c>
      <c r="G2592" s="10">
        <v>4617.0901579094198</v>
      </c>
      <c r="H2592" s="11">
        <v>4.63763488042973E-2</v>
      </c>
      <c r="J2592" s="9" t="s">
        <v>6598</v>
      </c>
      <c r="K2592" s="9">
        <v>18</v>
      </c>
      <c r="L2592">
        <v>17599</v>
      </c>
      <c r="M2592">
        <v>18077</v>
      </c>
      <c r="N2592" t="s">
        <v>269</v>
      </c>
      <c r="O2592" t="s">
        <v>7129</v>
      </c>
      <c r="P2592" s="10">
        <v>1582.33959781097</v>
      </c>
      <c r="Q2592" s="11">
        <v>6.1810140539491E-2</v>
      </c>
    </row>
    <row r="2593" spans="1:17" x14ac:dyDescent="0.3">
      <c r="A2593" s="9" t="s">
        <v>698</v>
      </c>
      <c r="B2593" s="9">
        <v>5</v>
      </c>
      <c r="C2593">
        <v>3093</v>
      </c>
      <c r="D2593">
        <v>599999</v>
      </c>
      <c r="E2593" t="s">
        <v>482</v>
      </c>
      <c r="F2593" t="s">
        <v>1251</v>
      </c>
      <c r="G2593" s="10">
        <v>1231.48957471414</v>
      </c>
      <c r="H2593" s="11">
        <v>1.56397502535419E-2</v>
      </c>
      <c r="J2593" s="9" t="s">
        <v>6598</v>
      </c>
      <c r="K2593" s="9">
        <v>18</v>
      </c>
      <c r="L2593">
        <v>22822</v>
      </c>
      <c r="M2593">
        <v>18077</v>
      </c>
      <c r="N2593" t="s">
        <v>269</v>
      </c>
      <c r="O2593" t="s">
        <v>7188</v>
      </c>
      <c r="P2593" s="10">
        <v>1243.9446386123</v>
      </c>
      <c r="Q2593" s="11">
        <v>5.58348506940302E-2</v>
      </c>
    </row>
    <row r="2594" spans="1:17" x14ac:dyDescent="0.3">
      <c r="A2594" s="9" t="s">
        <v>698</v>
      </c>
      <c r="B2594" s="9">
        <v>5</v>
      </c>
      <c r="C2594">
        <v>14063</v>
      </c>
      <c r="D2594">
        <v>599999</v>
      </c>
      <c r="E2594" t="s">
        <v>482</v>
      </c>
      <c r="F2594" t="s">
        <v>1279</v>
      </c>
      <c r="G2594" s="10">
        <v>600.48938783428696</v>
      </c>
      <c r="H2594" s="11">
        <v>1.0880402026350501E-2</v>
      </c>
      <c r="J2594" s="9" t="s">
        <v>6598</v>
      </c>
      <c r="K2594" s="9">
        <v>18</v>
      </c>
      <c r="L2594">
        <v>15470</v>
      </c>
      <c r="M2594">
        <v>18079</v>
      </c>
      <c r="N2594" t="s">
        <v>6617</v>
      </c>
      <c r="O2594" t="s">
        <v>7026</v>
      </c>
      <c r="P2594" s="10">
        <v>4656.2387997053002</v>
      </c>
      <c r="Q2594" s="11">
        <v>6.5786340987836704E-3</v>
      </c>
    </row>
    <row r="2595" spans="1:17" x14ac:dyDescent="0.3">
      <c r="A2595" s="9" t="s">
        <v>698</v>
      </c>
      <c r="B2595" s="9">
        <v>5</v>
      </c>
      <c r="C2595">
        <v>814</v>
      </c>
      <c r="D2595">
        <v>599999</v>
      </c>
      <c r="E2595" t="s">
        <v>1182</v>
      </c>
      <c r="F2595" t="s">
        <v>701</v>
      </c>
      <c r="G2595" s="10">
        <v>9769.8953115859294</v>
      </c>
      <c r="H2595" s="11">
        <v>1.6572571187480501E-2</v>
      </c>
      <c r="J2595" s="9" t="s">
        <v>6598</v>
      </c>
      <c r="K2595" s="9">
        <v>18</v>
      </c>
      <c r="L2595">
        <v>17599</v>
      </c>
      <c r="M2595">
        <v>18079</v>
      </c>
      <c r="N2595" t="s">
        <v>6617</v>
      </c>
      <c r="O2595" t="s">
        <v>7129</v>
      </c>
      <c r="P2595" s="10">
        <v>3544.86574910021</v>
      </c>
      <c r="Q2595" s="11">
        <v>0.13847131832422699</v>
      </c>
    </row>
    <row r="2596" spans="1:17" x14ac:dyDescent="0.3">
      <c r="A2596" s="9" t="s">
        <v>698</v>
      </c>
      <c r="B2596" s="9">
        <v>5</v>
      </c>
      <c r="C2596">
        <v>6342</v>
      </c>
      <c r="D2596">
        <v>599999</v>
      </c>
      <c r="E2596" t="s">
        <v>1182</v>
      </c>
      <c r="F2596" t="s">
        <v>1272</v>
      </c>
      <c r="G2596" s="10">
        <v>5477.9553720956001</v>
      </c>
      <c r="H2596" s="11">
        <v>6.4463976983131999E-2</v>
      </c>
      <c r="J2596" s="9" t="s">
        <v>6598</v>
      </c>
      <c r="K2596" s="9">
        <v>18</v>
      </c>
      <c r="L2596">
        <v>9576</v>
      </c>
      <c r="M2596">
        <v>18079</v>
      </c>
      <c r="N2596" t="s">
        <v>6617</v>
      </c>
      <c r="O2596" t="s">
        <v>6867</v>
      </c>
      <c r="P2596" s="10">
        <v>2336.0908387273598</v>
      </c>
      <c r="Q2596" s="11">
        <v>0.100637179112022</v>
      </c>
    </row>
    <row r="2597" spans="1:17" x14ac:dyDescent="0.3">
      <c r="A2597" s="9" t="s">
        <v>698</v>
      </c>
      <c r="B2597" s="9">
        <v>5</v>
      </c>
      <c r="C2597">
        <v>20963</v>
      </c>
      <c r="D2597">
        <v>599999</v>
      </c>
      <c r="E2597" t="s">
        <v>1182</v>
      </c>
      <c r="F2597" t="s">
        <v>1323</v>
      </c>
      <c r="G2597" s="10">
        <v>263.41402589525302</v>
      </c>
      <c r="H2597" s="11">
        <v>2.1424483602704599E-2</v>
      </c>
      <c r="J2597" s="9" t="s">
        <v>6598</v>
      </c>
      <c r="K2597" s="9">
        <v>18</v>
      </c>
      <c r="L2597">
        <v>4960</v>
      </c>
      <c r="M2597">
        <v>18079</v>
      </c>
      <c r="N2597" t="s">
        <v>6617</v>
      </c>
      <c r="O2597" t="s">
        <v>6647</v>
      </c>
      <c r="P2597" s="10">
        <v>1017.51508708466</v>
      </c>
      <c r="Q2597" s="11">
        <v>0.136104211755572</v>
      </c>
    </row>
    <row r="2598" spans="1:17" x14ac:dyDescent="0.3">
      <c r="A2598" s="9" t="s">
        <v>698</v>
      </c>
      <c r="B2598" s="9">
        <v>5</v>
      </c>
      <c r="C2598">
        <v>814</v>
      </c>
      <c r="D2598">
        <v>599999</v>
      </c>
      <c r="E2598" t="s">
        <v>1189</v>
      </c>
      <c r="F2598" t="s">
        <v>701</v>
      </c>
      <c r="G2598" s="10">
        <v>858.42761744458801</v>
      </c>
      <c r="H2598" s="11">
        <v>1.45614178511504E-3</v>
      </c>
      <c r="J2598" s="9" t="s">
        <v>6598</v>
      </c>
      <c r="K2598" s="9">
        <v>18</v>
      </c>
      <c r="L2598">
        <v>1283</v>
      </c>
      <c r="M2598">
        <v>18079</v>
      </c>
      <c r="N2598" t="s">
        <v>6617</v>
      </c>
      <c r="O2598" t="s">
        <v>6609</v>
      </c>
      <c r="P2598" s="10">
        <v>498.23231511356198</v>
      </c>
      <c r="Q2598" s="11">
        <v>4.6107006766015299E-2</v>
      </c>
    </row>
    <row r="2599" spans="1:17" x14ac:dyDescent="0.3">
      <c r="A2599" s="9" t="s">
        <v>698</v>
      </c>
      <c r="B2599" s="9">
        <v>5</v>
      </c>
      <c r="C2599">
        <v>20963</v>
      </c>
      <c r="D2599">
        <v>599999</v>
      </c>
      <c r="E2599" t="s">
        <v>1189</v>
      </c>
      <c r="F2599" t="s">
        <v>1323</v>
      </c>
      <c r="G2599" s="10">
        <v>364.17923236825698</v>
      </c>
      <c r="H2599" s="11">
        <v>2.9620108366673999E-2</v>
      </c>
      <c r="J2599" s="9" t="s">
        <v>6598</v>
      </c>
      <c r="K2599" s="9">
        <v>18</v>
      </c>
      <c r="L2599">
        <v>15470</v>
      </c>
      <c r="M2599">
        <v>18081</v>
      </c>
      <c r="N2599" t="s">
        <v>948</v>
      </c>
      <c r="O2599" t="s">
        <v>7026</v>
      </c>
      <c r="P2599" s="10">
        <v>33414.325936344001</v>
      </c>
      <c r="Q2599" s="11">
        <v>4.7209912001638897E-2</v>
      </c>
    </row>
    <row r="2600" spans="1:17" x14ac:dyDescent="0.3">
      <c r="A2600" s="9" t="s">
        <v>698</v>
      </c>
      <c r="B2600" s="9">
        <v>5</v>
      </c>
      <c r="C2600">
        <v>814</v>
      </c>
      <c r="D2600">
        <v>599999</v>
      </c>
      <c r="E2600" t="s">
        <v>1198</v>
      </c>
      <c r="F2600" t="s">
        <v>701</v>
      </c>
      <c r="G2600" s="10">
        <v>3139.89997497075</v>
      </c>
      <c r="H2600" s="11">
        <v>5.3261794724721997E-3</v>
      </c>
      <c r="J2600" s="9" t="s">
        <v>6598</v>
      </c>
      <c r="K2600" s="9">
        <v>18</v>
      </c>
      <c r="L2600">
        <v>9778</v>
      </c>
      <c r="M2600">
        <v>18081</v>
      </c>
      <c r="N2600" t="s">
        <v>948</v>
      </c>
      <c r="O2600" t="s">
        <v>6893</v>
      </c>
      <c r="P2600" s="10">
        <v>19226.3778698961</v>
      </c>
      <c r="Q2600" s="11">
        <v>0.81240504816598302</v>
      </c>
    </row>
    <row r="2601" spans="1:17" x14ac:dyDescent="0.3">
      <c r="A2601" s="9" t="s">
        <v>698</v>
      </c>
      <c r="B2601" s="9">
        <v>5</v>
      </c>
      <c r="C2601">
        <v>6342</v>
      </c>
      <c r="D2601">
        <v>599999</v>
      </c>
      <c r="E2601" t="s">
        <v>1198</v>
      </c>
      <c r="F2601" t="s">
        <v>1272</v>
      </c>
      <c r="G2601" s="10">
        <v>1339.26576539603</v>
      </c>
      <c r="H2601" s="11">
        <v>1.57603323887173E-2</v>
      </c>
      <c r="J2601" s="9" t="s">
        <v>6598</v>
      </c>
      <c r="K2601" s="9">
        <v>18</v>
      </c>
      <c r="L2601">
        <v>9273</v>
      </c>
      <c r="M2601">
        <v>18081</v>
      </c>
      <c r="N2601" t="s">
        <v>948</v>
      </c>
      <c r="O2601" t="s">
        <v>6736</v>
      </c>
      <c r="P2601" s="10">
        <v>3649.3350008604698</v>
      </c>
      <c r="Q2601" s="11">
        <v>8.4285120407886702E-3</v>
      </c>
    </row>
    <row r="2602" spans="1:17" x14ac:dyDescent="0.3">
      <c r="A2602" s="9" t="s">
        <v>698</v>
      </c>
      <c r="B2602" s="9">
        <v>5</v>
      </c>
      <c r="C2602">
        <v>817</v>
      </c>
      <c r="D2602">
        <v>599999</v>
      </c>
      <c r="E2602" t="s">
        <v>1198</v>
      </c>
      <c r="F2602" t="s">
        <v>1201</v>
      </c>
      <c r="G2602" s="10">
        <v>1323.8632569801</v>
      </c>
      <c r="H2602" s="11">
        <v>2.6219786832902998E-2</v>
      </c>
      <c r="J2602" s="9" t="s">
        <v>6598</v>
      </c>
      <c r="K2602" s="9">
        <v>18</v>
      </c>
      <c r="L2602">
        <v>17038</v>
      </c>
      <c r="M2602">
        <v>18081</v>
      </c>
      <c r="N2602" t="s">
        <v>948</v>
      </c>
      <c r="O2602" t="s">
        <v>7128</v>
      </c>
      <c r="P2602" s="10">
        <v>1055.36495989831</v>
      </c>
      <c r="Q2602" s="11">
        <v>7.3544596508593393E-2</v>
      </c>
    </row>
    <row r="2603" spans="1:17" x14ac:dyDescent="0.3">
      <c r="A2603" s="9" t="s">
        <v>698</v>
      </c>
      <c r="B2603" s="9">
        <v>5</v>
      </c>
      <c r="C2603">
        <v>814</v>
      </c>
      <c r="D2603">
        <v>571390</v>
      </c>
      <c r="E2603" t="s">
        <v>737</v>
      </c>
      <c r="F2603" t="s">
        <v>701</v>
      </c>
      <c r="G2603" s="10">
        <v>84.346347339700898</v>
      </c>
      <c r="H2603" s="11">
        <v>1.4307582641479101E-4</v>
      </c>
      <c r="J2603" s="9" t="s">
        <v>6598</v>
      </c>
      <c r="K2603" s="9">
        <v>18</v>
      </c>
      <c r="L2603">
        <v>25295</v>
      </c>
      <c r="M2603">
        <v>18083</v>
      </c>
      <c r="N2603" t="s">
        <v>5805</v>
      </c>
      <c r="O2603" t="s">
        <v>7190</v>
      </c>
      <c r="P2603" s="10">
        <v>8861.2811893836097</v>
      </c>
      <c r="Q2603" s="11">
        <v>0.60598243789807904</v>
      </c>
    </row>
    <row r="2604" spans="1:17" x14ac:dyDescent="0.3">
      <c r="A2604" s="9" t="s">
        <v>698</v>
      </c>
      <c r="B2604" s="9">
        <v>5</v>
      </c>
      <c r="C2604">
        <v>817</v>
      </c>
      <c r="D2604">
        <v>571480</v>
      </c>
      <c r="E2604" t="s">
        <v>1209</v>
      </c>
      <c r="F2604" t="s">
        <v>1201</v>
      </c>
      <c r="G2604" s="10">
        <v>5632.8995065481404</v>
      </c>
      <c r="H2604" s="11">
        <v>0.111562446902381</v>
      </c>
      <c r="J2604" s="9" t="s">
        <v>6598</v>
      </c>
      <c r="K2604" s="9">
        <v>18</v>
      </c>
      <c r="L2604">
        <v>15470</v>
      </c>
      <c r="M2604">
        <v>18083</v>
      </c>
      <c r="N2604" t="s">
        <v>5805</v>
      </c>
      <c r="O2604" t="s">
        <v>7026</v>
      </c>
      <c r="P2604" s="10">
        <v>7500.4436329658702</v>
      </c>
      <c r="Q2604" s="11">
        <v>1.05971098911329E-2</v>
      </c>
    </row>
    <row r="2605" spans="1:17" x14ac:dyDescent="0.3">
      <c r="A2605" s="9" t="s">
        <v>698</v>
      </c>
      <c r="B2605" s="9">
        <v>5</v>
      </c>
      <c r="C2605">
        <v>14063</v>
      </c>
      <c r="D2605">
        <v>571480</v>
      </c>
      <c r="E2605" t="s">
        <v>1209</v>
      </c>
      <c r="F2605" t="s">
        <v>1279</v>
      </c>
      <c r="G2605" s="10">
        <v>4039.7056813450399</v>
      </c>
      <c r="H2605" s="11">
        <v>7.3196334142870897E-2</v>
      </c>
      <c r="J2605" s="9" t="s">
        <v>6598</v>
      </c>
      <c r="K2605" s="9">
        <v>18</v>
      </c>
      <c r="L2605">
        <v>13756</v>
      </c>
      <c r="M2605">
        <v>18085</v>
      </c>
      <c r="N2605" t="s">
        <v>6943</v>
      </c>
      <c r="O2605" t="s">
        <v>6950</v>
      </c>
      <c r="P2605" s="10">
        <v>15756.831951743001</v>
      </c>
      <c r="Q2605" s="11">
        <v>3.8689098951410497E-2</v>
      </c>
    </row>
    <row r="2606" spans="1:17" x14ac:dyDescent="0.3">
      <c r="A2606" s="9" t="s">
        <v>698</v>
      </c>
      <c r="B2606" s="9">
        <v>5</v>
      </c>
      <c r="C2606">
        <v>17698</v>
      </c>
      <c r="D2606">
        <v>571510</v>
      </c>
      <c r="E2606" t="s">
        <v>1298</v>
      </c>
      <c r="F2606" t="s">
        <v>1321</v>
      </c>
      <c r="G2606" s="10">
        <v>15.927047270972899</v>
      </c>
      <c r="H2606" s="11">
        <v>1.5997918047925199E-4</v>
      </c>
      <c r="J2606" s="9" t="s">
        <v>6598</v>
      </c>
      <c r="K2606" s="9">
        <v>18</v>
      </c>
      <c r="L2606">
        <v>10448</v>
      </c>
      <c r="M2606">
        <v>18085</v>
      </c>
      <c r="N2606" t="s">
        <v>6943</v>
      </c>
      <c r="O2606" t="s">
        <v>23277</v>
      </c>
      <c r="P2606" s="10">
        <v>14309.1577193393</v>
      </c>
      <c r="Q2606" s="11">
        <v>0.85453315732095103</v>
      </c>
    </row>
    <row r="2607" spans="1:17" x14ac:dyDescent="0.3">
      <c r="A2607" s="9" t="s">
        <v>698</v>
      </c>
      <c r="B2607" s="9">
        <v>5</v>
      </c>
      <c r="C2607">
        <v>17671</v>
      </c>
      <c r="D2607">
        <v>571510</v>
      </c>
      <c r="E2607" t="s">
        <v>1298</v>
      </c>
      <c r="F2607" t="s">
        <v>1305</v>
      </c>
      <c r="G2607" s="10">
        <v>15.7646007625866</v>
      </c>
      <c r="H2607" s="11">
        <v>6.6212779884021401E-4</v>
      </c>
      <c r="J2607" s="9" t="s">
        <v>6598</v>
      </c>
      <c r="K2607" s="9">
        <v>18</v>
      </c>
      <c r="L2607">
        <v>13647</v>
      </c>
      <c r="M2607">
        <v>18085</v>
      </c>
      <c r="N2607" t="s">
        <v>6943</v>
      </c>
      <c r="O2607" t="s">
        <v>6941</v>
      </c>
      <c r="P2607" s="10">
        <v>3280.7991520630299</v>
      </c>
      <c r="Q2607" s="11">
        <v>0.31368191529429501</v>
      </c>
    </row>
    <row r="2608" spans="1:17" x14ac:dyDescent="0.3">
      <c r="A2608" s="9" t="s">
        <v>698</v>
      </c>
      <c r="B2608" s="9">
        <v>5</v>
      </c>
      <c r="C2608">
        <v>15811</v>
      </c>
      <c r="D2608">
        <v>571510</v>
      </c>
      <c r="E2608" t="s">
        <v>1298</v>
      </c>
      <c r="F2608" t="s">
        <v>1293</v>
      </c>
      <c r="G2608" s="10">
        <v>15.511806756022899</v>
      </c>
      <c r="H2608" s="11">
        <v>1.9730102716895102E-3</v>
      </c>
      <c r="J2608" s="9" t="s">
        <v>6598</v>
      </c>
      <c r="K2608" s="9">
        <v>18</v>
      </c>
      <c r="L2608">
        <v>20603</v>
      </c>
      <c r="M2608">
        <v>18085</v>
      </c>
      <c r="N2608" t="s">
        <v>6943</v>
      </c>
      <c r="O2608" t="s">
        <v>7185</v>
      </c>
      <c r="P2608" s="10">
        <v>1757.3706803330499</v>
      </c>
      <c r="Q2608" s="11">
        <v>6.8752031623686802E-2</v>
      </c>
    </row>
    <row r="2609" spans="1:17" x14ac:dyDescent="0.3">
      <c r="A2609" s="9" t="s">
        <v>698</v>
      </c>
      <c r="B2609" s="9">
        <v>5</v>
      </c>
      <c r="C2609">
        <v>14216</v>
      </c>
      <c r="D2609">
        <v>571900</v>
      </c>
      <c r="E2609" t="s">
        <v>1026</v>
      </c>
      <c r="F2609" t="s">
        <v>1282</v>
      </c>
      <c r="G2609" s="10">
        <v>11.774132944478801</v>
      </c>
      <c r="H2609" s="11">
        <v>4.0253445964030096E-3</v>
      </c>
      <c r="J2609" s="9" t="s">
        <v>6598</v>
      </c>
      <c r="K2609" s="9">
        <v>18</v>
      </c>
      <c r="L2609">
        <v>15470</v>
      </c>
      <c r="M2609">
        <v>18085</v>
      </c>
      <c r="N2609" t="s">
        <v>6943</v>
      </c>
      <c r="O2609" t="s">
        <v>7026</v>
      </c>
      <c r="P2609" s="10">
        <v>1403.68416263514</v>
      </c>
      <c r="Q2609" s="11">
        <v>1.9832154005543301E-3</v>
      </c>
    </row>
    <row r="2610" spans="1:17" x14ac:dyDescent="0.3">
      <c r="A2610" s="9" t="s">
        <v>698</v>
      </c>
      <c r="B2610" s="9">
        <v>5</v>
      </c>
      <c r="C2610">
        <v>814</v>
      </c>
      <c r="D2610">
        <v>571900</v>
      </c>
      <c r="E2610" t="s">
        <v>1026</v>
      </c>
      <c r="F2610" t="s">
        <v>701</v>
      </c>
      <c r="G2610" s="10">
        <v>3.5125028785252499</v>
      </c>
      <c r="H2610" s="11">
        <v>5.9582218789549E-6</v>
      </c>
      <c r="J2610" s="9" t="s">
        <v>6598</v>
      </c>
      <c r="K2610" s="9">
        <v>18</v>
      </c>
      <c r="L2610">
        <v>10562</v>
      </c>
      <c r="M2610">
        <v>18087</v>
      </c>
      <c r="N2610" t="s">
        <v>6913</v>
      </c>
      <c r="O2610" t="s">
        <v>6914</v>
      </c>
      <c r="P2610" s="10">
        <v>6126.3080124877197</v>
      </c>
      <c r="Q2610" s="11">
        <v>0.91097516914315502</v>
      </c>
    </row>
    <row r="2611" spans="1:17" x14ac:dyDescent="0.3">
      <c r="A2611" s="9" t="s">
        <v>698</v>
      </c>
      <c r="B2611" s="9">
        <v>5</v>
      </c>
      <c r="C2611">
        <v>4509</v>
      </c>
      <c r="D2611">
        <v>571900</v>
      </c>
      <c r="E2611" t="s">
        <v>1026</v>
      </c>
      <c r="F2611" t="s">
        <v>1270</v>
      </c>
      <c r="G2611" s="10">
        <v>3.49389826778742</v>
      </c>
      <c r="H2611" s="11">
        <v>1.5103524263119399E-4</v>
      </c>
      <c r="J2611" s="9" t="s">
        <v>6598</v>
      </c>
      <c r="K2611" s="9">
        <v>18</v>
      </c>
      <c r="L2611">
        <v>13756</v>
      </c>
      <c r="M2611">
        <v>18087</v>
      </c>
      <c r="N2611" t="s">
        <v>6913</v>
      </c>
      <c r="O2611" t="s">
        <v>6950</v>
      </c>
      <c r="P2611" s="10">
        <v>4128.1540548068097</v>
      </c>
      <c r="Q2611" s="11">
        <v>1.01362101977243E-2</v>
      </c>
    </row>
    <row r="2612" spans="1:17" x14ac:dyDescent="0.3">
      <c r="A2612" s="9" t="s">
        <v>698</v>
      </c>
      <c r="B2612" s="9">
        <v>5</v>
      </c>
      <c r="C2612">
        <v>12681</v>
      </c>
      <c r="D2612">
        <v>571900</v>
      </c>
      <c r="E2612" t="s">
        <v>1026</v>
      </c>
      <c r="F2612" t="s">
        <v>1276</v>
      </c>
      <c r="G2612" s="10">
        <v>0.90541347002948902</v>
      </c>
      <c r="H2612" s="11">
        <v>2.7222293145805399E-4</v>
      </c>
      <c r="J2612" s="9" t="s">
        <v>6598</v>
      </c>
      <c r="K2612" s="9">
        <v>18</v>
      </c>
      <c r="L2612">
        <v>18100</v>
      </c>
      <c r="M2612">
        <v>18087</v>
      </c>
      <c r="N2612" t="s">
        <v>6913</v>
      </c>
      <c r="O2612" t="s">
        <v>7170</v>
      </c>
      <c r="P2612" s="10">
        <v>715.14323226868396</v>
      </c>
      <c r="Q2612" s="11">
        <v>7.8794979315632896E-2</v>
      </c>
    </row>
    <row r="2613" spans="1:17" x14ac:dyDescent="0.3">
      <c r="A2613" s="9" t="s">
        <v>698</v>
      </c>
      <c r="B2613" s="9">
        <v>5</v>
      </c>
      <c r="C2613">
        <v>814</v>
      </c>
      <c r="D2613">
        <v>571960</v>
      </c>
      <c r="E2613" t="s">
        <v>863</v>
      </c>
      <c r="F2613" t="s">
        <v>701</v>
      </c>
      <c r="G2613" s="10">
        <v>1450.48609655416</v>
      </c>
      <c r="H2613" s="11">
        <v>2.4604443880875799E-3</v>
      </c>
      <c r="J2613" s="9" t="s">
        <v>6598</v>
      </c>
      <c r="K2613" s="9">
        <v>18</v>
      </c>
      <c r="L2613">
        <v>13756</v>
      </c>
      <c r="M2613">
        <v>18089</v>
      </c>
      <c r="N2613" t="s">
        <v>1669</v>
      </c>
      <c r="O2613" t="s">
        <v>6950</v>
      </c>
      <c r="P2613" s="10">
        <v>208354.67853161399</v>
      </c>
      <c r="Q2613" s="11">
        <v>0.51159108629112504</v>
      </c>
    </row>
    <row r="2614" spans="1:17" x14ac:dyDescent="0.3">
      <c r="A2614" s="9" t="s">
        <v>698</v>
      </c>
      <c r="B2614" s="9">
        <v>5</v>
      </c>
      <c r="C2614">
        <v>6342</v>
      </c>
      <c r="D2614">
        <v>571960</v>
      </c>
      <c r="E2614" t="s">
        <v>863</v>
      </c>
      <c r="F2614" t="s">
        <v>1272</v>
      </c>
      <c r="G2614" s="10">
        <v>0.91931677355908703</v>
      </c>
      <c r="H2614" s="11">
        <v>1.0818418790485499E-5</v>
      </c>
      <c r="J2614" s="9" t="s">
        <v>6598</v>
      </c>
      <c r="K2614" s="9">
        <v>18</v>
      </c>
      <c r="L2614">
        <v>9999</v>
      </c>
      <c r="M2614">
        <v>18089</v>
      </c>
      <c r="N2614" t="s">
        <v>1669</v>
      </c>
      <c r="O2614" t="s">
        <v>6896</v>
      </c>
      <c r="P2614" s="10">
        <v>1652.0035799489499</v>
      </c>
      <c r="Q2614" s="11">
        <v>8.9495832924261998E-2</v>
      </c>
    </row>
    <row r="2615" spans="1:17" x14ac:dyDescent="0.3">
      <c r="A2615" s="9" t="s">
        <v>698</v>
      </c>
      <c r="B2615" s="9">
        <v>5</v>
      </c>
      <c r="C2615">
        <v>13676</v>
      </c>
      <c r="D2615">
        <v>572140</v>
      </c>
      <c r="E2615" t="s">
        <v>873</v>
      </c>
      <c r="F2615" t="s">
        <v>1277</v>
      </c>
      <c r="G2615" s="10">
        <v>103.169634274828</v>
      </c>
      <c r="H2615" s="11">
        <v>3.05506764213292E-3</v>
      </c>
      <c r="J2615" s="9" t="s">
        <v>6598</v>
      </c>
      <c r="K2615" s="9">
        <v>18</v>
      </c>
      <c r="L2615">
        <v>13756</v>
      </c>
      <c r="M2615">
        <v>18091</v>
      </c>
      <c r="N2615" t="s">
        <v>6816</v>
      </c>
      <c r="O2615" t="s">
        <v>6950</v>
      </c>
      <c r="P2615" s="10">
        <v>39014.496507196702</v>
      </c>
      <c r="Q2615" s="11">
        <v>9.5795634587536205E-2</v>
      </c>
    </row>
    <row r="2616" spans="1:17" x14ac:dyDescent="0.3">
      <c r="A2616" s="9" t="s">
        <v>698</v>
      </c>
      <c r="B2616" s="9">
        <v>5</v>
      </c>
      <c r="C2616">
        <v>814</v>
      </c>
      <c r="D2616">
        <v>572140</v>
      </c>
      <c r="E2616" t="s">
        <v>873</v>
      </c>
      <c r="F2616" t="s">
        <v>701</v>
      </c>
      <c r="G2616" s="10">
        <v>78.672676161708793</v>
      </c>
      <c r="H2616" s="11">
        <v>1.33451637363336E-4</v>
      </c>
      <c r="J2616" s="9" t="s">
        <v>6598</v>
      </c>
      <c r="K2616" s="9">
        <v>18</v>
      </c>
      <c r="L2616">
        <v>9324</v>
      </c>
      <c r="M2616">
        <v>18091</v>
      </c>
      <c r="N2616" t="s">
        <v>6816</v>
      </c>
      <c r="O2616" t="s">
        <v>6765</v>
      </c>
      <c r="P2616" s="10">
        <v>5382.25235841424</v>
      </c>
      <c r="Q2616" s="11">
        <v>1.3355895744562999E-2</v>
      </c>
    </row>
    <row r="2617" spans="1:17" x14ac:dyDescent="0.3">
      <c r="A2617" s="9" t="s">
        <v>698</v>
      </c>
      <c r="B2617" s="9">
        <v>5</v>
      </c>
      <c r="C2617">
        <v>814</v>
      </c>
      <c r="D2617">
        <v>572230</v>
      </c>
      <c r="E2617" t="s">
        <v>945</v>
      </c>
      <c r="F2617" t="s">
        <v>701</v>
      </c>
      <c r="G2617" s="10">
        <v>69.653273063835599</v>
      </c>
      <c r="H2617" s="11">
        <v>1.1815211826502701E-4</v>
      </c>
      <c r="J2617" s="9" t="s">
        <v>6598</v>
      </c>
      <c r="K2617" s="9">
        <v>18</v>
      </c>
      <c r="L2617">
        <v>9999</v>
      </c>
      <c r="M2617">
        <v>18091</v>
      </c>
      <c r="N2617" t="s">
        <v>6816</v>
      </c>
      <c r="O2617" t="s">
        <v>6896</v>
      </c>
      <c r="P2617" s="10">
        <v>3057.5845735047701</v>
      </c>
      <c r="Q2617" s="11">
        <v>0.16564194016494799</v>
      </c>
    </row>
    <row r="2618" spans="1:17" x14ac:dyDescent="0.3">
      <c r="A2618" s="9" t="s">
        <v>698</v>
      </c>
      <c r="B2618" s="9">
        <v>5</v>
      </c>
      <c r="C2618">
        <v>6342</v>
      </c>
      <c r="D2618">
        <v>572230</v>
      </c>
      <c r="E2618" t="s">
        <v>945</v>
      </c>
      <c r="F2618" t="s">
        <v>1272</v>
      </c>
      <c r="G2618" s="10">
        <v>64.704920113611905</v>
      </c>
      <c r="H2618" s="11">
        <v>7.6144039108949299E-4</v>
      </c>
      <c r="J2618" s="9" t="s">
        <v>6598</v>
      </c>
      <c r="K2618" s="9">
        <v>18</v>
      </c>
      <c r="L2618">
        <v>15470</v>
      </c>
      <c r="M2618">
        <v>18093</v>
      </c>
      <c r="N2618" t="s">
        <v>515</v>
      </c>
      <c r="O2618" t="s">
        <v>7026</v>
      </c>
      <c r="P2618" s="10">
        <v>11816.7623502355</v>
      </c>
      <c r="Q2618" s="11">
        <v>1.6695483002161102E-2</v>
      </c>
    </row>
    <row r="2619" spans="1:17" x14ac:dyDescent="0.3">
      <c r="A2619" s="9" t="s">
        <v>698</v>
      </c>
      <c r="B2619" s="9">
        <v>5</v>
      </c>
      <c r="C2619">
        <v>814</v>
      </c>
      <c r="D2619">
        <v>572320</v>
      </c>
      <c r="E2619" t="s">
        <v>1082</v>
      </c>
      <c r="F2619" t="s">
        <v>701</v>
      </c>
      <c r="G2619" s="10">
        <v>32.522980314522002</v>
      </c>
      <c r="H2619" s="11">
        <v>5.5168391195785798E-5</v>
      </c>
      <c r="J2619" s="9" t="s">
        <v>6598</v>
      </c>
      <c r="K2619" s="9">
        <v>18</v>
      </c>
      <c r="L2619">
        <v>9576</v>
      </c>
      <c r="M2619">
        <v>18093</v>
      </c>
      <c r="N2619" t="s">
        <v>515</v>
      </c>
      <c r="O2619" t="s">
        <v>6867</v>
      </c>
      <c r="P2619" s="10">
        <v>3075.9410619156401</v>
      </c>
      <c r="Q2619" s="11">
        <v>0.13250941549630099</v>
      </c>
    </row>
    <row r="2620" spans="1:17" x14ac:dyDescent="0.3">
      <c r="A2620" s="9" t="s">
        <v>698</v>
      </c>
      <c r="B2620" s="9">
        <v>5</v>
      </c>
      <c r="C2620">
        <v>814</v>
      </c>
      <c r="D2620">
        <v>572350</v>
      </c>
      <c r="E2620" t="s">
        <v>796</v>
      </c>
      <c r="F2620" t="s">
        <v>701</v>
      </c>
      <c r="G2620" s="10">
        <v>709.06907080742099</v>
      </c>
      <c r="H2620" s="11">
        <v>1.2027864453021599E-3</v>
      </c>
      <c r="J2620" s="9" t="s">
        <v>6598</v>
      </c>
      <c r="K2620" s="9">
        <v>18</v>
      </c>
      <c r="L2620">
        <v>4848</v>
      </c>
      <c r="M2620">
        <v>18093</v>
      </c>
      <c r="N2620" t="s">
        <v>515</v>
      </c>
      <c r="O2620" t="s">
        <v>6637</v>
      </c>
      <c r="P2620" s="10">
        <v>2303.3950199056499</v>
      </c>
      <c r="Q2620" s="11">
        <v>0.30642477316823902</v>
      </c>
    </row>
    <row r="2621" spans="1:17" x14ac:dyDescent="0.3">
      <c r="A2621" s="9" t="s">
        <v>698</v>
      </c>
      <c r="B2621" s="9">
        <v>5</v>
      </c>
      <c r="C2621">
        <v>17698</v>
      </c>
      <c r="D2621">
        <v>572380</v>
      </c>
      <c r="E2621" t="s">
        <v>1133</v>
      </c>
      <c r="F2621" t="s">
        <v>1321</v>
      </c>
      <c r="G2621" s="10">
        <v>1032.74408379903</v>
      </c>
      <c r="H2621" s="11">
        <v>1.0373394977741699E-2</v>
      </c>
      <c r="J2621" s="9" t="s">
        <v>6598</v>
      </c>
      <c r="K2621" s="9">
        <v>18</v>
      </c>
      <c r="L2621">
        <v>14160</v>
      </c>
      <c r="M2621">
        <v>18093</v>
      </c>
      <c r="N2621" t="s">
        <v>515</v>
      </c>
      <c r="O2621" t="s">
        <v>7004</v>
      </c>
      <c r="P2621" s="10">
        <v>1901.6545401584499</v>
      </c>
      <c r="Q2621" s="11">
        <v>0.24588240757155999</v>
      </c>
    </row>
    <row r="2622" spans="1:17" x14ac:dyDescent="0.3">
      <c r="A2622" s="9" t="s">
        <v>698</v>
      </c>
      <c r="B2622" s="9">
        <v>5</v>
      </c>
      <c r="C2622">
        <v>817</v>
      </c>
      <c r="D2622">
        <v>572380</v>
      </c>
      <c r="E2622" t="s">
        <v>1133</v>
      </c>
      <c r="F2622" t="s">
        <v>1201</v>
      </c>
      <c r="G2622" s="10">
        <v>647.99115250429202</v>
      </c>
      <c r="H2622" s="11">
        <v>1.28337951814044E-2</v>
      </c>
      <c r="J2622" s="9" t="s">
        <v>6598</v>
      </c>
      <c r="K2622" s="9">
        <v>18</v>
      </c>
      <c r="L2622">
        <v>19667</v>
      </c>
      <c r="M2622">
        <v>18093</v>
      </c>
      <c r="N2622" t="s">
        <v>515</v>
      </c>
      <c r="O2622" t="s">
        <v>7181</v>
      </c>
      <c r="P2622" s="10">
        <v>1820.96520656548</v>
      </c>
      <c r="Q2622" s="11">
        <v>0.101531374773654</v>
      </c>
    </row>
    <row r="2623" spans="1:17" x14ac:dyDescent="0.3">
      <c r="A2623" s="9" t="s">
        <v>698</v>
      </c>
      <c r="B2623" s="9">
        <v>5</v>
      </c>
      <c r="C2623">
        <v>14063</v>
      </c>
      <c r="D2623">
        <v>572380</v>
      </c>
      <c r="E2623" t="s">
        <v>1133</v>
      </c>
      <c r="F2623" t="s">
        <v>1279</v>
      </c>
      <c r="G2623" s="10">
        <v>3.6589451586873101</v>
      </c>
      <c r="H2623" s="11">
        <v>6.6297248753167403E-5</v>
      </c>
      <c r="J2623" s="9" t="s">
        <v>6598</v>
      </c>
      <c r="K2623" s="9">
        <v>18</v>
      </c>
      <c r="L2623">
        <v>636</v>
      </c>
      <c r="M2623">
        <v>18095</v>
      </c>
      <c r="N2623" t="s">
        <v>625</v>
      </c>
      <c r="O2623" t="s">
        <v>6599</v>
      </c>
      <c r="P2623" s="10">
        <v>31275.999999999902</v>
      </c>
      <c r="Q2623" s="11">
        <v>0.999999999999999</v>
      </c>
    </row>
    <row r="2624" spans="1:17" x14ac:dyDescent="0.3">
      <c r="A2624" s="9" t="s">
        <v>698</v>
      </c>
      <c r="B2624" s="9">
        <v>5</v>
      </c>
      <c r="C2624">
        <v>814</v>
      </c>
      <c r="D2624">
        <v>572380</v>
      </c>
      <c r="E2624" t="s">
        <v>1133</v>
      </c>
      <c r="F2624" t="s">
        <v>701</v>
      </c>
      <c r="G2624" s="10">
        <v>1.2302091997076601</v>
      </c>
      <c r="H2624" s="11">
        <v>2.0867909928851799E-6</v>
      </c>
      <c r="J2624" s="9" t="s">
        <v>6598</v>
      </c>
      <c r="K2624" s="9">
        <v>18</v>
      </c>
      <c r="L2624">
        <v>9324</v>
      </c>
      <c r="M2624">
        <v>18095</v>
      </c>
      <c r="N2624" t="s">
        <v>625</v>
      </c>
      <c r="O2624" t="s">
        <v>6765</v>
      </c>
      <c r="P2624" s="10">
        <v>15538.6415265326</v>
      </c>
      <c r="Q2624" s="11">
        <v>3.8558666970727698E-2</v>
      </c>
    </row>
    <row r="2625" spans="1:17" x14ac:dyDescent="0.3">
      <c r="A2625" s="9" t="s">
        <v>698</v>
      </c>
      <c r="B2625" s="9">
        <v>5</v>
      </c>
      <c r="C2625">
        <v>814</v>
      </c>
      <c r="D2625">
        <v>572890</v>
      </c>
      <c r="E2625" t="s">
        <v>972</v>
      </c>
      <c r="F2625" t="s">
        <v>701</v>
      </c>
      <c r="G2625" s="10">
        <v>987.69531793758995</v>
      </c>
      <c r="H2625" s="11">
        <v>1.6754172328387899E-3</v>
      </c>
      <c r="J2625" s="9" t="s">
        <v>6598</v>
      </c>
      <c r="K2625" s="9">
        <v>18</v>
      </c>
      <c r="L2625">
        <v>15470</v>
      </c>
      <c r="M2625">
        <v>18095</v>
      </c>
      <c r="N2625" t="s">
        <v>625</v>
      </c>
      <c r="O2625" t="s">
        <v>7026</v>
      </c>
      <c r="P2625" s="10">
        <v>6590.1439934083601</v>
      </c>
      <c r="Q2625" s="11">
        <v>9.3109799251865095E-3</v>
      </c>
    </row>
    <row r="2626" spans="1:17" x14ac:dyDescent="0.3">
      <c r="A2626" s="9" t="s">
        <v>698</v>
      </c>
      <c r="B2626" s="9">
        <v>5</v>
      </c>
      <c r="C2626">
        <v>4509</v>
      </c>
      <c r="D2626">
        <v>572890</v>
      </c>
      <c r="E2626" t="s">
        <v>972</v>
      </c>
      <c r="F2626" t="s">
        <v>1270</v>
      </c>
      <c r="G2626" s="10">
        <v>982.46380993509501</v>
      </c>
      <c r="H2626" s="11">
        <v>4.2470229107123801E-2</v>
      </c>
      <c r="J2626" s="9" t="s">
        <v>6598</v>
      </c>
      <c r="K2626" s="9">
        <v>18</v>
      </c>
      <c r="L2626">
        <v>8000</v>
      </c>
      <c r="M2626">
        <v>18095</v>
      </c>
      <c r="N2626" t="s">
        <v>625</v>
      </c>
      <c r="O2626" t="s">
        <v>6679</v>
      </c>
      <c r="P2626" s="10">
        <v>3259.5858369021998</v>
      </c>
      <c r="Q2626" s="11">
        <v>0.249853275862502</v>
      </c>
    </row>
    <row r="2627" spans="1:17" x14ac:dyDescent="0.3">
      <c r="A2627" s="9" t="s">
        <v>698</v>
      </c>
      <c r="B2627" s="9">
        <v>5</v>
      </c>
      <c r="C2627">
        <v>814</v>
      </c>
      <c r="D2627">
        <v>573130</v>
      </c>
      <c r="E2627" t="s">
        <v>998</v>
      </c>
      <c r="F2627" t="s">
        <v>701</v>
      </c>
      <c r="G2627" s="10">
        <v>978.87731103755402</v>
      </c>
      <c r="H2627" s="11">
        <v>1.6604593400035099E-3</v>
      </c>
      <c r="J2627" s="9" t="s">
        <v>6598</v>
      </c>
      <c r="K2627" s="9">
        <v>18</v>
      </c>
      <c r="L2627">
        <v>8466</v>
      </c>
      <c r="M2627">
        <v>18095</v>
      </c>
      <c r="N2627" t="s">
        <v>625</v>
      </c>
      <c r="O2627" t="s">
        <v>6719</v>
      </c>
      <c r="P2627" s="10">
        <v>882.41990879629805</v>
      </c>
      <c r="Q2627" s="11">
        <v>9.3994451299137E-2</v>
      </c>
    </row>
    <row r="2628" spans="1:17" x14ac:dyDescent="0.3">
      <c r="A2628" s="9" t="s">
        <v>698</v>
      </c>
      <c r="B2628" s="9">
        <v>5</v>
      </c>
      <c r="C2628">
        <v>6342</v>
      </c>
      <c r="D2628">
        <v>573130</v>
      </c>
      <c r="E2628" t="s">
        <v>998</v>
      </c>
      <c r="F2628" t="s">
        <v>1272</v>
      </c>
      <c r="G2628" s="10">
        <v>909.33527493624695</v>
      </c>
      <c r="H2628" s="11">
        <v>1.07009576113095E-2</v>
      </c>
      <c r="J2628" s="9" t="s">
        <v>6598</v>
      </c>
      <c r="K2628" s="9">
        <v>18</v>
      </c>
      <c r="L2628">
        <v>9273</v>
      </c>
      <c r="M2628">
        <v>18097</v>
      </c>
      <c r="N2628" t="s">
        <v>348</v>
      </c>
      <c r="O2628" t="s">
        <v>6736</v>
      </c>
      <c r="P2628" s="10">
        <v>402560.15934749303</v>
      </c>
      <c r="Q2628" s="11">
        <v>0.92975381799755996</v>
      </c>
    </row>
    <row r="2629" spans="1:17" x14ac:dyDescent="0.3">
      <c r="A2629" s="9" t="s">
        <v>698</v>
      </c>
      <c r="B2629" s="9">
        <v>5</v>
      </c>
      <c r="C2629">
        <v>814</v>
      </c>
      <c r="D2629">
        <v>573310</v>
      </c>
      <c r="E2629" t="s">
        <v>742</v>
      </c>
      <c r="F2629" t="s">
        <v>701</v>
      </c>
      <c r="G2629" s="10">
        <v>1670.0116122985901</v>
      </c>
      <c r="H2629" s="11">
        <v>2.8328232233887701E-3</v>
      </c>
      <c r="J2629" s="9" t="s">
        <v>6598</v>
      </c>
      <c r="K2629" s="9">
        <v>18</v>
      </c>
      <c r="L2629">
        <v>13756</v>
      </c>
      <c r="M2629">
        <v>18099</v>
      </c>
      <c r="N2629" t="s">
        <v>496</v>
      </c>
      <c r="O2629" t="s">
        <v>6950</v>
      </c>
      <c r="P2629" s="10">
        <v>10573.190918947501</v>
      </c>
      <c r="Q2629" s="11">
        <v>2.59612611816975E-2</v>
      </c>
    </row>
    <row r="2630" spans="1:17" x14ac:dyDescent="0.3">
      <c r="A2630" s="9" t="s">
        <v>698</v>
      </c>
      <c r="B2630" s="9">
        <v>5</v>
      </c>
      <c r="C2630">
        <v>2678</v>
      </c>
      <c r="D2630">
        <v>573310</v>
      </c>
      <c r="E2630" t="s">
        <v>742</v>
      </c>
      <c r="F2630" t="s">
        <v>1250</v>
      </c>
      <c r="G2630" s="10">
        <v>1069.5371878955</v>
      </c>
      <c r="H2630" s="11">
        <v>5.4340879376867199E-2</v>
      </c>
      <c r="J2630" s="9" t="s">
        <v>6598</v>
      </c>
      <c r="K2630" s="9">
        <v>18</v>
      </c>
      <c r="L2630">
        <v>11767</v>
      </c>
      <c r="M2630">
        <v>18099</v>
      </c>
      <c r="N2630" t="s">
        <v>496</v>
      </c>
      <c r="O2630" t="s">
        <v>6925</v>
      </c>
      <c r="P2630" s="10">
        <v>4676.4115690823401</v>
      </c>
      <c r="Q2630" s="11">
        <v>0.76374515255305397</v>
      </c>
    </row>
    <row r="2631" spans="1:17" x14ac:dyDescent="0.3">
      <c r="A2631" s="9" t="s">
        <v>698</v>
      </c>
      <c r="B2631" s="9">
        <v>5</v>
      </c>
      <c r="C2631">
        <v>14238</v>
      </c>
      <c r="D2631">
        <v>573310</v>
      </c>
      <c r="E2631" t="s">
        <v>742</v>
      </c>
      <c r="F2631" t="s">
        <v>1283</v>
      </c>
      <c r="G2631" s="10">
        <v>158.47543516093401</v>
      </c>
      <c r="H2631" s="11">
        <v>1.8491882749233801E-2</v>
      </c>
      <c r="J2631" s="9" t="s">
        <v>6598</v>
      </c>
      <c r="K2631" s="9">
        <v>18</v>
      </c>
      <c r="L2631">
        <v>10448</v>
      </c>
      <c r="M2631">
        <v>18099</v>
      </c>
      <c r="N2631" t="s">
        <v>496</v>
      </c>
      <c r="O2631" t="s">
        <v>23277</v>
      </c>
      <c r="P2631" s="10">
        <v>1930.0276975102199</v>
      </c>
      <c r="Q2631" s="11">
        <v>0.11525994013199301</v>
      </c>
    </row>
    <row r="2632" spans="1:17" x14ac:dyDescent="0.3">
      <c r="A2632" s="9" t="s">
        <v>698</v>
      </c>
      <c r="B2632" s="9">
        <v>5</v>
      </c>
      <c r="C2632">
        <v>8840</v>
      </c>
      <c r="D2632">
        <v>573370</v>
      </c>
      <c r="E2632" t="s">
        <v>902</v>
      </c>
      <c r="F2632" t="s">
        <v>1273</v>
      </c>
      <c r="G2632" s="10">
        <v>37.342133405528898</v>
      </c>
      <c r="H2632" s="11">
        <v>4.5001365877957297E-3</v>
      </c>
      <c r="J2632" s="9" t="s">
        <v>6598</v>
      </c>
      <c r="K2632" s="9">
        <v>18</v>
      </c>
      <c r="L2632">
        <v>2192</v>
      </c>
      <c r="M2632">
        <v>18099</v>
      </c>
      <c r="N2632" t="s">
        <v>496</v>
      </c>
      <c r="O2632" t="s">
        <v>6623</v>
      </c>
      <c r="P2632" s="10">
        <v>1901</v>
      </c>
      <c r="Q2632" s="11">
        <v>1</v>
      </c>
    </row>
    <row r="2633" spans="1:17" x14ac:dyDescent="0.3">
      <c r="A2633" s="9" t="s">
        <v>698</v>
      </c>
      <c r="B2633" s="9">
        <v>5</v>
      </c>
      <c r="C2633">
        <v>17698</v>
      </c>
      <c r="D2633">
        <v>573370</v>
      </c>
      <c r="E2633" t="s">
        <v>902</v>
      </c>
      <c r="F2633" t="s">
        <v>1321</v>
      </c>
      <c r="G2633" s="10">
        <v>22.5398492963423</v>
      </c>
      <c r="H2633" s="11">
        <v>2.2640145139309501E-4</v>
      </c>
      <c r="J2633" s="9" t="s">
        <v>6598</v>
      </c>
      <c r="K2633" s="9">
        <v>18</v>
      </c>
      <c r="L2633">
        <v>9324</v>
      </c>
      <c r="M2633">
        <v>18099</v>
      </c>
      <c r="N2633" t="s">
        <v>496</v>
      </c>
      <c r="O2633" t="s">
        <v>6765</v>
      </c>
      <c r="P2633" s="10">
        <v>834.92381369090799</v>
      </c>
      <c r="Q2633" s="11">
        <v>2.0718380833399199E-3</v>
      </c>
    </row>
    <row r="2634" spans="1:17" x14ac:dyDescent="0.3">
      <c r="A2634" s="9" t="s">
        <v>698</v>
      </c>
      <c r="B2634" s="9">
        <v>5</v>
      </c>
      <c r="C2634">
        <v>17671</v>
      </c>
      <c r="D2634">
        <v>573370</v>
      </c>
      <c r="E2634" t="s">
        <v>902</v>
      </c>
      <c r="F2634" t="s">
        <v>1305</v>
      </c>
      <c r="G2634" s="10">
        <v>22.3099560992265</v>
      </c>
      <c r="H2634" s="11">
        <v>9.3703877102047604E-4</v>
      </c>
      <c r="J2634" s="9" t="s">
        <v>6598</v>
      </c>
      <c r="K2634" s="9">
        <v>18</v>
      </c>
      <c r="L2634">
        <v>4848</v>
      </c>
      <c r="M2634">
        <v>18101</v>
      </c>
      <c r="N2634" t="s">
        <v>2894</v>
      </c>
      <c r="O2634" t="s">
        <v>6637</v>
      </c>
      <c r="P2634" s="10">
        <v>2297.31211824805</v>
      </c>
      <c r="Q2634" s="11">
        <v>0.30561555384436001</v>
      </c>
    </row>
    <row r="2635" spans="1:17" x14ac:dyDescent="0.3">
      <c r="A2635" s="9" t="s">
        <v>698</v>
      </c>
      <c r="B2635" s="9">
        <v>5</v>
      </c>
      <c r="C2635">
        <v>814</v>
      </c>
      <c r="D2635">
        <v>573370</v>
      </c>
      <c r="E2635" t="s">
        <v>902</v>
      </c>
      <c r="F2635" t="s">
        <v>701</v>
      </c>
      <c r="G2635" s="10">
        <v>1.53125076557783</v>
      </c>
      <c r="H2635" s="11">
        <v>2.5974446510526098E-6</v>
      </c>
      <c r="J2635" s="9" t="s">
        <v>6598</v>
      </c>
      <c r="K2635" s="9">
        <v>18</v>
      </c>
      <c r="L2635">
        <v>15470</v>
      </c>
      <c r="M2635">
        <v>18101</v>
      </c>
      <c r="N2635" t="s">
        <v>2894</v>
      </c>
      <c r="O2635" t="s">
        <v>7026</v>
      </c>
      <c r="P2635" s="10">
        <v>2124.9098367636302</v>
      </c>
      <c r="Q2635" s="11">
        <v>3.0022094893111602E-3</v>
      </c>
    </row>
    <row r="2636" spans="1:17" x14ac:dyDescent="0.3">
      <c r="A2636" s="9" t="s">
        <v>698</v>
      </c>
      <c r="B2636" s="9">
        <v>5</v>
      </c>
      <c r="C2636">
        <v>17540</v>
      </c>
      <c r="D2636">
        <v>573370</v>
      </c>
      <c r="E2636" t="s">
        <v>902</v>
      </c>
      <c r="F2636" t="s">
        <v>1304</v>
      </c>
      <c r="G2636" s="10">
        <v>0.88167088281045303</v>
      </c>
      <c r="H2636" s="11">
        <v>9.9849477101976604E-5</v>
      </c>
      <c r="J2636" s="9" t="s">
        <v>6598</v>
      </c>
      <c r="K2636" s="9">
        <v>18</v>
      </c>
      <c r="L2636">
        <v>19667</v>
      </c>
      <c r="M2636">
        <v>18101</v>
      </c>
      <c r="N2636" t="s">
        <v>2894</v>
      </c>
      <c r="O2636" t="s">
        <v>7181</v>
      </c>
      <c r="P2636" s="10">
        <v>320.09946892309398</v>
      </c>
      <c r="Q2636" s="11">
        <v>1.7847754052026401E-2</v>
      </c>
    </row>
    <row r="2637" spans="1:17" x14ac:dyDescent="0.3">
      <c r="A2637" s="9" t="s">
        <v>698</v>
      </c>
      <c r="B2637" s="9">
        <v>5</v>
      </c>
      <c r="C2637">
        <v>814</v>
      </c>
      <c r="D2637">
        <v>573550</v>
      </c>
      <c r="E2637" t="s">
        <v>846</v>
      </c>
      <c r="F2637" t="s">
        <v>701</v>
      </c>
      <c r="G2637" s="10">
        <v>63.126649378511402</v>
      </c>
      <c r="H2637" s="11">
        <v>1.0708107480045E-4</v>
      </c>
      <c r="J2637" s="9" t="s">
        <v>6598</v>
      </c>
      <c r="K2637" s="9">
        <v>18</v>
      </c>
      <c r="L2637">
        <v>14839</v>
      </c>
      <c r="M2637">
        <v>18103</v>
      </c>
      <c r="N2637" t="s">
        <v>6828</v>
      </c>
      <c r="O2637" t="s">
        <v>7025</v>
      </c>
      <c r="P2637" s="10">
        <v>8847.0000008813095</v>
      </c>
      <c r="Q2637" s="11">
        <v>1.0000000000996101</v>
      </c>
    </row>
    <row r="2638" spans="1:17" x14ac:dyDescent="0.3">
      <c r="A2638" s="9" t="s">
        <v>698</v>
      </c>
      <c r="B2638" s="9">
        <v>5</v>
      </c>
      <c r="C2638">
        <v>2678</v>
      </c>
      <c r="D2638">
        <v>573550</v>
      </c>
      <c r="E2638" t="s">
        <v>846</v>
      </c>
      <c r="F2638" t="s">
        <v>1250</v>
      </c>
      <c r="G2638" s="10">
        <v>40.428640471924403</v>
      </c>
      <c r="H2638" s="11">
        <v>2.0540920877921099E-3</v>
      </c>
      <c r="J2638" s="9" t="s">
        <v>6598</v>
      </c>
      <c r="K2638" s="9">
        <v>18</v>
      </c>
      <c r="L2638">
        <v>12406</v>
      </c>
      <c r="M2638">
        <v>18103</v>
      </c>
      <c r="N2638" t="s">
        <v>6828</v>
      </c>
      <c r="O2638" t="s">
        <v>6931</v>
      </c>
      <c r="P2638" s="10">
        <v>3471.9568294871401</v>
      </c>
      <c r="Q2638" s="11">
        <v>0.61244608034699899</v>
      </c>
    </row>
    <row r="2639" spans="1:17" x14ac:dyDescent="0.3">
      <c r="A2639" s="9" t="s">
        <v>698</v>
      </c>
      <c r="B2639" s="9">
        <v>5</v>
      </c>
      <c r="C2639">
        <v>814</v>
      </c>
      <c r="D2639">
        <v>573940</v>
      </c>
      <c r="E2639" t="s">
        <v>1083</v>
      </c>
      <c r="F2639" t="s">
        <v>701</v>
      </c>
      <c r="G2639" s="10">
        <v>337.81933924100599</v>
      </c>
      <c r="H2639" s="11">
        <v>5.7303941030361195E-4</v>
      </c>
      <c r="J2639" s="9" t="s">
        <v>6598</v>
      </c>
      <c r="K2639" s="9">
        <v>18</v>
      </c>
      <c r="L2639">
        <v>15470</v>
      </c>
      <c r="M2639">
        <v>18103</v>
      </c>
      <c r="N2639" t="s">
        <v>6828</v>
      </c>
      <c r="O2639" t="s">
        <v>7026</v>
      </c>
      <c r="P2639" s="10">
        <v>2320.40779416122</v>
      </c>
      <c r="Q2639" s="11">
        <v>3.2784215961429099E-3</v>
      </c>
    </row>
    <row r="2640" spans="1:17" x14ac:dyDescent="0.3">
      <c r="A2640" s="9" t="s">
        <v>698</v>
      </c>
      <c r="B2640" s="9">
        <v>5</v>
      </c>
      <c r="C2640">
        <v>814</v>
      </c>
      <c r="D2640">
        <v>574000</v>
      </c>
      <c r="E2640" t="s">
        <v>940</v>
      </c>
      <c r="F2640" t="s">
        <v>701</v>
      </c>
      <c r="G2640" s="10">
        <v>43.378129560975701</v>
      </c>
      <c r="H2640" s="11">
        <v>7.3581867277176601E-5</v>
      </c>
      <c r="J2640" s="9" t="s">
        <v>6598</v>
      </c>
      <c r="K2640" s="9">
        <v>18</v>
      </c>
      <c r="L2640">
        <v>9324</v>
      </c>
      <c r="M2640">
        <v>18103</v>
      </c>
      <c r="N2640" t="s">
        <v>6828</v>
      </c>
      <c r="O2640" t="s">
        <v>6765</v>
      </c>
      <c r="P2640" s="10">
        <v>65.085443166022699</v>
      </c>
      <c r="Q2640" s="11">
        <v>1.6150755028331601E-4</v>
      </c>
    </row>
    <row r="2641" spans="1:17" x14ac:dyDescent="0.3">
      <c r="A2641" s="9" t="s">
        <v>698</v>
      </c>
      <c r="B2641" s="9">
        <v>5</v>
      </c>
      <c r="C2641">
        <v>14289</v>
      </c>
      <c r="D2641">
        <v>574360</v>
      </c>
      <c r="E2641" t="s">
        <v>1280</v>
      </c>
      <c r="F2641" t="s">
        <v>1284</v>
      </c>
      <c r="G2641" s="10">
        <v>533.91820972173298</v>
      </c>
      <c r="H2641" s="11">
        <v>9.4351843097782908E-3</v>
      </c>
      <c r="J2641" s="9" t="s">
        <v>6598</v>
      </c>
      <c r="K2641" s="9">
        <v>18</v>
      </c>
      <c r="L2641">
        <v>15470</v>
      </c>
      <c r="M2641">
        <v>18105</v>
      </c>
      <c r="N2641" t="s">
        <v>371</v>
      </c>
      <c r="O2641" t="s">
        <v>7026</v>
      </c>
      <c r="P2641" s="10">
        <v>41546.011670124499</v>
      </c>
      <c r="Q2641" s="11">
        <v>5.8698881393034197E-2</v>
      </c>
    </row>
    <row r="2642" spans="1:17" x14ac:dyDescent="0.3">
      <c r="A2642" s="9" t="s">
        <v>698</v>
      </c>
      <c r="B2642" s="9">
        <v>5</v>
      </c>
      <c r="C2642">
        <v>17698</v>
      </c>
      <c r="D2642">
        <v>574360</v>
      </c>
      <c r="E2642" t="s">
        <v>1280</v>
      </c>
      <c r="F2642" t="s">
        <v>1321</v>
      </c>
      <c r="G2642" s="10">
        <v>376.93441220317101</v>
      </c>
      <c r="H2642" s="11">
        <v>3.7861166186523398E-3</v>
      </c>
      <c r="J2642" s="9" t="s">
        <v>6598</v>
      </c>
      <c r="K2642" s="9">
        <v>18</v>
      </c>
      <c r="L2642">
        <v>12929</v>
      </c>
      <c r="M2642">
        <v>18105</v>
      </c>
      <c r="N2642" t="s">
        <v>371</v>
      </c>
      <c r="O2642" t="s">
        <v>6937</v>
      </c>
      <c r="P2642" s="10">
        <v>13279.3996638687</v>
      </c>
      <c r="Q2642" s="11">
        <v>0.40221103900741201</v>
      </c>
    </row>
    <row r="2643" spans="1:17" x14ac:dyDescent="0.3">
      <c r="A2643" s="9" t="s">
        <v>698</v>
      </c>
      <c r="B2643" s="9">
        <v>5</v>
      </c>
      <c r="C2643">
        <v>14063</v>
      </c>
      <c r="D2643">
        <v>574360</v>
      </c>
      <c r="E2643" t="s">
        <v>1280</v>
      </c>
      <c r="F2643" t="s">
        <v>1279</v>
      </c>
      <c r="G2643" s="10">
        <v>42.805322927161697</v>
      </c>
      <c r="H2643" s="11">
        <v>7.7559925579202295E-4</v>
      </c>
      <c r="J2643" s="9" t="s">
        <v>6598</v>
      </c>
      <c r="K2643" s="9">
        <v>18</v>
      </c>
      <c r="L2643">
        <v>19667</v>
      </c>
      <c r="M2643">
        <v>18105</v>
      </c>
      <c r="N2643" t="s">
        <v>371</v>
      </c>
      <c r="O2643" t="s">
        <v>7181</v>
      </c>
      <c r="P2643" s="10">
        <v>4554.4336077613198</v>
      </c>
      <c r="Q2643" s="11">
        <v>0.25394109884367499</v>
      </c>
    </row>
    <row r="2644" spans="1:17" x14ac:dyDescent="0.3">
      <c r="A2644" s="9" t="s">
        <v>698</v>
      </c>
      <c r="B2644" s="9">
        <v>5</v>
      </c>
      <c r="C2644">
        <v>20382</v>
      </c>
      <c r="D2644">
        <v>574540</v>
      </c>
      <c r="E2644" t="s">
        <v>828</v>
      </c>
      <c r="F2644" t="s">
        <v>1322</v>
      </c>
      <c r="G2644" s="10">
        <v>6788.3552539617003</v>
      </c>
      <c r="H2644" s="11">
        <v>0.65253823454404503</v>
      </c>
      <c r="J2644" s="9" t="s">
        <v>6598</v>
      </c>
      <c r="K2644" s="9">
        <v>18</v>
      </c>
      <c r="L2644">
        <v>4508</v>
      </c>
      <c r="M2644">
        <v>18107</v>
      </c>
      <c r="N2644" t="s">
        <v>378</v>
      </c>
      <c r="O2644" t="s">
        <v>6628</v>
      </c>
      <c r="P2644" s="10">
        <v>8280</v>
      </c>
      <c r="Q2644" s="11">
        <v>1</v>
      </c>
    </row>
    <row r="2645" spans="1:17" x14ac:dyDescent="0.3">
      <c r="A2645" s="9" t="s">
        <v>698</v>
      </c>
      <c r="B2645" s="9">
        <v>5</v>
      </c>
      <c r="C2645">
        <v>814</v>
      </c>
      <c r="D2645">
        <v>574540</v>
      </c>
      <c r="E2645" t="s">
        <v>828</v>
      </c>
      <c r="F2645" t="s">
        <v>701</v>
      </c>
      <c r="G2645" s="10">
        <v>4525.4041025472998</v>
      </c>
      <c r="H2645" s="11">
        <v>7.6763956265369299E-3</v>
      </c>
      <c r="J2645" s="9" t="s">
        <v>6598</v>
      </c>
      <c r="K2645" s="9">
        <v>18</v>
      </c>
      <c r="L2645">
        <v>18940</v>
      </c>
      <c r="M2645">
        <v>18107</v>
      </c>
      <c r="N2645" t="s">
        <v>378</v>
      </c>
      <c r="O2645" t="s">
        <v>7175</v>
      </c>
      <c r="P2645" s="10">
        <v>4642.6706123304102</v>
      </c>
      <c r="Q2645" s="11">
        <v>0.187484174467165</v>
      </c>
    </row>
    <row r="2646" spans="1:17" x14ac:dyDescent="0.3">
      <c r="A2646" s="9" t="s">
        <v>698</v>
      </c>
      <c r="B2646" s="9">
        <v>5</v>
      </c>
      <c r="C2646">
        <v>4509</v>
      </c>
      <c r="D2646">
        <v>574540</v>
      </c>
      <c r="E2646" t="s">
        <v>828</v>
      </c>
      <c r="F2646" t="s">
        <v>1270</v>
      </c>
      <c r="G2646" s="10">
        <v>1.4900683192597901</v>
      </c>
      <c r="H2646" s="11">
        <v>6.4413103326840094E-5</v>
      </c>
      <c r="J2646" s="9" t="s">
        <v>6598</v>
      </c>
      <c r="K2646" s="9">
        <v>18</v>
      </c>
      <c r="L2646">
        <v>15470</v>
      </c>
      <c r="M2646">
        <v>18107</v>
      </c>
      <c r="N2646" t="s">
        <v>378</v>
      </c>
      <c r="O2646" t="s">
        <v>7026</v>
      </c>
      <c r="P2646" s="10">
        <v>1308.3771428074001</v>
      </c>
      <c r="Q2646" s="11">
        <v>1.8485595039254999E-3</v>
      </c>
    </row>
    <row r="2647" spans="1:17" x14ac:dyDescent="0.3">
      <c r="A2647" s="9" t="s">
        <v>698</v>
      </c>
      <c r="B2647" s="9">
        <v>5</v>
      </c>
      <c r="C2647">
        <v>814</v>
      </c>
      <c r="D2647">
        <v>574660</v>
      </c>
      <c r="E2647" t="s">
        <v>588</v>
      </c>
      <c r="F2647" t="s">
        <v>701</v>
      </c>
      <c r="G2647" s="10">
        <v>30.875489418351801</v>
      </c>
      <c r="H2647" s="11">
        <v>5.2373769627514803E-5</v>
      </c>
      <c r="J2647" s="9" t="s">
        <v>6598</v>
      </c>
      <c r="K2647" s="9">
        <v>18</v>
      </c>
      <c r="L2647">
        <v>14471</v>
      </c>
      <c r="M2647">
        <v>18107</v>
      </c>
      <c r="N2647" t="s">
        <v>378</v>
      </c>
      <c r="O2647" t="s">
        <v>7006</v>
      </c>
      <c r="P2647" s="10">
        <v>1076.29316041435</v>
      </c>
      <c r="Q2647" s="11">
        <v>8.8467299064141899E-2</v>
      </c>
    </row>
    <row r="2648" spans="1:17" x14ac:dyDescent="0.3">
      <c r="A2648" s="9" t="s">
        <v>698</v>
      </c>
      <c r="B2648" s="9">
        <v>5</v>
      </c>
      <c r="C2648">
        <v>6342</v>
      </c>
      <c r="D2648">
        <v>574660</v>
      </c>
      <c r="E2648" t="s">
        <v>588</v>
      </c>
      <c r="F2648" t="s">
        <v>1272</v>
      </c>
      <c r="G2648" s="10">
        <v>28.682012896252399</v>
      </c>
      <c r="H2648" s="11">
        <v>3.3752677661311197E-4</v>
      </c>
      <c r="J2648" s="9" t="s">
        <v>6598</v>
      </c>
      <c r="K2648" s="9">
        <v>18</v>
      </c>
      <c r="L2648">
        <v>8447</v>
      </c>
      <c r="M2648">
        <v>18107</v>
      </c>
      <c r="N2648" t="s">
        <v>378</v>
      </c>
      <c r="O2648" t="s">
        <v>6703</v>
      </c>
      <c r="P2648" s="10">
        <v>571.33390070017094</v>
      </c>
      <c r="Q2648" s="11">
        <v>1.8939036055960801E-2</v>
      </c>
    </row>
    <row r="2649" spans="1:17" x14ac:dyDescent="0.3">
      <c r="A2649" s="9" t="s">
        <v>698</v>
      </c>
      <c r="B2649" s="9">
        <v>5</v>
      </c>
      <c r="C2649">
        <v>3093</v>
      </c>
      <c r="D2649">
        <v>574330</v>
      </c>
      <c r="E2649" t="s">
        <v>1048</v>
      </c>
      <c r="F2649" t="s">
        <v>1251</v>
      </c>
      <c r="G2649" s="10">
        <v>159.48442466551299</v>
      </c>
      <c r="H2649" s="11">
        <v>2.0254305211454501E-3</v>
      </c>
      <c r="J2649" s="9" t="s">
        <v>6598</v>
      </c>
      <c r="K2649" s="9">
        <v>18</v>
      </c>
      <c r="L2649">
        <v>24753</v>
      </c>
      <c r="M2649">
        <v>18107</v>
      </c>
      <c r="N2649" t="s">
        <v>378</v>
      </c>
      <c r="O2649" t="s">
        <v>7189</v>
      </c>
      <c r="P2649" s="10">
        <v>431.52399114757202</v>
      </c>
      <c r="Q2649" s="11">
        <v>3.1933988836496098E-2</v>
      </c>
    </row>
    <row r="2650" spans="1:17" x14ac:dyDescent="0.3">
      <c r="A2650" s="9" t="s">
        <v>698</v>
      </c>
      <c r="B2650" s="9">
        <v>5</v>
      </c>
      <c r="C2650">
        <v>14864</v>
      </c>
      <c r="D2650">
        <v>574330</v>
      </c>
      <c r="E2650" t="s">
        <v>1048</v>
      </c>
      <c r="F2650" t="s">
        <v>1290</v>
      </c>
      <c r="G2650" s="10">
        <v>21.832644768124201</v>
      </c>
      <c r="H2650" s="11">
        <v>1.22359719599418E-3</v>
      </c>
      <c r="J2650" s="9" t="s">
        <v>6598</v>
      </c>
      <c r="K2650" s="9">
        <v>18</v>
      </c>
      <c r="L2650">
        <v>12929</v>
      </c>
      <c r="M2650">
        <v>18109</v>
      </c>
      <c r="N2650" t="s">
        <v>511</v>
      </c>
      <c r="O2650" t="s">
        <v>6937</v>
      </c>
      <c r="P2650" s="10">
        <v>10630.560576911101</v>
      </c>
      <c r="Q2650" s="11">
        <v>0.321982086773418</v>
      </c>
    </row>
    <row r="2651" spans="1:17" x14ac:dyDescent="0.3">
      <c r="A2651" s="9" t="s">
        <v>698</v>
      </c>
      <c r="B2651" s="9">
        <v>5</v>
      </c>
      <c r="C2651">
        <v>814</v>
      </c>
      <c r="D2651">
        <v>574330</v>
      </c>
      <c r="E2651" t="s">
        <v>1048</v>
      </c>
      <c r="F2651" t="s">
        <v>701</v>
      </c>
      <c r="G2651" s="10">
        <v>13.235318454204901</v>
      </c>
      <c r="H2651" s="11">
        <v>2.2450932203047499E-5</v>
      </c>
      <c r="J2651" s="9" t="s">
        <v>6598</v>
      </c>
      <c r="K2651" s="9">
        <v>18</v>
      </c>
      <c r="L2651">
        <v>15470</v>
      </c>
      <c r="M2651">
        <v>18109</v>
      </c>
      <c r="N2651" t="s">
        <v>511</v>
      </c>
      <c r="O2651" t="s">
        <v>7026</v>
      </c>
      <c r="P2651" s="10">
        <v>7134.3955060722001</v>
      </c>
      <c r="Q2651" s="11">
        <v>1.00799335191799E-2</v>
      </c>
    </row>
    <row r="2652" spans="1:17" x14ac:dyDescent="0.3">
      <c r="A2652" s="9" t="s">
        <v>698</v>
      </c>
      <c r="B2652" s="9">
        <v>5</v>
      </c>
      <c r="C2652">
        <v>814</v>
      </c>
      <c r="D2652">
        <v>574840</v>
      </c>
      <c r="E2652" t="s">
        <v>1120</v>
      </c>
      <c r="F2652" t="s">
        <v>701</v>
      </c>
      <c r="G2652" s="10">
        <v>116.471569915372</v>
      </c>
      <c r="H2652" s="11">
        <v>1.9756950532019501E-4</v>
      </c>
      <c r="J2652" s="9" t="s">
        <v>6598</v>
      </c>
      <c r="K2652" s="9">
        <v>18</v>
      </c>
      <c r="L2652">
        <v>8447</v>
      </c>
      <c r="M2652">
        <v>18109</v>
      </c>
      <c r="N2652" t="s">
        <v>511</v>
      </c>
      <c r="O2652" t="s">
        <v>6703</v>
      </c>
      <c r="P2652" s="10">
        <v>4104.1923102069704</v>
      </c>
      <c r="Q2652" s="11">
        <v>0.13604907051436901</v>
      </c>
    </row>
    <row r="2653" spans="1:17" x14ac:dyDescent="0.3">
      <c r="A2653" s="9" t="s">
        <v>698</v>
      </c>
      <c r="B2653" s="9">
        <v>5</v>
      </c>
      <c r="C2653">
        <v>20963</v>
      </c>
      <c r="D2653">
        <v>574840</v>
      </c>
      <c r="E2653" t="s">
        <v>1120</v>
      </c>
      <c r="F2653" t="s">
        <v>1323</v>
      </c>
      <c r="G2653" s="10">
        <v>49.411885245227502</v>
      </c>
      <c r="H2653" s="11">
        <v>4.0188601256793402E-3</v>
      </c>
      <c r="J2653" s="9" t="s">
        <v>6598</v>
      </c>
      <c r="K2653" s="9">
        <v>18</v>
      </c>
      <c r="L2653">
        <v>9778</v>
      </c>
      <c r="M2653">
        <v>18109</v>
      </c>
      <c r="N2653" t="s">
        <v>511</v>
      </c>
      <c r="O2653" t="s">
        <v>6893</v>
      </c>
      <c r="P2653" s="10">
        <v>3042.6129558872599</v>
      </c>
      <c r="Q2653" s="11">
        <v>0.12856473235389401</v>
      </c>
    </row>
    <row r="2654" spans="1:17" x14ac:dyDescent="0.3">
      <c r="A2654" s="9" t="s">
        <v>698</v>
      </c>
      <c r="B2654" s="9">
        <v>5</v>
      </c>
      <c r="C2654">
        <v>814</v>
      </c>
      <c r="D2654">
        <v>574930</v>
      </c>
      <c r="E2654" t="s">
        <v>767</v>
      </c>
      <c r="F2654" t="s">
        <v>701</v>
      </c>
      <c r="G2654" s="10">
        <v>19.215728881716899</v>
      </c>
      <c r="H2654" s="11">
        <v>3.2595439833826297E-5</v>
      </c>
      <c r="J2654" s="9" t="s">
        <v>6598</v>
      </c>
      <c r="K2654" s="9">
        <v>18</v>
      </c>
      <c r="L2654">
        <v>9273</v>
      </c>
      <c r="M2654">
        <v>18109</v>
      </c>
      <c r="N2654" t="s">
        <v>511</v>
      </c>
      <c r="O2654" t="s">
        <v>6736</v>
      </c>
      <c r="P2654" s="10">
        <v>2522.3055235893698</v>
      </c>
      <c r="Q2654" s="11">
        <v>5.8255223132730001E-3</v>
      </c>
    </row>
    <row r="2655" spans="1:17" x14ac:dyDescent="0.3">
      <c r="A2655" s="9" t="s">
        <v>698</v>
      </c>
      <c r="B2655" s="9">
        <v>5</v>
      </c>
      <c r="C2655">
        <v>17540</v>
      </c>
      <c r="D2655">
        <v>574930</v>
      </c>
      <c r="E2655" t="s">
        <v>767</v>
      </c>
      <c r="F2655" t="s">
        <v>1304</v>
      </c>
      <c r="G2655" s="10">
        <v>11.0641241969248</v>
      </c>
      <c r="H2655" s="11">
        <v>1.25301519783973E-3</v>
      </c>
      <c r="J2655" s="9" t="s">
        <v>6598</v>
      </c>
      <c r="K2655" s="9">
        <v>18</v>
      </c>
      <c r="L2655">
        <v>13756</v>
      </c>
      <c r="M2655">
        <v>18111</v>
      </c>
      <c r="N2655" t="s">
        <v>1047</v>
      </c>
      <c r="O2655" t="s">
        <v>6950</v>
      </c>
      <c r="P2655" s="10">
        <v>3938.4651213560601</v>
      </c>
      <c r="Q2655" s="11">
        <v>9.6704507139182706E-3</v>
      </c>
    </row>
    <row r="2656" spans="1:17" x14ac:dyDescent="0.3">
      <c r="A2656" s="9" t="s">
        <v>698</v>
      </c>
      <c r="B2656" s="9">
        <v>5</v>
      </c>
      <c r="C2656">
        <v>14238</v>
      </c>
      <c r="D2656">
        <v>574930</v>
      </c>
      <c r="E2656" t="s">
        <v>767</v>
      </c>
      <c r="F2656" t="s">
        <v>1283</v>
      </c>
      <c r="G2656" s="10">
        <v>10.3896260092656</v>
      </c>
      <c r="H2656" s="11">
        <v>1.2123250885957501E-3</v>
      </c>
      <c r="J2656" s="9" t="s">
        <v>6598</v>
      </c>
      <c r="K2656" s="9">
        <v>18</v>
      </c>
      <c r="L2656">
        <v>9665</v>
      </c>
      <c r="M2656">
        <v>18111</v>
      </c>
      <c r="N2656" t="s">
        <v>1047</v>
      </c>
      <c r="O2656" t="s">
        <v>6885</v>
      </c>
      <c r="P2656" s="10">
        <v>1064.3366510513799</v>
      </c>
      <c r="Q2656" s="11">
        <v>0.140210334745275</v>
      </c>
    </row>
    <row r="2657" spans="1:17" x14ac:dyDescent="0.3">
      <c r="A2657" s="9" t="s">
        <v>698</v>
      </c>
      <c r="B2657" s="9">
        <v>5</v>
      </c>
      <c r="C2657">
        <v>814</v>
      </c>
      <c r="D2657">
        <v>575170</v>
      </c>
      <c r="E2657" t="s">
        <v>946</v>
      </c>
      <c r="F2657" t="s">
        <v>701</v>
      </c>
      <c r="G2657" s="10">
        <v>1995.35289418146</v>
      </c>
      <c r="H2657" s="11">
        <v>3.3846962355628101E-3</v>
      </c>
      <c r="J2657" s="9" t="s">
        <v>6598</v>
      </c>
      <c r="K2657" s="9">
        <v>18</v>
      </c>
      <c r="L2657">
        <v>9324</v>
      </c>
      <c r="M2657">
        <v>18113</v>
      </c>
      <c r="N2657" t="s">
        <v>6831</v>
      </c>
      <c r="O2657" t="s">
        <v>6765</v>
      </c>
      <c r="P2657" s="10">
        <v>6220.5301977078097</v>
      </c>
      <c r="Q2657" s="11">
        <v>1.54360567405593E-2</v>
      </c>
    </row>
    <row r="2658" spans="1:17" x14ac:dyDescent="0.3">
      <c r="A2658" s="9" t="s">
        <v>698</v>
      </c>
      <c r="B2658" s="9">
        <v>5</v>
      </c>
      <c r="C2658">
        <v>2678</v>
      </c>
      <c r="D2658">
        <v>575170</v>
      </c>
      <c r="E2658" t="s">
        <v>946</v>
      </c>
      <c r="F2658" t="s">
        <v>1250</v>
      </c>
      <c r="G2658" s="10">
        <v>115.200099067316</v>
      </c>
      <c r="H2658" s="11">
        <v>5.8530687464341102E-3</v>
      </c>
      <c r="J2658" s="9" t="s">
        <v>6598</v>
      </c>
      <c r="K2658" s="9">
        <v>18</v>
      </c>
      <c r="L2658">
        <v>13647</v>
      </c>
      <c r="M2658">
        <v>18113</v>
      </c>
      <c r="N2658" t="s">
        <v>6831</v>
      </c>
      <c r="O2658" t="s">
        <v>6941</v>
      </c>
      <c r="P2658" s="10">
        <v>4426.0628358865797</v>
      </c>
      <c r="Q2658" s="11">
        <v>0.42318221970423398</v>
      </c>
    </row>
    <row r="2659" spans="1:17" x14ac:dyDescent="0.3">
      <c r="A2659" s="9" t="s">
        <v>698</v>
      </c>
      <c r="B2659" s="9">
        <v>5</v>
      </c>
      <c r="C2659">
        <v>17698</v>
      </c>
      <c r="D2659">
        <v>575500</v>
      </c>
      <c r="E2659" t="s">
        <v>1317</v>
      </c>
      <c r="F2659" t="s">
        <v>1321</v>
      </c>
      <c r="G2659" s="10">
        <v>151.98531232591</v>
      </c>
      <c r="H2659" s="11">
        <v>1.5266160322821101E-3</v>
      </c>
      <c r="J2659" s="9" t="s">
        <v>6598</v>
      </c>
      <c r="K2659" s="9">
        <v>18</v>
      </c>
      <c r="L2659">
        <v>20603</v>
      </c>
      <c r="M2659">
        <v>18113</v>
      </c>
      <c r="N2659" t="s">
        <v>6831</v>
      </c>
      <c r="O2659" t="s">
        <v>7185</v>
      </c>
      <c r="P2659" s="10">
        <v>3635.6606445470202</v>
      </c>
      <c r="Q2659" s="11">
        <v>0.142234679572279</v>
      </c>
    </row>
    <row r="2660" spans="1:17" x14ac:dyDescent="0.3">
      <c r="A2660" s="9" t="s">
        <v>698</v>
      </c>
      <c r="B2660" s="9">
        <v>5</v>
      </c>
      <c r="C2660">
        <v>17671</v>
      </c>
      <c r="D2660">
        <v>575500</v>
      </c>
      <c r="E2660" t="s">
        <v>1317</v>
      </c>
      <c r="F2660" t="s">
        <v>1305</v>
      </c>
      <c r="G2660" s="10">
        <v>150.435151590321</v>
      </c>
      <c r="H2660" s="11">
        <v>6.3184153719316903E-3</v>
      </c>
      <c r="J2660" s="9" t="s">
        <v>6598</v>
      </c>
      <c r="K2660" s="9">
        <v>18</v>
      </c>
      <c r="L2660">
        <v>13756</v>
      </c>
      <c r="M2660">
        <v>18113</v>
      </c>
      <c r="N2660" t="s">
        <v>6831</v>
      </c>
      <c r="O2660" t="s">
        <v>6950</v>
      </c>
      <c r="P2660" s="10">
        <v>2464.62639601812</v>
      </c>
      <c r="Q2660" s="11">
        <v>6.05160826781903E-3</v>
      </c>
    </row>
    <row r="2661" spans="1:17" x14ac:dyDescent="0.3">
      <c r="A2661" s="9" t="s">
        <v>698</v>
      </c>
      <c r="B2661" s="9">
        <v>5</v>
      </c>
      <c r="C2661">
        <v>814</v>
      </c>
      <c r="D2661">
        <v>575560</v>
      </c>
      <c r="E2661" t="s">
        <v>1121</v>
      </c>
      <c r="F2661" t="s">
        <v>701</v>
      </c>
      <c r="G2661" s="10">
        <v>93.089292437046595</v>
      </c>
      <c r="H2661" s="11">
        <v>1.5790639269958799E-4</v>
      </c>
      <c r="J2661" s="9" t="s">
        <v>6598</v>
      </c>
      <c r="K2661" s="9">
        <v>18</v>
      </c>
      <c r="L2661">
        <v>10562</v>
      </c>
      <c r="M2661">
        <v>18113</v>
      </c>
      <c r="N2661" t="s">
        <v>6831</v>
      </c>
      <c r="O2661" t="s">
        <v>6914</v>
      </c>
      <c r="P2661" s="10">
        <v>598.69198751227998</v>
      </c>
      <c r="Q2661" s="11">
        <v>8.9024830856844706E-2</v>
      </c>
    </row>
    <row r="2662" spans="1:17" x14ac:dyDescent="0.3">
      <c r="A2662" s="9" t="s">
        <v>698</v>
      </c>
      <c r="B2662" s="9">
        <v>5</v>
      </c>
      <c r="C2662">
        <v>20963</v>
      </c>
      <c r="D2662">
        <v>575560</v>
      </c>
      <c r="E2662" t="s">
        <v>1121</v>
      </c>
      <c r="F2662" t="s">
        <v>1323</v>
      </c>
      <c r="G2662" s="10">
        <v>39.492190573209697</v>
      </c>
      <c r="H2662" s="11">
        <v>3.2120529136404801E-3</v>
      </c>
      <c r="J2662" s="9" t="s">
        <v>6598</v>
      </c>
      <c r="K2662" s="9">
        <v>18</v>
      </c>
      <c r="L2662">
        <v>17599</v>
      </c>
      <c r="M2662">
        <v>18115</v>
      </c>
      <c r="N2662" t="s">
        <v>7131</v>
      </c>
      <c r="O2662" t="s">
        <v>7129</v>
      </c>
      <c r="P2662" s="10">
        <v>2790.89259131165</v>
      </c>
      <c r="Q2662" s="11">
        <v>0.109019241848111</v>
      </c>
    </row>
    <row r="2663" spans="1:17" x14ac:dyDescent="0.3">
      <c r="A2663" s="9" t="s">
        <v>698</v>
      </c>
      <c r="B2663" s="9">
        <v>5</v>
      </c>
      <c r="C2663">
        <v>817</v>
      </c>
      <c r="D2663">
        <v>575570</v>
      </c>
      <c r="E2663" t="s">
        <v>1215</v>
      </c>
      <c r="F2663" t="s">
        <v>1201</v>
      </c>
      <c r="G2663" s="10">
        <v>10.729717586505</v>
      </c>
      <c r="H2663" s="11">
        <v>2.12507527807036E-4</v>
      </c>
      <c r="J2663" s="9" t="s">
        <v>6598</v>
      </c>
      <c r="K2663" s="9">
        <v>18</v>
      </c>
      <c r="L2663">
        <v>14160</v>
      </c>
      <c r="M2663">
        <v>18117</v>
      </c>
      <c r="N2663" t="s">
        <v>1470</v>
      </c>
      <c r="O2663" t="s">
        <v>7004</v>
      </c>
      <c r="P2663" s="10">
        <v>4035.8860862531501</v>
      </c>
      <c r="Q2663" s="11">
        <v>0.52183683556415195</v>
      </c>
    </row>
    <row r="2664" spans="1:17" x14ac:dyDescent="0.3">
      <c r="A2664" s="9" t="s">
        <v>698</v>
      </c>
      <c r="B2664" s="9">
        <v>5</v>
      </c>
      <c r="C2664">
        <v>14063</v>
      </c>
      <c r="D2664">
        <v>575570</v>
      </c>
      <c r="E2664" t="s">
        <v>1215</v>
      </c>
      <c r="F2664" t="s">
        <v>1279</v>
      </c>
      <c r="G2664" s="10">
        <v>7.6949537344035699</v>
      </c>
      <c r="H2664" s="11">
        <v>1.3942659420915999E-4</v>
      </c>
      <c r="J2664" s="9" t="s">
        <v>6598</v>
      </c>
      <c r="K2664" s="9">
        <v>18</v>
      </c>
      <c r="L2664">
        <v>15470</v>
      </c>
      <c r="M2664">
        <v>18117</v>
      </c>
      <c r="N2664" t="s">
        <v>1470</v>
      </c>
      <c r="O2664" t="s">
        <v>7026</v>
      </c>
      <c r="P2664" s="10">
        <v>2945.1550964556</v>
      </c>
      <c r="Q2664" s="11">
        <v>4.1611048267059603E-3</v>
      </c>
    </row>
    <row r="2665" spans="1:17" x14ac:dyDescent="0.3">
      <c r="A2665" s="9" t="s">
        <v>698</v>
      </c>
      <c r="B2665" s="9">
        <v>5</v>
      </c>
      <c r="C2665">
        <v>13676</v>
      </c>
      <c r="D2665">
        <v>575740</v>
      </c>
      <c r="E2665" t="s">
        <v>1146</v>
      </c>
      <c r="F2665" t="s">
        <v>1277</v>
      </c>
      <c r="G2665" s="10">
        <v>27.228655375451702</v>
      </c>
      <c r="H2665" s="11">
        <v>8.0629716835806098E-4</v>
      </c>
      <c r="J2665" s="9" t="s">
        <v>6598</v>
      </c>
      <c r="K2665" s="9">
        <v>18</v>
      </c>
      <c r="L2665">
        <v>5394</v>
      </c>
      <c r="M2665">
        <v>18117</v>
      </c>
      <c r="N2665" t="s">
        <v>1470</v>
      </c>
      <c r="O2665" t="s">
        <v>6661</v>
      </c>
      <c r="P2665" s="10">
        <v>1130.5203464060201</v>
      </c>
      <c r="Q2665" s="11">
        <v>8.9773711300407302E-2</v>
      </c>
    </row>
    <row r="2666" spans="1:17" x14ac:dyDescent="0.3">
      <c r="A2666" s="9" t="s">
        <v>698</v>
      </c>
      <c r="B2666" s="9">
        <v>5</v>
      </c>
      <c r="C2666">
        <v>814</v>
      </c>
      <c r="D2666">
        <v>575740</v>
      </c>
      <c r="E2666" t="s">
        <v>1146</v>
      </c>
      <c r="F2666" t="s">
        <v>701</v>
      </c>
      <c r="G2666" s="10">
        <v>20.763388391639701</v>
      </c>
      <c r="H2666" s="11">
        <v>3.5220718466214499E-5</v>
      </c>
      <c r="J2666" s="9" t="s">
        <v>6598</v>
      </c>
      <c r="K2666" s="9">
        <v>18</v>
      </c>
      <c r="L2666">
        <v>9576</v>
      </c>
      <c r="M2666">
        <v>18117</v>
      </c>
      <c r="N2666" t="s">
        <v>1470</v>
      </c>
      <c r="O2666" t="s">
        <v>6867</v>
      </c>
      <c r="P2666" s="10">
        <v>516.49220587884099</v>
      </c>
      <c r="Q2666" s="11">
        <v>2.2250127337218002E-2</v>
      </c>
    </row>
    <row r="2667" spans="1:17" x14ac:dyDescent="0.3">
      <c r="A2667" s="9" t="s">
        <v>698</v>
      </c>
      <c r="B2667" s="9">
        <v>5</v>
      </c>
      <c r="C2667">
        <v>814</v>
      </c>
      <c r="D2667">
        <v>575770</v>
      </c>
      <c r="E2667" t="s">
        <v>1045</v>
      </c>
      <c r="F2667" t="s">
        <v>701</v>
      </c>
      <c r="G2667" s="10">
        <v>44.365476227208397</v>
      </c>
      <c r="H2667" s="11">
        <v>7.5256693095776599E-5</v>
      </c>
      <c r="J2667" s="9" t="s">
        <v>6598</v>
      </c>
      <c r="K2667" s="9">
        <v>18</v>
      </c>
      <c r="L2667">
        <v>12929</v>
      </c>
      <c r="M2667">
        <v>18119</v>
      </c>
      <c r="N2667" t="s">
        <v>6762</v>
      </c>
      <c r="O2667" t="s">
        <v>6937</v>
      </c>
      <c r="P2667" s="10">
        <v>4522.1973130996203</v>
      </c>
      <c r="Q2667" s="11">
        <v>0.136969872579949</v>
      </c>
    </row>
    <row r="2668" spans="1:17" x14ac:dyDescent="0.3">
      <c r="A2668" s="9" t="s">
        <v>698</v>
      </c>
      <c r="B2668" s="9">
        <v>5</v>
      </c>
      <c r="C2668">
        <v>17540</v>
      </c>
      <c r="D2668">
        <v>575770</v>
      </c>
      <c r="E2668" t="s">
        <v>1045</v>
      </c>
      <c r="F2668" t="s">
        <v>1304</v>
      </c>
      <c r="G2668" s="10">
        <v>25.544965900335601</v>
      </c>
      <c r="H2668" s="11">
        <v>2.8929746206495599E-3</v>
      </c>
      <c r="J2668" s="9" t="s">
        <v>6598</v>
      </c>
      <c r="K2668" s="9">
        <v>18</v>
      </c>
      <c r="L2668">
        <v>15470</v>
      </c>
      <c r="M2668">
        <v>18119</v>
      </c>
      <c r="N2668" t="s">
        <v>6762</v>
      </c>
      <c r="O2668" t="s">
        <v>7026</v>
      </c>
      <c r="P2668" s="10">
        <v>3599.9462578337102</v>
      </c>
      <c r="Q2668" s="11">
        <v>5.0862359565992301E-3</v>
      </c>
    </row>
    <row r="2669" spans="1:17" x14ac:dyDescent="0.3">
      <c r="A2669" s="9" t="s">
        <v>698</v>
      </c>
      <c r="B2669" s="9">
        <v>5</v>
      </c>
      <c r="C2669">
        <v>14238</v>
      </c>
      <c r="D2669">
        <v>575770</v>
      </c>
      <c r="E2669" t="s">
        <v>1045</v>
      </c>
      <c r="F2669" t="s">
        <v>1283</v>
      </c>
      <c r="G2669" s="10">
        <v>23.987677415777199</v>
      </c>
      <c r="H2669" s="11">
        <v>2.7990288699856702E-3</v>
      </c>
      <c r="J2669" s="9" t="s">
        <v>6598</v>
      </c>
      <c r="K2669" s="9">
        <v>18</v>
      </c>
      <c r="L2669">
        <v>19667</v>
      </c>
      <c r="M2669">
        <v>18119</v>
      </c>
      <c r="N2669" t="s">
        <v>6762</v>
      </c>
      <c r="O2669" t="s">
        <v>7181</v>
      </c>
      <c r="P2669" s="10">
        <v>1099.4934395421501</v>
      </c>
      <c r="Q2669" s="11">
        <v>6.1304345667251299E-2</v>
      </c>
    </row>
    <row r="2670" spans="1:17" x14ac:dyDescent="0.3">
      <c r="A2670" s="9" t="s">
        <v>698</v>
      </c>
      <c r="B2670" s="9">
        <v>5</v>
      </c>
      <c r="C2670">
        <v>814</v>
      </c>
      <c r="D2670">
        <v>575860</v>
      </c>
      <c r="E2670" t="s">
        <v>851</v>
      </c>
      <c r="F2670" t="s">
        <v>701</v>
      </c>
      <c r="G2670" s="10">
        <v>172.239181686975</v>
      </c>
      <c r="H2670" s="11">
        <v>2.9216752163104302E-4</v>
      </c>
      <c r="J2670" s="9" t="s">
        <v>6598</v>
      </c>
      <c r="K2670" s="9">
        <v>18</v>
      </c>
      <c r="L2670">
        <v>9273</v>
      </c>
      <c r="M2670">
        <v>18119</v>
      </c>
      <c r="N2670" t="s">
        <v>6762</v>
      </c>
      <c r="O2670" t="s">
        <v>6736</v>
      </c>
      <c r="P2670" s="10">
        <v>213.48381377512499</v>
      </c>
      <c r="Q2670" s="11">
        <v>4.9306267977394802E-4</v>
      </c>
    </row>
    <row r="2671" spans="1:17" x14ac:dyDescent="0.3">
      <c r="A2671" s="9" t="s">
        <v>698</v>
      </c>
      <c r="B2671" s="9">
        <v>5</v>
      </c>
      <c r="C2671">
        <v>2678</v>
      </c>
      <c r="D2671">
        <v>575860</v>
      </c>
      <c r="E2671" t="s">
        <v>851</v>
      </c>
      <c r="F2671" t="s">
        <v>1250</v>
      </c>
      <c r="G2671" s="10">
        <v>110.308340774562</v>
      </c>
      <c r="H2671" s="11">
        <v>5.60452905063317E-3</v>
      </c>
      <c r="J2671" s="9" t="s">
        <v>6598</v>
      </c>
      <c r="K2671" s="9">
        <v>18</v>
      </c>
      <c r="L2671">
        <v>14471</v>
      </c>
      <c r="M2671">
        <v>18121</v>
      </c>
      <c r="N2671" t="s">
        <v>7015</v>
      </c>
      <c r="O2671" t="s">
        <v>7006</v>
      </c>
      <c r="P2671" s="10">
        <v>4824.1463146474698</v>
      </c>
      <c r="Q2671" s="11">
        <v>0.39652690404795898</v>
      </c>
    </row>
    <row r="2672" spans="1:17" x14ac:dyDescent="0.3">
      <c r="A2672" s="9" t="s">
        <v>698</v>
      </c>
      <c r="B2672" s="9">
        <v>5</v>
      </c>
      <c r="C2672">
        <v>814</v>
      </c>
      <c r="D2672">
        <v>575890</v>
      </c>
      <c r="E2672" t="s">
        <v>715</v>
      </c>
      <c r="F2672" t="s">
        <v>701</v>
      </c>
      <c r="G2672" s="10">
        <v>300.78592122744101</v>
      </c>
      <c r="H2672" s="11">
        <v>5.1022001083494896E-4</v>
      </c>
      <c r="J2672" s="9" t="s">
        <v>6598</v>
      </c>
      <c r="K2672" s="9">
        <v>18</v>
      </c>
      <c r="L2672">
        <v>15470</v>
      </c>
      <c r="M2672">
        <v>18121</v>
      </c>
      <c r="N2672" t="s">
        <v>7015</v>
      </c>
      <c r="O2672" t="s">
        <v>7026</v>
      </c>
      <c r="P2672" s="10">
        <v>3226.1214782453899</v>
      </c>
      <c r="Q2672" s="11">
        <v>4.5580722288012304E-3</v>
      </c>
    </row>
    <row r="2673" spans="1:17" x14ac:dyDescent="0.3">
      <c r="A2673" s="9" t="s">
        <v>698</v>
      </c>
      <c r="B2673" s="9">
        <v>5</v>
      </c>
      <c r="C2673">
        <v>814</v>
      </c>
      <c r="D2673">
        <v>575920</v>
      </c>
      <c r="E2673" t="s">
        <v>1027</v>
      </c>
      <c r="F2673" t="s">
        <v>701</v>
      </c>
      <c r="G2673" s="10">
        <v>275.82054656451601</v>
      </c>
      <c r="H2673" s="11">
        <v>4.6787150702521101E-4</v>
      </c>
      <c r="J2673" s="9" t="s">
        <v>6598</v>
      </c>
      <c r="K2673" s="9">
        <v>18</v>
      </c>
      <c r="L2673">
        <v>19445</v>
      </c>
      <c r="M2673">
        <v>18123</v>
      </c>
      <c r="N2673" t="s">
        <v>382</v>
      </c>
      <c r="O2673" t="s">
        <v>7180</v>
      </c>
      <c r="P2673" s="10">
        <v>4092.6727355533699</v>
      </c>
      <c r="Q2673" s="11">
        <v>0.47484310657307899</v>
      </c>
    </row>
    <row r="2674" spans="1:17" x14ac:dyDescent="0.3">
      <c r="A2674" s="9" t="s">
        <v>698</v>
      </c>
      <c r="B2674" s="9">
        <v>5</v>
      </c>
      <c r="C2674">
        <v>12681</v>
      </c>
      <c r="D2674">
        <v>575920</v>
      </c>
      <c r="E2674" t="s">
        <v>1027</v>
      </c>
      <c r="F2674" t="s">
        <v>1276</v>
      </c>
      <c r="G2674" s="10">
        <v>71.097917014451596</v>
      </c>
      <c r="H2674" s="11">
        <v>2.1376403191356402E-2</v>
      </c>
      <c r="J2674" s="9" t="s">
        <v>6598</v>
      </c>
      <c r="K2674" s="9">
        <v>18</v>
      </c>
      <c r="L2674">
        <v>18538</v>
      </c>
      <c r="M2674">
        <v>18123</v>
      </c>
      <c r="N2674" t="s">
        <v>382</v>
      </c>
      <c r="O2674" t="s">
        <v>7172</v>
      </c>
      <c r="P2674" s="10">
        <v>3532.9999986347698</v>
      </c>
      <c r="Q2674" s="11">
        <v>0.999999999613577</v>
      </c>
    </row>
    <row r="2675" spans="1:17" x14ac:dyDescent="0.3">
      <c r="A2675" s="9" t="s">
        <v>698</v>
      </c>
      <c r="B2675" s="9">
        <v>5</v>
      </c>
      <c r="C2675">
        <v>17698</v>
      </c>
      <c r="D2675">
        <v>575980</v>
      </c>
      <c r="E2675" t="s">
        <v>1313</v>
      </c>
      <c r="F2675" t="s">
        <v>1321</v>
      </c>
      <c r="G2675" s="10">
        <v>93.941923808421194</v>
      </c>
      <c r="H2675" s="11">
        <v>9.4359938335246299E-4</v>
      </c>
      <c r="J2675" s="9" t="s">
        <v>6598</v>
      </c>
      <c r="K2675" s="9">
        <v>18</v>
      </c>
      <c r="L2675">
        <v>17633</v>
      </c>
      <c r="M2675">
        <v>18123</v>
      </c>
      <c r="N2675" t="s">
        <v>382</v>
      </c>
      <c r="O2675" t="s">
        <v>7134</v>
      </c>
      <c r="P2675" s="10">
        <v>885.75112870523401</v>
      </c>
      <c r="Q2675" s="11">
        <v>7.04867922446908E-3</v>
      </c>
    </row>
    <row r="2676" spans="1:17" x14ac:dyDescent="0.3">
      <c r="A2676" s="9" t="s">
        <v>698</v>
      </c>
      <c r="B2676" s="9">
        <v>5</v>
      </c>
      <c r="C2676">
        <v>17671</v>
      </c>
      <c r="D2676">
        <v>575980</v>
      </c>
      <c r="E2676" t="s">
        <v>1313</v>
      </c>
      <c r="F2676" t="s">
        <v>1305</v>
      </c>
      <c r="G2676" s="10">
        <v>92.983771474587897</v>
      </c>
      <c r="H2676" s="11">
        <v>3.9054043208277501E-3</v>
      </c>
      <c r="J2676" s="9" t="s">
        <v>6598</v>
      </c>
      <c r="K2676" s="9">
        <v>18</v>
      </c>
      <c r="L2676">
        <v>15470</v>
      </c>
      <c r="M2676">
        <v>18125</v>
      </c>
      <c r="N2676" t="s">
        <v>396</v>
      </c>
      <c r="O2676" t="s">
        <v>7026</v>
      </c>
      <c r="P2676" s="10">
        <v>3772.0080224982698</v>
      </c>
      <c r="Q2676" s="11">
        <v>5.3293359007410097E-3</v>
      </c>
    </row>
    <row r="2677" spans="1:17" x14ac:dyDescent="0.3">
      <c r="A2677" s="9" t="s">
        <v>698</v>
      </c>
      <c r="B2677" s="9">
        <v>5</v>
      </c>
      <c r="C2677">
        <v>814</v>
      </c>
      <c r="D2677">
        <v>576010</v>
      </c>
      <c r="E2677" t="s">
        <v>852</v>
      </c>
      <c r="F2677" t="s">
        <v>701</v>
      </c>
      <c r="G2677" s="10">
        <v>51.5593302580128</v>
      </c>
      <c r="H2677" s="11">
        <v>8.7459552413672196E-5</v>
      </c>
      <c r="J2677" s="9" t="s">
        <v>6598</v>
      </c>
      <c r="K2677" s="9">
        <v>18</v>
      </c>
      <c r="L2677">
        <v>17633</v>
      </c>
      <c r="M2677">
        <v>18125</v>
      </c>
      <c r="N2677" t="s">
        <v>396</v>
      </c>
      <c r="O2677" t="s">
        <v>7134</v>
      </c>
      <c r="P2677" s="10">
        <v>1415.3566956034899</v>
      </c>
      <c r="Q2677" s="11">
        <v>1.12632036383592E-2</v>
      </c>
    </row>
    <row r="2678" spans="1:17" x14ac:dyDescent="0.3">
      <c r="A2678" s="9" t="s">
        <v>698</v>
      </c>
      <c r="B2678" s="9">
        <v>5</v>
      </c>
      <c r="C2678">
        <v>2678</v>
      </c>
      <c r="D2678">
        <v>576010</v>
      </c>
      <c r="E2678" t="s">
        <v>852</v>
      </c>
      <c r="F2678" t="s">
        <v>1250</v>
      </c>
      <c r="G2678" s="10">
        <v>33.020501586829802</v>
      </c>
      <c r="H2678" s="11">
        <v>1.6777005175708699E-3</v>
      </c>
      <c r="J2678" s="9" t="s">
        <v>6598</v>
      </c>
      <c r="K2678" s="9">
        <v>18</v>
      </c>
      <c r="L2678">
        <v>25295</v>
      </c>
      <c r="M2678">
        <v>18125</v>
      </c>
      <c r="N2678" t="s">
        <v>396</v>
      </c>
      <c r="O2678" t="s">
        <v>7190</v>
      </c>
      <c r="P2678" s="10">
        <v>516.19761056399398</v>
      </c>
      <c r="Q2678" s="11">
        <v>3.5300390519318499E-2</v>
      </c>
    </row>
    <row r="2679" spans="1:17" x14ac:dyDescent="0.3">
      <c r="A2679" s="9" t="s">
        <v>698</v>
      </c>
      <c r="B2679" s="9">
        <v>5</v>
      </c>
      <c r="C2679">
        <v>14289</v>
      </c>
      <c r="D2679">
        <v>576190</v>
      </c>
      <c r="E2679" t="s">
        <v>1281</v>
      </c>
      <c r="F2679" t="s">
        <v>1284</v>
      </c>
      <c r="G2679" s="10">
        <v>125.981802000153</v>
      </c>
      <c r="H2679" s="11">
        <v>2.2262988972954201E-3</v>
      </c>
      <c r="J2679" s="9" t="s">
        <v>6598</v>
      </c>
      <c r="K2679" s="9">
        <v>18</v>
      </c>
      <c r="L2679">
        <v>13756</v>
      </c>
      <c r="M2679">
        <v>18127</v>
      </c>
      <c r="N2679" t="s">
        <v>6901</v>
      </c>
      <c r="O2679" t="s">
        <v>6950</v>
      </c>
      <c r="P2679" s="10">
        <v>59471.214083742998</v>
      </c>
      <c r="Q2679" s="11">
        <v>0.14602476522521499</v>
      </c>
    </row>
    <row r="2680" spans="1:17" x14ac:dyDescent="0.3">
      <c r="A2680" s="9" t="s">
        <v>698</v>
      </c>
      <c r="B2680" s="9">
        <v>5</v>
      </c>
      <c r="C2680">
        <v>14063</v>
      </c>
      <c r="D2680">
        <v>576190</v>
      </c>
      <c r="E2680" t="s">
        <v>1281</v>
      </c>
      <c r="F2680" t="s">
        <v>1279</v>
      </c>
      <c r="G2680" s="10">
        <v>40.021462351390497</v>
      </c>
      <c r="H2680" s="11">
        <v>7.25157861050743E-4</v>
      </c>
      <c r="J2680" s="9" t="s">
        <v>6598</v>
      </c>
      <c r="K2680" s="9">
        <v>18</v>
      </c>
      <c r="L2680">
        <v>9999</v>
      </c>
      <c r="M2680">
        <v>18127</v>
      </c>
      <c r="N2680" t="s">
        <v>6901</v>
      </c>
      <c r="O2680" t="s">
        <v>6896</v>
      </c>
      <c r="P2680" s="10">
        <v>7471.27934841568</v>
      </c>
      <c r="Q2680" s="11">
        <v>0.40474995115746698</v>
      </c>
    </row>
    <row r="2681" spans="1:17" x14ac:dyDescent="0.3">
      <c r="A2681" s="9" t="s">
        <v>698</v>
      </c>
      <c r="B2681" s="9">
        <v>5</v>
      </c>
      <c r="C2681">
        <v>17698</v>
      </c>
      <c r="D2681">
        <v>576190</v>
      </c>
      <c r="E2681" t="s">
        <v>1281</v>
      </c>
      <c r="F2681" t="s">
        <v>1321</v>
      </c>
      <c r="G2681" s="10">
        <v>8.3444713432349396</v>
      </c>
      <c r="H2681" s="11">
        <v>8.3816018393834102E-5</v>
      </c>
      <c r="J2681" s="9" t="s">
        <v>6598</v>
      </c>
      <c r="K2681" s="9">
        <v>18</v>
      </c>
      <c r="L2681">
        <v>17633</v>
      </c>
      <c r="M2681">
        <v>18129</v>
      </c>
      <c r="N2681" t="s">
        <v>7145</v>
      </c>
      <c r="O2681" t="s">
        <v>7134</v>
      </c>
      <c r="P2681" s="10">
        <v>8988.0253638271897</v>
      </c>
      <c r="Q2681" s="11">
        <v>7.1525404369078796E-2</v>
      </c>
    </row>
    <row r="2682" spans="1:17" x14ac:dyDescent="0.3">
      <c r="A2682" s="9" t="s">
        <v>698</v>
      </c>
      <c r="B2682" s="9">
        <v>5</v>
      </c>
      <c r="C2682">
        <v>17698</v>
      </c>
      <c r="D2682">
        <v>576250</v>
      </c>
      <c r="E2682" t="s">
        <v>1314</v>
      </c>
      <c r="F2682" t="s">
        <v>1321</v>
      </c>
      <c r="G2682" s="10">
        <v>42.567434237769902</v>
      </c>
      <c r="H2682" s="11">
        <v>4.2756847070291298E-4</v>
      </c>
      <c r="J2682" s="9" t="s">
        <v>6598</v>
      </c>
      <c r="K2682" s="9">
        <v>18</v>
      </c>
      <c r="L2682">
        <v>15470</v>
      </c>
      <c r="M2682">
        <v>18129</v>
      </c>
      <c r="N2682" t="s">
        <v>7145</v>
      </c>
      <c r="O2682" t="s">
        <v>7026</v>
      </c>
      <c r="P2682" s="10">
        <v>1457.5391572656099</v>
      </c>
      <c r="Q2682" s="11">
        <v>2.05930520593291E-3</v>
      </c>
    </row>
    <row r="2683" spans="1:17" x14ac:dyDescent="0.3">
      <c r="A2683" s="9" t="s">
        <v>698</v>
      </c>
      <c r="B2683" s="9">
        <v>5</v>
      </c>
      <c r="C2683">
        <v>17671</v>
      </c>
      <c r="D2683">
        <v>576250</v>
      </c>
      <c r="E2683" t="s">
        <v>1314</v>
      </c>
      <c r="F2683" t="s">
        <v>1305</v>
      </c>
      <c r="G2683" s="10">
        <v>42.133271461378499</v>
      </c>
      <c r="H2683" s="11">
        <v>1.7696363333772299E-3</v>
      </c>
      <c r="J2683" s="9" t="s">
        <v>6598</v>
      </c>
      <c r="K2683" s="9">
        <v>18</v>
      </c>
      <c r="L2683">
        <v>25295</v>
      </c>
      <c r="M2683">
        <v>18129</v>
      </c>
      <c r="N2683" t="s">
        <v>7145</v>
      </c>
      <c r="O2683" t="s">
        <v>7190</v>
      </c>
      <c r="P2683" s="10">
        <v>868.73001485768805</v>
      </c>
      <c r="Q2683" s="11">
        <v>5.9408467131073499E-2</v>
      </c>
    </row>
    <row r="2684" spans="1:17" x14ac:dyDescent="0.3">
      <c r="A2684" s="9" t="s">
        <v>698</v>
      </c>
      <c r="B2684" s="9">
        <v>5</v>
      </c>
      <c r="C2684">
        <v>814</v>
      </c>
      <c r="D2684">
        <v>576820</v>
      </c>
      <c r="E2684" t="s">
        <v>864</v>
      </c>
      <c r="F2684" t="s">
        <v>701</v>
      </c>
      <c r="G2684" s="10">
        <v>325.55199155827</v>
      </c>
      <c r="H2684" s="11">
        <v>5.5223043679162199E-4</v>
      </c>
      <c r="J2684" s="9" t="s">
        <v>6598</v>
      </c>
      <c r="K2684" s="9">
        <v>18</v>
      </c>
      <c r="L2684">
        <v>27599</v>
      </c>
      <c r="M2684">
        <v>18131</v>
      </c>
      <c r="N2684" t="s">
        <v>1100</v>
      </c>
      <c r="O2684" t="s">
        <v>7191</v>
      </c>
      <c r="P2684" s="10">
        <v>2794.5857922424798</v>
      </c>
      <c r="Q2684" s="11">
        <v>0.19429783718573901</v>
      </c>
    </row>
    <row r="2685" spans="1:17" x14ac:dyDescent="0.3">
      <c r="A2685" s="9" t="s">
        <v>698</v>
      </c>
      <c r="B2685" s="9">
        <v>5</v>
      </c>
      <c r="C2685">
        <v>814</v>
      </c>
      <c r="D2685">
        <v>576970</v>
      </c>
      <c r="E2685" t="s">
        <v>1106</v>
      </c>
      <c r="F2685" t="s">
        <v>701</v>
      </c>
      <c r="G2685" s="10">
        <v>164.15906182882901</v>
      </c>
      <c r="H2685" s="11">
        <v>2.7846129886387498E-4</v>
      </c>
      <c r="J2685" s="9" t="s">
        <v>6598</v>
      </c>
      <c r="K2685" s="9">
        <v>18</v>
      </c>
      <c r="L2685">
        <v>13756</v>
      </c>
      <c r="M2685">
        <v>18131</v>
      </c>
      <c r="N2685" t="s">
        <v>1100</v>
      </c>
      <c r="O2685" t="s">
        <v>6950</v>
      </c>
      <c r="P2685" s="10">
        <v>1119.61091754263</v>
      </c>
      <c r="Q2685" s="11">
        <v>2.7490765725336399E-3</v>
      </c>
    </row>
    <row r="2686" spans="1:17" x14ac:dyDescent="0.3">
      <c r="A2686" s="9" t="s">
        <v>698</v>
      </c>
      <c r="B2686" s="9">
        <v>5</v>
      </c>
      <c r="C2686">
        <v>6342</v>
      </c>
      <c r="D2686">
        <v>576970</v>
      </c>
      <c r="E2686" t="s">
        <v>1106</v>
      </c>
      <c r="F2686" t="s">
        <v>1272</v>
      </c>
      <c r="G2686" s="10">
        <v>152.496767407113</v>
      </c>
      <c r="H2686" s="11">
        <v>1.79456520478616E-3</v>
      </c>
      <c r="J2686" s="9" t="s">
        <v>6598</v>
      </c>
      <c r="K2686" s="9">
        <v>18</v>
      </c>
      <c r="L2686">
        <v>9999</v>
      </c>
      <c r="M2686">
        <v>18131</v>
      </c>
      <c r="N2686" t="s">
        <v>1100</v>
      </c>
      <c r="O2686" t="s">
        <v>6896</v>
      </c>
      <c r="P2686" s="10">
        <v>513.96307612907106</v>
      </c>
      <c r="Q2686" s="11">
        <v>2.7843495104234801E-2</v>
      </c>
    </row>
    <row r="2687" spans="1:17" x14ac:dyDescent="0.3">
      <c r="A2687" s="9" t="s">
        <v>698</v>
      </c>
      <c r="B2687" s="9">
        <v>5</v>
      </c>
      <c r="C2687">
        <v>13718</v>
      </c>
      <c r="D2687">
        <v>576970</v>
      </c>
      <c r="E2687" t="s">
        <v>1106</v>
      </c>
      <c r="F2687" t="s">
        <v>1278</v>
      </c>
      <c r="G2687" s="10">
        <v>65.886097491228995</v>
      </c>
      <c r="H2687" s="11">
        <v>1.97204721613975E-3</v>
      </c>
      <c r="J2687" s="9" t="s">
        <v>6598</v>
      </c>
      <c r="K2687" s="9">
        <v>18</v>
      </c>
      <c r="L2687">
        <v>15470</v>
      </c>
      <c r="M2687">
        <v>18133</v>
      </c>
      <c r="N2687" t="s">
        <v>2773</v>
      </c>
      <c r="O2687" t="s">
        <v>7026</v>
      </c>
      <c r="P2687" s="10">
        <v>5430.3570959369099</v>
      </c>
      <c r="Q2687" s="11">
        <v>7.6723582910231004E-3</v>
      </c>
    </row>
    <row r="2688" spans="1:17" x14ac:dyDescent="0.3">
      <c r="A2688" s="9" t="s">
        <v>698</v>
      </c>
      <c r="B2688" s="9">
        <v>5</v>
      </c>
      <c r="C2688">
        <v>814</v>
      </c>
      <c r="D2688">
        <v>577090</v>
      </c>
      <c r="E2688" t="s">
        <v>834</v>
      </c>
      <c r="F2688" t="s">
        <v>701</v>
      </c>
      <c r="G2688" s="10">
        <v>2522.8618651087299</v>
      </c>
      <c r="H2688" s="11">
        <v>4.2795041832344302E-3</v>
      </c>
      <c r="J2688" s="9" t="s">
        <v>6598</v>
      </c>
      <c r="K2688" s="9">
        <v>18</v>
      </c>
      <c r="L2688">
        <v>8447</v>
      </c>
      <c r="M2688">
        <v>18133</v>
      </c>
      <c r="N2688" t="s">
        <v>2773</v>
      </c>
      <c r="O2688" t="s">
        <v>6703</v>
      </c>
      <c r="P2688" s="10">
        <v>5106.4600808776604</v>
      </c>
      <c r="Q2688" s="11">
        <v>0.16927304938766399</v>
      </c>
    </row>
    <row r="2689" spans="1:17" x14ac:dyDescent="0.3">
      <c r="A2689" s="9" t="s">
        <v>698</v>
      </c>
      <c r="B2689" s="9">
        <v>5</v>
      </c>
      <c r="C2689">
        <v>20963</v>
      </c>
      <c r="D2689">
        <v>577090</v>
      </c>
      <c r="E2689" t="s">
        <v>834</v>
      </c>
      <c r="F2689" t="s">
        <v>1323</v>
      </c>
      <c r="G2689" s="10">
        <v>1070.29862359449</v>
      </c>
      <c r="H2689" s="11">
        <v>8.7051535062586102E-2</v>
      </c>
      <c r="J2689" s="9" t="s">
        <v>6598</v>
      </c>
      <c r="K2689" s="9">
        <v>18</v>
      </c>
      <c r="L2689">
        <v>14471</v>
      </c>
      <c r="M2689">
        <v>18133</v>
      </c>
      <c r="N2689" t="s">
        <v>2773</v>
      </c>
      <c r="O2689" t="s">
        <v>7006</v>
      </c>
      <c r="P2689" s="10">
        <v>2532.0203998760198</v>
      </c>
      <c r="Q2689" s="11">
        <v>0.20812266972513799</v>
      </c>
    </row>
    <row r="2690" spans="1:17" x14ac:dyDescent="0.3">
      <c r="A2690" s="9" t="s">
        <v>698</v>
      </c>
      <c r="B2690" s="9">
        <v>5</v>
      </c>
      <c r="C2690">
        <v>814</v>
      </c>
      <c r="D2690">
        <v>577330</v>
      </c>
      <c r="E2690" t="s">
        <v>1004</v>
      </c>
      <c r="F2690" t="s">
        <v>701</v>
      </c>
      <c r="G2690" s="10">
        <v>545.42362702388004</v>
      </c>
      <c r="H2690" s="11">
        <v>9.2519639135414796E-4</v>
      </c>
      <c r="J2690" s="9" t="s">
        <v>6598</v>
      </c>
      <c r="K2690" s="9">
        <v>18</v>
      </c>
      <c r="L2690">
        <v>12929</v>
      </c>
      <c r="M2690">
        <v>18133</v>
      </c>
      <c r="N2690" t="s">
        <v>2773</v>
      </c>
      <c r="O2690" t="s">
        <v>6937</v>
      </c>
      <c r="P2690" s="10">
        <v>1262.91350896373</v>
      </c>
      <c r="Q2690" s="11">
        <v>3.8251560121266598E-2</v>
      </c>
    </row>
    <row r="2691" spans="1:17" x14ac:dyDescent="0.3">
      <c r="A2691" s="9" t="s">
        <v>698</v>
      </c>
      <c r="B2691" s="9">
        <v>5</v>
      </c>
      <c r="C2691">
        <v>13676</v>
      </c>
      <c r="D2691">
        <v>577330</v>
      </c>
      <c r="E2691" t="s">
        <v>1004</v>
      </c>
      <c r="F2691" t="s">
        <v>1277</v>
      </c>
      <c r="G2691" s="10">
        <v>43.132212727031501</v>
      </c>
      <c r="H2691" s="11">
        <v>1.2772346084403701E-3</v>
      </c>
      <c r="J2691" s="9" t="s">
        <v>6598</v>
      </c>
      <c r="K2691" s="9">
        <v>18</v>
      </c>
      <c r="L2691">
        <v>19667</v>
      </c>
      <c r="M2691">
        <v>18133</v>
      </c>
      <c r="N2691" t="s">
        <v>2773</v>
      </c>
      <c r="O2691" t="s">
        <v>7181</v>
      </c>
      <c r="P2691" s="10">
        <v>225.13181952960201</v>
      </c>
      <c r="Q2691" s="11">
        <v>1.2552652329501099E-2</v>
      </c>
    </row>
    <row r="2692" spans="1:17" x14ac:dyDescent="0.3">
      <c r="A2692" s="9" t="s">
        <v>698</v>
      </c>
      <c r="B2692" s="9">
        <v>5</v>
      </c>
      <c r="C2692">
        <v>814</v>
      </c>
      <c r="D2692">
        <v>577600</v>
      </c>
      <c r="E2692" t="s">
        <v>738</v>
      </c>
      <c r="F2692" t="s">
        <v>701</v>
      </c>
      <c r="G2692" s="10">
        <v>51.339413705523597</v>
      </c>
      <c r="H2692" s="11">
        <v>8.7086510266832503E-5</v>
      </c>
      <c r="J2692" s="9" t="s">
        <v>6598</v>
      </c>
      <c r="K2692" s="9">
        <v>18</v>
      </c>
      <c r="L2692">
        <v>9273</v>
      </c>
      <c r="M2692">
        <v>18133</v>
      </c>
      <c r="N2692" t="s">
        <v>2773</v>
      </c>
      <c r="O2692" t="s">
        <v>6736</v>
      </c>
      <c r="P2692" s="10">
        <v>224.067558427172</v>
      </c>
      <c r="Q2692" s="11">
        <v>5.1750691939990098E-4</v>
      </c>
    </row>
    <row r="2693" spans="1:17" x14ac:dyDescent="0.3">
      <c r="A2693" s="9" t="s">
        <v>1324</v>
      </c>
      <c r="B2693" s="9">
        <v>4</v>
      </c>
      <c r="C2693">
        <v>16572</v>
      </c>
      <c r="D2693">
        <v>402830</v>
      </c>
      <c r="E2693" t="s">
        <v>1413</v>
      </c>
      <c r="F2693" t="s">
        <v>1427</v>
      </c>
      <c r="G2693" s="10">
        <v>20767.424991129301</v>
      </c>
      <c r="H2693" s="11">
        <v>2.2361317329024799E-2</v>
      </c>
      <c r="J2693" s="9" t="s">
        <v>6598</v>
      </c>
      <c r="K2693" s="9">
        <v>18</v>
      </c>
      <c r="L2693">
        <v>9324</v>
      </c>
      <c r="M2693">
        <v>18135</v>
      </c>
      <c r="N2693" t="s">
        <v>399</v>
      </c>
      <c r="O2693" t="s">
        <v>6765</v>
      </c>
      <c r="P2693" s="10">
        <v>6019.2175927244298</v>
      </c>
      <c r="Q2693" s="11">
        <v>1.49365056260485E-2</v>
      </c>
    </row>
    <row r="2694" spans="1:17" x14ac:dyDescent="0.3">
      <c r="A2694" s="9" t="s">
        <v>1324</v>
      </c>
      <c r="B2694" s="9">
        <v>4</v>
      </c>
      <c r="C2694">
        <v>12351</v>
      </c>
      <c r="D2694">
        <v>402830</v>
      </c>
      <c r="E2694" t="s">
        <v>1413</v>
      </c>
      <c r="F2694" t="s">
        <v>1414</v>
      </c>
      <c r="G2694" s="10">
        <v>135.357254720171</v>
      </c>
      <c r="H2694" s="11">
        <v>9.5916421995586101E-3</v>
      </c>
      <c r="J2694" s="9" t="s">
        <v>6598</v>
      </c>
      <c r="K2694" s="9">
        <v>18</v>
      </c>
      <c r="L2694">
        <v>20216</v>
      </c>
      <c r="M2694">
        <v>18135</v>
      </c>
      <c r="N2694" t="s">
        <v>399</v>
      </c>
      <c r="O2694" t="s">
        <v>7183</v>
      </c>
      <c r="P2694" s="10">
        <v>2739.1969708298102</v>
      </c>
      <c r="Q2694" s="11">
        <v>0.23522515850835701</v>
      </c>
    </row>
    <row r="2695" spans="1:17" x14ac:dyDescent="0.3">
      <c r="A2695" s="9" t="s">
        <v>1324</v>
      </c>
      <c r="B2695" s="9">
        <v>4</v>
      </c>
      <c r="C2695">
        <v>16572</v>
      </c>
      <c r="D2695">
        <v>404720</v>
      </c>
      <c r="E2695" t="s">
        <v>1349</v>
      </c>
      <c r="F2695" t="s">
        <v>1427</v>
      </c>
      <c r="G2695" s="10">
        <v>20126.980284458899</v>
      </c>
      <c r="H2695" s="11">
        <v>2.1671718723339901E-2</v>
      </c>
      <c r="J2695" s="9" t="s">
        <v>6598</v>
      </c>
      <c r="K2695" s="9">
        <v>18</v>
      </c>
      <c r="L2695">
        <v>9666</v>
      </c>
      <c r="M2695">
        <v>18135</v>
      </c>
      <c r="N2695" t="s">
        <v>399</v>
      </c>
      <c r="O2695" t="s">
        <v>6891</v>
      </c>
      <c r="P2695" s="10">
        <v>933.90807880194097</v>
      </c>
      <c r="Q2695" s="11">
        <v>0.19063239003917901</v>
      </c>
    </row>
    <row r="2696" spans="1:17" x14ac:dyDescent="0.3">
      <c r="A2696" s="9" t="s">
        <v>1324</v>
      </c>
      <c r="B2696" s="9">
        <v>4</v>
      </c>
      <c r="C2696">
        <v>803</v>
      </c>
      <c r="D2696">
        <v>404720</v>
      </c>
      <c r="E2696" t="s">
        <v>1349</v>
      </c>
      <c r="F2696" t="s">
        <v>1327</v>
      </c>
      <c r="G2696" s="10">
        <v>4906.4670770892099</v>
      </c>
      <c r="H2696" s="11">
        <v>4.6208347950669401E-3</v>
      </c>
      <c r="J2696" s="9" t="s">
        <v>6598</v>
      </c>
      <c r="K2696" s="9">
        <v>18</v>
      </c>
      <c r="L2696">
        <v>17599</v>
      </c>
      <c r="M2696">
        <v>18137</v>
      </c>
      <c r="N2696" t="s">
        <v>6653</v>
      </c>
      <c r="O2696" t="s">
        <v>7129</v>
      </c>
      <c r="P2696" s="10">
        <v>5031.3606754184702</v>
      </c>
      <c r="Q2696" s="11">
        <v>0.196537526383534</v>
      </c>
    </row>
    <row r="2697" spans="1:17" x14ac:dyDescent="0.3">
      <c r="A2697" s="9" t="s">
        <v>1324</v>
      </c>
      <c r="B2697" s="9">
        <v>4</v>
      </c>
      <c r="C2697">
        <v>18280</v>
      </c>
      <c r="D2697">
        <v>405770</v>
      </c>
      <c r="E2697" t="s">
        <v>1431</v>
      </c>
      <c r="F2697" t="s">
        <v>1432</v>
      </c>
      <c r="G2697" s="10">
        <v>2806.7276677192199</v>
      </c>
      <c r="H2697" s="11">
        <v>6.7700508170177601E-2</v>
      </c>
      <c r="J2697" s="9" t="s">
        <v>6598</v>
      </c>
      <c r="K2697" s="9">
        <v>18</v>
      </c>
      <c r="L2697">
        <v>15470</v>
      </c>
      <c r="M2697">
        <v>18137</v>
      </c>
      <c r="N2697" t="s">
        <v>6653</v>
      </c>
      <c r="O2697" t="s">
        <v>7026</v>
      </c>
      <c r="P2697" s="10">
        <v>4653.6662888300098</v>
      </c>
      <c r="Q2697" s="11">
        <v>6.5749994897157703E-3</v>
      </c>
    </row>
    <row r="2698" spans="1:17" x14ac:dyDescent="0.3">
      <c r="A2698" s="9" t="s">
        <v>1324</v>
      </c>
      <c r="B2698" s="9">
        <v>4</v>
      </c>
      <c r="C2698">
        <v>803</v>
      </c>
      <c r="D2698">
        <v>406260</v>
      </c>
      <c r="E2698" t="s">
        <v>1329</v>
      </c>
      <c r="F2698" t="s">
        <v>1327</v>
      </c>
      <c r="G2698" s="10">
        <v>2765.8748500782799</v>
      </c>
      <c r="H2698" s="11">
        <v>2.6048581484876599E-3</v>
      </c>
      <c r="J2698" s="9" t="s">
        <v>6598</v>
      </c>
      <c r="K2698" s="9">
        <v>18</v>
      </c>
      <c r="L2698">
        <v>4960</v>
      </c>
      <c r="M2698">
        <v>18137</v>
      </c>
      <c r="N2698" t="s">
        <v>6653</v>
      </c>
      <c r="O2698" t="s">
        <v>6647</v>
      </c>
      <c r="P2698" s="10">
        <v>2399.8573684767598</v>
      </c>
      <c r="Q2698" s="11">
        <v>0.32100820873150898</v>
      </c>
    </row>
    <row r="2699" spans="1:17" x14ac:dyDescent="0.3">
      <c r="A2699" s="9" t="s">
        <v>1324</v>
      </c>
      <c r="B2699" s="9">
        <v>4</v>
      </c>
      <c r="C2699">
        <v>18280</v>
      </c>
      <c r="D2699">
        <v>406260</v>
      </c>
      <c r="E2699" t="s">
        <v>1329</v>
      </c>
      <c r="F2699" t="s">
        <v>1432</v>
      </c>
      <c r="G2699" s="10">
        <v>650.46338808013297</v>
      </c>
      <c r="H2699" s="11">
        <v>1.5689695308025699E-2</v>
      </c>
      <c r="J2699" s="9" t="s">
        <v>6598</v>
      </c>
      <c r="K2699" s="9">
        <v>18</v>
      </c>
      <c r="L2699">
        <v>15470</v>
      </c>
      <c r="M2699">
        <v>18139</v>
      </c>
      <c r="N2699" t="s">
        <v>6733</v>
      </c>
      <c r="O2699" t="s">
        <v>7026</v>
      </c>
      <c r="P2699" s="10">
        <v>3559.4275907576198</v>
      </c>
      <c r="Q2699" s="11">
        <v>5.0289885738230402E-3</v>
      </c>
    </row>
    <row r="2700" spans="1:17" x14ac:dyDescent="0.3">
      <c r="A2700" s="9" t="s">
        <v>1324</v>
      </c>
      <c r="B2700" s="9">
        <v>4</v>
      </c>
      <c r="C2700">
        <v>803</v>
      </c>
      <c r="D2700">
        <v>407940</v>
      </c>
      <c r="E2700" t="s">
        <v>1351</v>
      </c>
      <c r="F2700" t="s">
        <v>1327</v>
      </c>
      <c r="G2700" s="10">
        <v>17678.5749468791</v>
      </c>
      <c r="H2700" s="11">
        <v>1.6649408415107699E-2</v>
      </c>
      <c r="J2700" s="9" t="s">
        <v>6598</v>
      </c>
      <c r="K2700" s="9">
        <v>18</v>
      </c>
      <c r="L2700">
        <v>17038</v>
      </c>
      <c r="M2700">
        <v>18139</v>
      </c>
      <c r="N2700" t="s">
        <v>6733</v>
      </c>
      <c r="O2700" t="s">
        <v>7128</v>
      </c>
      <c r="P2700" s="10">
        <v>2788.4329006306698</v>
      </c>
      <c r="Q2700" s="11">
        <v>0.19431588157704999</v>
      </c>
    </row>
    <row r="2701" spans="1:17" x14ac:dyDescent="0.3">
      <c r="A2701" s="9" t="s">
        <v>1324</v>
      </c>
      <c r="B2701" s="9">
        <v>4</v>
      </c>
      <c r="C2701">
        <v>21538</v>
      </c>
      <c r="D2701">
        <v>408220</v>
      </c>
      <c r="E2701" t="s">
        <v>1447</v>
      </c>
      <c r="F2701" t="s">
        <v>1452</v>
      </c>
      <c r="G2701" s="10">
        <v>18778.979106175</v>
      </c>
      <c r="H2701" s="11">
        <v>0.51674359830976102</v>
      </c>
      <c r="J2701" s="9" t="s">
        <v>6598</v>
      </c>
      <c r="K2701" s="9">
        <v>18</v>
      </c>
      <c r="L2701">
        <v>8466</v>
      </c>
      <c r="M2701">
        <v>18139</v>
      </c>
      <c r="N2701" t="s">
        <v>6733</v>
      </c>
      <c r="O2701" t="s">
        <v>6719</v>
      </c>
      <c r="P2701" s="10">
        <v>227.05507850535699</v>
      </c>
      <c r="Q2701" s="11">
        <v>2.4185670910242499E-2</v>
      </c>
    </row>
    <row r="2702" spans="1:17" x14ac:dyDescent="0.3">
      <c r="A2702" s="9" t="s">
        <v>1324</v>
      </c>
      <c r="B2702" s="9">
        <v>4</v>
      </c>
      <c r="C2702">
        <v>19728</v>
      </c>
      <c r="D2702">
        <v>408220</v>
      </c>
      <c r="E2702" t="s">
        <v>1447</v>
      </c>
      <c r="F2702" t="s">
        <v>1446</v>
      </c>
      <c r="G2702" s="10">
        <v>4164.7304859652604</v>
      </c>
      <c r="H2702" s="11">
        <v>4.9805435134719703E-2</v>
      </c>
      <c r="J2702" s="9" t="s">
        <v>6598</v>
      </c>
      <c r="K2702" s="9">
        <v>18</v>
      </c>
      <c r="L2702">
        <v>9576</v>
      </c>
      <c r="M2702">
        <v>18143</v>
      </c>
      <c r="N2702" t="s">
        <v>1132</v>
      </c>
      <c r="O2702" t="s">
        <v>6867</v>
      </c>
      <c r="P2702" s="10">
        <v>3396.6711905817301</v>
      </c>
      <c r="Q2702" s="11">
        <v>0.14632624781724601</v>
      </c>
    </row>
    <row r="2703" spans="1:17" x14ac:dyDescent="0.3">
      <c r="A2703" s="9" t="s">
        <v>1324</v>
      </c>
      <c r="B2703" s="9">
        <v>4</v>
      </c>
      <c r="C2703">
        <v>803</v>
      </c>
      <c r="D2703">
        <v>409690</v>
      </c>
      <c r="E2703" t="s">
        <v>1387</v>
      </c>
      <c r="F2703" t="s">
        <v>1327</v>
      </c>
      <c r="G2703" s="10">
        <v>4679.7611520471</v>
      </c>
      <c r="H2703" s="11">
        <v>4.4073266617760797E-3</v>
      </c>
      <c r="J2703" s="9" t="s">
        <v>6598</v>
      </c>
      <c r="K2703" s="9">
        <v>18</v>
      </c>
      <c r="L2703">
        <v>16830</v>
      </c>
      <c r="M2703">
        <v>18143</v>
      </c>
      <c r="N2703" t="s">
        <v>1132</v>
      </c>
      <c r="O2703" t="s">
        <v>7127</v>
      </c>
      <c r="P2703" s="10">
        <v>2775.99999999999</v>
      </c>
      <c r="Q2703" s="11">
        <v>0.999999999999999</v>
      </c>
    </row>
    <row r="2704" spans="1:17" x14ac:dyDescent="0.3">
      <c r="A2704" s="9" t="s">
        <v>1324</v>
      </c>
      <c r="B2704" s="9">
        <v>4</v>
      </c>
      <c r="C2704">
        <v>803</v>
      </c>
      <c r="D2704">
        <v>410180</v>
      </c>
      <c r="E2704" t="s">
        <v>1352</v>
      </c>
      <c r="F2704" t="s">
        <v>1327</v>
      </c>
      <c r="G2704" s="10">
        <v>2080.5273138863499</v>
      </c>
      <c r="H2704" s="11">
        <v>1.9594084405426498E-3</v>
      </c>
      <c r="J2704" s="9" t="s">
        <v>6598</v>
      </c>
      <c r="K2704" s="9">
        <v>18</v>
      </c>
      <c r="L2704">
        <v>22822</v>
      </c>
      <c r="M2704">
        <v>18143</v>
      </c>
      <c r="N2704" t="s">
        <v>1132</v>
      </c>
      <c r="O2704" t="s">
        <v>7188</v>
      </c>
      <c r="P2704" s="10">
        <v>2425.1762437662601</v>
      </c>
      <c r="Q2704" s="11">
        <v>0.108854806937755</v>
      </c>
    </row>
    <row r="2705" spans="1:17" x14ac:dyDescent="0.3">
      <c r="A2705" s="9" t="s">
        <v>1324</v>
      </c>
      <c r="B2705" s="9">
        <v>4</v>
      </c>
      <c r="C2705">
        <v>16572</v>
      </c>
      <c r="D2705">
        <v>410180</v>
      </c>
      <c r="E2705" t="s">
        <v>1352</v>
      </c>
      <c r="F2705" t="s">
        <v>1427</v>
      </c>
      <c r="G2705" s="10">
        <v>70.632215768097396</v>
      </c>
      <c r="H2705" s="11">
        <v>7.6053212717379395E-5</v>
      </c>
      <c r="J2705" s="9" t="s">
        <v>6598</v>
      </c>
      <c r="K2705" s="9">
        <v>18</v>
      </c>
      <c r="L2705">
        <v>15470</v>
      </c>
      <c r="M2705">
        <v>18143</v>
      </c>
      <c r="N2705" t="s">
        <v>1132</v>
      </c>
      <c r="O2705" t="s">
        <v>7026</v>
      </c>
      <c r="P2705" s="10">
        <v>1823.0819838543</v>
      </c>
      <c r="Q2705" s="11">
        <v>2.5757676570671499E-3</v>
      </c>
    </row>
    <row r="2706" spans="1:17" x14ac:dyDescent="0.3">
      <c r="A2706" s="9" t="s">
        <v>1324</v>
      </c>
      <c r="B2706" s="9">
        <v>4</v>
      </c>
      <c r="C2706">
        <v>803</v>
      </c>
      <c r="D2706">
        <v>410530</v>
      </c>
      <c r="E2706" t="s">
        <v>1378</v>
      </c>
      <c r="F2706" t="s">
        <v>1327</v>
      </c>
      <c r="G2706" s="10">
        <v>15668.909561804099</v>
      </c>
      <c r="H2706" s="11">
        <v>1.4756736642956399E-2</v>
      </c>
      <c r="J2706" s="9" t="s">
        <v>6598</v>
      </c>
      <c r="K2706" s="9">
        <v>18</v>
      </c>
      <c r="L2706">
        <v>15470</v>
      </c>
      <c r="M2706">
        <v>18145</v>
      </c>
      <c r="N2706" t="s">
        <v>419</v>
      </c>
      <c r="O2706" t="s">
        <v>7026</v>
      </c>
      <c r="P2706" s="10">
        <v>11724.156117004901</v>
      </c>
      <c r="Q2706" s="11">
        <v>1.65646429508025E-2</v>
      </c>
    </row>
    <row r="2707" spans="1:17" x14ac:dyDescent="0.3">
      <c r="A2707" s="9" t="s">
        <v>1324</v>
      </c>
      <c r="B2707" s="9">
        <v>4</v>
      </c>
      <c r="C2707">
        <v>15048</v>
      </c>
      <c r="D2707">
        <v>410530</v>
      </c>
      <c r="E2707" t="s">
        <v>1378</v>
      </c>
      <c r="F2707" t="s">
        <v>1425</v>
      </c>
      <c r="G2707" s="10">
        <v>2343.7775160204701</v>
      </c>
      <c r="H2707" s="11">
        <v>0.60050666564705801</v>
      </c>
      <c r="J2707" s="9" t="s">
        <v>6598</v>
      </c>
      <c r="K2707" s="9">
        <v>18</v>
      </c>
      <c r="L2707">
        <v>17038</v>
      </c>
      <c r="M2707">
        <v>18145</v>
      </c>
      <c r="N2707" t="s">
        <v>419</v>
      </c>
      <c r="O2707" t="s">
        <v>7128</v>
      </c>
      <c r="P2707" s="10">
        <v>4073.04458056669</v>
      </c>
      <c r="Q2707" s="11">
        <v>0.28383585927294003</v>
      </c>
    </row>
    <row r="2708" spans="1:17" x14ac:dyDescent="0.3">
      <c r="A2708" s="9" t="s">
        <v>1324</v>
      </c>
      <c r="B2708" s="9">
        <v>4</v>
      </c>
      <c r="C2708">
        <v>19604</v>
      </c>
      <c r="D2708">
        <v>410530</v>
      </c>
      <c r="E2708" t="s">
        <v>1378</v>
      </c>
      <c r="F2708" t="s">
        <v>1445</v>
      </c>
      <c r="G2708" s="10">
        <v>2214.4164263829898</v>
      </c>
      <c r="H2708" s="11">
        <v>0.20530469371249599</v>
      </c>
      <c r="J2708" s="9" t="s">
        <v>6598</v>
      </c>
      <c r="K2708" s="9">
        <v>18</v>
      </c>
      <c r="L2708">
        <v>9273</v>
      </c>
      <c r="M2708">
        <v>18145</v>
      </c>
      <c r="N2708" t="s">
        <v>419</v>
      </c>
      <c r="O2708" t="s">
        <v>6736</v>
      </c>
      <c r="P2708" s="10">
        <v>248.22845621079901</v>
      </c>
      <c r="Q2708" s="11">
        <v>5.7330898137490497E-4</v>
      </c>
    </row>
    <row r="2709" spans="1:17" x14ac:dyDescent="0.3">
      <c r="A2709" s="9" t="s">
        <v>1324</v>
      </c>
      <c r="B2709" s="9">
        <v>4</v>
      </c>
      <c r="C2709">
        <v>30518</v>
      </c>
      <c r="D2709">
        <v>410530</v>
      </c>
      <c r="E2709" t="s">
        <v>1378</v>
      </c>
      <c r="F2709" t="s">
        <v>1459</v>
      </c>
      <c r="G2709" s="10">
        <v>215.70892333462299</v>
      </c>
      <c r="H2709" s="11">
        <v>1.0149097738525599E-2</v>
      </c>
      <c r="J2709" s="9" t="s">
        <v>6598</v>
      </c>
      <c r="K2709" s="9">
        <v>18</v>
      </c>
      <c r="L2709">
        <v>19445</v>
      </c>
      <c r="M2709">
        <v>18147</v>
      </c>
      <c r="N2709" t="s">
        <v>7151</v>
      </c>
      <c r="O2709" t="s">
        <v>7180</v>
      </c>
      <c r="P2709" s="10">
        <v>3997.7819515537399</v>
      </c>
      <c r="Q2709" s="11">
        <v>0.46383361776931697</v>
      </c>
    </row>
    <row r="2710" spans="1:17" x14ac:dyDescent="0.3">
      <c r="A2710" s="9" t="s">
        <v>1324</v>
      </c>
      <c r="B2710" s="9">
        <v>4</v>
      </c>
      <c r="C2710">
        <v>15049</v>
      </c>
      <c r="D2710">
        <v>410530</v>
      </c>
      <c r="E2710" t="s">
        <v>1378</v>
      </c>
      <c r="F2710" t="s">
        <v>1426</v>
      </c>
      <c r="G2710" s="10">
        <v>13.9371225612787</v>
      </c>
      <c r="H2710" s="11">
        <v>9.6651335376413197E-3</v>
      </c>
      <c r="J2710" s="9" t="s">
        <v>6598</v>
      </c>
      <c r="K2710" s="9">
        <v>18</v>
      </c>
      <c r="L2710">
        <v>17633</v>
      </c>
      <c r="M2710">
        <v>18147</v>
      </c>
      <c r="N2710" t="s">
        <v>7151</v>
      </c>
      <c r="O2710" t="s">
        <v>7134</v>
      </c>
      <c r="P2710" s="10">
        <v>3610.2373969464902</v>
      </c>
      <c r="Q2710" s="11">
        <v>2.8729746438434001E-2</v>
      </c>
    </row>
    <row r="2711" spans="1:17" x14ac:dyDescent="0.3">
      <c r="A2711" s="9" t="s">
        <v>1324</v>
      </c>
      <c r="B2711" s="9">
        <v>4</v>
      </c>
      <c r="C2711">
        <v>803</v>
      </c>
      <c r="D2711">
        <v>411300</v>
      </c>
      <c r="E2711" t="s">
        <v>1353</v>
      </c>
      <c r="F2711" t="s">
        <v>1327</v>
      </c>
      <c r="G2711" s="10">
        <v>2680.4854887409101</v>
      </c>
      <c r="H2711" s="11">
        <v>2.5244397688681001E-3</v>
      </c>
      <c r="J2711" s="9" t="s">
        <v>6598</v>
      </c>
      <c r="K2711" s="9">
        <v>18</v>
      </c>
      <c r="L2711">
        <v>9324</v>
      </c>
      <c r="M2711">
        <v>18141</v>
      </c>
      <c r="N2711" t="s">
        <v>6842</v>
      </c>
      <c r="O2711" t="s">
        <v>6765</v>
      </c>
      <c r="P2711" s="10">
        <v>81462.183521169703</v>
      </c>
      <c r="Q2711" s="11">
        <v>0.20214593404047701</v>
      </c>
    </row>
    <row r="2712" spans="1:17" x14ac:dyDescent="0.3">
      <c r="A2712" s="9" t="s">
        <v>1324</v>
      </c>
      <c r="B2712" s="9">
        <v>4</v>
      </c>
      <c r="C2712">
        <v>16572</v>
      </c>
      <c r="D2712">
        <v>412000</v>
      </c>
      <c r="E2712" t="s">
        <v>1354</v>
      </c>
      <c r="F2712" t="s">
        <v>1427</v>
      </c>
      <c r="G2712" s="10">
        <v>75221.7023402333</v>
      </c>
      <c r="H2712" s="11">
        <v>8.0994940719799902E-2</v>
      </c>
      <c r="J2712" s="9" t="s">
        <v>6598</v>
      </c>
      <c r="K2712" s="9">
        <v>18</v>
      </c>
      <c r="L2712">
        <v>12674</v>
      </c>
      <c r="M2712">
        <v>18141</v>
      </c>
      <c r="N2712" t="s">
        <v>6842</v>
      </c>
      <c r="O2712" t="s">
        <v>6936</v>
      </c>
      <c r="P2712" s="10">
        <v>23678.9999982503</v>
      </c>
      <c r="Q2712" s="11">
        <v>0.99999999992610999</v>
      </c>
    </row>
    <row r="2713" spans="1:17" x14ac:dyDescent="0.3">
      <c r="A2713" s="9" t="s">
        <v>1324</v>
      </c>
      <c r="B2713" s="9">
        <v>4</v>
      </c>
      <c r="C2713">
        <v>803</v>
      </c>
      <c r="D2713">
        <v>412000</v>
      </c>
      <c r="E2713" t="s">
        <v>1354</v>
      </c>
      <c r="F2713" t="s">
        <v>1327</v>
      </c>
      <c r="G2713" s="10">
        <v>11721.0634384154</v>
      </c>
      <c r="H2713" s="11">
        <v>1.10387162331778E-2</v>
      </c>
      <c r="J2713" s="9" t="s">
        <v>6598</v>
      </c>
      <c r="K2713" s="9">
        <v>18</v>
      </c>
      <c r="L2713">
        <v>13756</v>
      </c>
      <c r="M2713">
        <v>18141</v>
      </c>
      <c r="N2713" t="s">
        <v>6842</v>
      </c>
      <c r="O2713" t="s">
        <v>6950</v>
      </c>
      <c r="P2713" s="10">
        <v>3685.4658472922201</v>
      </c>
      <c r="Q2713" s="11">
        <v>9.0492399287256092E-3</v>
      </c>
    </row>
    <row r="2714" spans="1:17" x14ac:dyDescent="0.3">
      <c r="A2714" s="9" t="s">
        <v>1324</v>
      </c>
      <c r="B2714" s="9">
        <v>4</v>
      </c>
      <c r="C2714">
        <v>12351</v>
      </c>
      <c r="D2714">
        <v>412000</v>
      </c>
      <c r="E2714" t="s">
        <v>1354</v>
      </c>
      <c r="F2714" t="s">
        <v>1414</v>
      </c>
      <c r="G2714" s="10">
        <v>53.063680173954999</v>
      </c>
      <c r="H2714" s="11">
        <v>3.7601814182224298E-3</v>
      </c>
      <c r="J2714" s="9" t="s">
        <v>6598</v>
      </c>
      <c r="K2714" s="9">
        <v>18</v>
      </c>
      <c r="L2714">
        <v>11767</v>
      </c>
      <c r="M2714">
        <v>18141</v>
      </c>
      <c r="N2714" t="s">
        <v>6842</v>
      </c>
      <c r="O2714" t="s">
        <v>6925</v>
      </c>
      <c r="P2714" s="10">
        <v>486.91555266988701</v>
      </c>
      <c r="Q2714" s="11">
        <v>7.9522383254921905E-2</v>
      </c>
    </row>
    <row r="2715" spans="1:17" x14ac:dyDescent="0.3">
      <c r="A2715" s="9" t="s">
        <v>1324</v>
      </c>
      <c r="B2715" s="9">
        <v>4</v>
      </c>
      <c r="C2715">
        <v>803</v>
      </c>
      <c r="D2715">
        <v>412840</v>
      </c>
      <c r="E2715" t="s">
        <v>1389</v>
      </c>
      <c r="F2715" t="s">
        <v>1327</v>
      </c>
      <c r="G2715" s="10">
        <v>4857.6571854117101</v>
      </c>
      <c r="H2715" s="11">
        <v>4.5748663941252501E-3</v>
      </c>
      <c r="J2715" s="9" t="s">
        <v>6598</v>
      </c>
      <c r="K2715" s="9">
        <v>18</v>
      </c>
      <c r="L2715">
        <v>9999</v>
      </c>
      <c r="M2715">
        <v>18141</v>
      </c>
      <c r="N2715" t="s">
        <v>6842</v>
      </c>
      <c r="O2715" t="s">
        <v>6896</v>
      </c>
      <c r="P2715" s="10">
        <v>480.21597580350499</v>
      </c>
      <c r="Q2715" s="11">
        <v>2.6015275789777598E-2</v>
      </c>
    </row>
    <row r="2716" spans="1:17" x14ac:dyDescent="0.3">
      <c r="A2716" s="9" t="s">
        <v>1324</v>
      </c>
      <c r="B2716" s="9">
        <v>4</v>
      </c>
      <c r="C2716">
        <v>803</v>
      </c>
      <c r="D2716">
        <v>413890</v>
      </c>
      <c r="E2716" t="s">
        <v>1390</v>
      </c>
      <c r="F2716" t="s">
        <v>1327</v>
      </c>
      <c r="G2716" s="10">
        <v>2051.85757443901</v>
      </c>
      <c r="H2716" s="11">
        <v>1.9324077234233201E-3</v>
      </c>
      <c r="J2716" s="9" t="s">
        <v>6598</v>
      </c>
      <c r="K2716" s="9">
        <v>18</v>
      </c>
      <c r="L2716">
        <v>12377</v>
      </c>
      <c r="M2716">
        <v>18141</v>
      </c>
      <c r="N2716" t="s">
        <v>6842</v>
      </c>
      <c r="O2716" t="s">
        <v>6929</v>
      </c>
      <c r="P2716" s="10">
        <v>72.762802154328497</v>
      </c>
      <c r="Q2716" s="11">
        <v>0.253528927366998</v>
      </c>
    </row>
    <row r="2717" spans="1:17" x14ac:dyDescent="0.3">
      <c r="A2717" s="9" t="s">
        <v>1324</v>
      </c>
      <c r="B2717" s="9">
        <v>4</v>
      </c>
      <c r="C2717">
        <v>12919</v>
      </c>
      <c r="D2717">
        <v>414380</v>
      </c>
      <c r="E2717" t="s">
        <v>1416</v>
      </c>
      <c r="F2717" t="s">
        <v>1418</v>
      </c>
      <c r="G2717" s="10">
        <v>1234.9825095158801</v>
      </c>
      <c r="H2717" s="11">
        <v>0.52980802639033997</v>
      </c>
      <c r="J2717" s="9" t="s">
        <v>6598</v>
      </c>
      <c r="K2717" s="9">
        <v>18</v>
      </c>
      <c r="L2717">
        <v>13756</v>
      </c>
      <c r="M2717">
        <v>18149</v>
      </c>
      <c r="N2717" t="s">
        <v>6908</v>
      </c>
      <c r="O2717" t="s">
        <v>6950</v>
      </c>
      <c r="P2717" s="10">
        <v>5254.3617425557204</v>
      </c>
      <c r="Q2717" s="11">
        <v>1.29014843851118E-2</v>
      </c>
    </row>
    <row r="2718" spans="1:17" x14ac:dyDescent="0.3">
      <c r="A2718" s="9" t="s">
        <v>1324</v>
      </c>
      <c r="B2718" s="9">
        <v>4</v>
      </c>
      <c r="C2718">
        <v>13318</v>
      </c>
      <c r="D2718">
        <v>414380</v>
      </c>
      <c r="E2718" t="s">
        <v>1416</v>
      </c>
      <c r="F2718" t="s">
        <v>1422</v>
      </c>
      <c r="G2718" s="10">
        <v>72.241213393614899</v>
      </c>
      <c r="H2718" s="11">
        <v>2.04805980193391E-3</v>
      </c>
      <c r="J2718" s="9" t="s">
        <v>6598</v>
      </c>
      <c r="K2718" s="9">
        <v>18</v>
      </c>
      <c r="L2718">
        <v>9999</v>
      </c>
      <c r="M2718">
        <v>18149</v>
      </c>
      <c r="N2718" t="s">
        <v>6908</v>
      </c>
      <c r="O2718" t="s">
        <v>6896</v>
      </c>
      <c r="P2718" s="10">
        <v>4823.2050318521597</v>
      </c>
      <c r="Q2718" s="11">
        <v>0.26129286699453702</v>
      </c>
    </row>
    <row r="2719" spans="1:17" x14ac:dyDescent="0.3">
      <c r="A2719" s="9" t="s">
        <v>1324</v>
      </c>
      <c r="B2719" s="9">
        <v>4</v>
      </c>
      <c r="C2719">
        <v>40165</v>
      </c>
      <c r="D2719">
        <v>414870</v>
      </c>
      <c r="E2719" t="s">
        <v>1404</v>
      </c>
      <c r="F2719" t="s">
        <v>1460</v>
      </c>
      <c r="G2719" s="10">
        <v>376.27424615500001</v>
      </c>
      <c r="H2719" s="11">
        <v>0.17875261100000001</v>
      </c>
      <c r="J2719" s="9" t="s">
        <v>6598</v>
      </c>
      <c r="K2719" s="9">
        <v>18</v>
      </c>
      <c r="L2719">
        <v>11767</v>
      </c>
      <c r="M2719">
        <v>18149</v>
      </c>
      <c r="N2719" t="s">
        <v>6908</v>
      </c>
      <c r="O2719" t="s">
        <v>6925</v>
      </c>
      <c r="P2719" s="10">
        <v>884.37258102292299</v>
      </c>
      <c r="Q2719" s="11">
        <v>0.144434522460056</v>
      </c>
    </row>
    <row r="2720" spans="1:17" x14ac:dyDescent="0.3">
      <c r="A2720" s="9" t="s">
        <v>1324</v>
      </c>
      <c r="B2720" s="9">
        <v>4</v>
      </c>
      <c r="C2720">
        <v>19728</v>
      </c>
      <c r="D2720">
        <v>414870</v>
      </c>
      <c r="E2720" t="s">
        <v>1404</v>
      </c>
      <c r="F2720" t="s">
        <v>1446</v>
      </c>
      <c r="G2720" s="10">
        <v>108.844283234716</v>
      </c>
      <c r="H2720" s="11">
        <v>1.30165371005401E-3</v>
      </c>
      <c r="J2720" s="9" t="s">
        <v>6598</v>
      </c>
      <c r="K2720" s="9">
        <v>18</v>
      </c>
      <c r="L2720">
        <v>13756</v>
      </c>
      <c r="M2720">
        <v>18151</v>
      </c>
      <c r="N2720" t="s">
        <v>6852</v>
      </c>
      <c r="O2720" t="s">
        <v>6950</v>
      </c>
      <c r="P2720" s="10">
        <v>9868.6883459862293</v>
      </c>
      <c r="Q2720" s="11">
        <v>2.4231435678683799E-2</v>
      </c>
    </row>
    <row r="2721" spans="1:17" x14ac:dyDescent="0.3">
      <c r="A2721" s="9" t="s">
        <v>1324</v>
      </c>
      <c r="B2721" s="9">
        <v>4</v>
      </c>
      <c r="C2721">
        <v>6957</v>
      </c>
      <c r="D2721">
        <v>414870</v>
      </c>
      <c r="E2721" t="s">
        <v>1404</v>
      </c>
      <c r="F2721" t="s">
        <v>1402</v>
      </c>
      <c r="G2721" s="10">
        <v>95.805792688873495</v>
      </c>
      <c r="H2721" s="11">
        <v>8.2449047064434997E-2</v>
      </c>
      <c r="J2721" s="9" t="s">
        <v>6598</v>
      </c>
      <c r="K2721" s="9">
        <v>18</v>
      </c>
      <c r="L2721">
        <v>18100</v>
      </c>
      <c r="M2721">
        <v>18151</v>
      </c>
      <c r="N2721" t="s">
        <v>6852</v>
      </c>
      <c r="O2721" t="s">
        <v>7170</v>
      </c>
      <c r="P2721" s="10">
        <v>7964.6570931040396</v>
      </c>
      <c r="Q2721" s="11">
        <v>0.87755146464345901</v>
      </c>
    </row>
    <row r="2722" spans="1:17" x14ac:dyDescent="0.3">
      <c r="A2722" s="9" t="s">
        <v>1324</v>
      </c>
      <c r="B2722" s="9">
        <v>4</v>
      </c>
      <c r="C2722">
        <v>803</v>
      </c>
      <c r="D2722">
        <v>415500</v>
      </c>
      <c r="E2722" t="s">
        <v>1380</v>
      </c>
      <c r="F2722" t="s">
        <v>1327</v>
      </c>
      <c r="G2722" s="10">
        <v>1963.5703931514499</v>
      </c>
      <c r="H2722" s="11">
        <v>1.8492602218010399E-3</v>
      </c>
      <c r="J2722" s="9" t="s">
        <v>6598</v>
      </c>
      <c r="K2722" s="9">
        <v>18</v>
      </c>
      <c r="L2722">
        <v>9324</v>
      </c>
      <c r="M2722">
        <v>18151</v>
      </c>
      <c r="N2722" t="s">
        <v>6852</v>
      </c>
      <c r="O2722" t="s">
        <v>6765</v>
      </c>
      <c r="P2722" s="10">
        <v>1645.0086491304501</v>
      </c>
      <c r="Q2722" s="11">
        <v>4.0820389966188704E-3</v>
      </c>
    </row>
    <row r="2723" spans="1:17" x14ac:dyDescent="0.3">
      <c r="A2723" s="9" t="s">
        <v>1324</v>
      </c>
      <c r="B2723" s="9">
        <v>4</v>
      </c>
      <c r="C2723">
        <v>19604</v>
      </c>
      <c r="D2723">
        <v>415500</v>
      </c>
      <c r="E2723" t="s">
        <v>1380</v>
      </c>
      <c r="F2723" t="s">
        <v>1445</v>
      </c>
      <c r="G2723" s="10">
        <v>1907.76855871973</v>
      </c>
      <c r="H2723" s="11">
        <v>0.176874518701996</v>
      </c>
      <c r="J2723" s="9" t="s">
        <v>6598</v>
      </c>
      <c r="K2723" s="9">
        <v>18</v>
      </c>
      <c r="L2723">
        <v>15470</v>
      </c>
      <c r="M2723">
        <v>18153</v>
      </c>
      <c r="N2723" t="s">
        <v>7081</v>
      </c>
      <c r="O2723" t="s">
        <v>7026</v>
      </c>
      <c r="P2723" s="10">
        <v>7137.3049824781401</v>
      </c>
      <c r="Q2723" s="11">
        <v>1.00840442148544E-2</v>
      </c>
    </row>
    <row r="2724" spans="1:17" x14ac:dyDescent="0.3">
      <c r="A2724" s="9" t="s">
        <v>1324</v>
      </c>
      <c r="B2724" s="9">
        <v>4</v>
      </c>
      <c r="C2724">
        <v>15048</v>
      </c>
      <c r="D2724">
        <v>415500</v>
      </c>
      <c r="E2724" t="s">
        <v>1380</v>
      </c>
      <c r="F2724" t="s">
        <v>1425</v>
      </c>
      <c r="G2724" s="10">
        <v>293.71361934531097</v>
      </c>
      <c r="H2724" s="11">
        <v>7.5253297295749796E-2</v>
      </c>
      <c r="J2724" s="9" t="s">
        <v>6598</v>
      </c>
      <c r="K2724" s="9">
        <v>18</v>
      </c>
      <c r="L2724">
        <v>25295</v>
      </c>
      <c r="M2724">
        <v>18153</v>
      </c>
      <c r="N2724" t="s">
        <v>7081</v>
      </c>
      <c r="O2724" t="s">
        <v>7190</v>
      </c>
      <c r="P2724" s="10">
        <v>1321.3919410052199</v>
      </c>
      <c r="Q2724" s="11">
        <v>9.03639431720729E-2</v>
      </c>
    </row>
    <row r="2725" spans="1:17" x14ac:dyDescent="0.3">
      <c r="A2725" s="9" t="s">
        <v>1324</v>
      </c>
      <c r="B2725" s="9">
        <v>4</v>
      </c>
      <c r="C2725">
        <v>19189</v>
      </c>
      <c r="D2725">
        <v>415500</v>
      </c>
      <c r="E2725" t="s">
        <v>1380</v>
      </c>
      <c r="F2725" t="s">
        <v>1442</v>
      </c>
      <c r="G2725" s="10">
        <v>36.4872641333424</v>
      </c>
      <c r="H2725" s="11">
        <v>8.6044721455824603E-4</v>
      </c>
      <c r="J2725" s="9" t="s">
        <v>6598</v>
      </c>
      <c r="K2725" s="9">
        <v>18</v>
      </c>
      <c r="L2725">
        <v>17599</v>
      </c>
      <c r="M2725">
        <v>18155</v>
      </c>
      <c r="N2725" t="s">
        <v>7089</v>
      </c>
      <c r="O2725" t="s">
        <v>7129</v>
      </c>
      <c r="P2725" s="10">
        <v>2640.4561986662202</v>
      </c>
      <c r="Q2725" s="11">
        <v>0.103142820260399</v>
      </c>
    </row>
    <row r="2726" spans="1:17" x14ac:dyDescent="0.3">
      <c r="A2726" s="9" t="s">
        <v>1324</v>
      </c>
      <c r="B2726" s="9">
        <v>4</v>
      </c>
      <c r="C2726">
        <v>16572</v>
      </c>
      <c r="D2726">
        <v>415500</v>
      </c>
      <c r="E2726" t="s">
        <v>1380</v>
      </c>
      <c r="F2726" t="s">
        <v>1427</v>
      </c>
      <c r="G2726" s="10">
        <v>1.80543461185357</v>
      </c>
      <c r="H2726" s="11">
        <v>1.9440010636709802E-6</v>
      </c>
      <c r="J2726" s="9" t="s">
        <v>6598</v>
      </c>
      <c r="K2726" s="9">
        <v>18</v>
      </c>
      <c r="L2726">
        <v>15470</v>
      </c>
      <c r="M2726">
        <v>18155</v>
      </c>
      <c r="N2726" t="s">
        <v>7089</v>
      </c>
      <c r="O2726" t="s">
        <v>7026</v>
      </c>
      <c r="P2726" s="10">
        <v>2442.2423259972002</v>
      </c>
      <c r="Q2726" s="11">
        <v>3.4505572704550199E-3</v>
      </c>
    </row>
    <row r="2727" spans="1:17" x14ac:dyDescent="0.3">
      <c r="A2727" s="9" t="s">
        <v>1324</v>
      </c>
      <c r="B2727" s="9">
        <v>4</v>
      </c>
      <c r="C2727">
        <v>15049</v>
      </c>
      <c r="D2727">
        <v>415500</v>
      </c>
      <c r="E2727" t="s">
        <v>1380</v>
      </c>
      <c r="F2727" t="s">
        <v>1426</v>
      </c>
      <c r="G2727" s="10">
        <v>0.59542811728977696</v>
      </c>
      <c r="H2727" s="11">
        <v>4.12918250547696E-4</v>
      </c>
      <c r="J2727" s="9" t="s">
        <v>6598</v>
      </c>
      <c r="K2727" s="9">
        <v>18</v>
      </c>
      <c r="L2727">
        <v>15470</v>
      </c>
      <c r="M2727">
        <v>18157</v>
      </c>
      <c r="N2727" t="s">
        <v>7093</v>
      </c>
      <c r="O2727" t="s">
        <v>7026</v>
      </c>
      <c r="P2727" s="10">
        <v>60608.143630320898</v>
      </c>
      <c r="Q2727" s="11">
        <v>8.5631089276529904E-2</v>
      </c>
    </row>
    <row r="2728" spans="1:17" x14ac:dyDescent="0.3">
      <c r="A2728" s="9" t="s">
        <v>1324</v>
      </c>
      <c r="B2728" s="9">
        <v>4</v>
      </c>
      <c r="C2728">
        <v>803</v>
      </c>
      <c r="D2728">
        <v>416410</v>
      </c>
      <c r="E2728" t="s">
        <v>1391</v>
      </c>
      <c r="F2728" t="s">
        <v>1327</v>
      </c>
      <c r="G2728" s="10">
        <v>5557.3806233895803</v>
      </c>
      <c r="H2728" s="11">
        <v>5.2338551039914499E-3</v>
      </c>
      <c r="J2728" s="9" t="s">
        <v>6598</v>
      </c>
      <c r="K2728" s="9">
        <v>18</v>
      </c>
      <c r="L2728">
        <v>18940</v>
      </c>
      <c r="M2728">
        <v>18157</v>
      </c>
      <c r="N2728" t="s">
        <v>7093</v>
      </c>
      <c r="O2728" t="s">
        <v>7175</v>
      </c>
      <c r="P2728" s="10">
        <v>12776.427140044099</v>
      </c>
      <c r="Q2728" s="11">
        <v>0.51594827525114495</v>
      </c>
    </row>
    <row r="2729" spans="1:17" x14ac:dyDescent="0.3">
      <c r="A2729" s="9" t="s">
        <v>1324</v>
      </c>
      <c r="B2729" s="9">
        <v>4</v>
      </c>
      <c r="C2729">
        <v>803</v>
      </c>
      <c r="D2729">
        <v>419145</v>
      </c>
      <c r="E2729" t="s">
        <v>1392</v>
      </c>
      <c r="F2729" t="s">
        <v>1327</v>
      </c>
      <c r="G2729" s="10">
        <v>1849.15159061744</v>
      </c>
      <c r="H2729" s="11">
        <v>1.74150236351888E-3</v>
      </c>
      <c r="J2729" s="9" t="s">
        <v>6598</v>
      </c>
      <c r="K2729" s="9">
        <v>18</v>
      </c>
      <c r="L2729">
        <v>27599</v>
      </c>
      <c r="M2729">
        <v>18157</v>
      </c>
      <c r="N2729" t="s">
        <v>7093</v>
      </c>
      <c r="O2729" t="s">
        <v>7191</v>
      </c>
      <c r="P2729" s="10">
        <v>339.512170152571</v>
      </c>
      <c r="Q2729" s="11">
        <v>2.3605101171700699E-2</v>
      </c>
    </row>
    <row r="2730" spans="1:17" x14ac:dyDescent="0.3">
      <c r="A2730" s="9" t="s">
        <v>1324</v>
      </c>
      <c r="B2730" s="9">
        <v>4</v>
      </c>
      <c r="C2730">
        <v>803</v>
      </c>
      <c r="D2730">
        <v>420050</v>
      </c>
      <c r="E2730" t="s">
        <v>1331</v>
      </c>
      <c r="F2730" t="s">
        <v>1327</v>
      </c>
      <c r="G2730" s="10">
        <v>4129.79487983545</v>
      </c>
      <c r="H2730" s="11">
        <v>3.8893769340350099E-3</v>
      </c>
      <c r="J2730" s="9" t="s">
        <v>6598</v>
      </c>
      <c r="K2730" s="9">
        <v>18</v>
      </c>
      <c r="L2730">
        <v>18942</v>
      </c>
      <c r="M2730">
        <v>18159</v>
      </c>
      <c r="N2730" t="s">
        <v>6854</v>
      </c>
      <c r="O2730" t="s">
        <v>7179</v>
      </c>
      <c r="P2730" s="10">
        <v>3272</v>
      </c>
      <c r="Q2730" s="11">
        <v>1</v>
      </c>
    </row>
    <row r="2731" spans="1:17" x14ac:dyDescent="0.3">
      <c r="A2731" s="9" t="s">
        <v>1324</v>
      </c>
      <c r="B2731" s="9">
        <v>4</v>
      </c>
      <c r="C2731">
        <v>18280</v>
      </c>
      <c r="D2731">
        <v>420050</v>
      </c>
      <c r="E2731" t="s">
        <v>1331</v>
      </c>
      <c r="F2731" t="s">
        <v>1432</v>
      </c>
      <c r="G2731" s="10">
        <v>14.2863603639406</v>
      </c>
      <c r="H2731" s="11">
        <v>3.4459839750930103E-4</v>
      </c>
      <c r="J2731" s="9" t="s">
        <v>6598</v>
      </c>
      <c r="K2731" s="9">
        <v>18</v>
      </c>
      <c r="L2731">
        <v>15470</v>
      </c>
      <c r="M2731">
        <v>18159</v>
      </c>
      <c r="N2731" t="s">
        <v>6854</v>
      </c>
      <c r="O2731" t="s">
        <v>7026</v>
      </c>
      <c r="P2731" s="10">
        <v>3115.87144769016</v>
      </c>
      <c r="Q2731" s="11">
        <v>4.4023038840916599E-3</v>
      </c>
    </row>
    <row r="2732" spans="1:17" x14ac:dyDescent="0.3">
      <c r="A2732" s="9" t="s">
        <v>1324</v>
      </c>
      <c r="B2732" s="9">
        <v>4</v>
      </c>
      <c r="C2732">
        <v>13318</v>
      </c>
      <c r="D2732">
        <v>420960</v>
      </c>
      <c r="E2732" t="s">
        <v>1421</v>
      </c>
      <c r="F2732" t="s">
        <v>1422</v>
      </c>
      <c r="G2732" s="10">
        <v>1870.73418745409</v>
      </c>
      <c r="H2732" s="11">
        <v>5.3035868439148801E-2</v>
      </c>
      <c r="J2732" s="9" t="s">
        <v>6598</v>
      </c>
      <c r="K2732" s="9">
        <v>18</v>
      </c>
      <c r="L2732">
        <v>9324</v>
      </c>
      <c r="M2732">
        <v>18159</v>
      </c>
      <c r="N2732" t="s">
        <v>6854</v>
      </c>
      <c r="O2732" t="s">
        <v>6765</v>
      </c>
      <c r="P2732" s="10">
        <v>323.757773005464</v>
      </c>
      <c r="Q2732" s="11">
        <v>8.0339507975558705E-4</v>
      </c>
    </row>
    <row r="2733" spans="1:17" x14ac:dyDescent="0.3">
      <c r="A2733" s="9" t="s">
        <v>1324</v>
      </c>
      <c r="B2733" s="9">
        <v>4</v>
      </c>
      <c r="C2733">
        <v>803</v>
      </c>
      <c r="D2733">
        <v>422220</v>
      </c>
      <c r="E2733" t="s">
        <v>1355</v>
      </c>
      <c r="F2733" t="s">
        <v>1327</v>
      </c>
      <c r="G2733" s="10">
        <v>10475.181992117299</v>
      </c>
      <c r="H2733" s="11">
        <v>9.8653643595934103E-3</v>
      </c>
      <c r="J2733" s="9" t="s">
        <v>6598</v>
      </c>
      <c r="K2733" s="9">
        <v>18</v>
      </c>
      <c r="L2733">
        <v>15470</v>
      </c>
      <c r="M2733">
        <v>18161</v>
      </c>
      <c r="N2733" t="s">
        <v>1153</v>
      </c>
      <c r="O2733" t="s">
        <v>7026</v>
      </c>
      <c r="P2733" s="10">
        <v>2835.3426596836698</v>
      </c>
      <c r="Q2733" s="11">
        <v>4.0059547426801899E-3</v>
      </c>
    </row>
    <row r="2734" spans="1:17" x14ac:dyDescent="0.3">
      <c r="A2734" s="9" t="s">
        <v>1324</v>
      </c>
      <c r="B2734" s="9">
        <v>4</v>
      </c>
      <c r="C2734">
        <v>803</v>
      </c>
      <c r="D2734">
        <v>422360</v>
      </c>
      <c r="E2734" t="s">
        <v>1381</v>
      </c>
      <c r="F2734" t="s">
        <v>1327</v>
      </c>
      <c r="G2734" s="10">
        <v>1960.7793622445599</v>
      </c>
      <c r="H2734" s="11">
        <v>1.8466316720673801E-3</v>
      </c>
      <c r="J2734" s="9" t="s">
        <v>6598</v>
      </c>
      <c r="K2734" s="9">
        <v>18</v>
      </c>
      <c r="L2734">
        <v>20216</v>
      </c>
      <c r="M2734">
        <v>18161</v>
      </c>
      <c r="N2734" t="s">
        <v>1153</v>
      </c>
      <c r="O2734" t="s">
        <v>7183</v>
      </c>
      <c r="P2734" s="10">
        <v>385.76263078939598</v>
      </c>
      <c r="Q2734" s="11">
        <v>3.3126889719999601E-2</v>
      </c>
    </row>
    <row r="2735" spans="1:17" x14ac:dyDescent="0.3">
      <c r="A2735" s="9" t="s">
        <v>1324</v>
      </c>
      <c r="B2735" s="9">
        <v>4</v>
      </c>
      <c r="C2735">
        <v>19604</v>
      </c>
      <c r="D2735">
        <v>422360</v>
      </c>
      <c r="E2735" t="s">
        <v>1381</v>
      </c>
      <c r="F2735" t="s">
        <v>1445</v>
      </c>
      <c r="G2735" s="10">
        <v>857.50414953955999</v>
      </c>
      <c r="H2735" s="11">
        <v>7.9501589981416695E-2</v>
      </c>
      <c r="J2735" s="9" t="s">
        <v>6598</v>
      </c>
      <c r="K2735" s="9">
        <v>18</v>
      </c>
      <c r="L2735">
        <v>17633</v>
      </c>
      <c r="M2735">
        <v>18163</v>
      </c>
      <c r="N2735" t="s">
        <v>7159</v>
      </c>
      <c r="O2735" t="s">
        <v>7134</v>
      </c>
      <c r="P2735" s="10">
        <v>83262.627147446794</v>
      </c>
      <c r="Q2735" s="11">
        <v>0.66259193031661801</v>
      </c>
    </row>
    <row r="2736" spans="1:17" x14ac:dyDescent="0.3">
      <c r="A2736" s="9" t="s">
        <v>1324</v>
      </c>
      <c r="B2736" s="9">
        <v>4</v>
      </c>
      <c r="C2736">
        <v>15049</v>
      </c>
      <c r="D2736">
        <v>422360</v>
      </c>
      <c r="E2736" t="s">
        <v>1381</v>
      </c>
      <c r="F2736" t="s">
        <v>1426</v>
      </c>
      <c r="G2736" s="10">
        <v>471.67227079592999</v>
      </c>
      <c r="H2736" s="11">
        <v>0.32709588820799501</v>
      </c>
      <c r="J2736" s="9" t="s">
        <v>6598</v>
      </c>
      <c r="K2736" s="9">
        <v>18</v>
      </c>
      <c r="L2736">
        <v>15470</v>
      </c>
      <c r="M2736">
        <v>18165</v>
      </c>
      <c r="N2736" t="s">
        <v>7102</v>
      </c>
      <c r="O2736" t="s">
        <v>7026</v>
      </c>
      <c r="P2736" s="10">
        <v>7442.3802447195003</v>
      </c>
      <c r="Q2736" s="11">
        <v>1.05150741961783E-2</v>
      </c>
    </row>
    <row r="2737" spans="1:17" x14ac:dyDescent="0.3">
      <c r="A2737" s="9" t="s">
        <v>1324</v>
      </c>
      <c r="B2737" s="9">
        <v>4</v>
      </c>
      <c r="C2737">
        <v>15048</v>
      </c>
      <c r="D2737">
        <v>422360</v>
      </c>
      <c r="E2737" t="s">
        <v>1381</v>
      </c>
      <c r="F2737" t="s">
        <v>1425</v>
      </c>
      <c r="G2737" s="10">
        <v>131.981724855778</v>
      </c>
      <c r="H2737" s="11">
        <v>3.3815456022489997E-2</v>
      </c>
      <c r="J2737" s="9" t="s">
        <v>6598</v>
      </c>
      <c r="K2737" s="9">
        <v>18</v>
      </c>
      <c r="L2737">
        <v>15470</v>
      </c>
      <c r="M2737">
        <v>18167</v>
      </c>
      <c r="N2737" t="s">
        <v>7022</v>
      </c>
      <c r="O2737" t="s">
        <v>7026</v>
      </c>
      <c r="P2737" s="10">
        <v>43249.459416396901</v>
      </c>
      <c r="Q2737" s="11">
        <v>6.1105622093238998E-2</v>
      </c>
    </row>
    <row r="2738" spans="1:17" x14ac:dyDescent="0.3">
      <c r="A2738" s="9" t="s">
        <v>1324</v>
      </c>
      <c r="B2738" s="9">
        <v>4</v>
      </c>
      <c r="C2738">
        <v>19189</v>
      </c>
      <c r="D2738">
        <v>422360</v>
      </c>
      <c r="E2738" t="s">
        <v>1381</v>
      </c>
      <c r="F2738" t="s">
        <v>1442</v>
      </c>
      <c r="G2738" s="10">
        <v>16.593256160587501</v>
      </c>
      <c r="H2738" s="11">
        <v>3.9130423677838898E-4</v>
      </c>
      <c r="J2738" s="9" t="s">
        <v>6598</v>
      </c>
      <c r="K2738" s="9">
        <v>18</v>
      </c>
      <c r="L2738">
        <v>25295</v>
      </c>
      <c r="M2738">
        <v>18167</v>
      </c>
      <c r="N2738" t="s">
        <v>7022</v>
      </c>
      <c r="O2738" t="s">
        <v>7190</v>
      </c>
      <c r="P2738" s="10">
        <v>1908.4468960808399</v>
      </c>
      <c r="Q2738" s="11">
        <v>0.13050994297208801</v>
      </c>
    </row>
    <row r="2739" spans="1:17" x14ac:dyDescent="0.3">
      <c r="A2739" s="9" t="s">
        <v>1324</v>
      </c>
      <c r="B2739" s="9">
        <v>4</v>
      </c>
      <c r="C2739">
        <v>803</v>
      </c>
      <c r="D2739">
        <v>423620</v>
      </c>
      <c r="E2739" t="s">
        <v>1333</v>
      </c>
      <c r="F2739" t="s">
        <v>1327</v>
      </c>
      <c r="G2739" s="10">
        <v>24969.993299786202</v>
      </c>
      <c r="H2739" s="11">
        <v>2.3516353428930301E-2</v>
      </c>
      <c r="J2739" s="9" t="s">
        <v>6598</v>
      </c>
      <c r="K2739" s="9">
        <v>18</v>
      </c>
      <c r="L2739">
        <v>14471</v>
      </c>
      <c r="M2739">
        <v>18167</v>
      </c>
      <c r="N2739" t="s">
        <v>7022</v>
      </c>
      <c r="O2739" t="s">
        <v>7006</v>
      </c>
      <c r="P2739" s="10">
        <v>1238.1875847886099</v>
      </c>
      <c r="Q2739" s="11">
        <v>0.101774419265873</v>
      </c>
    </row>
    <row r="2740" spans="1:17" x14ac:dyDescent="0.3">
      <c r="A2740" s="9" t="s">
        <v>1324</v>
      </c>
      <c r="B2740" s="9">
        <v>4</v>
      </c>
      <c r="C2740">
        <v>803</v>
      </c>
      <c r="D2740">
        <v>423760</v>
      </c>
      <c r="E2740" t="s">
        <v>1382</v>
      </c>
      <c r="F2740" t="s">
        <v>1327</v>
      </c>
      <c r="G2740" s="10">
        <v>3229.9094274580898</v>
      </c>
      <c r="H2740" s="11">
        <v>3.04187873531342E-3</v>
      </c>
      <c r="J2740" s="9" t="s">
        <v>6598</v>
      </c>
      <c r="K2740" s="9">
        <v>18</v>
      </c>
      <c r="L2740">
        <v>15470</v>
      </c>
      <c r="M2740">
        <v>18169</v>
      </c>
      <c r="N2740" t="s">
        <v>6227</v>
      </c>
      <c r="O2740" t="s">
        <v>7026</v>
      </c>
      <c r="P2740" s="10">
        <v>12910.236045895599</v>
      </c>
      <c r="Q2740" s="11">
        <v>1.8240413073369498E-2</v>
      </c>
    </row>
    <row r="2741" spans="1:17" x14ac:dyDescent="0.3">
      <c r="A2741" s="9" t="s">
        <v>1324</v>
      </c>
      <c r="B2741" s="9">
        <v>4</v>
      </c>
      <c r="C2741">
        <v>16572</v>
      </c>
      <c r="D2741">
        <v>423760</v>
      </c>
      <c r="E2741" t="s">
        <v>1382</v>
      </c>
      <c r="F2741" t="s">
        <v>1427</v>
      </c>
      <c r="G2741" s="10">
        <v>1580.43672802116</v>
      </c>
      <c r="H2741" s="11">
        <v>1.7017346738376299E-3</v>
      </c>
      <c r="J2741" s="9" t="s">
        <v>6598</v>
      </c>
      <c r="K2741" s="9">
        <v>18</v>
      </c>
      <c r="L2741">
        <v>9324</v>
      </c>
      <c r="M2741">
        <v>18169</v>
      </c>
      <c r="N2741" t="s">
        <v>6227</v>
      </c>
      <c r="O2741" t="s">
        <v>6765</v>
      </c>
      <c r="P2741" s="10">
        <v>548.41383863189401</v>
      </c>
      <c r="Q2741" s="11">
        <v>1.36087228280786E-3</v>
      </c>
    </row>
    <row r="2742" spans="1:17" x14ac:dyDescent="0.3">
      <c r="A2742" s="9" t="s">
        <v>1324</v>
      </c>
      <c r="B2742" s="9">
        <v>4</v>
      </c>
      <c r="C2742">
        <v>19604</v>
      </c>
      <c r="D2742">
        <v>423760</v>
      </c>
      <c r="E2742" t="s">
        <v>1382</v>
      </c>
      <c r="F2742" t="s">
        <v>1445</v>
      </c>
      <c r="G2742" s="10">
        <v>1343.0676871939399</v>
      </c>
      <c r="H2742" s="11">
        <v>0.12451953339458</v>
      </c>
      <c r="J2742" s="9" t="s">
        <v>6598</v>
      </c>
      <c r="K2742" s="9">
        <v>18</v>
      </c>
      <c r="L2742">
        <v>20603</v>
      </c>
      <c r="M2742">
        <v>18169</v>
      </c>
      <c r="N2742" t="s">
        <v>6227</v>
      </c>
      <c r="O2742" t="s">
        <v>7185</v>
      </c>
      <c r="P2742" s="10">
        <v>468.08325293847599</v>
      </c>
      <c r="Q2742" s="11">
        <v>1.8312399864577899E-2</v>
      </c>
    </row>
    <row r="2743" spans="1:17" x14ac:dyDescent="0.3">
      <c r="A2743" s="9" t="s">
        <v>1324</v>
      </c>
      <c r="B2743" s="9">
        <v>4</v>
      </c>
      <c r="C2743">
        <v>15048</v>
      </c>
      <c r="D2743">
        <v>423760</v>
      </c>
      <c r="E2743" t="s">
        <v>1382</v>
      </c>
      <c r="F2743" t="s">
        <v>1425</v>
      </c>
      <c r="G2743" s="10">
        <v>481.45203517735303</v>
      </c>
      <c r="H2743" s="11">
        <v>0.12335435182612101</v>
      </c>
      <c r="J2743" s="9" t="s">
        <v>6598</v>
      </c>
      <c r="K2743" s="9">
        <v>18</v>
      </c>
      <c r="L2743">
        <v>10448</v>
      </c>
      <c r="M2743">
        <v>18169</v>
      </c>
      <c r="N2743" t="s">
        <v>6227</v>
      </c>
      <c r="O2743" t="s">
        <v>23277</v>
      </c>
      <c r="P2743" s="10">
        <v>161.48504342545999</v>
      </c>
      <c r="Q2743" s="11">
        <v>9.6437768543123307E-3</v>
      </c>
    </row>
    <row r="2744" spans="1:17" x14ac:dyDescent="0.3">
      <c r="A2744" s="9" t="s">
        <v>1324</v>
      </c>
      <c r="B2744" s="9">
        <v>4</v>
      </c>
      <c r="C2744">
        <v>19189</v>
      </c>
      <c r="D2744">
        <v>423760</v>
      </c>
      <c r="E2744" t="s">
        <v>1382</v>
      </c>
      <c r="F2744" t="s">
        <v>1442</v>
      </c>
      <c r="G2744" s="10">
        <v>8.1082812803300399</v>
      </c>
      <c r="H2744" s="11">
        <v>1.9121050065629101E-4</v>
      </c>
      <c r="J2744" s="9" t="s">
        <v>6598</v>
      </c>
      <c r="K2744" s="9">
        <v>18</v>
      </c>
      <c r="L2744">
        <v>15470</v>
      </c>
      <c r="M2744">
        <v>18171</v>
      </c>
      <c r="N2744" t="s">
        <v>3861</v>
      </c>
      <c r="O2744" t="s">
        <v>7026</v>
      </c>
      <c r="P2744" s="10">
        <v>1915.6690078920601</v>
      </c>
      <c r="Q2744" s="11">
        <v>2.7065805684406501E-3</v>
      </c>
    </row>
    <row r="2745" spans="1:17" x14ac:dyDescent="0.3">
      <c r="A2745" s="9" t="s">
        <v>1324</v>
      </c>
      <c r="B2745" s="9">
        <v>4</v>
      </c>
      <c r="C2745">
        <v>16572</v>
      </c>
      <c r="D2745">
        <v>425300</v>
      </c>
      <c r="E2745" t="s">
        <v>1356</v>
      </c>
      <c r="F2745" t="s">
        <v>1427</v>
      </c>
      <c r="G2745" s="10">
        <v>11992.258079208999</v>
      </c>
      <c r="H2745" s="11">
        <v>1.2912659538450199E-2</v>
      </c>
      <c r="J2745" s="9" t="s">
        <v>6598</v>
      </c>
      <c r="K2745" s="9">
        <v>18</v>
      </c>
      <c r="L2745">
        <v>18940</v>
      </c>
      <c r="M2745">
        <v>18171</v>
      </c>
      <c r="N2745" t="s">
        <v>3861</v>
      </c>
      <c r="O2745" t="s">
        <v>7175</v>
      </c>
      <c r="P2745" s="10">
        <v>1591.2845476735699</v>
      </c>
      <c r="Q2745" s="11">
        <v>6.4260572130742502E-2</v>
      </c>
    </row>
    <row r="2746" spans="1:17" x14ac:dyDescent="0.3">
      <c r="A2746" s="9" t="s">
        <v>1324</v>
      </c>
      <c r="B2746" s="9">
        <v>4</v>
      </c>
      <c r="C2746">
        <v>803</v>
      </c>
      <c r="D2746">
        <v>425300</v>
      </c>
      <c r="E2746" t="s">
        <v>1356</v>
      </c>
      <c r="F2746" t="s">
        <v>1327</v>
      </c>
      <c r="G2746" s="10">
        <v>1394.7768652950699</v>
      </c>
      <c r="H2746" s="11">
        <v>1.31357927593258E-3</v>
      </c>
      <c r="J2746" s="9" t="s">
        <v>6598</v>
      </c>
      <c r="K2746" s="9">
        <v>18</v>
      </c>
      <c r="L2746">
        <v>13756</v>
      </c>
      <c r="M2746">
        <v>18171</v>
      </c>
      <c r="N2746" t="s">
        <v>3861</v>
      </c>
      <c r="O2746" t="s">
        <v>6950</v>
      </c>
      <c r="P2746" s="10">
        <v>165.32607216996601</v>
      </c>
      <c r="Q2746" s="11">
        <v>4.0593926399807201E-4</v>
      </c>
    </row>
    <row r="2747" spans="1:17" x14ac:dyDescent="0.3">
      <c r="A2747" s="9" t="s">
        <v>1324</v>
      </c>
      <c r="B2747" s="9">
        <v>4</v>
      </c>
      <c r="C2747">
        <v>6957</v>
      </c>
      <c r="D2747">
        <v>425720</v>
      </c>
      <c r="E2747" t="s">
        <v>1401</v>
      </c>
      <c r="F2747" t="s">
        <v>1402</v>
      </c>
      <c r="G2747" s="10">
        <v>304.59845478780102</v>
      </c>
      <c r="H2747" s="11">
        <v>0.26213292150413198</v>
      </c>
      <c r="J2747" s="9" t="s">
        <v>6598</v>
      </c>
      <c r="K2747" s="9">
        <v>18</v>
      </c>
      <c r="L2747">
        <v>17633</v>
      </c>
      <c r="M2747">
        <v>18173</v>
      </c>
      <c r="N2747" t="s">
        <v>7163</v>
      </c>
      <c r="O2747" t="s">
        <v>7134</v>
      </c>
      <c r="P2747" s="10">
        <v>22705.910610565599</v>
      </c>
      <c r="Q2747" s="11">
        <v>0.18069034879729401</v>
      </c>
    </row>
    <row r="2748" spans="1:17" x14ac:dyDescent="0.3">
      <c r="A2748" s="9" t="s">
        <v>1324</v>
      </c>
      <c r="B2748" s="9">
        <v>4</v>
      </c>
      <c r="C2748">
        <v>803</v>
      </c>
      <c r="D2748">
        <v>425720</v>
      </c>
      <c r="E2748" t="s">
        <v>1401</v>
      </c>
      <c r="F2748" t="s">
        <v>1327</v>
      </c>
      <c r="G2748" s="10">
        <v>268.02352236253199</v>
      </c>
      <c r="H2748" s="11">
        <v>2.5242040730535801E-4</v>
      </c>
      <c r="J2748" s="9" t="s">
        <v>6598</v>
      </c>
      <c r="K2748" s="9">
        <v>18</v>
      </c>
      <c r="L2748">
        <v>15470</v>
      </c>
      <c r="M2748">
        <v>18173</v>
      </c>
      <c r="N2748" t="s">
        <v>7163</v>
      </c>
      <c r="O2748" t="s">
        <v>7026</v>
      </c>
      <c r="P2748" s="10">
        <v>1632.51243611724</v>
      </c>
      <c r="Q2748" s="11">
        <v>2.3065187248577199E-3</v>
      </c>
    </row>
    <row r="2749" spans="1:17" x14ac:dyDescent="0.3">
      <c r="A2749" s="9" t="s">
        <v>1324</v>
      </c>
      <c r="B2749" s="9">
        <v>4</v>
      </c>
      <c r="C2749">
        <v>803</v>
      </c>
      <c r="D2749">
        <v>427050</v>
      </c>
      <c r="E2749" t="s">
        <v>1357</v>
      </c>
      <c r="F2749" t="s">
        <v>1327</v>
      </c>
      <c r="G2749" s="10">
        <v>781.71720568607498</v>
      </c>
      <c r="H2749" s="11">
        <v>7.3620917193225504E-4</v>
      </c>
      <c r="J2749" s="9" t="s">
        <v>6598</v>
      </c>
      <c r="K2749" s="9">
        <v>18</v>
      </c>
      <c r="L2749">
        <v>15470</v>
      </c>
      <c r="M2749">
        <v>18175</v>
      </c>
      <c r="N2749" t="s">
        <v>481</v>
      </c>
      <c r="O2749" t="s">
        <v>7026</v>
      </c>
      <c r="P2749" s="10">
        <v>4794.1352970600201</v>
      </c>
      <c r="Q2749" s="11">
        <v>6.7734631525808997E-3</v>
      </c>
    </row>
    <row r="2750" spans="1:17" x14ac:dyDescent="0.3">
      <c r="A2750" s="9" t="s">
        <v>1324</v>
      </c>
      <c r="B2750" s="9">
        <v>4</v>
      </c>
      <c r="C2750">
        <v>16572</v>
      </c>
      <c r="D2750">
        <v>427400</v>
      </c>
      <c r="E2750" t="s">
        <v>1136</v>
      </c>
      <c r="F2750" t="s">
        <v>1427</v>
      </c>
      <c r="G2750" s="10">
        <v>64753.0272022793</v>
      </c>
      <c r="H2750" s="11">
        <v>6.9722798560901897E-2</v>
      </c>
      <c r="J2750" s="9" t="s">
        <v>6598</v>
      </c>
      <c r="K2750" s="9">
        <v>18</v>
      </c>
      <c r="L2750">
        <v>9576</v>
      </c>
      <c r="M2750">
        <v>18175</v>
      </c>
      <c r="N2750" t="s">
        <v>481</v>
      </c>
      <c r="O2750" t="s">
        <v>6867</v>
      </c>
      <c r="P2750" s="10">
        <v>3537.7128486923698</v>
      </c>
      <c r="Q2750" s="11">
        <v>0.15240222498997799</v>
      </c>
    </row>
    <row r="2751" spans="1:17" x14ac:dyDescent="0.3">
      <c r="A2751" s="9" t="s">
        <v>1324</v>
      </c>
      <c r="B2751" s="9">
        <v>4</v>
      </c>
      <c r="C2751">
        <v>803</v>
      </c>
      <c r="D2751">
        <v>427400</v>
      </c>
      <c r="E2751" t="s">
        <v>1136</v>
      </c>
      <c r="F2751" t="s">
        <v>1327</v>
      </c>
      <c r="G2751" s="10">
        <v>7760.8315147980702</v>
      </c>
      <c r="H2751" s="11">
        <v>7.3090310683397199E-3</v>
      </c>
      <c r="J2751" s="9" t="s">
        <v>6598</v>
      </c>
      <c r="K2751" s="9">
        <v>18</v>
      </c>
      <c r="L2751">
        <v>22822</v>
      </c>
      <c r="M2751">
        <v>18175</v>
      </c>
      <c r="N2751" t="s">
        <v>481</v>
      </c>
      <c r="O2751" t="s">
        <v>7188</v>
      </c>
      <c r="P2751" s="10">
        <v>1384.7132768736899</v>
      </c>
      <c r="Q2751" s="11">
        <v>6.2153295788576403E-2</v>
      </c>
    </row>
    <row r="2752" spans="1:17" x14ac:dyDescent="0.3">
      <c r="A2752" s="9" t="s">
        <v>1324</v>
      </c>
      <c r="B2752" s="9">
        <v>4</v>
      </c>
      <c r="C2752">
        <v>12351</v>
      </c>
      <c r="D2752">
        <v>427400</v>
      </c>
      <c r="E2752" t="s">
        <v>1136</v>
      </c>
      <c r="F2752" t="s">
        <v>1414</v>
      </c>
      <c r="G2752" s="10">
        <v>215.87851464340201</v>
      </c>
      <c r="H2752" s="11">
        <v>1.5297513792758099E-2</v>
      </c>
      <c r="J2752" s="9" t="s">
        <v>6598</v>
      </c>
      <c r="K2752" s="9">
        <v>18</v>
      </c>
      <c r="L2752">
        <v>14160</v>
      </c>
      <c r="M2752">
        <v>18175</v>
      </c>
      <c r="N2752" t="s">
        <v>481</v>
      </c>
      <c r="O2752" t="s">
        <v>7004</v>
      </c>
      <c r="P2752" s="10">
        <v>1113.0570806476001</v>
      </c>
      <c r="Q2752" s="11">
        <v>0.143917388239927</v>
      </c>
    </row>
    <row r="2753" spans="1:17" x14ac:dyDescent="0.3">
      <c r="A2753" s="9" t="s">
        <v>1324</v>
      </c>
      <c r="B2753" s="9">
        <v>4</v>
      </c>
      <c r="C2753">
        <v>16572</v>
      </c>
      <c r="D2753">
        <v>427820</v>
      </c>
      <c r="E2753" t="s">
        <v>1358</v>
      </c>
      <c r="F2753" t="s">
        <v>1427</v>
      </c>
      <c r="G2753" s="10">
        <v>51119.784928038702</v>
      </c>
      <c r="H2753" s="11">
        <v>5.5043209885464801E-2</v>
      </c>
      <c r="J2753" s="9" t="s">
        <v>6598</v>
      </c>
      <c r="K2753" s="9">
        <v>18</v>
      </c>
      <c r="L2753">
        <v>15989</v>
      </c>
      <c r="M2753">
        <v>18177</v>
      </c>
      <c r="N2753" t="s">
        <v>3382</v>
      </c>
      <c r="O2753" t="s">
        <v>7126</v>
      </c>
      <c r="P2753" s="10">
        <v>15773</v>
      </c>
      <c r="Q2753" s="11">
        <v>1</v>
      </c>
    </row>
    <row r="2754" spans="1:17" x14ac:dyDescent="0.3">
      <c r="A2754" s="9" t="s">
        <v>1324</v>
      </c>
      <c r="B2754" s="9">
        <v>4</v>
      </c>
      <c r="C2754">
        <v>803</v>
      </c>
      <c r="D2754">
        <v>427820</v>
      </c>
      <c r="E2754" t="s">
        <v>1358</v>
      </c>
      <c r="F2754" t="s">
        <v>1327</v>
      </c>
      <c r="G2754" s="10">
        <v>34601.049079847297</v>
      </c>
      <c r="H2754" s="11">
        <v>3.2586732779796901E-2</v>
      </c>
      <c r="J2754" s="9" t="s">
        <v>6598</v>
      </c>
      <c r="K2754" s="9">
        <v>18</v>
      </c>
      <c r="L2754">
        <v>20216</v>
      </c>
      <c r="M2754">
        <v>18177</v>
      </c>
      <c r="N2754" t="s">
        <v>3382</v>
      </c>
      <c r="O2754" t="s">
        <v>7183</v>
      </c>
      <c r="P2754" s="10">
        <v>6637.1942984131701</v>
      </c>
      <c r="Q2754" s="11">
        <v>0.56996086718876504</v>
      </c>
    </row>
    <row r="2755" spans="1:17" x14ac:dyDescent="0.3">
      <c r="A2755" s="9" t="s">
        <v>1324</v>
      </c>
      <c r="B2755" s="9">
        <v>4</v>
      </c>
      <c r="C2755">
        <v>803</v>
      </c>
      <c r="D2755">
        <v>428030</v>
      </c>
      <c r="E2755" t="s">
        <v>1338</v>
      </c>
      <c r="F2755" t="s">
        <v>1327</v>
      </c>
      <c r="G2755" s="10">
        <v>2899.86530803818</v>
      </c>
      <c r="H2755" s="11">
        <v>2.731048289096E-3</v>
      </c>
      <c r="J2755" s="9" t="s">
        <v>6598</v>
      </c>
      <c r="K2755" s="9">
        <v>18</v>
      </c>
      <c r="L2755">
        <v>15470</v>
      </c>
      <c r="M2755">
        <v>18177</v>
      </c>
      <c r="N2755" t="s">
        <v>3382</v>
      </c>
      <c r="O2755" t="s">
        <v>7026</v>
      </c>
      <c r="P2755" s="10">
        <v>6020.25360421808</v>
      </c>
      <c r="Q2755" s="11">
        <v>8.5058020749582304E-3</v>
      </c>
    </row>
    <row r="2756" spans="1:17" x14ac:dyDescent="0.3">
      <c r="A2756" s="9" t="s">
        <v>1324</v>
      </c>
      <c r="B2756" s="9">
        <v>4</v>
      </c>
      <c r="C2756">
        <v>16572</v>
      </c>
      <c r="D2756">
        <v>428030</v>
      </c>
      <c r="E2756" t="s">
        <v>1338</v>
      </c>
      <c r="F2756" t="s">
        <v>1427</v>
      </c>
      <c r="G2756" s="10">
        <v>265.24824622163402</v>
      </c>
      <c r="H2756" s="11">
        <v>2.8560595294134001E-4</v>
      </c>
      <c r="J2756" s="9" t="s">
        <v>6598</v>
      </c>
      <c r="K2756" s="9">
        <v>18</v>
      </c>
      <c r="L2756">
        <v>9324</v>
      </c>
      <c r="M2756">
        <v>18179</v>
      </c>
      <c r="N2756" t="s">
        <v>6619</v>
      </c>
      <c r="O2756" t="s">
        <v>6765</v>
      </c>
      <c r="P2756" s="10">
        <v>7241.0667295342</v>
      </c>
      <c r="Q2756" s="11">
        <v>1.7968487146072201E-2</v>
      </c>
    </row>
    <row r="2757" spans="1:17" x14ac:dyDescent="0.3">
      <c r="A2757" s="9" t="s">
        <v>1324</v>
      </c>
      <c r="B2757" s="9">
        <v>4</v>
      </c>
      <c r="C2757">
        <v>13318</v>
      </c>
      <c r="D2757">
        <v>428030</v>
      </c>
      <c r="E2757" t="s">
        <v>1338</v>
      </c>
      <c r="F2757" t="s">
        <v>1422</v>
      </c>
      <c r="G2757" s="10">
        <v>106.035995657207</v>
      </c>
      <c r="H2757" s="11">
        <v>3.0061518911690898E-3</v>
      </c>
      <c r="J2757" s="9" t="s">
        <v>6598</v>
      </c>
      <c r="K2757" s="9">
        <v>18</v>
      </c>
      <c r="L2757">
        <v>1896</v>
      </c>
      <c r="M2757">
        <v>18179</v>
      </c>
      <c r="N2757" t="s">
        <v>6619</v>
      </c>
      <c r="O2757" t="s">
        <v>6620</v>
      </c>
      <c r="P2757" s="10">
        <v>5900</v>
      </c>
      <c r="Q2757" s="11">
        <v>1</v>
      </c>
    </row>
    <row r="2758" spans="1:17" x14ac:dyDescent="0.3">
      <c r="A2758" s="9" t="s">
        <v>1324</v>
      </c>
      <c r="B2758" s="9">
        <v>4</v>
      </c>
      <c r="C2758">
        <v>803</v>
      </c>
      <c r="D2758">
        <v>428380</v>
      </c>
      <c r="E2758" t="s">
        <v>1359</v>
      </c>
      <c r="F2758" t="s">
        <v>1327</v>
      </c>
      <c r="G2758" s="10">
        <v>24803.1205934061</v>
      </c>
      <c r="H2758" s="11">
        <v>2.3359195295415299E-2</v>
      </c>
      <c r="J2758" s="9" t="s">
        <v>6598</v>
      </c>
      <c r="K2758" s="9">
        <v>18</v>
      </c>
      <c r="L2758">
        <v>15470</v>
      </c>
      <c r="M2758">
        <v>18179</v>
      </c>
      <c r="N2758" t="s">
        <v>6619</v>
      </c>
      <c r="O2758" t="s">
        <v>7026</v>
      </c>
      <c r="P2758" s="10">
        <v>1269.8529184015499</v>
      </c>
      <c r="Q2758" s="11">
        <v>1.7941299982219901E-3</v>
      </c>
    </row>
    <row r="2759" spans="1:17" x14ac:dyDescent="0.3">
      <c r="A2759" s="9" t="s">
        <v>1324</v>
      </c>
      <c r="B2759" s="9">
        <v>4</v>
      </c>
      <c r="C2759">
        <v>16572</v>
      </c>
      <c r="D2759">
        <v>428380</v>
      </c>
      <c r="E2759" t="s">
        <v>1359</v>
      </c>
      <c r="F2759" t="s">
        <v>1427</v>
      </c>
      <c r="G2759" s="10">
        <v>467.81050805010602</v>
      </c>
      <c r="H2759" s="11">
        <v>5.0371479491699404E-4</v>
      </c>
      <c r="J2759" s="9" t="s">
        <v>6598</v>
      </c>
      <c r="K2759" s="9">
        <v>18</v>
      </c>
      <c r="L2759">
        <v>9666</v>
      </c>
      <c r="M2759">
        <v>18179</v>
      </c>
      <c r="N2759" t="s">
        <v>6619</v>
      </c>
      <c r="O2759" t="s">
        <v>6891</v>
      </c>
      <c r="P2759" s="10">
        <v>210.12061325519301</v>
      </c>
      <c r="Q2759" s="11">
        <v>4.2890510972686903E-2</v>
      </c>
    </row>
    <row r="2760" spans="1:17" x14ac:dyDescent="0.3">
      <c r="A2760" s="9" t="s">
        <v>1324</v>
      </c>
      <c r="B2760" s="9">
        <v>4</v>
      </c>
      <c r="C2760">
        <v>16572</v>
      </c>
      <c r="D2760">
        <v>430270</v>
      </c>
      <c r="E2760" t="s">
        <v>1428</v>
      </c>
      <c r="F2760" t="s">
        <v>1427</v>
      </c>
      <c r="G2760" s="10">
        <v>1655.5630799811199</v>
      </c>
      <c r="H2760" s="11">
        <v>1.7826269460700401E-3</v>
      </c>
      <c r="J2760" s="9" t="s">
        <v>6598</v>
      </c>
      <c r="K2760" s="9">
        <v>18</v>
      </c>
      <c r="L2760">
        <v>27599</v>
      </c>
      <c r="M2760">
        <v>18181</v>
      </c>
      <c r="N2760" t="s">
        <v>1167</v>
      </c>
      <c r="O2760" t="s">
        <v>7191</v>
      </c>
      <c r="P2760" s="10">
        <v>8832.9481143336106</v>
      </c>
      <c r="Q2760" s="11">
        <v>0.61412418232174204</v>
      </c>
    </row>
    <row r="2761" spans="1:17" x14ac:dyDescent="0.3">
      <c r="A2761" s="9" t="s">
        <v>1324</v>
      </c>
      <c r="B2761" s="9">
        <v>4</v>
      </c>
      <c r="C2761">
        <v>803</v>
      </c>
      <c r="D2761">
        <v>432020</v>
      </c>
      <c r="E2761" t="s">
        <v>84</v>
      </c>
      <c r="F2761" t="s">
        <v>1327</v>
      </c>
      <c r="G2761" s="10">
        <v>274.78677275211498</v>
      </c>
      <c r="H2761" s="11">
        <v>2.5878993190155201E-4</v>
      </c>
      <c r="J2761" s="9" t="s">
        <v>6598</v>
      </c>
      <c r="K2761" s="9">
        <v>18</v>
      </c>
      <c r="L2761">
        <v>13756</v>
      </c>
      <c r="M2761">
        <v>18181</v>
      </c>
      <c r="N2761" t="s">
        <v>1167</v>
      </c>
      <c r="O2761" t="s">
        <v>6950</v>
      </c>
      <c r="P2761" s="10">
        <v>3538.7946114763299</v>
      </c>
      <c r="Q2761" s="11">
        <v>8.6891054820813999E-3</v>
      </c>
    </row>
    <row r="2762" spans="1:17" x14ac:dyDescent="0.3">
      <c r="A2762" s="9" t="s">
        <v>1324</v>
      </c>
      <c r="B2762" s="9">
        <v>4</v>
      </c>
      <c r="C2762">
        <v>803</v>
      </c>
      <c r="D2762">
        <v>433280</v>
      </c>
      <c r="E2762" t="s">
        <v>1370</v>
      </c>
      <c r="F2762" t="s">
        <v>1327</v>
      </c>
      <c r="G2762" s="10">
        <v>1718.5941433840901</v>
      </c>
      <c r="H2762" s="11">
        <v>1.61854537930757E-3</v>
      </c>
      <c r="J2762" s="9" t="s">
        <v>6598</v>
      </c>
      <c r="K2762" s="9">
        <v>18</v>
      </c>
      <c r="L2762">
        <v>18940</v>
      </c>
      <c r="M2762">
        <v>18181</v>
      </c>
      <c r="N2762" t="s">
        <v>1167</v>
      </c>
      <c r="O2762" t="s">
        <v>7175</v>
      </c>
      <c r="P2762" s="10">
        <v>563.58527519423399</v>
      </c>
      <c r="Q2762" s="11">
        <v>2.2759167919647601E-2</v>
      </c>
    </row>
    <row r="2763" spans="1:17" x14ac:dyDescent="0.3">
      <c r="A2763" s="9" t="s">
        <v>1324</v>
      </c>
      <c r="B2763" s="9">
        <v>4</v>
      </c>
      <c r="C2763">
        <v>18280</v>
      </c>
      <c r="D2763">
        <v>434120</v>
      </c>
      <c r="E2763" t="s">
        <v>1433</v>
      </c>
      <c r="F2763" t="s">
        <v>1432</v>
      </c>
      <c r="G2763" s="10">
        <v>909.13215629382398</v>
      </c>
      <c r="H2763" s="11">
        <v>2.1928992143707401E-2</v>
      </c>
      <c r="J2763" s="9" t="s">
        <v>6598</v>
      </c>
      <c r="K2763" s="9">
        <v>18</v>
      </c>
      <c r="L2763">
        <v>20603</v>
      </c>
      <c r="M2763">
        <v>18183</v>
      </c>
      <c r="N2763" t="s">
        <v>6625</v>
      </c>
      <c r="O2763" t="s">
        <v>7185</v>
      </c>
      <c r="P2763" s="10">
        <v>6150.0265615827302</v>
      </c>
      <c r="Q2763" s="11">
        <v>0.24060195460203901</v>
      </c>
    </row>
    <row r="2764" spans="1:17" x14ac:dyDescent="0.3">
      <c r="A2764" s="9" t="s">
        <v>1324</v>
      </c>
      <c r="B2764" s="9">
        <v>4</v>
      </c>
      <c r="C2764">
        <v>803</v>
      </c>
      <c r="D2764">
        <v>436290</v>
      </c>
      <c r="E2764" t="s">
        <v>848</v>
      </c>
      <c r="F2764" t="s">
        <v>1327</v>
      </c>
      <c r="G2764" s="10">
        <v>289.70138077365198</v>
      </c>
      <c r="H2764" s="11">
        <v>2.7283627902217498E-4</v>
      </c>
      <c r="J2764" s="9" t="s">
        <v>6598</v>
      </c>
      <c r="K2764" s="9">
        <v>18</v>
      </c>
      <c r="L2764">
        <v>4007</v>
      </c>
      <c r="M2764">
        <v>18183</v>
      </c>
      <c r="N2764" t="s">
        <v>6625</v>
      </c>
      <c r="O2764" t="s">
        <v>6626</v>
      </c>
      <c r="P2764" s="10">
        <v>4355.99999999999</v>
      </c>
      <c r="Q2764" s="11">
        <v>0.999999999999999</v>
      </c>
    </row>
    <row r="2765" spans="1:17" x14ac:dyDescent="0.3">
      <c r="A2765" s="9" t="s">
        <v>1324</v>
      </c>
      <c r="B2765" s="9">
        <v>4</v>
      </c>
      <c r="C2765">
        <v>16572</v>
      </c>
      <c r="D2765">
        <v>437200</v>
      </c>
      <c r="E2765" t="s">
        <v>1383</v>
      </c>
      <c r="F2765" t="s">
        <v>1427</v>
      </c>
      <c r="G2765" s="10">
        <v>314.321369223776</v>
      </c>
      <c r="H2765" s="11">
        <v>3.3844542034020599E-4</v>
      </c>
      <c r="J2765" s="9" t="s">
        <v>6598</v>
      </c>
      <c r="K2765" s="9">
        <v>18</v>
      </c>
      <c r="L2765">
        <v>9324</v>
      </c>
      <c r="M2765">
        <v>18183</v>
      </c>
      <c r="N2765" t="s">
        <v>6625</v>
      </c>
      <c r="O2765" t="s">
        <v>6765</v>
      </c>
      <c r="P2765" s="10">
        <v>2101.2771708072601</v>
      </c>
      <c r="Q2765" s="11">
        <v>5.2142554742641003E-3</v>
      </c>
    </row>
    <row r="2766" spans="1:17" x14ac:dyDescent="0.3">
      <c r="A2766" s="9" t="s">
        <v>1324</v>
      </c>
      <c r="B2766" s="9">
        <v>4</v>
      </c>
      <c r="C2766">
        <v>803</v>
      </c>
      <c r="D2766">
        <v>437200</v>
      </c>
      <c r="E2766" t="s">
        <v>1383</v>
      </c>
      <c r="F2766" t="s">
        <v>1327</v>
      </c>
      <c r="G2766" s="10">
        <v>265.39782893574102</v>
      </c>
      <c r="H2766" s="11">
        <v>2.49947569852857E-4</v>
      </c>
      <c r="J2766" s="9" t="s">
        <v>6598</v>
      </c>
      <c r="K2766" s="9">
        <v>18</v>
      </c>
      <c r="L2766">
        <v>13647</v>
      </c>
      <c r="M2766">
        <v>18183</v>
      </c>
      <c r="N2766" t="s">
        <v>6625</v>
      </c>
      <c r="O2766" t="s">
        <v>6941</v>
      </c>
      <c r="P2766" s="10">
        <v>427.22443196191603</v>
      </c>
      <c r="Q2766" s="11">
        <v>4.0847541061470198E-2</v>
      </c>
    </row>
    <row r="2767" spans="1:17" x14ac:dyDescent="0.3">
      <c r="A2767" s="9" t="s">
        <v>1324</v>
      </c>
      <c r="B2767" s="9">
        <v>4</v>
      </c>
      <c r="C2767">
        <v>19604</v>
      </c>
      <c r="D2767">
        <v>437200</v>
      </c>
      <c r="E2767" t="s">
        <v>1383</v>
      </c>
      <c r="F2767" t="s">
        <v>1445</v>
      </c>
      <c r="G2767" s="10">
        <v>257.85560597268301</v>
      </c>
      <c r="H2767" s="11">
        <v>2.3906508990606701E-2</v>
      </c>
      <c r="J2767" s="9" t="s">
        <v>7195</v>
      </c>
      <c r="K2767" s="9">
        <v>20</v>
      </c>
      <c r="L2767">
        <v>9418</v>
      </c>
      <c r="M2767">
        <v>20001</v>
      </c>
      <c r="N2767" t="s">
        <v>6767</v>
      </c>
      <c r="O2767" t="s">
        <v>7401</v>
      </c>
      <c r="P2767" s="10">
        <v>3079</v>
      </c>
      <c r="Q2767" s="11">
        <v>1</v>
      </c>
    </row>
    <row r="2768" spans="1:17" x14ac:dyDescent="0.3">
      <c r="A2768" s="9" t="s">
        <v>1324</v>
      </c>
      <c r="B2768" s="9">
        <v>4</v>
      </c>
      <c r="C2768">
        <v>19728</v>
      </c>
      <c r="D2768">
        <v>437620</v>
      </c>
      <c r="E2768" t="s">
        <v>1448</v>
      </c>
      <c r="F2768" t="s">
        <v>1446</v>
      </c>
      <c r="G2768" s="10">
        <v>11659.814967656101</v>
      </c>
      <c r="H2768" s="11">
        <v>0.13943811250485699</v>
      </c>
      <c r="J2768" s="9" t="s">
        <v>7195</v>
      </c>
      <c r="K2768" s="9">
        <v>20</v>
      </c>
      <c r="L2768">
        <v>10005</v>
      </c>
      <c r="M2768">
        <v>20001</v>
      </c>
      <c r="N2768" t="s">
        <v>6767</v>
      </c>
      <c r="O2768" t="s">
        <v>7449</v>
      </c>
      <c r="P2768" s="10">
        <v>1749.7932875783599</v>
      </c>
      <c r="Q2768" s="11">
        <v>6.1170675424255198E-3</v>
      </c>
    </row>
    <row r="2769" spans="1:17" x14ac:dyDescent="0.3">
      <c r="A2769" s="9" t="s">
        <v>1324</v>
      </c>
      <c r="B2769" s="9">
        <v>4</v>
      </c>
      <c r="C2769">
        <v>21538</v>
      </c>
      <c r="D2769">
        <v>437620</v>
      </c>
      <c r="E2769" t="s">
        <v>1448</v>
      </c>
      <c r="F2769" t="s">
        <v>1452</v>
      </c>
      <c r="G2769" s="10">
        <v>25.310952860725202</v>
      </c>
      <c r="H2769" s="11">
        <v>6.9648476543642901E-4</v>
      </c>
      <c r="J2769" s="9" t="s">
        <v>7195</v>
      </c>
      <c r="K2769" s="9">
        <v>20</v>
      </c>
      <c r="L2769">
        <v>16854</v>
      </c>
      <c r="M2769">
        <v>20001</v>
      </c>
      <c r="N2769" t="s">
        <v>6767</v>
      </c>
      <c r="O2769" t="s">
        <v>7770</v>
      </c>
      <c r="P2769" s="10">
        <v>1155.9586247746699</v>
      </c>
      <c r="Q2769" s="11">
        <v>0.122895877607343</v>
      </c>
    </row>
    <row r="2770" spans="1:17" x14ac:dyDescent="0.3">
      <c r="A2770" s="9" t="s">
        <v>1324</v>
      </c>
      <c r="B2770" s="9">
        <v>4</v>
      </c>
      <c r="C2770">
        <v>19728</v>
      </c>
      <c r="D2770">
        <v>439370</v>
      </c>
      <c r="E2770" t="s">
        <v>1449</v>
      </c>
      <c r="F2770" t="s">
        <v>1446</v>
      </c>
      <c r="G2770" s="10">
        <v>29764.370542180899</v>
      </c>
      <c r="H2770" s="11">
        <v>0.35594798543626999</v>
      </c>
      <c r="J2770" s="9" t="s">
        <v>7195</v>
      </c>
      <c r="K2770" s="9">
        <v>20</v>
      </c>
      <c r="L2770">
        <v>22500</v>
      </c>
      <c r="M2770">
        <v>20001</v>
      </c>
      <c r="N2770" t="s">
        <v>6767</v>
      </c>
      <c r="O2770" t="s">
        <v>7813</v>
      </c>
      <c r="P2770" s="10">
        <v>230.40662539867799</v>
      </c>
      <c r="Q2770" s="11">
        <v>7.0414659946909004E-4</v>
      </c>
    </row>
    <row r="2771" spans="1:17" x14ac:dyDescent="0.3">
      <c r="A2771" s="9" t="s">
        <v>1324</v>
      </c>
      <c r="B2771" s="9">
        <v>4</v>
      </c>
      <c r="C2771">
        <v>803</v>
      </c>
      <c r="D2771">
        <v>439370</v>
      </c>
      <c r="E2771" t="s">
        <v>1449</v>
      </c>
      <c r="F2771" t="s">
        <v>1327</v>
      </c>
      <c r="G2771" s="10">
        <v>1243.0867939244099</v>
      </c>
      <c r="H2771" s="11">
        <v>1.1707199132092901E-3</v>
      </c>
      <c r="J2771" s="9" t="s">
        <v>7195</v>
      </c>
      <c r="K2771" s="9">
        <v>20</v>
      </c>
      <c r="L2771">
        <v>6965</v>
      </c>
      <c r="M2771">
        <v>20003</v>
      </c>
      <c r="N2771" t="s">
        <v>7385</v>
      </c>
      <c r="O2771" t="s">
        <v>7386</v>
      </c>
      <c r="P2771" s="10">
        <v>1537</v>
      </c>
      <c r="Q2771" s="11">
        <v>1</v>
      </c>
    </row>
    <row r="2772" spans="1:17" x14ac:dyDescent="0.3">
      <c r="A2772" s="9" t="s">
        <v>1324</v>
      </c>
      <c r="B2772" s="9">
        <v>4</v>
      </c>
      <c r="C2772">
        <v>21538</v>
      </c>
      <c r="D2772">
        <v>439370</v>
      </c>
      <c r="E2772" t="s">
        <v>1449</v>
      </c>
      <c r="F2772" t="s">
        <v>1452</v>
      </c>
      <c r="G2772" s="10">
        <v>20.493916547110199</v>
      </c>
      <c r="H2772" s="11">
        <v>5.6393375380727601E-4</v>
      </c>
      <c r="J2772" s="9" t="s">
        <v>7195</v>
      </c>
      <c r="K2772" s="9">
        <v>20</v>
      </c>
      <c r="L2772">
        <v>10000</v>
      </c>
      <c r="M2772">
        <v>20003</v>
      </c>
      <c r="N2772" t="s">
        <v>7385</v>
      </c>
      <c r="O2772" t="s">
        <v>7407</v>
      </c>
      <c r="P2772" s="10">
        <v>697.52957318530503</v>
      </c>
      <c r="Q2772" s="11">
        <v>3.13602145975185E-3</v>
      </c>
    </row>
    <row r="2773" spans="1:17" x14ac:dyDescent="0.3">
      <c r="A2773" s="9" t="s">
        <v>1324</v>
      </c>
      <c r="B2773" s="9">
        <v>4</v>
      </c>
      <c r="C2773">
        <v>803</v>
      </c>
      <c r="D2773">
        <v>441330</v>
      </c>
      <c r="E2773" t="s">
        <v>1360</v>
      </c>
      <c r="F2773" t="s">
        <v>1327</v>
      </c>
      <c r="G2773" s="10">
        <v>2509.4034699690401</v>
      </c>
      <c r="H2773" s="11">
        <v>2.3633173700563699E-3</v>
      </c>
      <c r="J2773" s="9" t="s">
        <v>7195</v>
      </c>
      <c r="K2773" s="9">
        <v>20</v>
      </c>
      <c r="L2773">
        <v>10005</v>
      </c>
      <c r="M2773">
        <v>20003</v>
      </c>
      <c r="N2773" t="s">
        <v>7385</v>
      </c>
      <c r="O2773" t="s">
        <v>7449</v>
      </c>
      <c r="P2773" s="10">
        <v>425.373758120155</v>
      </c>
      <c r="Q2773" s="11">
        <v>1.4870556583272E-3</v>
      </c>
    </row>
    <row r="2774" spans="1:17" x14ac:dyDescent="0.3">
      <c r="A2774" s="9" t="s">
        <v>1324</v>
      </c>
      <c r="B2774" s="9">
        <v>4</v>
      </c>
      <c r="C2774">
        <v>16572</v>
      </c>
      <c r="D2774">
        <v>441330</v>
      </c>
      <c r="E2774" t="s">
        <v>1360</v>
      </c>
      <c r="F2774" t="s">
        <v>1427</v>
      </c>
      <c r="G2774" s="10">
        <v>153.12886952929799</v>
      </c>
      <c r="H2774" s="11">
        <v>1.64881454741842E-4</v>
      </c>
      <c r="J2774" s="9" t="s">
        <v>7195</v>
      </c>
      <c r="K2774" s="9">
        <v>20</v>
      </c>
      <c r="L2774">
        <v>11334</v>
      </c>
      <c r="M2774">
        <v>20003</v>
      </c>
      <c r="N2774" t="s">
        <v>7385</v>
      </c>
      <c r="O2774" t="s">
        <v>7544</v>
      </c>
      <c r="P2774" s="10">
        <v>398.163854697712</v>
      </c>
      <c r="Q2774" s="11">
        <v>7.1987679388485201E-2</v>
      </c>
    </row>
    <row r="2775" spans="1:17" x14ac:dyDescent="0.3">
      <c r="A2775" s="9" t="s">
        <v>1324</v>
      </c>
      <c r="B2775" s="9">
        <v>4</v>
      </c>
      <c r="C2775">
        <v>803</v>
      </c>
      <c r="D2775">
        <v>443990</v>
      </c>
      <c r="E2775" t="s">
        <v>1384</v>
      </c>
      <c r="F2775" t="s">
        <v>1327</v>
      </c>
      <c r="G2775" s="10">
        <v>292.02650134632103</v>
      </c>
      <c r="H2775" s="11">
        <v>2.75026041610226E-4</v>
      </c>
      <c r="J2775" s="9" t="s">
        <v>7195</v>
      </c>
      <c r="K2775" s="9">
        <v>20</v>
      </c>
      <c r="L2775">
        <v>16854</v>
      </c>
      <c r="M2775">
        <v>20003</v>
      </c>
      <c r="N2775" t="s">
        <v>7385</v>
      </c>
      <c r="O2775" t="s">
        <v>7770</v>
      </c>
      <c r="P2775" s="10">
        <v>360.55850736641599</v>
      </c>
      <c r="Q2775" s="11">
        <v>3.8332820260091001E-2</v>
      </c>
    </row>
    <row r="2776" spans="1:17" x14ac:dyDescent="0.3">
      <c r="A2776" s="9" t="s">
        <v>1324</v>
      </c>
      <c r="B2776" s="9">
        <v>4</v>
      </c>
      <c r="C2776">
        <v>19604</v>
      </c>
      <c r="D2776">
        <v>443990</v>
      </c>
      <c r="E2776" t="s">
        <v>1384</v>
      </c>
      <c r="F2776" t="s">
        <v>1445</v>
      </c>
      <c r="G2776" s="10">
        <v>283.72752997527903</v>
      </c>
      <c r="H2776" s="11">
        <v>2.63051668807045E-2</v>
      </c>
      <c r="J2776" s="9" t="s">
        <v>7195</v>
      </c>
      <c r="K2776" s="9">
        <v>20</v>
      </c>
      <c r="L2776">
        <v>22500</v>
      </c>
      <c r="M2776">
        <v>20005</v>
      </c>
      <c r="N2776" t="s">
        <v>7214</v>
      </c>
      <c r="O2776" t="s">
        <v>7813</v>
      </c>
      <c r="P2776" s="10">
        <v>5452.8218379403897</v>
      </c>
      <c r="Q2776" s="11">
        <v>1.66643903926494E-2</v>
      </c>
    </row>
    <row r="2777" spans="1:17" x14ac:dyDescent="0.3">
      <c r="A2777" s="9" t="s">
        <v>1324</v>
      </c>
      <c r="B2777" s="9">
        <v>4</v>
      </c>
      <c r="C2777">
        <v>19189</v>
      </c>
      <c r="D2777">
        <v>443990</v>
      </c>
      <c r="E2777" t="s">
        <v>1384</v>
      </c>
      <c r="F2777" t="s">
        <v>1442</v>
      </c>
      <c r="G2777" s="10">
        <v>28.669675950926202</v>
      </c>
      <c r="H2777" s="11">
        <v>6.7609187480076002E-4</v>
      </c>
      <c r="J2777" s="9" t="s">
        <v>7195</v>
      </c>
      <c r="K2777" s="9">
        <v>20</v>
      </c>
      <c r="L2777">
        <v>2354</v>
      </c>
      <c r="M2777">
        <v>20005</v>
      </c>
      <c r="N2777" t="s">
        <v>7214</v>
      </c>
      <c r="O2777" t="s">
        <v>7215</v>
      </c>
      <c r="P2777" s="10">
        <v>939.24161750742098</v>
      </c>
      <c r="Q2777" s="11">
        <v>0.33377456201400801</v>
      </c>
    </row>
    <row r="2778" spans="1:17" x14ac:dyDescent="0.3">
      <c r="A2778" s="9" t="s">
        <v>1324</v>
      </c>
      <c r="B2778" s="9">
        <v>4</v>
      </c>
      <c r="C2778">
        <v>24211</v>
      </c>
      <c r="D2778">
        <v>444270</v>
      </c>
      <c r="E2778" t="s">
        <v>1441</v>
      </c>
      <c r="F2778" t="s">
        <v>1453</v>
      </c>
      <c r="G2778" s="10">
        <v>10776.853388830201</v>
      </c>
      <c r="H2778" s="11">
        <v>2.8435569586772999E-2</v>
      </c>
      <c r="J2778" s="9" t="s">
        <v>7195</v>
      </c>
      <c r="K2778" s="9">
        <v>20</v>
      </c>
      <c r="L2778">
        <v>10801</v>
      </c>
      <c r="M2778">
        <v>20005</v>
      </c>
      <c r="N2778" t="s">
        <v>7214</v>
      </c>
      <c r="O2778" t="s">
        <v>7538</v>
      </c>
      <c r="P2778" s="10">
        <v>496.37087157215302</v>
      </c>
      <c r="Q2778" s="11">
        <v>6.4851172141645402E-2</v>
      </c>
    </row>
    <row r="2779" spans="1:17" x14ac:dyDescent="0.3">
      <c r="A2779" s="9" t="s">
        <v>1324</v>
      </c>
      <c r="B2779" s="9">
        <v>4</v>
      </c>
      <c r="C2779">
        <v>19189</v>
      </c>
      <c r="D2779">
        <v>444270</v>
      </c>
      <c r="E2779" t="s">
        <v>1441</v>
      </c>
      <c r="F2779" t="s">
        <v>1442</v>
      </c>
      <c r="G2779" s="10">
        <v>4107.1079441523398</v>
      </c>
      <c r="H2779" s="11">
        <v>9.6854331898416204E-2</v>
      </c>
      <c r="J2779" s="9" t="s">
        <v>7195</v>
      </c>
      <c r="K2779" s="9">
        <v>20</v>
      </c>
      <c r="L2779">
        <v>2774</v>
      </c>
      <c r="M2779">
        <v>20007</v>
      </c>
      <c r="N2779" t="s">
        <v>7197</v>
      </c>
      <c r="O2779" t="s">
        <v>7273</v>
      </c>
      <c r="P2779" s="10">
        <v>526.40298316556198</v>
      </c>
      <c r="Q2779" s="11">
        <v>0.16674152143349999</v>
      </c>
    </row>
    <row r="2780" spans="1:17" x14ac:dyDescent="0.3">
      <c r="A2780" s="9" t="s">
        <v>1324</v>
      </c>
      <c r="B2780" s="9">
        <v>4</v>
      </c>
      <c r="C2780">
        <v>30518</v>
      </c>
      <c r="D2780">
        <v>444410</v>
      </c>
      <c r="E2780" t="s">
        <v>1457</v>
      </c>
      <c r="F2780" t="s">
        <v>1459</v>
      </c>
      <c r="G2780" s="10">
        <v>15288.692759592799</v>
      </c>
      <c r="H2780" s="11">
        <v>0.71933249080610195</v>
      </c>
      <c r="J2780" s="9" t="s">
        <v>7195</v>
      </c>
      <c r="K2780" s="9">
        <v>20</v>
      </c>
      <c r="L2780">
        <v>13570</v>
      </c>
      <c r="M2780">
        <v>20007</v>
      </c>
      <c r="N2780" t="s">
        <v>7197</v>
      </c>
      <c r="O2780" t="s">
        <v>7667</v>
      </c>
      <c r="P2780" s="10">
        <v>323.841389983478</v>
      </c>
      <c r="Q2780" s="11">
        <v>0.116657561233241</v>
      </c>
    </row>
    <row r="2781" spans="1:17" x14ac:dyDescent="0.3">
      <c r="A2781" s="9" t="s">
        <v>1324</v>
      </c>
      <c r="B2781" s="9">
        <v>4</v>
      </c>
      <c r="C2781">
        <v>803</v>
      </c>
      <c r="D2781">
        <v>444410</v>
      </c>
      <c r="E2781" t="s">
        <v>1457</v>
      </c>
      <c r="F2781" t="s">
        <v>1327</v>
      </c>
      <c r="G2781" s="10">
        <v>505.50018328645302</v>
      </c>
      <c r="H2781" s="11">
        <v>4.7607225303721099E-4</v>
      </c>
      <c r="J2781" s="9" t="s">
        <v>7195</v>
      </c>
      <c r="K2781" s="9">
        <v>20</v>
      </c>
      <c r="L2781">
        <v>296</v>
      </c>
      <c r="M2781">
        <v>20007</v>
      </c>
      <c r="N2781" t="s">
        <v>7197</v>
      </c>
      <c r="O2781" t="s">
        <v>7198</v>
      </c>
      <c r="P2781" s="10">
        <v>190.46659036914099</v>
      </c>
      <c r="Q2781" s="11">
        <v>0.85411027071363699</v>
      </c>
    </row>
    <row r="2782" spans="1:17" x14ac:dyDescent="0.3">
      <c r="A2782" s="9" t="s">
        <v>1324</v>
      </c>
      <c r="B2782" s="9">
        <v>4</v>
      </c>
      <c r="C2782">
        <v>25866</v>
      </c>
      <c r="D2782">
        <v>444410</v>
      </c>
      <c r="E2782" t="s">
        <v>1457</v>
      </c>
      <c r="F2782" t="s">
        <v>1458</v>
      </c>
      <c r="G2782" s="10">
        <v>128.67815419003199</v>
      </c>
      <c r="H2782" s="11">
        <v>0.41111231370617202</v>
      </c>
      <c r="J2782" s="9" t="s">
        <v>7195</v>
      </c>
      <c r="K2782" s="9">
        <v>20</v>
      </c>
      <c r="L2782">
        <v>20510</v>
      </c>
      <c r="M2782">
        <v>20009</v>
      </c>
      <c r="N2782" t="s">
        <v>7551</v>
      </c>
      <c r="O2782" t="s">
        <v>2442</v>
      </c>
      <c r="P2782" s="10">
        <v>6835.6706716405597</v>
      </c>
      <c r="Q2782" s="11">
        <v>0.32974774103427701</v>
      </c>
    </row>
    <row r="2783" spans="1:17" x14ac:dyDescent="0.3">
      <c r="A2783" s="9" t="s">
        <v>1324</v>
      </c>
      <c r="B2783" s="9">
        <v>4</v>
      </c>
      <c r="C2783">
        <v>19604</v>
      </c>
      <c r="D2783">
        <v>444410</v>
      </c>
      <c r="E2783" t="s">
        <v>1457</v>
      </c>
      <c r="F2783" t="s">
        <v>1445</v>
      </c>
      <c r="G2783" s="10">
        <v>51.953310557926002</v>
      </c>
      <c r="H2783" s="11">
        <v>4.8167356348902297E-3</v>
      </c>
      <c r="J2783" s="9" t="s">
        <v>7195</v>
      </c>
      <c r="K2783" s="9">
        <v>20</v>
      </c>
      <c r="L2783">
        <v>12524</v>
      </c>
      <c r="M2783">
        <v>20009</v>
      </c>
      <c r="N2783" t="s">
        <v>7551</v>
      </c>
      <c r="O2783" t="s">
        <v>7552</v>
      </c>
      <c r="P2783" s="10">
        <v>3154.8527766662501</v>
      </c>
      <c r="Q2783" s="11">
        <v>0.105245955986998</v>
      </c>
    </row>
    <row r="2784" spans="1:17" x14ac:dyDescent="0.3">
      <c r="A2784" s="9" t="s">
        <v>1324</v>
      </c>
      <c r="B2784" s="9">
        <v>4</v>
      </c>
      <c r="C2784">
        <v>16572</v>
      </c>
      <c r="D2784">
        <v>446000</v>
      </c>
      <c r="E2784" t="s">
        <v>1415</v>
      </c>
      <c r="F2784" t="s">
        <v>1427</v>
      </c>
      <c r="G2784" s="10">
        <v>179878.80568232099</v>
      </c>
      <c r="H2784" s="11">
        <v>0.193684438795204</v>
      </c>
      <c r="J2784" s="9" t="s">
        <v>7195</v>
      </c>
      <c r="K2784" s="9">
        <v>20</v>
      </c>
      <c r="L2784">
        <v>20476</v>
      </c>
      <c r="M2784">
        <v>20009</v>
      </c>
      <c r="N2784" t="s">
        <v>7551</v>
      </c>
      <c r="O2784" t="s">
        <v>7790</v>
      </c>
      <c r="P2784" s="10">
        <v>1443.9540196865901</v>
      </c>
      <c r="Q2784" s="11">
        <v>0.19476045585198201</v>
      </c>
    </row>
    <row r="2785" spans="1:17" x14ac:dyDescent="0.3">
      <c r="A2785" s="9" t="s">
        <v>1324</v>
      </c>
      <c r="B2785" s="9">
        <v>4</v>
      </c>
      <c r="C2785">
        <v>12351</v>
      </c>
      <c r="D2785">
        <v>446000</v>
      </c>
      <c r="E2785" t="s">
        <v>1415</v>
      </c>
      <c r="F2785" t="s">
        <v>1414</v>
      </c>
      <c r="G2785" s="10">
        <v>12517.134328533</v>
      </c>
      <c r="H2785" s="11">
        <v>0.88698514232802095</v>
      </c>
      <c r="J2785" s="9" t="s">
        <v>7195</v>
      </c>
      <c r="K2785" s="9">
        <v>20</v>
      </c>
      <c r="L2785">
        <v>40208</v>
      </c>
      <c r="M2785">
        <v>20009</v>
      </c>
      <c r="N2785" t="s">
        <v>7551</v>
      </c>
      <c r="O2785" t="s">
        <v>7824</v>
      </c>
      <c r="P2785" s="10">
        <v>1088.0555873103499</v>
      </c>
      <c r="Q2785" s="11">
        <v>0.259122549966743</v>
      </c>
    </row>
    <row r="2786" spans="1:17" x14ac:dyDescent="0.3">
      <c r="A2786" s="9" t="s">
        <v>1324</v>
      </c>
      <c r="B2786" s="9">
        <v>4</v>
      </c>
      <c r="C2786">
        <v>803</v>
      </c>
      <c r="D2786">
        <v>446350</v>
      </c>
      <c r="E2786" t="s">
        <v>1340</v>
      </c>
      <c r="F2786" t="s">
        <v>1327</v>
      </c>
      <c r="G2786" s="10">
        <v>737.87961663922795</v>
      </c>
      <c r="H2786" s="11">
        <v>6.9492360869156705E-4</v>
      </c>
      <c r="J2786" s="9" t="s">
        <v>7195</v>
      </c>
      <c r="K2786" s="9">
        <v>20</v>
      </c>
      <c r="L2786">
        <v>10005</v>
      </c>
      <c r="M2786">
        <v>20011</v>
      </c>
      <c r="N2786" t="s">
        <v>7410</v>
      </c>
      <c r="O2786" t="s">
        <v>7449</v>
      </c>
      <c r="P2786" s="10">
        <v>5345.4555898825902</v>
      </c>
      <c r="Q2786" s="11">
        <v>1.8687071850413298E-2</v>
      </c>
    </row>
    <row r="2787" spans="1:17" x14ac:dyDescent="0.3">
      <c r="A2787" s="9" t="s">
        <v>1324</v>
      </c>
      <c r="B2787" s="9">
        <v>4</v>
      </c>
      <c r="C2787">
        <v>16572</v>
      </c>
      <c r="D2787">
        <v>446350</v>
      </c>
      <c r="E2787" t="s">
        <v>1340</v>
      </c>
      <c r="F2787" t="s">
        <v>1427</v>
      </c>
      <c r="G2787" s="10">
        <v>154.18915517179099</v>
      </c>
      <c r="H2787" s="11">
        <v>1.6602311692294201E-4</v>
      </c>
      <c r="J2787" s="9" t="s">
        <v>7195</v>
      </c>
      <c r="K2787" s="9">
        <v>20</v>
      </c>
      <c r="L2787">
        <v>16854</v>
      </c>
      <c r="M2787">
        <v>20011</v>
      </c>
      <c r="N2787" t="s">
        <v>7410</v>
      </c>
      <c r="O2787" t="s">
        <v>7770</v>
      </c>
      <c r="P2787" s="10">
        <v>1192.8301094516901</v>
      </c>
      <c r="Q2787" s="11">
        <v>0.12681587385197601</v>
      </c>
    </row>
    <row r="2788" spans="1:17" x14ac:dyDescent="0.3">
      <c r="A2788" s="9" t="s">
        <v>1324</v>
      </c>
      <c r="B2788" s="9">
        <v>4</v>
      </c>
      <c r="C2788">
        <v>19728</v>
      </c>
      <c r="D2788">
        <v>449640</v>
      </c>
      <c r="E2788" t="s">
        <v>1450</v>
      </c>
      <c r="F2788" t="s">
        <v>1446</v>
      </c>
      <c r="G2788" s="10">
        <v>6949.1893052281603</v>
      </c>
      <c r="H2788" s="11">
        <v>8.3104392552357798E-2</v>
      </c>
      <c r="J2788" s="9" t="s">
        <v>7195</v>
      </c>
      <c r="K2788" s="9">
        <v>20</v>
      </c>
      <c r="L2788">
        <v>10000</v>
      </c>
      <c r="M2788">
        <v>20011</v>
      </c>
      <c r="N2788" t="s">
        <v>7410</v>
      </c>
      <c r="O2788" t="s">
        <v>7407</v>
      </c>
      <c r="P2788" s="10">
        <v>520.69860670502703</v>
      </c>
      <c r="Q2788" s="11">
        <v>2.3410075607734099E-3</v>
      </c>
    </row>
    <row r="2789" spans="1:17" x14ac:dyDescent="0.3">
      <c r="A2789" s="9" t="s">
        <v>1324</v>
      </c>
      <c r="B2789" s="9">
        <v>4</v>
      </c>
      <c r="C2789">
        <v>24211</v>
      </c>
      <c r="D2789">
        <v>451600</v>
      </c>
      <c r="E2789" t="s">
        <v>1443</v>
      </c>
      <c r="F2789" t="s">
        <v>1453</v>
      </c>
      <c r="G2789" s="10">
        <v>18136.2849574996</v>
      </c>
      <c r="H2789" s="11">
        <v>4.7854004721734601E-2</v>
      </c>
      <c r="J2789" s="9" t="s">
        <v>7195</v>
      </c>
      <c r="K2789" s="9">
        <v>20</v>
      </c>
      <c r="L2789">
        <v>22500</v>
      </c>
      <c r="M2789">
        <v>20013</v>
      </c>
      <c r="N2789" t="s">
        <v>5287</v>
      </c>
      <c r="O2789" t="s">
        <v>7813</v>
      </c>
      <c r="P2789" s="10">
        <v>3265.1720313323799</v>
      </c>
      <c r="Q2789" s="11">
        <v>9.9787051633866003E-3</v>
      </c>
    </row>
    <row r="2790" spans="1:17" x14ac:dyDescent="0.3">
      <c r="A2790" s="9" t="s">
        <v>1324</v>
      </c>
      <c r="B2790" s="9">
        <v>4</v>
      </c>
      <c r="C2790">
        <v>19189</v>
      </c>
      <c r="D2790">
        <v>451600</v>
      </c>
      <c r="E2790" t="s">
        <v>1443</v>
      </c>
      <c r="F2790" t="s">
        <v>1442</v>
      </c>
      <c r="G2790" s="10">
        <v>1212.68605023502</v>
      </c>
      <c r="H2790" s="11">
        <v>2.8597713718547801E-2</v>
      </c>
      <c r="J2790" s="9" t="s">
        <v>7195</v>
      </c>
      <c r="K2790" s="9">
        <v>20</v>
      </c>
      <c r="L2790">
        <v>2354</v>
      </c>
      <c r="M2790">
        <v>20013</v>
      </c>
      <c r="N2790" t="s">
        <v>5287</v>
      </c>
      <c r="O2790" t="s">
        <v>7215</v>
      </c>
      <c r="P2790" s="10">
        <v>784.754280993733</v>
      </c>
      <c r="Q2790" s="11">
        <v>0.27887501101411999</v>
      </c>
    </row>
    <row r="2791" spans="1:17" x14ac:dyDescent="0.3">
      <c r="A2791" s="9" t="s">
        <v>1324</v>
      </c>
      <c r="B2791" s="9">
        <v>4</v>
      </c>
      <c r="C2791">
        <v>14373</v>
      </c>
      <c r="D2791">
        <v>451810</v>
      </c>
      <c r="E2791" t="s">
        <v>1403</v>
      </c>
      <c r="F2791" t="s">
        <v>1424</v>
      </c>
      <c r="G2791" s="10">
        <v>3204</v>
      </c>
      <c r="H2791" s="11">
        <v>1</v>
      </c>
      <c r="J2791" s="9" t="s">
        <v>7195</v>
      </c>
      <c r="K2791" s="9">
        <v>20</v>
      </c>
      <c r="L2791">
        <v>16518</v>
      </c>
      <c r="M2791">
        <v>20013</v>
      </c>
      <c r="N2791" t="s">
        <v>5287</v>
      </c>
      <c r="O2791" t="s">
        <v>7769</v>
      </c>
      <c r="P2791" s="10">
        <v>665.97892107852397</v>
      </c>
      <c r="Q2791" s="11">
        <v>0.48753947370316503</v>
      </c>
    </row>
    <row r="2792" spans="1:17" x14ac:dyDescent="0.3">
      <c r="A2792" s="9" t="s">
        <v>1324</v>
      </c>
      <c r="B2792" s="9">
        <v>4</v>
      </c>
      <c r="C2792">
        <v>6957</v>
      </c>
      <c r="D2792">
        <v>451810</v>
      </c>
      <c r="E2792" t="s">
        <v>1403</v>
      </c>
      <c r="F2792" t="s">
        <v>1402</v>
      </c>
      <c r="G2792" s="10">
        <v>31.564606661862801</v>
      </c>
      <c r="H2792" s="11">
        <v>2.7164033271826801E-2</v>
      </c>
      <c r="J2792" s="9" t="s">
        <v>7195</v>
      </c>
      <c r="K2792" s="9">
        <v>20</v>
      </c>
      <c r="L2792">
        <v>10005</v>
      </c>
      <c r="M2792">
        <v>20015</v>
      </c>
      <c r="N2792" t="s">
        <v>98</v>
      </c>
      <c r="O2792" t="s">
        <v>7449</v>
      </c>
      <c r="P2792" s="10">
        <v>17901.5878186624</v>
      </c>
      <c r="Q2792" s="11">
        <v>6.2581804708469496E-2</v>
      </c>
    </row>
    <row r="2793" spans="1:17" x14ac:dyDescent="0.3">
      <c r="A2793" s="9" t="s">
        <v>1324</v>
      </c>
      <c r="B2793" s="9">
        <v>4</v>
      </c>
      <c r="C2793">
        <v>803</v>
      </c>
      <c r="D2793">
        <v>451810</v>
      </c>
      <c r="E2793" t="s">
        <v>1403</v>
      </c>
      <c r="F2793" t="s">
        <v>1327</v>
      </c>
      <c r="G2793" s="10">
        <v>27.7744582302428</v>
      </c>
      <c r="H2793" s="11">
        <v>2.61575551181684E-5</v>
      </c>
      <c r="J2793" s="9" t="s">
        <v>7195</v>
      </c>
      <c r="K2793" s="9">
        <v>20</v>
      </c>
      <c r="L2793">
        <v>998</v>
      </c>
      <c r="M2793">
        <v>20015</v>
      </c>
      <c r="N2793" t="s">
        <v>98</v>
      </c>
      <c r="O2793" t="s">
        <v>7206</v>
      </c>
      <c r="P2793" s="10">
        <v>3919.99999999999</v>
      </c>
      <c r="Q2793" s="11">
        <v>0.999999999999999</v>
      </c>
    </row>
    <row r="2794" spans="1:17" x14ac:dyDescent="0.3">
      <c r="A2794" s="9" t="s">
        <v>1324</v>
      </c>
      <c r="B2794" s="9">
        <v>4</v>
      </c>
      <c r="C2794">
        <v>803</v>
      </c>
      <c r="D2794">
        <v>452930</v>
      </c>
      <c r="E2794" t="s">
        <v>1361</v>
      </c>
      <c r="F2794" t="s">
        <v>1327</v>
      </c>
      <c r="G2794" s="10">
        <v>4427.0309831734803</v>
      </c>
      <c r="H2794" s="11">
        <v>4.1693092982136902E-3</v>
      </c>
      <c r="J2794" s="9" t="s">
        <v>7195</v>
      </c>
      <c r="K2794" s="9">
        <v>20</v>
      </c>
      <c r="L2794">
        <v>2641</v>
      </c>
      <c r="M2794">
        <v>20015</v>
      </c>
      <c r="N2794" t="s">
        <v>98</v>
      </c>
      <c r="O2794" t="s">
        <v>7246</v>
      </c>
      <c r="P2794" s="10">
        <v>2415.2954134290098</v>
      </c>
      <c r="Q2794" s="11">
        <v>0.366787458379501</v>
      </c>
    </row>
    <row r="2795" spans="1:17" x14ac:dyDescent="0.3">
      <c r="A2795" s="9" t="s">
        <v>1324</v>
      </c>
      <c r="B2795" s="9">
        <v>4</v>
      </c>
      <c r="C2795">
        <v>16572</v>
      </c>
      <c r="D2795">
        <v>452930</v>
      </c>
      <c r="E2795" t="s">
        <v>1361</v>
      </c>
      <c r="F2795" t="s">
        <v>1427</v>
      </c>
      <c r="G2795" s="10">
        <v>1312.4497872362999</v>
      </c>
      <c r="H2795" s="11">
        <v>1.4131798325183801E-3</v>
      </c>
      <c r="J2795" s="9" t="s">
        <v>7195</v>
      </c>
      <c r="K2795" s="9">
        <v>20</v>
      </c>
      <c r="L2795">
        <v>22500</v>
      </c>
      <c r="M2795">
        <v>20015</v>
      </c>
      <c r="N2795" t="s">
        <v>98</v>
      </c>
      <c r="O2795" t="s">
        <v>7813</v>
      </c>
      <c r="P2795" s="10">
        <v>657.88844482342301</v>
      </c>
      <c r="Q2795" s="11">
        <v>2.0105754791158699E-3</v>
      </c>
    </row>
    <row r="2796" spans="1:17" x14ac:dyDescent="0.3">
      <c r="A2796" s="9" t="s">
        <v>1324</v>
      </c>
      <c r="B2796" s="9">
        <v>4</v>
      </c>
      <c r="C2796">
        <v>803</v>
      </c>
      <c r="D2796">
        <v>453070</v>
      </c>
      <c r="E2796" t="s">
        <v>1345</v>
      </c>
      <c r="F2796" t="s">
        <v>1327</v>
      </c>
      <c r="G2796" s="10">
        <v>1.6544767950339101</v>
      </c>
      <c r="H2796" s="11">
        <v>1.5581606524625801E-6</v>
      </c>
      <c r="J2796" s="9" t="s">
        <v>7195</v>
      </c>
      <c r="K2796" s="9">
        <v>20</v>
      </c>
      <c r="L2796">
        <v>2961</v>
      </c>
      <c r="M2796">
        <v>20015</v>
      </c>
      <c r="N2796" t="s">
        <v>98</v>
      </c>
      <c r="O2796" t="s">
        <v>7284</v>
      </c>
      <c r="P2796" s="10">
        <v>620.20059789343998</v>
      </c>
      <c r="Q2796" s="11">
        <v>0.17343417167042499</v>
      </c>
    </row>
    <row r="2797" spans="1:17" x14ac:dyDescent="0.3">
      <c r="A2797" s="9" t="s">
        <v>1324</v>
      </c>
      <c r="B2797" s="9">
        <v>4</v>
      </c>
      <c r="C2797">
        <v>19728</v>
      </c>
      <c r="D2797">
        <v>453490</v>
      </c>
      <c r="E2797" t="s">
        <v>1438</v>
      </c>
      <c r="F2797" t="s">
        <v>1446</v>
      </c>
      <c r="G2797" s="10">
        <v>201.82941652994501</v>
      </c>
      <c r="H2797" s="11">
        <v>2.41365004221413E-3</v>
      </c>
      <c r="J2797" s="9" t="s">
        <v>7195</v>
      </c>
      <c r="K2797" s="9">
        <v>20</v>
      </c>
      <c r="L2797">
        <v>22500</v>
      </c>
      <c r="M2797">
        <v>20017</v>
      </c>
      <c r="N2797" t="s">
        <v>7355</v>
      </c>
      <c r="O2797" t="s">
        <v>7813</v>
      </c>
      <c r="P2797" s="10">
        <v>495.04935980203697</v>
      </c>
      <c r="Q2797" s="11">
        <v>1.51292230712022E-3</v>
      </c>
    </row>
    <row r="2798" spans="1:17" x14ac:dyDescent="0.3">
      <c r="A2798" s="9" t="s">
        <v>1324</v>
      </c>
      <c r="B2798" s="9">
        <v>4</v>
      </c>
      <c r="C2798">
        <v>18280</v>
      </c>
      <c r="D2798">
        <v>453490</v>
      </c>
      <c r="E2798" t="s">
        <v>1438</v>
      </c>
      <c r="F2798" t="s">
        <v>1432</v>
      </c>
      <c r="G2798" s="10">
        <v>79.810180129227604</v>
      </c>
      <c r="H2798" s="11">
        <v>1.92508514953031E-3</v>
      </c>
      <c r="J2798" s="9" t="s">
        <v>7195</v>
      </c>
      <c r="K2798" s="9">
        <v>20</v>
      </c>
      <c r="L2798">
        <v>11334</v>
      </c>
      <c r="M2798">
        <v>20017</v>
      </c>
      <c r="N2798" t="s">
        <v>7355</v>
      </c>
      <c r="O2798" t="s">
        <v>7544</v>
      </c>
      <c r="P2798" s="10">
        <v>286.30486387400703</v>
      </c>
      <c r="Q2798" s="11">
        <v>5.1763670922800001E-2</v>
      </c>
    </row>
    <row r="2799" spans="1:17" x14ac:dyDescent="0.3">
      <c r="A2799" s="9" t="s">
        <v>1324</v>
      </c>
      <c r="B2799" s="9">
        <v>4</v>
      </c>
      <c r="C2799">
        <v>803</v>
      </c>
      <c r="D2799">
        <v>453700</v>
      </c>
      <c r="E2799" t="s">
        <v>1341</v>
      </c>
      <c r="F2799" t="s">
        <v>1327</v>
      </c>
      <c r="G2799" s="10">
        <v>7667.6560829738801</v>
      </c>
      <c r="H2799" s="11">
        <v>7.2212798879783798E-3</v>
      </c>
      <c r="J2799" s="9" t="s">
        <v>7195</v>
      </c>
      <c r="K2799" s="9">
        <v>20</v>
      </c>
      <c r="L2799">
        <v>6431</v>
      </c>
      <c r="M2799">
        <v>20017</v>
      </c>
      <c r="N2799" t="s">
        <v>7355</v>
      </c>
      <c r="O2799" t="s">
        <v>7356</v>
      </c>
      <c r="P2799" s="10">
        <v>222.89477497464</v>
      </c>
      <c r="Q2799" s="11">
        <v>3.7836492102298398E-2</v>
      </c>
    </row>
    <row r="2800" spans="1:17" x14ac:dyDescent="0.3">
      <c r="A2800" s="9" t="s">
        <v>1324</v>
      </c>
      <c r="B2800" s="9">
        <v>4</v>
      </c>
      <c r="C2800">
        <v>16572</v>
      </c>
      <c r="D2800">
        <v>453700</v>
      </c>
      <c r="E2800" t="s">
        <v>1341</v>
      </c>
      <c r="F2800" t="s">
        <v>1427</v>
      </c>
      <c r="G2800" s="10">
        <v>722.89648324747805</v>
      </c>
      <c r="H2800" s="11">
        <v>7.78378526217753E-4</v>
      </c>
      <c r="J2800" s="9" t="s">
        <v>7195</v>
      </c>
      <c r="K2800" s="9">
        <v>20</v>
      </c>
      <c r="L2800">
        <v>2961</v>
      </c>
      <c r="M2800">
        <v>20019</v>
      </c>
      <c r="N2800" t="s">
        <v>7288</v>
      </c>
      <c r="O2800" t="s">
        <v>7284</v>
      </c>
      <c r="P2800" s="10">
        <v>1047.87310052004</v>
      </c>
      <c r="Q2800" s="11">
        <v>0.29302939052573901</v>
      </c>
    </row>
    <row r="2801" spans="1:17" x14ac:dyDescent="0.3">
      <c r="A2801" s="9" t="s">
        <v>1324</v>
      </c>
      <c r="B2801" s="9">
        <v>4</v>
      </c>
      <c r="C2801">
        <v>803</v>
      </c>
      <c r="D2801">
        <v>454050</v>
      </c>
      <c r="E2801" t="s">
        <v>1362</v>
      </c>
      <c r="F2801" t="s">
        <v>1327</v>
      </c>
      <c r="G2801" s="10">
        <v>40374.273558487403</v>
      </c>
      <c r="H2801" s="11">
        <v>3.8023866287774898E-2</v>
      </c>
      <c r="J2801" s="9" t="s">
        <v>7195</v>
      </c>
      <c r="K2801" s="9">
        <v>20</v>
      </c>
      <c r="L2801">
        <v>5860</v>
      </c>
      <c r="M2801">
        <v>20021</v>
      </c>
      <c r="N2801" t="s">
        <v>548</v>
      </c>
      <c r="O2801" t="s">
        <v>1271</v>
      </c>
      <c r="P2801" s="10">
        <v>8205.0000008625102</v>
      </c>
      <c r="Q2801" s="11">
        <v>1.0000000001051199</v>
      </c>
    </row>
    <row r="2802" spans="1:17" x14ac:dyDescent="0.3">
      <c r="A2802" s="9" t="s">
        <v>1324</v>
      </c>
      <c r="B2802" s="9">
        <v>4</v>
      </c>
      <c r="C2802">
        <v>16572</v>
      </c>
      <c r="D2802">
        <v>454050</v>
      </c>
      <c r="E2802" t="s">
        <v>1362</v>
      </c>
      <c r="F2802" t="s">
        <v>1427</v>
      </c>
      <c r="G2802" s="10">
        <v>20143.857800892001</v>
      </c>
      <c r="H2802" s="11">
        <v>2.1689891583039401E-2</v>
      </c>
      <c r="J2802" s="9" t="s">
        <v>7195</v>
      </c>
      <c r="K2802" s="9">
        <v>20</v>
      </c>
      <c r="L2802">
        <v>16854</v>
      </c>
      <c r="M2802">
        <v>20021</v>
      </c>
      <c r="N2802" t="s">
        <v>548</v>
      </c>
      <c r="O2802" t="s">
        <v>7770</v>
      </c>
      <c r="P2802" s="10">
        <v>898.50724706236497</v>
      </c>
      <c r="Q2802" s="11">
        <v>9.5524904004078801E-2</v>
      </c>
    </row>
    <row r="2803" spans="1:17" x14ac:dyDescent="0.3">
      <c r="A2803" s="9" t="s">
        <v>1324</v>
      </c>
      <c r="B2803" s="9">
        <v>4</v>
      </c>
      <c r="C2803">
        <v>803</v>
      </c>
      <c r="D2803">
        <v>455000</v>
      </c>
      <c r="E2803" t="s">
        <v>1363</v>
      </c>
      <c r="F2803" t="s">
        <v>1327</v>
      </c>
      <c r="G2803" s="10">
        <v>306116.94135473802</v>
      </c>
      <c r="H2803" s="11">
        <v>0.288296200045147</v>
      </c>
      <c r="J2803" s="9" t="s">
        <v>7195</v>
      </c>
      <c r="K2803" s="9">
        <v>20</v>
      </c>
      <c r="L2803">
        <v>10005</v>
      </c>
      <c r="M2803">
        <v>20021</v>
      </c>
      <c r="N2803" t="s">
        <v>548</v>
      </c>
      <c r="O2803" t="s">
        <v>7449</v>
      </c>
      <c r="P2803" s="10">
        <v>585.30165221112304</v>
      </c>
      <c r="Q2803" s="11">
        <v>2.0461444015616899E-3</v>
      </c>
    </row>
    <row r="2804" spans="1:17" x14ac:dyDescent="0.3">
      <c r="A2804" s="9" t="s">
        <v>1324</v>
      </c>
      <c r="B2804" s="9">
        <v>4</v>
      </c>
      <c r="C2804">
        <v>16572</v>
      </c>
      <c r="D2804">
        <v>455000</v>
      </c>
      <c r="E2804" t="s">
        <v>1363</v>
      </c>
      <c r="F2804" t="s">
        <v>1427</v>
      </c>
      <c r="G2804" s="10">
        <v>263860.10747598502</v>
      </c>
      <c r="H2804" s="11">
        <v>0.28411127505029499</v>
      </c>
      <c r="J2804" s="9" t="s">
        <v>7195</v>
      </c>
      <c r="K2804" s="9">
        <v>20</v>
      </c>
      <c r="L2804">
        <v>18962</v>
      </c>
      <c r="M2804">
        <v>20021</v>
      </c>
      <c r="N2804" t="s">
        <v>548</v>
      </c>
      <c r="O2804" t="s">
        <v>7776</v>
      </c>
      <c r="P2804" s="10">
        <v>44.438741085889802</v>
      </c>
      <c r="Q2804" s="11">
        <v>2.0516500963014599E-2</v>
      </c>
    </row>
    <row r="2805" spans="1:17" x14ac:dyDescent="0.3">
      <c r="A2805" s="9" t="s">
        <v>1324</v>
      </c>
      <c r="B2805" s="9">
        <v>4</v>
      </c>
      <c r="C2805">
        <v>7456</v>
      </c>
      <c r="D2805">
        <v>455560</v>
      </c>
      <c r="E2805" t="s">
        <v>1407</v>
      </c>
      <c r="F2805" t="s">
        <v>1409</v>
      </c>
      <c r="G2805" s="10">
        <v>762.98361030010096</v>
      </c>
      <c r="H2805" s="11">
        <v>9.9671275022874095E-2</v>
      </c>
      <c r="J2805" s="9" t="s">
        <v>7195</v>
      </c>
      <c r="K2805" s="9">
        <v>20</v>
      </c>
      <c r="L2805">
        <v>12524</v>
      </c>
      <c r="M2805">
        <v>20023</v>
      </c>
      <c r="N2805" t="s">
        <v>2212</v>
      </c>
      <c r="O2805" t="s">
        <v>7552</v>
      </c>
      <c r="P2805" s="10">
        <v>754.21132451334904</v>
      </c>
      <c r="Q2805" s="11">
        <v>2.5160505888489101E-2</v>
      </c>
    </row>
    <row r="2806" spans="1:17" x14ac:dyDescent="0.3">
      <c r="A2806" s="9" t="s">
        <v>1324</v>
      </c>
      <c r="B2806" s="9">
        <v>4</v>
      </c>
      <c r="C2806">
        <v>13318</v>
      </c>
      <c r="D2806">
        <v>455980</v>
      </c>
      <c r="E2806" t="s">
        <v>1372</v>
      </c>
      <c r="F2806" t="s">
        <v>1422</v>
      </c>
      <c r="G2806" s="10">
        <v>2850.6305077912498</v>
      </c>
      <c r="H2806" s="11">
        <v>8.0816219425375202E-2</v>
      </c>
      <c r="J2806" s="9" t="s">
        <v>7195</v>
      </c>
      <c r="K2806" s="9">
        <v>20</v>
      </c>
      <c r="L2806">
        <v>13799</v>
      </c>
      <c r="M2806">
        <v>20023</v>
      </c>
      <c r="N2806" t="s">
        <v>2212</v>
      </c>
      <c r="O2806" t="s">
        <v>7669</v>
      </c>
      <c r="P2806" s="10">
        <v>737.10942226051395</v>
      </c>
      <c r="Q2806" s="11">
        <v>5.36040595055279E-2</v>
      </c>
    </row>
    <row r="2807" spans="1:17" x14ac:dyDescent="0.3">
      <c r="A2807" s="9" t="s">
        <v>1324</v>
      </c>
      <c r="B2807" s="9">
        <v>4</v>
      </c>
      <c r="C2807">
        <v>803</v>
      </c>
      <c r="D2807">
        <v>455980</v>
      </c>
      <c r="E2807" t="s">
        <v>1372</v>
      </c>
      <c r="F2807" t="s">
        <v>1327</v>
      </c>
      <c r="G2807" s="10">
        <v>430.40557884260897</v>
      </c>
      <c r="H2807" s="11">
        <v>4.0534931621038101E-4</v>
      </c>
      <c r="J2807" s="9" t="s">
        <v>7195</v>
      </c>
      <c r="K2807" s="9">
        <v>20</v>
      </c>
      <c r="L2807">
        <v>2774</v>
      </c>
      <c r="M2807">
        <v>20025</v>
      </c>
      <c r="N2807" t="s">
        <v>761</v>
      </c>
      <c r="O2807" t="s">
        <v>7273</v>
      </c>
      <c r="P2807" s="10">
        <v>948.43948058197998</v>
      </c>
      <c r="Q2807" s="11">
        <v>0.300424289066195</v>
      </c>
    </row>
    <row r="2808" spans="1:17" x14ac:dyDescent="0.3">
      <c r="A2808" s="9" t="s">
        <v>1324</v>
      </c>
      <c r="B2808" s="9">
        <v>4</v>
      </c>
      <c r="C2808">
        <v>803</v>
      </c>
      <c r="D2808">
        <v>457380</v>
      </c>
      <c r="E2808" t="s">
        <v>1043</v>
      </c>
      <c r="F2808" t="s">
        <v>1327</v>
      </c>
      <c r="G2808" s="10">
        <v>21397.575960187402</v>
      </c>
      <c r="H2808" s="11">
        <v>2.01519060402174E-2</v>
      </c>
      <c r="J2808" s="9" t="s">
        <v>7195</v>
      </c>
      <c r="K2808" s="9">
        <v>20</v>
      </c>
      <c r="L2808">
        <v>19820</v>
      </c>
      <c r="M2808">
        <v>20025</v>
      </c>
      <c r="N2808" t="s">
        <v>761</v>
      </c>
      <c r="O2808" t="s">
        <v>7781</v>
      </c>
      <c r="P2808" s="10">
        <v>188.890902762183</v>
      </c>
      <c r="Q2808" s="11">
        <v>1.394955341276E-2</v>
      </c>
    </row>
    <row r="2809" spans="1:17" x14ac:dyDescent="0.3">
      <c r="A2809" s="9" t="s">
        <v>1324</v>
      </c>
      <c r="B2809" s="9">
        <v>4</v>
      </c>
      <c r="C2809">
        <v>803</v>
      </c>
      <c r="D2809">
        <v>457450</v>
      </c>
      <c r="E2809" t="s">
        <v>1393</v>
      </c>
      <c r="F2809" t="s">
        <v>1327</v>
      </c>
      <c r="G2809" s="10">
        <v>17201.187685741701</v>
      </c>
      <c r="H2809" s="11">
        <v>1.6199812477271699E-2</v>
      </c>
      <c r="J2809" s="9" t="s">
        <v>7195</v>
      </c>
      <c r="K2809" s="9">
        <v>20</v>
      </c>
      <c r="L2809">
        <v>3710</v>
      </c>
      <c r="M2809">
        <v>20027</v>
      </c>
      <c r="N2809" t="s">
        <v>142</v>
      </c>
      <c r="O2809" t="s">
        <v>7311</v>
      </c>
      <c r="P2809" s="10">
        <v>2224.99999999999</v>
      </c>
      <c r="Q2809" s="11">
        <v>0.999999999999999</v>
      </c>
    </row>
    <row r="2810" spans="1:17" x14ac:dyDescent="0.3">
      <c r="A2810" s="9" t="s">
        <v>1324</v>
      </c>
      <c r="B2810" s="9">
        <v>4</v>
      </c>
      <c r="C2810">
        <v>803</v>
      </c>
      <c r="D2810">
        <v>458010</v>
      </c>
      <c r="E2810" t="s">
        <v>1347</v>
      </c>
      <c r="F2810" t="s">
        <v>1327</v>
      </c>
      <c r="G2810" s="10">
        <v>3327.2333398762498</v>
      </c>
      <c r="H2810" s="11">
        <v>3.1335368905253199E-3</v>
      </c>
      <c r="J2810" s="9" t="s">
        <v>7195</v>
      </c>
      <c r="K2810" s="9">
        <v>20</v>
      </c>
      <c r="L2810">
        <v>23826</v>
      </c>
      <c r="M2810">
        <v>20027</v>
      </c>
      <c r="N2810" t="s">
        <v>142</v>
      </c>
      <c r="O2810" t="s">
        <v>7823</v>
      </c>
      <c r="P2810" s="10">
        <v>712.364532221893</v>
      </c>
      <c r="Q2810" s="11">
        <v>0.12853925157377999</v>
      </c>
    </row>
    <row r="2811" spans="1:17" x14ac:dyDescent="0.3">
      <c r="A2811" s="9" t="s">
        <v>1324</v>
      </c>
      <c r="B2811" s="9">
        <v>4</v>
      </c>
      <c r="C2811">
        <v>16572</v>
      </c>
      <c r="D2811">
        <v>458150</v>
      </c>
      <c r="E2811" t="s">
        <v>1429</v>
      </c>
      <c r="F2811" t="s">
        <v>1427</v>
      </c>
      <c r="G2811" s="10">
        <v>9933.8547060638593</v>
      </c>
      <c r="H2811" s="11">
        <v>1.06962744527838E-2</v>
      </c>
      <c r="J2811" s="9" t="s">
        <v>7195</v>
      </c>
      <c r="K2811" s="9">
        <v>20</v>
      </c>
      <c r="L2811">
        <v>22500</v>
      </c>
      <c r="M2811">
        <v>20027</v>
      </c>
      <c r="N2811" t="s">
        <v>142</v>
      </c>
      <c r="O2811" t="s">
        <v>7813</v>
      </c>
      <c r="P2811" s="10">
        <v>529.70528739310498</v>
      </c>
      <c r="Q2811" s="11">
        <v>1.61883442454511E-3</v>
      </c>
    </row>
    <row r="2812" spans="1:17" x14ac:dyDescent="0.3">
      <c r="A2812" s="9" t="s">
        <v>1324</v>
      </c>
      <c r="B2812" s="9">
        <v>4</v>
      </c>
      <c r="C2812">
        <v>7456</v>
      </c>
      <c r="D2812">
        <v>462000</v>
      </c>
      <c r="E2812" t="s">
        <v>1410</v>
      </c>
      <c r="F2812" t="s">
        <v>1409</v>
      </c>
      <c r="G2812" s="10">
        <v>3118.17947838081</v>
      </c>
      <c r="H2812" s="11">
        <v>0.40733892598051002</v>
      </c>
      <c r="J2812" s="9" t="s">
        <v>7195</v>
      </c>
      <c r="K2812" s="9">
        <v>20</v>
      </c>
      <c r="L2812">
        <v>16267</v>
      </c>
      <c r="M2812">
        <v>20027</v>
      </c>
      <c r="N2812" t="s">
        <v>142</v>
      </c>
      <c r="O2812" t="s">
        <v>7767</v>
      </c>
      <c r="P2812" s="10">
        <v>18.787418941136199</v>
      </c>
      <c r="Q2812" s="11">
        <v>2.0886513553236398E-3</v>
      </c>
    </row>
    <row r="2813" spans="1:17" x14ac:dyDescent="0.3">
      <c r="A2813" s="9" t="s">
        <v>1324</v>
      </c>
      <c r="B2813" s="9">
        <v>4</v>
      </c>
      <c r="C2813">
        <v>24211</v>
      </c>
      <c r="D2813">
        <v>462140</v>
      </c>
      <c r="E2813" t="s">
        <v>1444</v>
      </c>
      <c r="F2813" t="s">
        <v>1453</v>
      </c>
      <c r="G2813" s="10">
        <v>7262.0539436634999</v>
      </c>
      <c r="H2813" s="11">
        <v>1.9161496663949298E-2</v>
      </c>
      <c r="J2813" s="9" t="s">
        <v>7195</v>
      </c>
      <c r="K2813" s="9">
        <v>20</v>
      </c>
      <c r="L2813">
        <v>13799</v>
      </c>
      <c r="M2813">
        <v>20027</v>
      </c>
      <c r="N2813" t="s">
        <v>142</v>
      </c>
      <c r="O2813" t="s">
        <v>7669</v>
      </c>
      <c r="P2813" s="10">
        <v>15.2659425837104</v>
      </c>
      <c r="Q2813" s="11">
        <v>1.1101696301149299E-3</v>
      </c>
    </row>
    <row r="2814" spans="1:17" x14ac:dyDescent="0.3">
      <c r="A2814" s="9" t="s">
        <v>1324</v>
      </c>
      <c r="B2814" s="9">
        <v>4</v>
      </c>
      <c r="C2814">
        <v>19189</v>
      </c>
      <c r="D2814">
        <v>462140</v>
      </c>
      <c r="E2814" t="s">
        <v>1444</v>
      </c>
      <c r="F2814" t="s">
        <v>1442</v>
      </c>
      <c r="G2814" s="10">
        <v>3284.3546032612398</v>
      </c>
      <c r="H2814" s="11">
        <v>7.7452059975503904E-2</v>
      </c>
      <c r="J2814" s="9" t="s">
        <v>7195</v>
      </c>
      <c r="K2814" s="9">
        <v>20</v>
      </c>
      <c r="L2814">
        <v>16267</v>
      </c>
      <c r="M2814">
        <v>20029</v>
      </c>
      <c r="N2814" t="s">
        <v>7674</v>
      </c>
      <c r="O2814" t="s">
        <v>7767</v>
      </c>
      <c r="P2814" s="10">
        <v>1522.9150101032001</v>
      </c>
      <c r="Q2814" s="11">
        <v>0.169306838254942</v>
      </c>
    </row>
    <row r="2815" spans="1:17" x14ac:dyDescent="0.3">
      <c r="A2815" s="9" t="s">
        <v>1324</v>
      </c>
      <c r="B2815" s="9">
        <v>4</v>
      </c>
      <c r="C2815">
        <v>803</v>
      </c>
      <c r="D2815">
        <v>463470</v>
      </c>
      <c r="E2815" t="s">
        <v>1395</v>
      </c>
      <c r="F2815" t="s">
        <v>1327</v>
      </c>
      <c r="G2815" s="10">
        <v>8288.4066278370592</v>
      </c>
      <c r="H2815" s="11">
        <v>7.80589314874079E-3</v>
      </c>
      <c r="J2815" s="9" t="s">
        <v>7195</v>
      </c>
      <c r="K2815" s="9">
        <v>20</v>
      </c>
      <c r="L2815">
        <v>13799</v>
      </c>
      <c r="M2815">
        <v>20029</v>
      </c>
      <c r="N2815" t="s">
        <v>7674</v>
      </c>
      <c r="O2815" t="s">
        <v>7669</v>
      </c>
      <c r="P2815" s="10">
        <v>1237.4628562309999</v>
      </c>
      <c r="Q2815" s="11">
        <v>8.9990753852884103E-2</v>
      </c>
    </row>
    <row r="2816" spans="1:17" x14ac:dyDescent="0.3">
      <c r="A2816" s="9" t="s">
        <v>1324</v>
      </c>
      <c r="B2816" s="9">
        <v>4</v>
      </c>
      <c r="C2816">
        <v>803</v>
      </c>
      <c r="D2816">
        <v>465000</v>
      </c>
      <c r="E2816" t="s">
        <v>1364</v>
      </c>
      <c r="F2816" t="s">
        <v>1327</v>
      </c>
      <c r="G2816" s="10">
        <v>74962.7228742351</v>
      </c>
      <c r="H2816" s="11">
        <v>7.0598732804648498E-2</v>
      </c>
      <c r="J2816" s="9" t="s">
        <v>7195</v>
      </c>
      <c r="K2816" s="9">
        <v>20</v>
      </c>
      <c r="L2816">
        <v>22500</v>
      </c>
      <c r="M2816">
        <v>20029</v>
      </c>
      <c r="N2816" t="s">
        <v>7674</v>
      </c>
      <c r="O2816" t="s">
        <v>7813</v>
      </c>
      <c r="P2816" s="10">
        <v>1200.7086587869401</v>
      </c>
      <c r="Q2816" s="11">
        <v>3.6694904826411602E-3</v>
      </c>
    </row>
    <row r="2817" spans="1:17" x14ac:dyDescent="0.3">
      <c r="A2817" s="9" t="s">
        <v>1324</v>
      </c>
      <c r="B2817" s="9">
        <v>4</v>
      </c>
      <c r="C2817">
        <v>16572</v>
      </c>
      <c r="D2817">
        <v>465000</v>
      </c>
      <c r="E2817" t="s">
        <v>1364</v>
      </c>
      <c r="F2817" t="s">
        <v>1427</v>
      </c>
      <c r="G2817" s="10">
        <v>46943.176378428798</v>
      </c>
      <c r="H2817" s="11">
        <v>5.0546048144091499E-2</v>
      </c>
      <c r="J2817" s="9" t="s">
        <v>7195</v>
      </c>
      <c r="K2817" s="9">
        <v>20</v>
      </c>
      <c r="L2817">
        <v>4704</v>
      </c>
      <c r="M2817">
        <v>20029</v>
      </c>
      <c r="N2817" t="s">
        <v>7674</v>
      </c>
      <c r="O2817" t="s">
        <v>7316</v>
      </c>
      <c r="P2817" s="10">
        <v>422.33504951145301</v>
      </c>
      <c r="Q2817" s="11">
        <v>5.8478960054202903E-2</v>
      </c>
    </row>
    <row r="2818" spans="1:17" x14ac:dyDescent="0.3">
      <c r="A2818" s="9" t="s">
        <v>1324</v>
      </c>
      <c r="B2818" s="9">
        <v>4</v>
      </c>
      <c r="C2818">
        <v>803</v>
      </c>
      <c r="D2818">
        <v>465350</v>
      </c>
      <c r="E2818" t="s">
        <v>1335</v>
      </c>
      <c r="F2818" t="s">
        <v>1327</v>
      </c>
      <c r="G2818" s="10">
        <v>5977.2337718378503</v>
      </c>
      <c r="H2818" s="11">
        <v>5.6292663044919802E-3</v>
      </c>
      <c r="J2818" s="9" t="s">
        <v>7195</v>
      </c>
      <c r="K2818" s="9">
        <v>20</v>
      </c>
      <c r="L2818">
        <v>23826</v>
      </c>
      <c r="M2818">
        <v>20029</v>
      </c>
      <c r="N2818" t="s">
        <v>7674</v>
      </c>
      <c r="O2818" t="s">
        <v>7823</v>
      </c>
      <c r="P2818" s="10">
        <v>213.495301726181</v>
      </c>
      <c r="Q2818" s="11">
        <v>3.8523150798661303E-2</v>
      </c>
    </row>
    <row r="2819" spans="1:17" x14ac:dyDescent="0.3">
      <c r="A2819" s="9" t="s">
        <v>1324</v>
      </c>
      <c r="B2819" s="9">
        <v>4</v>
      </c>
      <c r="C2819">
        <v>803</v>
      </c>
      <c r="D2819">
        <v>466470</v>
      </c>
      <c r="E2819" t="s">
        <v>1373</v>
      </c>
      <c r="F2819" t="s">
        <v>1327</v>
      </c>
      <c r="G2819" s="10">
        <v>4817.4453136954899</v>
      </c>
      <c r="H2819" s="11">
        <v>4.53699547538033E-3</v>
      </c>
      <c r="J2819" s="9" t="s">
        <v>7195</v>
      </c>
      <c r="K2819" s="9">
        <v>20</v>
      </c>
      <c r="L2819">
        <v>2551</v>
      </c>
      <c r="M2819">
        <v>20031</v>
      </c>
      <c r="N2819" t="s">
        <v>7243</v>
      </c>
      <c r="O2819" t="s">
        <v>7244</v>
      </c>
      <c r="P2819" s="10">
        <v>1285</v>
      </c>
      <c r="Q2819" s="11">
        <v>1</v>
      </c>
    </row>
    <row r="2820" spans="1:17" x14ac:dyDescent="0.3">
      <c r="A2820" s="9" t="s">
        <v>1324</v>
      </c>
      <c r="B2820" s="9">
        <v>4</v>
      </c>
      <c r="C2820">
        <v>13318</v>
      </c>
      <c r="D2820">
        <v>466470</v>
      </c>
      <c r="E2820" t="s">
        <v>1373</v>
      </c>
      <c r="F2820" t="s">
        <v>1422</v>
      </c>
      <c r="G2820" s="10">
        <v>2280.8363867183002</v>
      </c>
      <c r="H2820" s="11">
        <v>6.4662387285410905E-2</v>
      </c>
      <c r="J2820" s="9" t="s">
        <v>7195</v>
      </c>
      <c r="K2820" s="9">
        <v>20</v>
      </c>
      <c r="L2820">
        <v>10005</v>
      </c>
      <c r="M2820">
        <v>20031</v>
      </c>
      <c r="N2820" t="s">
        <v>7243</v>
      </c>
      <c r="O2820" t="s">
        <v>7449</v>
      </c>
      <c r="P2820" s="10">
        <v>824.15766037718095</v>
      </c>
      <c r="Q2820" s="11">
        <v>2.8811563685398E-3</v>
      </c>
    </row>
    <row r="2821" spans="1:17" x14ac:dyDescent="0.3">
      <c r="A2821" s="9" t="s">
        <v>1324</v>
      </c>
      <c r="B2821" s="9">
        <v>4</v>
      </c>
      <c r="C2821">
        <v>18280</v>
      </c>
      <c r="D2821">
        <v>466820</v>
      </c>
      <c r="E2821" t="s">
        <v>1434</v>
      </c>
      <c r="F2821" t="s">
        <v>1432</v>
      </c>
      <c r="G2821" s="10">
        <v>18166.0480066901</v>
      </c>
      <c r="H2821" s="11">
        <v>0.43817955537387598</v>
      </c>
      <c r="J2821" s="9" t="s">
        <v>7195</v>
      </c>
      <c r="K2821" s="9">
        <v>20</v>
      </c>
      <c r="L2821">
        <v>22500</v>
      </c>
      <c r="M2821">
        <v>20031</v>
      </c>
      <c r="N2821" t="s">
        <v>7243</v>
      </c>
      <c r="O2821" t="s">
        <v>7813</v>
      </c>
      <c r="P2821" s="10">
        <v>761.76813956951003</v>
      </c>
      <c r="Q2821" s="11">
        <v>2.3280426252223602E-3</v>
      </c>
    </row>
    <row r="2822" spans="1:17" x14ac:dyDescent="0.3">
      <c r="A2822" s="9" t="s">
        <v>1324</v>
      </c>
      <c r="B2822" s="9">
        <v>4</v>
      </c>
      <c r="C2822">
        <v>803</v>
      </c>
      <c r="D2822">
        <v>466820</v>
      </c>
      <c r="E2822" t="s">
        <v>1434</v>
      </c>
      <c r="F2822" t="s">
        <v>1327</v>
      </c>
      <c r="G2822" s="10">
        <v>836.23130856196894</v>
      </c>
      <c r="H2822" s="11">
        <v>7.8754971074215395E-4</v>
      </c>
      <c r="J2822" s="9" t="s">
        <v>7195</v>
      </c>
      <c r="K2822" s="9">
        <v>20</v>
      </c>
      <c r="L2822">
        <v>11334</v>
      </c>
      <c r="M2822">
        <v>20031</v>
      </c>
      <c r="N2822" t="s">
        <v>7243</v>
      </c>
      <c r="O2822" t="s">
        <v>7544</v>
      </c>
      <c r="P2822" s="10">
        <v>467.50136830353802</v>
      </c>
      <c r="Q2822" s="11">
        <v>8.4523841674839603E-2</v>
      </c>
    </row>
    <row r="2823" spans="1:17" x14ac:dyDescent="0.3">
      <c r="A2823" s="9" t="s">
        <v>1324</v>
      </c>
      <c r="B2823" s="9">
        <v>4</v>
      </c>
      <c r="C2823">
        <v>803</v>
      </c>
      <c r="D2823">
        <v>467800</v>
      </c>
      <c r="E2823" t="s">
        <v>1374</v>
      </c>
      <c r="F2823" t="s">
        <v>1327</v>
      </c>
      <c r="G2823" s="10">
        <v>1880.1930346086001</v>
      </c>
      <c r="H2823" s="11">
        <v>1.7707367152896901E-3</v>
      </c>
      <c r="J2823" s="9" t="s">
        <v>7195</v>
      </c>
      <c r="K2823" s="9">
        <v>20</v>
      </c>
      <c r="L2823">
        <v>10000</v>
      </c>
      <c r="M2823">
        <v>20031</v>
      </c>
      <c r="N2823" t="s">
        <v>7243</v>
      </c>
      <c r="O2823" t="s">
        <v>7407</v>
      </c>
      <c r="P2823" s="10">
        <v>249.354179708689</v>
      </c>
      <c r="Q2823" s="11">
        <v>1.1210708315552999E-3</v>
      </c>
    </row>
    <row r="2824" spans="1:17" x14ac:dyDescent="0.3">
      <c r="A2824" s="9" t="s">
        <v>1324</v>
      </c>
      <c r="B2824" s="9">
        <v>4</v>
      </c>
      <c r="C2824">
        <v>13318</v>
      </c>
      <c r="D2824">
        <v>467800</v>
      </c>
      <c r="E2824" t="s">
        <v>1374</v>
      </c>
      <c r="F2824" t="s">
        <v>1422</v>
      </c>
      <c r="G2824" s="10">
        <v>0.64723026299616004</v>
      </c>
      <c r="H2824" s="11">
        <v>1.83491697047645E-5</v>
      </c>
      <c r="J2824" s="9" t="s">
        <v>7195</v>
      </c>
      <c r="K2824" s="9">
        <v>20</v>
      </c>
      <c r="L2824">
        <v>16854</v>
      </c>
      <c r="M2824">
        <v>20031</v>
      </c>
      <c r="N2824" t="s">
        <v>7243</v>
      </c>
      <c r="O2824" t="s">
        <v>7770</v>
      </c>
      <c r="P2824" s="10">
        <v>128.89313127009001</v>
      </c>
      <c r="Q2824" s="11">
        <v>1.37032884616298E-2</v>
      </c>
    </row>
    <row r="2825" spans="1:17" x14ac:dyDescent="0.3">
      <c r="A2825" s="9" t="s">
        <v>1324</v>
      </c>
      <c r="B2825" s="9">
        <v>4</v>
      </c>
      <c r="C2825">
        <v>803</v>
      </c>
      <c r="D2825">
        <v>468080</v>
      </c>
      <c r="E2825" t="s">
        <v>1397</v>
      </c>
      <c r="F2825" t="s">
        <v>1327</v>
      </c>
      <c r="G2825" s="10">
        <v>4485.01206423029</v>
      </c>
      <c r="H2825" s="11">
        <v>4.2239149834437002E-3</v>
      </c>
      <c r="J2825" s="9" t="s">
        <v>7195</v>
      </c>
      <c r="K2825" s="9">
        <v>20</v>
      </c>
      <c r="L2825">
        <v>2774</v>
      </c>
      <c r="M2825">
        <v>20033</v>
      </c>
      <c r="N2825" t="s">
        <v>7277</v>
      </c>
      <c r="O2825" t="s">
        <v>7273</v>
      </c>
      <c r="P2825" s="10">
        <v>994.54435439772999</v>
      </c>
      <c r="Q2825" s="11">
        <v>0.31502830357862799</v>
      </c>
    </row>
    <row r="2826" spans="1:17" x14ac:dyDescent="0.3">
      <c r="A2826" s="9" t="s">
        <v>1324</v>
      </c>
      <c r="B2826" s="9">
        <v>4</v>
      </c>
      <c r="C2826">
        <v>24211</v>
      </c>
      <c r="D2826">
        <v>468850</v>
      </c>
      <c r="E2826" t="s">
        <v>1454</v>
      </c>
      <c r="F2826" t="s">
        <v>1453</v>
      </c>
      <c r="G2826" s="10">
        <v>2248.3006248135898</v>
      </c>
      <c r="H2826" s="11">
        <v>5.9323168426077301E-3</v>
      </c>
      <c r="J2826" s="9" t="s">
        <v>7195</v>
      </c>
      <c r="K2826" s="9">
        <v>20</v>
      </c>
      <c r="L2826">
        <v>10005</v>
      </c>
      <c r="M2826">
        <v>20035</v>
      </c>
      <c r="N2826" t="s">
        <v>7251</v>
      </c>
      <c r="O2826" t="s">
        <v>7449</v>
      </c>
      <c r="P2826" s="10">
        <v>9317.7890579157502</v>
      </c>
      <c r="Q2826" s="11">
        <v>3.2573873392911498E-2</v>
      </c>
    </row>
    <row r="2827" spans="1:17" x14ac:dyDescent="0.3">
      <c r="A2827" s="9" t="s">
        <v>1324</v>
      </c>
      <c r="B2827" s="9">
        <v>4</v>
      </c>
      <c r="C2827">
        <v>13318</v>
      </c>
      <c r="D2827">
        <v>468990</v>
      </c>
      <c r="E2827" t="s">
        <v>1423</v>
      </c>
      <c r="F2827" t="s">
        <v>1422</v>
      </c>
      <c r="G2827" s="10">
        <v>858.99212036911501</v>
      </c>
      <c r="H2827" s="11">
        <v>2.4352681097981901E-2</v>
      </c>
      <c r="J2827" s="9" t="s">
        <v>7195</v>
      </c>
      <c r="K2827" s="9">
        <v>20</v>
      </c>
      <c r="L2827">
        <v>20813</v>
      </c>
      <c r="M2827">
        <v>20035</v>
      </c>
      <c r="N2827" t="s">
        <v>7251</v>
      </c>
      <c r="O2827" t="s">
        <v>7812</v>
      </c>
      <c r="P2827" s="10">
        <v>5384.7224080368896</v>
      </c>
      <c r="Q2827" s="11">
        <v>0.90000374528445504</v>
      </c>
    </row>
    <row r="2828" spans="1:17" x14ac:dyDescent="0.3">
      <c r="A2828" s="9" t="s">
        <v>1324</v>
      </c>
      <c r="B2828" s="9">
        <v>4</v>
      </c>
      <c r="C2828">
        <v>13318</v>
      </c>
      <c r="D2828">
        <v>462350</v>
      </c>
      <c r="E2828" t="s">
        <v>1325</v>
      </c>
      <c r="F2828" t="s">
        <v>1422</v>
      </c>
      <c r="G2828" s="10">
        <v>1021.05532302788</v>
      </c>
      <c r="H2828" s="11">
        <v>2.89472209062989E-2</v>
      </c>
      <c r="J2828" s="9" t="s">
        <v>7195</v>
      </c>
      <c r="K2828" s="9">
        <v>20</v>
      </c>
      <c r="L2828">
        <v>18316</v>
      </c>
      <c r="M2828">
        <v>20035</v>
      </c>
      <c r="N2828" t="s">
        <v>7251</v>
      </c>
      <c r="O2828" t="s">
        <v>7774</v>
      </c>
      <c r="P2828" s="10">
        <v>432.93137222247498</v>
      </c>
      <c r="Q2828" s="11">
        <v>0.13308680363433001</v>
      </c>
    </row>
    <row r="2829" spans="1:17" x14ac:dyDescent="0.3">
      <c r="A2829" s="9" t="s">
        <v>1324</v>
      </c>
      <c r="B2829" s="9">
        <v>4</v>
      </c>
      <c r="C2829">
        <v>803</v>
      </c>
      <c r="D2829">
        <v>462350</v>
      </c>
      <c r="E2829" t="s">
        <v>1325</v>
      </c>
      <c r="F2829" t="s">
        <v>1327</v>
      </c>
      <c r="G2829" s="10">
        <v>258.35845475632999</v>
      </c>
      <c r="H2829" s="11">
        <v>2.43317996142761E-4</v>
      </c>
      <c r="J2829" s="9" t="s">
        <v>7195</v>
      </c>
      <c r="K2829" s="9">
        <v>20</v>
      </c>
      <c r="L2829">
        <v>2961</v>
      </c>
      <c r="M2829">
        <v>20035</v>
      </c>
      <c r="N2829" t="s">
        <v>7251</v>
      </c>
      <c r="O2829" t="s">
        <v>7284</v>
      </c>
      <c r="P2829" s="10">
        <v>290.06395887777302</v>
      </c>
      <c r="Q2829" s="11">
        <v>8.1114082460227402E-2</v>
      </c>
    </row>
    <row r="2830" spans="1:17" x14ac:dyDescent="0.3">
      <c r="A2830" s="9" t="s">
        <v>1324</v>
      </c>
      <c r="B2830" s="9">
        <v>4</v>
      </c>
      <c r="C2830">
        <v>803</v>
      </c>
      <c r="D2830">
        <v>469480</v>
      </c>
      <c r="E2830" t="s">
        <v>1342</v>
      </c>
      <c r="F2830" t="s">
        <v>1327</v>
      </c>
      <c r="G2830" s="10">
        <v>1428.6119564204</v>
      </c>
      <c r="H2830" s="11">
        <v>1.3454446413594099E-3</v>
      </c>
      <c r="J2830" s="9" t="s">
        <v>7195</v>
      </c>
      <c r="K2830" s="9">
        <v>20</v>
      </c>
      <c r="L2830">
        <v>2641</v>
      </c>
      <c r="M2830">
        <v>20035</v>
      </c>
      <c r="N2830" t="s">
        <v>7251</v>
      </c>
      <c r="O2830" t="s">
        <v>7246</v>
      </c>
      <c r="P2830" s="10">
        <v>140.198057042936</v>
      </c>
      <c r="Q2830" s="11">
        <v>2.1290517394523301E-2</v>
      </c>
    </row>
    <row r="2831" spans="1:17" x14ac:dyDescent="0.3">
      <c r="A2831" s="9" t="s">
        <v>1324</v>
      </c>
      <c r="B2831" s="9">
        <v>4</v>
      </c>
      <c r="C2831">
        <v>803</v>
      </c>
      <c r="D2831">
        <v>471300</v>
      </c>
      <c r="E2831" t="s">
        <v>1385</v>
      </c>
      <c r="F2831" t="s">
        <v>1327</v>
      </c>
      <c r="G2831" s="10">
        <v>1366.4962288827501</v>
      </c>
      <c r="H2831" s="11">
        <v>1.2869450100326E-3</v>
      </c>
      <c r="J2831" s="9" t="s">
        <v>7195</v>
      </c>
      <c r="K2831" s="9">
        <v>20</v>
      </c>
      <c r="L2831">
        <v>10005</v>
      </c>
      <c r="M2831">
        <v>20037</v>
      </c>
      <c r="N2831" t="s">
        <v>1200</v>
      </c>
      <c r="O2831" t="s">
        <v>7449</v>
      </c>
      <c r="P2831" s="10">
        <v>14409.881750258501</v>
      </c>
      <c r="Q2831" s="11">
        <v>5.0375218930395399E-2</v>
      </c>
    </row>
    <row r="2832" spans="1:17" x14ac:dyDescent="0.3">
      <c r="A2832" s="9" t="s">
        <v>1324</v>
      </c>
      <c r="B2832" s="9">
        <v>4</v>
      </c>
      <c r="C2832">
        <v>803</v>
      </c>
      <c r="D2832">
        <v>471510</v>
      </c>
      <c r="E2832" t="s">
        <v>1365</v>
      </c>
      <c r="F2832" t="s">
        <v>1327</v>
      </c>
      <c r="G2832" s="10">
        <v>52121.637167997702</v>
      </c>
      <c r="H2832" s="11">
        <v>4.9087351615252503E-2</v>
      </c>
      <c r="J2832" s="9" t="s">
        <v>7195</v>
      </c>
      <c r="K2832" s="9">
        <v>20</v>
      </c>
      <c r="L2832">
        <v>16854</v>
      </c>
      <c r="M2832">
        <v>20037</v>
      </c>
      <c r="N2832" t="s">
        <v>1200</v>
      </c>
      <c r="O2832" t="s">
        <v>7770</v>
      </c>
      <c r="P2832" s="10">
        <v>1913.29077669039</v>
      </c>
      <c r="Q2832" s="11">
        <v>0.20341173471086399</v>
      </c>
    </row>
    <row r="2833" spans="1:17" x14ac:dyDescent="0.3">
      <c r="A2833" s="9" t="s">
        <v>1324</v>
      </c>
      <c r="B2833" s="9">
        <v>4</v>
      </c>
      <c r="C2833">
        <v>803</v>
      </c>
      <c r="D2833">
        <v>472420</v>
      </c>
      <c r="E2833" t="s">
        <v>236</v>
      </c>
      <c r="F2833" t="s">
        <v>1327</v>
      </c>
      <c r="G2833" s="10">
        <v>1016.49150247774</v>
      </c>
      <c r="H2833" s="11">
        <v>9.5731597292721897E-4</v>
      </c>
      <c r="J2833" s="9" t="s">
        <v>7195</v>
      </c>
      <c r="K2833" s="9">
        <v>20</v>
      </c>
      <c r="L2833">
        <v>7257</v>
      </c>
      <c r="M2833">
        <v>20037</v>
      </c>
      <c r="N2833" t="s">
        <v>1200</v>
      </c>
      <c r="O2833" t="s">
        <v>7388</v>
      </c>
      <c r="P2833" s="10">
        <v>1416.99999999999</v>
      </c>
      <c r="Q2833" s="11">
        <v>0.999999999999999</v>
      </c>
    </row>
    <row r="2834" spans="1:17" x14ac:dyDescent="0.3">
      <c r="A2834" s="9" t="s">
        <v>1324</v>
      </c>
      <c r="B2834" s="9">
        <v>4</v>
      </c>
      <c r="C2834">
        <v>13318</v>
      </c>
      <c r="D2834">
        <v>472420</v>
      </c>
      <c r="E2834" t="s">
        <v>236</v>
      </c>
      <c r="F2834" t="s">
        <v>1422</v>
      </c>
      <c r="G2834" s="10">
        <v>450.96884593545798</v>
      </c>
      <c r="H2834" s="11">
        <v>1.2785100386569199E-2</v>
      </c>
      <c r="J2834" s="9" t="s">
        <v>7195</v>
      </c>
      <c r="K2834" s="9">
        <v>20</v>
      </c>
      <c r="L2834">
        <v>13799</v>
      </c>
      <c r="M2834">
        <v>20039</v>
      </c>
      <c r="N2834" t="s">
        <v>3688</v>
      </c>
      <c r="O2834" t="s">
        <v>7669</v>
      </c>
      <c r="P2834" s="10">
        <v>1442.7998783712401</v>
      </c>
      <c r="Q2834" s="11">
        <v>0.10492326946194699</v>
      </c>
    </row>
    <row r="2835" spans="1:17" x14ac:dyDescent="0.3">
      <c r="A2835" s="9" t="s">
        <v>1324</v>
      </c>
      <c r="B2835" s="9">
        <v>4</v>
      </c>
      <c r="C2835">
        <v>16572</v>
      </c>
      <c r="D2835">
        <v>473000</v>
      </c>
      <c r="E2835" t="s">
        <v>1366</v>
      </c>
      <c r="F2835" t="s">
        <v>1427</v>
      </c>
      <c r="G2835" s="10">
        <v>58088.517921623497</v>
      </c>
      <c r="H2835" s="11">
        <v>6.2546790609476294E-2</v>
      </c>
      <c r="J2835" s="9" t="s">
        <v>7195</v>
      </c>
      <c r="K2835" s="9">
        <v>20</v>
      </c>
      <c r="L2835">
        <v>12524</v>
      </c>
      <c r="M2835">
        <v>20039</v>
      </c>
      <c r="N2835" t="s">
        <v>3688</v>
      </c>
      <c r="O2835" t="s">
        <v>7552</v>
      </c>
      <c r="P2835" s="10">
        <v>344.00862275010297</v>
      </c>
      <c r="Q2835" s="11">
        <v>1.1476134999669801E-2</v>
      </c>
    </row>
    <row r="2836" spans="1:17" x14ac:dyDescent="0.3">
      <c r="A2836" s="9" t="s">
        <v>1324</v>
      </c>
      <c r="B2836" s="9">
        <v>4</v>
      </c>
      <c r="C2836">
        <v>803</v>
      </c>
      <c r="D2836">
        <v>473000</v>
      </c>
      <c r="E2836" t="s">
        <v>1366</v>
      </c>
      <c r="F2836" t="s">
        <v>1327</v>
      </c>
      <c r="G2836" s="10">
        <v>12688.3514890112</v>
      </c>
      <c r="H2836" s="11">
        <v>1.1949693156250701E-2</v>
      </c>
      <c r="J2836" s="9" t="s">
        <v>7195</v>
      </c>
      <c r="K2836" s="9">
        <v>20</v>
      </c>
      <c r="L2836">
        <v>22500</v>
      </c>
      <c r="M2836">
        <v>20041</v>
      </c>
      <c r="N2836" t="s">
        <v>4625</v>
      </c>
      <c r="O2836" t="s">
        <v>7813</v>
      </c>
      <c r="P2836" s="10">
        <v>6363.4956147415196</v>
      </c>
      <c r="Q2836" s="11">
        <v>1.9447504124950402E-2</v>
      </c>
    </row>
    <row r="2837" spans="1:17" x14ac:dyDescent="0.3">
      <c r="A2837" s="9" t="s">
        <v>1324</v>
      </c>
      <c r="B2837" s="9">
        <v>4</v>
      </c>
      <c r="C2837">
        <v>12351</v>
      </c>
      <c r="D2837">
        <v>473000</v>
      </c>
      <c r="E2837" t="s">
        <v>1366</v>
      </c>
      <c r="F2837" t="s">
        <v>1414</v>
      </c>
      <c r="G2837" s="10">
        <v>203.45904472572801</v>
      </c>
      <c r="H2837" s="11">
        <v>1.44174493144648E-2</v>
      </c>
      <c r="J2837" s="9" t="s">
        <v>7195</v>
      </c>
      <c r="K2837" s="9">
        <v>20</v>
      </c>
      <c r="L2837">
        <v>4704</v>
      </c>
      <c r="M2837">
        <v>20041</v>
      </c>
      <c r="N2837" t="s">
        <v>4625</v>
      </c>
      <c r="O2837" t="s">
        <v>7316</v>
      </c>
      <c r="P2837" s="10">
        <v>1095.58135026381</v>
      </c>
      <c r="Q2837" s="11">
        <v>0.15170054697643501</v>
      </c>
    </row>
    <row r="2838" spans="1:17" x14ac:dyDescent="0.3">
      <c r="A2838" s="9" t="s">
        <v>1324</v>
      </c>
      <c r="B2838" s="9">
        <v>4</v>
      </c>
      <c r="C2838">
        <v>7456</v>
      </c>
      <c r="D2838">
        <v>473420</v>
      </c>
      <c r="E2838" t="s">
        <v>1411</v>
      </c>
      <c r="F2838" t="s">
        <v>1409</v>
      </c>
      <c r="G2838" s="10">
        <v>1441.0301749524799</v>
      </c>
      <c r="H2838" s="11">
        <v>0.18824692030731299</v>
      </c>
      <c r="J2838" s="9" t="s">
        <v>7195</v>
      </c>
      <c r="K2838" s="9">
        <v>20</v>
      </c>
      <c r="L2838">
        <v>6431</v>
      </c>
      <c r="M2838">
        <v>20041</v>
      </c>
      <c r="N2838" t="s">
        <v>4625</v>
      </c>
      <c r="O2838" t="s">
        <v>7356</v>
      </c>
      <c r="P2838" s="10">
        <v>781.30959345923895</v>
      </c>
      <c r="Q2838" s="11">
        <v>0.132627668215793</v>
      </c>
    </row>
    <row r="2839" spans="1:17" x14ac:dyDescent="0.3">
      <c r="A2839" s="9" t="s">
        <v>1324</v>
      </c>
      <c r="B2839" s="9">
        <v>4</v>
      </c>
      <c r="C2839">
        <v>16572</v>
      </c>
      <c r="D2839">
        <v>474190</v>
      </c>
      <c r="E2839" t="s">
        <v>1430</v>
      </c>
      <c r="F2839" t="s">
        <v>1427</v>
      </c>
      <c r="G2839" s="10">
        <v>2209.6160629230098</v>
      </c>
      <c r="H2839" s="11">
        <v>2.3792032945556402E-3</v>
      </c>
      <c r="J2839" s="9" t="s">
        <v>7195</v>
      </c>
      <c r="K2839" s="9">
        <v>20</v>
      </c>
      <c r="L2839">
        <v>23826</v>
      </c>
      <c r="M2839">
        <v>20041</v>
      </c>
      <c r="N2839" t="s">
        <v>4625</v>
      </c>
      <c r="O2839" t="s">
        <v>7823</v>
      </c>
      <c r="P2839" s="10">
        <v>319.61982557704403</v>
      </c>
      <c r="Q2839" s="11">
        <v>5.7672288989001202E-2</v>
      </c>
    </row>
    <row r="2840" spans="1:17" x14ac:dyDescent="0.3">
      <c r="A2840" s="9" t="s">
        <v>1324</v>
      </c>
      <c r="B2840" s="9">
        <v>4</v>
      </c>
      <c r="C2840">
        <v>18280</v>
      </c>
      <c r="D2840">
        <v>474400</v>
      </c>
      <c r="E2840" t="s">
        <v>1435</v>
      </c>
      <c r="F2840" t="s">
        <v>1432</v>
      </c>
      <c r="G2840" s="10">
        <v>828.75056373975497</v>
      </c>
      <c r="H2840" s="11">
        <v>1.9990124071102199E-2</v>
      </c>
      <c r="J2840" s="9" t="s">
        <v>7195</v>
      </c>
      <c r="K2840" s="9">
        <v>20</v>
      </c>
      <c r="L2840">
        <v>22500</v>
      </c>
      <c r="M2840">
        <v>20043</v>
      </c>
      <c r="N2840" t="s">
        <v>7227</v>
      </c>
      <c r="O2840" t="s">
        <v>7813</v>
      </c>
      <c r="P2840" s="10">
        <v>2860.0367887387501</v>
      </c>
      <c r="Q2840" s="11">
        <v>8.74056974560611E-3</v>
      </c>
    </row>
    <row r="2841" spans="1:17" x14ac:dyDescent="0.3">
      <c r="A2841" s="9" t="s">
        <v>1324</v>
      </c>
      <c r="B2841" s="9">
        <v>4</v>
      </c>
      <c r="C2841">
        <v>24211</v>
      </c>
      <c r="D2841">
        <v>477000</v>
      </c>
      <c r="E2841" t="s">
        <v>1437</v>
      </c>
      <c r="F2841" t="s">
        <v>1453</v>
      </c>
      <c r="G2841" s="10">
        <v>214175.647943191</v>
      </c>
      <c r="H2841" s="11">
        <v>0.56511917914676602</v>
      </c>
      <c r="J2841" s="9" t="s">
        <v>7195</v>
      </c>
      <c r="K2841" s="9">
        <v>20</v>
      </c>
      <c r="L2841">
        <v>2354</v>
      </c>
      <c r="M2841">
        <v>20043</v>
      </c>
      <c r="N2841" t="s">
        <v>7227</v>
      </c>
      <c r="O2841" t="s">
        <v>7215</v>
      </c>
      <c r="P2841" s="10">
        <v>181.568959195958</v>
      </c>
      <c r="Q2841" s="11">
        <v>6.4523439657412501E-2</v>
      </c>
    </row>
    <row r="2842" spans="1:17" x14ac:dyDescent="0.3">
      <c r="A2842" s="9" t="s">
        <v>1324</v>
      </c>
      <c r="B2842" s="9">
        <v>4</v>
      </c>
      <c r="C2842">
        <v>19189</v>
      </c>
      <c r="D2842">
        <v>477000</v>
      </c>
      <c r="E2842" t="s">
        <v>1437</v>
      </c>
      <c r="F2842" t="s">
        <v>1442</v>
      </c>
      <c r="G2842" s="10">
        <v>749.70083593502102</v>
      </c>
      <c r="H2842" s="11">
        <v>1.7679538637779001E-2</v>
      </c>
      <c r="J2842" s="9" t="s">
        <v>7195</v>
      </c>
      <c r="K2842" s="9">
        <v>20</v>
      </c>
      <c r="L2842">
        <v>22500</v>
      </c>
      <c r="M2842">
        <v>20045</v>
      </c>
      <c r="N2842" t="s">
        <v>2196</v>
      </c>
      <c r="O2842" t="s">
        <v>7813</v>
      </c>
      <c r="P2842" s="10">
        <v>38908.935489015203</v>
      </c>
      <c r="Q2842" s="11">
        <v>0.11890975168854399</v>
      </c>
    </row>
    <row r="2843" spans="1:17" x14ac:dyDescent="0.3">
      <c r="A2843" s="9" t="s">
        <v>1324</v>
      </c>
      <c r="B2843" s="9">
        <v>4</v>
      </c>
      <c r="C2843">
        <v>21538</v>
      </c>
      <c r="D2843">
        <v>477490</v>
      </c>
      <c r="E2843" t="s">
        <v>1451</v>
      </c>
      <c r="F2843" t="s">
        <v>1452</v>
      </c>
      <c r="G2843" s="10">
        <v>96.432384049068204</v>
      </c>
      <c r="H2843" s="11">
        <v>2.6535423914880699E-3</v>
      </c>
      <c r="J2843" s="9" t="s">
        <v>7195</v>
      </c>
      <c r="K2843" s="9">
        <v>20</v>
      </c>
      <c r="L2843">
        <v>10019</v>
      </c>
      <c r="M2843">
        <v>20045</v>
      </c>
      <c r="N2843" t="s">
        <v>2196</v>
      </c>
      <c r="O2843" t="s">
        <v>7490</v>
      </c>
      <c r="P2843" s="10">
        <v>2686.7873872459299</v>
      </c>
      <c r="Q2843" s="11">
        <v>0.30706141568524897</v>
      </c>
    </row>
    <row r="2844" spans="1:17" x14ac:dyDescent="0.3">
      <c r="A2844" s="9" t="s">
        <v>1324</v>
      </c>
      <c r="B2844" s="9">
        <v>4</v>
      </c>
      <c r="C2844">
        <v>803</v>
      </c>
      <c r="D2844">
        <v>477490</v>
      </c>
      <c r="E2844" t="s">
        <v>1451</v>
      </c>
      <c r="F2844" t="s">
        <v>1327</v>
      </c>
      <c r="G2844" s="10">
        <v>60.972634246798101</v>
      </c>
      <c r="H2844" s="11">
        <v>5.7423083747999301E-5</v>
      </c>
      <c r="J2844" s="9" t="s">
        <v>7195</v>
      </c>
      <c r="K2844" s="9">
        <v>20</v>
      </c>
      <c r="L2844">
        <v>6019</v>
      </c>
      <c r="M2844">
        <v>20045</v>
      </c>
      <c r="N2844" t="s">
        <v>2196</v>
      </c>
      <c r="O2844" t="s">
        <v>7353</v>
      </c>
      <c r="P2844" s="10">
        <v>2323</v>
      </c>
      <c r="Q2844" s="11">
        <v>1</v>
      </c>
    </row>
    <row r="2845" spans="1:17" x14ac:dyDescent="0.3">
      <c r="A2845" s="9" t="s">
        <v>1324</v>
      </c>
      <c r="B2845" s="9">
        <v>4</v>
      </c>
      <c r="C2845">
        <v>13314</v>
      </c>
      <c r="D2845">
        <v>499999</v>
      </c>
      <c r="E2845" t="s">
        <v>1328</v>
      </c>
      <c r="F2845" t="s">
        <v>1420</v>
      </c>
      <c r="G2845" s="10">
        <v>19003.157729444301</v>
      </c>
      <c r="H2845" s="11">
        <v>0.71410911763723195</v>
      </c>
      <c r="J2845" s="9" t="s">
        <v>7195</v>
      </c>
      <c r="K2845" s="9">
        <v>20</v>
      </c>
      <c r="L2845">
        <v>10000</v>
      </c>
      <c r="M2845">
        <v>20045</v>
      </c>
      <c r="N2845" t="s">
        <v>2196</v>
      </c>
      <c r="O2845" t="s">
        <v>7407</v>
      </c>
      <c r="P2845" s="10">
        <v>1887.6200519423201</v>
      </c>
      <c r="Q2845" s="11">
        <v>8.4865462602779704E-3</v>
      </c>
    </row>
    <row r="2846" spans="1:17" x14ac:dyDescent="0.3">
      <c r="A2846" s="9" t="s">
        <v>1324</v>
      </c>
      <c r="B2846" s="9">
        <v>4</v>
      </c>
      <c r="C2846">
        <v>13318</v>
      </c>
      <c r="D2846">
        <v>499999</v>
      </c>
      <c r="E2846" t="s">
        <v>1328</v>
      </c>
      <c r="F2846" t="s">
        <v>1422</v>
      </c>
      <c r="G2846" s="10">
        <v>4425.9178202487001</v>
      </c>
      <c r="H2846" s="11">
        <v>0.12547608142910099</v>
      </c>
      <c r="J2846" s="9" t="s">
        <v>7195</v>
      </c>
      <c r="K2846" s="9">
        <v>20</v>
      </c>
      <c r="L2846">
        <v>1148</v>
      </c>
      <c r="M2846">
        <v>20045</v>
      </c>
      <c r="N2846" t="s">
        <v>2196</v>
      </c>
      <c r="O2846" t="s">
        <v>7208</v>
      </c>
      <c r="P2846" s="10">
        <v>1688</v>
      </c>
      <c r="Q2846" s="11">
        <v>1</v>
      </c>
    </row>
    <row r="2847" spans="1:17" x14ac:dyDescent="0.3">
      <c r="A2847" s="9" t="s">
        <v>1324</v>
      </c>
      <c r="B2847" s="9">
        <v>4</v>
      </c>
      <c r="C2847">
        <v>803</v>
      </c>
      <c r="D2847">
        <v>499999</v>
      </c>
      <c r="E2847" t="s">
        <v>1328</v>
      </c>
      <c r="F2847" t="s">
        <v>1327</v>
      </c>
      <c r="G2847" s="10">
        <v>2260.6145590646001</v>
      </c>
      <c r="H2847" s="11">
        <v>2.1290118222820498E-3</v>
      </c>
      <c r="J2847" s="9" t="s">
        <v>7195</v>
      </c>
      <c r="K2847" s="9">
        <v>20</v>
      </c>
      <c r="L2847">
        <v>10801</v>
      </c>
      <c r="M2847">
        <v>20045</v>
      </c>
      <c r="N2847" t="s">
        <v>2196</v>
      </c>
      <c r="O2847" t="s">
        <v>7538</v>
      </c>
      <c r="P2847" s="10">
        <v>343.93461606277799</v>
      </c>
      <c r="Q2847" s="11">
        <v>4.4935277771463097E-2</v>
      </c>
    </row>
    <row r="2848" spans="1:17" x14ac:dyDescent="0.3">
      <c r="A2848" s="9" t="s">
        <v>1324</v>
      </c>
      <c r="B2848" s="9">
        <v>4</v>
      </c>
      <c r="C2848">
        <v>18280</v>
      </c>
      <c r="D2848">
        <v>499999</v>
      </c>
      <c r="E2848" t="s">
        <v>1332</v>
      </c>
      <c r="F2848" t="s">
        <v>1432</v>
      </c>
      <c r="G2848" s="10">
        <v>15943.146951107599</v>
      </c>
      <c r="H2848" s="11">
        <v>0.38456141036971397</v>
      </c>
      <c r="J2848" s="9" t="s">
        <v>7195</v>
      </c>
      <c r="K2848" s="9">
        <v>20</v>
      </c>
      <c r="L2848">
        <v>12524</v>
      </c>
      <c r="M2848">
        <v>20047</v>
      </c>
      <c r="N2848" t="s">
        <v>6221</v>
      </c>
      <c r="O2848" t="s">
        <v>7552</v>
      </c>
      <c r="P2848" s="10">
        <v>1298.46233886559</v>
      </c>
      <c r="Q2848" s="11">
        <v>4.3316731347264201E-2</v>
      </c>
    </row>
    <row r="2849" spans="1:17" x14ac:dyDescent="0.3">
      <c r="A2849" s="9" t="s">
        <v>1324</v>
      </c>
      <c r="B2849" s="9">
        <v>4</v>
      </c>
      <c r="C2849">
        <v>803</v>
      </c>
      <c r="D2849">
        <v>499999</v>
      </c>
      <c r="E2849" t="s">
        <v>1332</v>
      </c>
      <c r="F2849" t="s">
        <v>1327</v>
      </c>
      <c r="G2849" s="10">
        <v>6552.35310477655</v>
      </c>
      <c r="H2849" s="11">
        <v>6.1709047957330997E-3</v>
      </c>
      <c r="J2849" s="9" t="s">
        <v>7195</v>
      </c>
      <c r="K2849" s="9">
        <v>20</v>
      </c>
      <c r="L2849">
        <v>13570</v>
      </c>
      <c r="M2849">
        <v>20047</v>
      </c>
      <c r="N2849" t="s">
        <v>6221</v>
      </c>
      <c r="O2849" t="s">
        <v>7667</v>
      </c>
      <c r="P2849" s="10">
        <v>230.667537390153</v>
      </c>
      <c r="Q2849" s="11">
        <v>8.3093493296164805E-2</v>
      </c>
    </row>
    <row r="2850" spans="1:17" x14ac:dyDescent="0.3">
      <c r="A2850" s="9" t="s">
        <v>1324</v>
      </c>
      <c r="B2850" s="9">
        <v>4</v>
      </c>
      <c r="C2850">
        <v>4071</v>
      </c>
      <c r="D2850">
        <v>499999</v>
      </c>
      <c r="E2850" t="s">
        <v>1332</v>
      </c>
      <c r="F2850" t="s">
        <v>1400</v>
      </c>
      <c r="G2850" s="10">
        <v>428.917050175376</v>
      </c>
      <c r="H2850" s="11">
        <v>0.99980664376544603</v>
      </c>
      <c r="J2850" s="9" t="s">
        <v>7195</v>
      </c>
      <c r="K2850" s="9">
        <v>20</v>
      </c>
      <c r="L2850">
        <v>19820</v>
      </c>
      <c r="M2850">
        <v>20047</v>
      </c>
      <c r="N2850" t="s">
        <v>6221</v>
      </c>
      <c r="O2850" t="s">
        <v>7781</v>
      </c>
      <c r="P2850" s="10">
        <v>81.179227973479897</v>
      </c>
      <c r="Q2850" s="11">
        <v>5.9950688998951203E-3</v>
      </c>
    </row>
    <row r="2851" spans="1:17" x14ac:dyDescent="0.3">
      <c r="A2851" s="9" t="s">
        <v>1324</v>
      </c>
      <c r="B2851" s="9">
        <v>4</v>
      </c>
      <c r="C2851">
        <v>803</v>
      </c>
      <c r="D2851">
        <v>499999</v>
      </c>
      <c r="E2851" t="s">
        <v>1337</v>
      </c>
      <c r="F2851" t="s">
        <v>1327</v>
      </c>
      <c r="G2851" s="10">
        <v>18454.842594118301</v>
      </c>
      <c r="H2851" s="11">
        <v>1.7380485277193901E-2</v>
      </c>
      <c r="J2851" s="9" t="s">
        <v>7195</v>
      </c>
      <c r="K2851" s="9">
        <v>20</v>
      </c>
      <c r="L2851">
        <v>10005</v>
      </c>
      <c r="M2851">
        <v>20049</v>
      </c>
      <c r="N2851" t="s">
        <v>7295</v>
      </c>
      <c r="O2851" t="s">
        <v>7449</v>
      </c>
      <c r="P2851" s="10">
        <v>397.41571355661301</v>
      </c>
      <c r="Q2851" s="11">
        <v>1.3893176865545399E-3</v>
      </c>
    </row>
    <row r="2852" spans="1:17" x14ac:dyDescent="0.3">
      <c r="A2852" s="9" t="s">
        <v>1324</v>
      </c>
      <c r="B2852" s="9">
        <v>4</v>
      </c>
      <c r="C2852">
        <v>13318</v>
      </c>
      <c r="D2852">
        <v>499999</v>
      </c>
      <c r="E2852" t="s">
        <v>1337</v>
      </c>
      <c r="F2852" t="s">
        <v>1422</v>
      </c>
      <c r="G2852" s="10">
        <v>2334.97316817818</v>
      </c>
      <c r="H2852" s="11">
        <v>6.6197181078393702E-2</v>
      </c>
      <c r="J2852" s="9" t="s">
        <v>7195</v>
      </c>
      <c r="K2852" s="9">
        <v>20</v>
      </c>
      <c r="L2852">
        <v>22500</v>
      </c>
      <c r="M2852">
        <v>20049</v>
      </c>
      <c r="N2852" t="s">
        <v>7295</v>
      </c>
      <c r="O2852" t="s">
        <v>7813</v>
      </c>
      <c r="P2852" s="10">
        <v>389.79601837228</v>
      </c>
      <c r="Q2852" s="11">
        <v>1.19125715394903E-3</v>
      </c>
    </row>
    <row r="2853" spans="1:17" x14ac:dyDescent="0.3">
      <c r="A2853" s="9" t="s">
        <v>1324</v>
      </c>
      <c r="B2853" s="9">
        <v>4</v>
      </c>
      <c r="C2853">
        <v>21538</v>
      </c>
      <c r="D2853">
        <v>499999</v>
      </c>
      <c r="E2853" t="s">
        <v>1337</v>
      </c>
      <c r="F2853" t="s">
        <v>1452</v>
      </c>
      <c r="G2853" s="10">
        <v>1343.7135365172401</v>
      </c>
      <c r="H2853" s="11">
        <v>3.69751392784251E-2</v>
      </c>
      <c r="J2853" s="9" t="s">
        <v>7195</v>
      </c>
      <c r="K2853" s="9">
        <v>20</v>
      </c>
      <c r="L2853">
        <v>2961</v>
      </c>
      <c r="M2853">
        <v>20049</v>
      </c>
      <c r="N2853" t="s">
        <v>7295</v>
      </c>
      <c r="O2853" t="s">
        <v>7284</v>
      </c>
      <c r="P2853" s="10">
        <v>367.46613434721399</v>
      </c>
      <c r="Q2853" s="11">
        <v>0.102758986114992</v>
      </c>
    </row>
    <row r="2854" spans="1:17" x14ac:dyDescent="0.3">
      <c r="A2854" s="9" t="s">
        <v>1324</v>
      </c>
      <c r="B2854" s="9">
        <v>4</v>
      </c>
      <c r="C2854">
        <v>6957</v>
      </c>
      <c r="D2854">
        <v>499999</v>
      </c>
      <c r="E2854" t="s">
        <v>1337</v>
      </c>
      <c r="F2854" t="s">
        <v>1402</v>
      </c>
      <c r="G2854" s="10">
        <v>289.868304845323</v>
      </c>
      <c r="H2854" s="11">
        <v>0.249456372500278</v>
      </c>
      <c r="J2854" s="9" t="s">
        <v>7195</v>
      </c>
      <c r="K2854" s="9">
        <v>20</v>
      </c>
      <c r="L2854">
        <v>15621</v>
      </c>
      <c r="M2854">
        <v>20049</v>
      </c>
      <c r="N2854" t="s">
        <v>7295</v>
      </c>
      <c r="O2854" t="s">
        <v>7757</v>
      </c>
      <c r="P2854" s="10">
        <v>198.55344394724801</v>
      </c>
      <c r="Q2854" s="11">
        <v>6.6830509574974106E-2</v>
      </c>
    </row>
    <row r="2855" spans="1:17" x14ac:dyDescent="0.3">
      <c r="A2855" s="9" t="s">
        <v>1324</v>
      </c>
      <c r="B2855" s="9">
        <v>4</v>
      </c>
      <c r="C2855">
        <v>803</v>
      </c>
      <c r="D2855">
        <v>499999</v>
      </c>
      <c r="E2855" t="s">
        <v>1344</v>
      </c>
      <c r="F2855" t="s">
        <v>1327</v>
      </c>
      <c r="G2855" s="10">
        <v>13337.4289246683</v>
      </c>
      <c r="H2855" s="11">
        <v>1.25609842445742E-2</v>
      </c>
      <c r="J2855" s="9" t="s">
        <v>7195</v>
      </c>
      <c r="K2855" s="9">
        <v>20</v>
      </c>
      <c r="L2855">
        <v>12524</v>
      </c>
      <c r="M2855">
        <v>20051</v>
      </c>
      <c r="N2855" t="s">
        <v>7570</v>
      </c>
      <c r="O2855" t="s">
        <v>7552</v>
      </c>
      <c r="P2855" s="10">
        <v>10240.9209956799</v>
      </c>
      <c r="Q2855" s="11">
        <v>0.34163734306378302</v>
      </c>
    </row>
    <row r="2856" spans="1:17" x14ac:dyDescent="0.3">
      <c r="A2856" s="9" t="s">
        <v>1324</v>
      </c>
      <c r="B2856" s="9">
        <v>4</v>
      </c>
      <c r="C2856">
        <v>16572</v>
      </c>
      <c r="D2856">
        <v>499999</v>
      </c>
      <c r="E2856" t="s">
        <v>1344</v>
      </c>
      <c r="F2856" t="s">
        <v>1427</v>
      </c>
      <c r="G2856" s="10">
        <v>1845.0260736653199</v>
      </c>
      <c r="H2856" s="11">
        <v>1.98663115582109E-3</v>
      </c>
      <c r="J2856" s="9" t="s">
        <v>7195</v>
      </c>
      <c r="K2856" s="9">
        <v>20</v>
      </c>
      <c r="L2856">
        <v>20476</v>
      </c>
      <c r="M2856">
        <v>20051</v>
      </c>
      <c r="N2856" t="s">
        <v>7570</v>
      </c>
      <c r="O2856" t="s">
        <v>7790</v>
      </c>
      <c r="P2856" s="10">
        <v>2707.9870043997398</v>
      </c>
      <c r="Q2856" s="11">
        <v>0.36525317027242299</v>
      </c>
    </row>
    <row r="2857" spans="1:17" x14ac:dyDescent="0.3">
      <c r="A2857" s="9" t="s">
        <v>1324</v>
      </c>
      <c r="B2857" s="9">
        <v>4</v>
      </c>
      <c r="C2857">
        <v>13318</v>
      </c>
      <c r="D2857">
        <v>499999</v>
      </c>
      <c r="E2857" t="s">
        <v>1344</v>
      </c>
      <c r="F2857" t="s">
        <v>1422</v>
      </c>
      <c r="G2857" s="10">
        <v>1033.2627958380001</v>
      </c>
      <c r="H2857" s="11">
        <v>2.9293306377059101E-2</v>
      </c>
      <c r="J2857" s="9" t="s">
        <v>7195</v>
      </c>
      <c r="K2857" s="9">
        <v>20</v>
      </c>
      <c r="L2857">
        <v>22500</v>
      </c>
      <c r="M2857">
        <v>20053</v>
      </c>
      <c r="N2857" t="s">
        <v>7576</v>
      </c>
      <c r="O2857" t="s">
        <v>7813</v>
      </c>
      <c r="P2857" s="10">
        <v>897.15799613876197</v>
      </c>
      <c r="Q2857" s="11">
        <v>2.74180810154444E-3</v>
      </c>
    </row>
    <row r="2858" spans="1:17" x14ac:dyDescent="0.3">
      <c r="A2858" s="9" t="s">
        <v>1324</v>
      </c>
      <c r="B2858" s="9">
        <v>4</v>
      </c>
      <c r="C2858">
        <v>7456</v>
      </c>
      <c r="D2858">
        <v>499999</v>
      </c>
      <c r="E2858" t="s">
        <v>1412</v>
      </c>
      <c r="F2858" t="s">
        <v>1409</v>
      </c>
      <c r="G2858" s="10">
        <v>2332.8067363666</v>
      </c>
      <c r="H2858" s="11">
        <v>0.304742878689301</v>
      </c>
      <c r="J2858" s="9" t="s">
        <v>7195</v>
      </c>
      <c r="K2858" s="9">
        <v>20</v>
      </c>
      <c r="L2858">
        <v>4704</v>
      </c>
      <c r="M2858">
        <v>20053</v>
      </c>
      <c r="N2858" t="s">
        <v>7576</v>
      </c>
      <c r="O2858" t="s">
        <v>7316</v>
      </c>
      <c r="P2858" s="10">
        <v>315.56469918494599</v>
      </c>
      <c r="Q2858" s="11">
        <v>4.3694918192321498E-2</v>
      </c>
    </row>
    <row r="2859" spans="1:17" x14ac:dyDescent="0.3">
      <c r="A2859" s="9" t="s">
        <v>1324</v>
      </c>
      <c r="B2859" s="9">
        <v>4</v>
      </c>
      <c r="C2859">
        <v>13318</v>
      </c>
      <c r="D2859">
        <v>499999</v>
      </c>
      <c r="E2859" t="s">
        <v>1412</v>
      </c>
      <c r="F2859" t="s">
        <v>1422</v>
      </c>
      <c r="G2859" s="10">
        <v>1096.79876215027</v>
      </c>
      <c r="H2859" s="11">
        <v>3.1094569845215001E-2</v>
      </c>
      <c r="J2859" s="9" t="s">
        <v>7195</v>
      </c>
      <c r="K2859" s="9">
        <v>20</v>
      </c>
      <c r="L2859">
        <v>16267</v>
      </c>
      <c r="M2859">
        <v>20053</v>
      </c>
      <c r="N2859" t="s">
        <v>7576</v>
      </c>
      <c r="O2859" t="s">
        <v>7767</v>
      </c>
      <c r="P2859" s="10">
        <v>96.081867758279103</v>
      </c>
      <c r="Q2859" s="11">
        <v>1.0681697360564599E-2</v>
      </c>
    </row>
    <row r="2860" spans="1:17" x14ac:dyDescent="0.3">
      <c r="A2860" s="9" t="s">
        <v>1324</v>
      </c>
      <c r="B2860" s="9">
        <v>4</v>
      </c>
      <c r="C2860">
        <v>18280</v>
      </c>
      <c r="D2860">
        <v>499999</v>
      </c>
      <c r="E2860" t="s">
        <v>1412</v>
      </c>
      <c r="F2860" t="s">
        <v>1432</v>
      </c>
      <c r="G2860" s="10">
        <v>113.570159954118</v>
      </c>
      <c r="H2860" s="11">
        <v>2.7394027679608001E-3</v>
      </c>
      <c r="J2860" s="9" t="s">
        <v>7195</v>
      </c>
      <c r="K2860" s="9">
        <v>20</v>
      </c>
      <c r="L2860">
        <v>40208</v>
      </c>
      <c r="M2860">
        <v>20053</v>
      </c>
      <c r="N2860" t="s">
        <v>7576</v>
      </c>
      <c r="O2860" t="s">
        <v>7824</v>
      </c>
      <c r="P2860" s="10">
        <v>52.8844336905535</v>
      </c>
      <c r="Q2860" s="11">
        <v>1.25945305288291E-2</v>
      </c>
    </row>
    <row r="2861" spans="1:17" x14ac:dyDescent="0.3">
      <c r="A2861" s="9" t="s">
        <v>1324</v>
      </c>
      <c r="B2861" s="9">
        <v>4</v>
      </c>
      <c r="C2861">
        <v>12919</v>
      </c>
      <c r="D2861">
        <v>499999</v>
      </c>
      <c r="E2861" t="s">
        <v>1419</v>
      </c>
      <c r="F2861" t="s">
        <v>1418</v>
      </c>
      <c r="G2861" s="10">
        <v>1096.0174904841101</v>
      </c>
      <c r="H2861" s="11">
        <v>0.47019197360965898</v>
      </c>
      <c r="J2861" s="9" t="s">
        <v>7195</v>
      </c>
      <c r="K2861" s="9">
        <v>20</v>
      </c>
      <c r="L2861">
        <v>20476</v>
      </c>
      <c r="M2861">
        <v>20053</v>
      </c>
      <c r="N2861" t="s">
        <v>7576</v>
      </c>
      <c r="O2861" t="s">
        <v>7790</v>
      </c>
      <c r="P2861" s="10">
        <v>44.496044672915303</v>
      </c>
      <c r="Q2861" s="11">
        <v>6.0016245849629397E-3</v>
      </c>
    </row>
    <row r="2862" spans="1:17" x14ac:dyDescent="0.3">
      <c r="A2862" s="9" t="s">
        <v>1324</v>
      </c>
      <c r="B2862" s="9">
        <v>4</v>
      </c>
      <c r="C2862">
        <v>13318</v>
      </c>
      <c r="D2862">
        <v>499999</v>
      </c>
      <c r="E2862" t="s">
        <v>1419</v>
      </c>
      <c r="F2862" t="s">
        <v>1422</v>
      </c>
      <c r="G2862" s="10">
        <v>42.932341842676699</v>
      </c>
      <c r="H2862" s="11">
        <v>1.2171446104010601E-3</v>
      </c>
      <c r="J2862" s="9" t="s">
        <v>7195</v>
      </c>
      <c r="K2862" s="9">
        <v>20</v>
      </c>
      <c r="L2862">
        <v>12524</v>
      </c>
      <c r="M2862">
        <v>20053</v>
      </c>
      <c r="N2862" t="s">
        <v>7576</v>
      </c>
      <c r="O2862" t="s">
        <v>7552</v>
      </c>
      <c r="P2862" s="10">
        <v>26.455704757835399</v>
      </c>
      <c r="Q2862" s="11">
        <v>8.8256287556162996E-4</v>
      </c>
    </row>
    <row r="2863" spans="1:17" x14ac:dyDescent="0.3">
      <c r="A2863" s="9" t="s">
        <v>1324</v>
      </c>
      <c r="B2863" s="9">
        <v>4</v>
      </c>
      <c r="C2863">
        <v>803</v>
      </c>
      <c r="D2863">
        <v>499999</v>
      </c>
      <c r="E2863" t="s">
        <v>1348</v>
      </c>
      <c r="F2863" t="s">
        <v>1327</v>
      </c>
      <c r="G2863" s="10">
        <v>9824.0404888860394</v>
      </c>
      <c r="H2863" s="11">
        <v>9.2521293643576304E-3</v>
      </c>
      <c r="J2863" s="9" t="s">
        <v>7195</v>
      </c>
      <c r="K2863" s="9">
        <v>20</v>
      </c>
      <c r="L2863">
        <v>6941</v>
      </c>
      <c r="M2863">
        <v>20055</v>
      </c>
      <c r="N2863" t="s">
        <v>7377</v>
      </c>
      <c r="O2863" t="s">
        <v>7378</v>
      </c>
      <c r="P2863" s="10">
        <v>10125</v>
      </c>
      <c r="Q2863" s="11">
        <v>1</v>
      </c>
    </row>
    <row r="2864" spans="1:17" x14ac:dyDescent="0.3">
      <c r="A2864" s="9" t="s">
        <v>1324</v>
      </c>
      <c r="B2864" s="9">
        <v>4</v>
      </c>
      <c r="C2864">
        <v>19728</v>
      </c>
      <c r="D2864">
        <v>499999</v>
      </c>
      <c r="E2864" t="s">
        <v>1348</v>
      </c>
      <c r="F2864" t="s">
        <v>1446</v>
      </c>
      <c r="G2864" s="10">
        <v>757.204447085364</v>
      </c>
      <c r="H2864" s="11">
        <v>9.0553031222837099E-3</v>
      </c>
      <c r="J2864" s="9" t="s">
        <v>7195</v>
      </c>
      <c r="K2864" s="9">
        <v>20</v>
      </c>
      <c r="L2864">
        <v>20510</v>
      </c>
      <c r="M2864">
        <v>20055</v>
      </c>
      <c r="N2864" t="s">
        <v>7377</v>
      </c>
      <c r="O2864" t="s">
        <v>2442</v>
      </c>
      <c r="P2864" s="10">
        <v>2670.5386145828002</v>
      </c>
      <c r="Q2864" s="11">
        <v>0.12882482463014</v>
      </c>
    </row>
    <row r="2865" spans="1:17" x14ac:dyDescent="0.3">
      <c r="A2865" s="9" t="s">
        <v>1324</v>
      </c>
      <c r="B2865" s="9">
        <v>4</v>
      </c>
      <c r="C2865">
        <v>25060</v>
      </c>
      <c r="D2865">
        <v>499999</v>
      </c>
      <c r="E2865" t="s">
        <v>1348</v>
      </c>
      <c r="F2865" t="s">
        <v>1455</v>
      </c>
      <c r="G2865" s="10">
        <v>293.59967059887202</v>
      </c>
      <c r="H2865" s="11">
        <v>0.10437243889046301</v>
      </c>
      <c r="J2865" s="9" t="s">
        <v>7195</v>
      </c>
      <c r="K2865" s="9">
        <v>20</v>
      </c>
      <c r="L2865">
        <v>10728</v>
      </c>
      <c r="M2865">
        <v>20055</v>
      </c>
      <c r="N2865" t="s">
        <v>7377</v>
      </c>
      <c r="O2865" t="s">
        <v>7512</v>
      </c>
      <c r="P2865" s="10">
        <v>283.38929607871802</v>
      </c>
      <c r="Q2865" s="11">
        <v>0.116909775610032</v>
      </c>
    </row>
    <row r="2866" spans="1:17" x14ac:dyDescent="0.3">
      <c r="A2866" s="9" t="s">
        <v>1324</v>
      </c>
      <c r="B2866" s="9">
        <v>4</v>
      </c>
      <c r="C2866">
        <v>803</v>
      </c>
      <c r="D2866">
        <v>499999</v>
      </c>
      <c r="E2866" t="s">
        <v>1369</v>
      </c>
      <c r="F2866" t="s">
        <v>1327</v>
      </c>
      <c r="G2866" s="10">
        <v>90007.411118082397</v>
      </c>
      <c r="H2866" s="11">
        <v>8.4767587466432301E-2</v>
      </c>
      <c r="J2866" s="9" t="s">
        <v>7195</v>
      </c>
      <c r="K2866" s="9">
        <v>20</v>
      </c>
      <c r="L2866">
        <v>19820</v>
      </c>
      <c r="M2866">
        <v>20055</v>
      </c>
      <c r="N2866" t="s">
        <v>7377</v>
      </c>
      <c r="O2866" t="s">
        <v>7781</v>
      </c>
      <c r="P2866" s="10">
        <v>123.821918656295</v>
      </c>
      <c r="Q2866" s="11">
        <v>9.1442226317329303E-3</v>
      </c>
    </row>
    <row r="2867" spans="1:17" x14ac:dyDescent="0.3">
      <c r="A2867" s="9" t="s">
        <v>1324</v>
      </c>
      <c r="B2867" s="9">
        <v>4</v>
      </c>
      <c r="C2867">
        <v>16572</v>
      </c>
      <c r="D2867">
        <v>499999</v>
      </c>
      <c r="E2867" t="s">
        <v>1369</v>
      </c>
      <c r="F2867" t="s">
        <v>1427</v>
      </c>
      <c r="G2867" s="10">
        <v>51074.593696914999</v>
      </c>
      <c r="H2867" s="11">
        <v>5.4994550243738401E-2</v>
      </c>
      <c r="J2867" s="9" t="s">
        <v>7195</v>
      </c>
      <c r="K2867" s="9">
        <v>20</v>
      </c>
      <c r="L2867">
        <v>19820</v>
      </c>
      <c r="M2867">
        <v>20057</v>
      </c>
      <c r="N2867" t="s">
        <v>5969</v>
      </c>
      <c r="O2867" t="s">
        <v>7781</v>
      </c>
      <c r="P2867" s="10">
        <v>11128.052381097301</v>
      </c>
      <c r="Q2867" s="11">
        <v>0.82180432620170796</v>
      </c>
    </row>
    <row r="2868" spans="1:17" x14ac:dyDescent="0.3">
      <c r="A2868" s="9" t="s">
        <v>1324</v>
      </c>
      <c r="B2868" s="9">
        <v>4</v>
      </c>
      <c r="C2868">
        <v>12351</v>
      </c>
      <c r="D2868">
        <v>499999</v>
      </c>
      <c r="E2868" t="s">
        <v>1369</v>
      </c>
      <c r="F2868" t="s">
        <v>1414</v>
      </c>
      <c r="G2868" s="10">
        <v>987.10717720370496</v>
      </c>
      <c r="H2868" s="11">
        <v>6.9948070946974597E-2</v>
      </c>
      <c r="J2868" s="9" t="s">
        <v>7195</v>
      </c>
      <c r="K2868" s="9">
        <v>20</v>
      </c>
      <c r="L2868">
        <v>14229</v>
      </c>
      <c r="M2868">
        <v>20059</v>
      </c>
      <c r="N2868" t="s">
        <v>224</v>
      </c>
      <c r="O2868" t="s">
        <v>7733</v>
      </c>
      <c r="P2868" s="10">
        <v>5210</v>
      </c>
      <c r="Q2868" s="11">
        <v>1</v>
      </c>
    </row>
    <row r="2869" spans="1:17" x14ac:dyDescent="0.3">
      <c r="A2869" s="9" t="s">
        <v>1324</v>
      </c>
      <c r="B2869" s="9">
        <v>4</v>
      </c>
      <c r="C2869">
        <v>19728</v>
      </c>
      <c r="D2869">
        <v>499999</v>
      </c>
      <c r="E2869" t="s">
        <v>1406</v>
      </c>
      <c r="F2869" t="s">
        <v>1446</v>
      </c>
      <c r="G2869" s="10">
        <v>22198.056012039</v>
      </c>
      <c r="H2869" s="11">
        <v>0.26546347778090201</v>
      </c>
      <c r="J2869" s="9" t="s">
        <v>7195</v>
      </c>
      <c r="K2869" s="9">
        <v>20</v>
      </c>
      <c r="L2869">
        <v>10000</v>
      </c>
      <c r="M2869">
        <v>20059</v>
      </c>
      <c r="N2869" t="s">
        <v>224</v>
      </c>
      <c r="O2869" t="s">
        <v>7407</v>
      </c>
      <c r="P2869" s="10">
        <v>3130.4858873344501</v>
      </c>
      <c r="Q2869" s="11">
        <v>1.4074343654420301E-2</v>
      </c>
    </row>
    <row r="2870" spans="1:17" x14ac:dyDescent="0.3">
      <c r="A2870" s="9" t="s">
        <v>1324</v>
      </c>
      <c r="B2870" s="9">
        <v>4</v>
      </c>
      <c r="C2870">
        <v>21538</v>
      </c>
      <c r="D2870">
        <v>499999</v>
      </c>
      <c r="E2870" t="s">
        <v>1406</v>
      </c>
      <c r="F2870" t="s">
        <v>1452</v>
      </c>
      <c r="G2870" s="10">
        <v>15405.163347595801</v>
      </c>
      <c r="H2870" s="11">
        <v>0.42390587346511799</v>
      </c>
      <c r="J2870" s="9" t="s">
        <v>7195</v>
      </c>
      <c r="K2870" s="9">
        <v>20</v>
      </c>
      <c r="L2870">
        <v>11334</v>
      </c>
      <c r="M2870">
        <v>20059</v>
      </c>
      <c r="N2870" t="s">
        <v>224</v>
      </c>
      <c r="O2870" t="s">
        <v>7544</v>
      </c>
      <c r="P2870" s="10">
        <v>1183.62444409606</v>
      </c>
      <c r="Q2870" s="11">
        <v>0.21399827230085999</v>
      </c>
    </row>
    <row r="2871" spans="1:17" x14ac:dyDescent="0.3">
      <c r="A2871" s="9" t="s">
        <v>1324</v>
      </c>
      <c r="B2871" s="9">
        <v>4</v>
      </c>
      <c r="C2871">
        <v>40165</v>
      </c>
      <c r="D2871">
        <v>499999</v>
      </c>
      <c r="E2871" t="s">
        <v>1406</v>
      </c>
      <c r="F2871" t="s">
        <v>1460</v>
      </c>
      <c r="G2871" s="10">
        <v>1728.7257538450001</v>
      </c>
      <c r="H2871" s="11">
        <v>0.82124738900000005</v>
      </c>
      <c r="J2871" s="9" t="s">
        <v>7195</v>
      </c>
      <c r="K2871" s="9">
        <v>20</v>
      </c>
      <c r="L2871">
        <v>22500</v>
      </c>
      <c r="M2871">
        <v>20059</v>
      </c>
      <c r="N2871" t="s">
        <v>224</v>
      </c>
      <c r="O2871" t="s">
        <v>7813</v>
      </c>
      <c r="P2871" s="10">
        <v>746.45436492521299</v>
      </c>
      <c r="Q2871" s="11">
        <v>2.2812421379440101E-3</v>
      </c>
    </row>
    <row r="2872" spans="1:17" x14ac:dyDescent="0.3">
      <c r="A2872" s="9" t="s">
        <v>1324</v>
      </c>
      <c r="B2872" s="9">
        <v>4</v>
      </c>
      <c r="C2872">
        <v>6957</v>
      </c>
      <c r="D2872">
        <v>499999</v>
      </c>
      <c r="E2872" t="s">
        <v>1406</v>
      </c>
      <c r="F2872" t="s">
        <v>1402</v>
      </c>
      <c r="G2872" s="10">
        <v>440.16284101613797</v>
      </c>
      <c r="H2872" s="11">
        <v>0.37879762565932701</v>
      </c>
      <c r="J2872" s="9" t="s">
        <v>7195</v>
      </c>
      <c r="K2872" s="9">
        <v>20</v>
      </c>
      <c r="L2872">
        <v>22500</v>
      </c>
      <c r="M2872">
        <v>20061</v>
      </c>
      <c r="N2872" t="s">
        <v>7320</v>
      </c>
      <c r="O2872" t="s">
        <v>7813</v>
      </c>
      <c r="P2872" s="10">
        <v>10542.3722247964</v>
      </c>
      <c r="Q2872" s="11">
        <v>3.2218585466380997E-2</v>
      </c>
    </row>
    <row r="2873" spans="1:17" x14ac:dyDescent="0.3">
      <c r="A2873" s="9" t="s">
        <v>1324</v>
      </c>
      <c r="B2873" s="9">
        <v>4</v>
      </c>
      <c r="C2873">
        <v>803</v>
      </c>
      <c r="D2873">
        <v>499999</v>
      </c>
      <c r="E2873" t="s">
        <v>1406</v>
      </c>
      <c r="F2873" t="s">
        <v>1327</v>
      </c>
      <c r="G2873" s="10">
        <v>105.461197089088</v>
      </c>
      <c r="H2873" s="11">
        <v>9.9321724039321398E-5</v>
      </c>
      <c r="J2873" s="9" t="s">
        <v>7195</v>
      </c>
      <c r="K2873" s="9">
        <v>20</v>
      </c>
      <c r="L2873">
        <v>4704</v>
      </c>
      <c r="M2873">
        <v>20061</v>
      </c>
      <c r="N2873" t="s">
        <v>7320</v>
      </c>
      <c r="O2873" t="s">
        <v>7316</v>
      </c>
      <c r="P2873" s="10">
        <v>1446.59134253816</v>
      </c>
      <c r="Q2873" s="11">
        <v>0.20030342599531401</v>
      </c>
    </row>
    <row r="2874" spans="1:17" x14ac:dyDescent="0.3">
      <c r="A2874" s="9" t="s">
        <v>1324</v>
      </c>
      <c r="B2874" s="9">
        <v>4</v>
      </c>
      <c r="C2874">
        <v>13318</v>
      </c>
      <c r="D2874">
        <v>499999</v>
      </c>
      <c r="E2874" t="s">
        <v>1375</v>
      </c>
      <c r="F2874" t="s">
        <v>1422</v>
      </c>
      <c r="G2874" s="10">
        <v>16826.973301132199</v>
      </c>
      <c r="H2874" s="11">
        <v>0.47704967825623601</v>
      </c>
      <c r="J2874" s="9" t="s">
        <v>7195</v>
      </c>
      <c r="K2874" s="9">
        <v>20</v>
      </c>
      <c r="L2874">
        <v>6431</v>
      </c>
      <c r="M2874">
        <v>20061</v>
      </c>
      <c r="N2874" t="s">
        <v>7320</v>
      </c>
      <c r="O2874" t="s">
        <v>7356</v>
      </c>
      <c r="P2874" s="10">
        <v>727.06247777886995</v>
      </c>
      <c r="Q2874" s="11">
        <v>0.12341919500574899</v>
      </c>
    </row>
    <row r="2875" spans="1:17" x14ac:dyDescent="0.3">
      <c r="A2875" s="9" t="s">
        <v>1324</v>
      </c>
      <c r="B2875" s="9">
        <v>4</v>
      </c>
      <c r="C2875">
        <v>803</v>
      </c>
      <c r="D2875">
        <v>499999</v>
      </c>
      <c r="E2875" t="s">
        <v>1375</v>
      </c>
      <c r="F2875" t="s">
        <v>1327</v>
      </c>
      <c r="G2875" s="10">
        <v>9680.4607921619299</v>
      </c>
      <c r="H2875" s="11">
        <v>9.1169082270170908E-3</v>
      </c>
      <c r="J2875" s="9" t="s">
        <v>7195</v>
      </c>
      <c r="K2875" s="9">
        <v>20</v>
      </c>
      <c r="L2875">
        <v>23826</v>
      </c>
      <c r="M2875">
        <v>20061</v>
      </c>
      <c r="N2875" t="s">
        <v>7320</v>
      </c>
      <c r="O2875" t="s">
        <v>7823</v>
      </c>
      <c r="P2875" s="10">
        <v>563.54072484828396</v>
      </c>
      <c r="Q2875" s="11">
        <v>0.101685442953497</v>
      </c>
    </row>
    <row r="2876" spans="1:17" x14ac:dyDescent="0.3">
      <c r="A2876" s="9" t="s">
        <v>1324</v>
      </c>
      <c r="B2876" s="9">
        <v>4</v>
      </c>
      <c r="C2876">
        <v>13314</v>
      </c>
      <c r="D2876">
        <v>499999</v>
      </c>
      <c r="E2876" t="s">
        <v>1375</v>
      </c>
      <c r="F2876" t="s">
        <v>1420</v>
      </c>
      <c r="G2876" s="10">
        <v>7607.8422705556104</v>
      </c>
      <c r="H2876" s="11">
        <v>0.285890882362767</v>
      </c>
      <c r="J2876" s="9" t="s">
        <v>7195</v>
      </c>
      <c r="K2876" s="9">
        <v>20</v>
      </c>
      <c r="L2876">
        <v>12524</v>
      </c>
      <c r="M2876">
        <v>20063</v>
      </c>
      <c r="N2876" t="s">
        <v>7511</v>
      </c>
      <c r="O2876" t="s">
        <v>7552</v>
      </c>
      <c r="P2876" s="10">
        <v>687.31739364326597</v>
      </c>
      <c r="Q2876" s="11">
        <v>2.2928922926450001E-2</v>
      </c>
    </row>
    <row r="2877" spans="1:17" x14ac:dyDescent="0.3">
      <c r="A2877" s="9" t="s">
        <v>1324</v>
      </c>
      <c r="B2877" s="9">
        <v>4</v>
      </c>
      <c r="C2877">
        <v>24211</v>
      </c>
      <c r="D2877">
        <v>499999</v>
      </c>
      <c r="E2877" t="s">
        <v>1376</v>
      </c>
      <c r="F2877" t="s">
        <v>1453</v>
      </c>
      <c r="G2877" s="10">
        <v>126392.85914200101</v>
      </c>
      <c r="H2877" s="11">
        <v>0.33349743303816798</v>
      </c>
      <c r="J2877" s="9" t="s">
        <v>7195</v>
      </c>
      <c r="K2877" s="9">
        <v>20</v>
      </c>
      <c r="L2877">
        <v>20476</v>
      </c>
      <c r="M2877">
        <v>20063</v>
      </c>
      <c r="N2877" t="s">
        <v>7511</v>
      </c>
      <c r="O2877" t="s">
        <v>7790</v>
      </c>
      <c r="P2877" s="10">
        <v>382.842121405672</v>
      </c>
      <c r="Q2877" s="11">
        <v>5.1637728811123801E-2</v>
      </c>
    </row>
    <row r="2878" spans="1:17" x14ac:dyDescent="0.3">
      <c r="A2878" s="9" t="s">
        <v>1324</v>
      </c>
      <c r="B2878" s="9">
        <v>4</v>
      </c>
      <c r="C2878">
        <v>19189</v>
      </c>
      <c r="D2878">
        <v>499999</v>
      </c>
      <c r="E2878" t="s">
        <v>1376</v>
      </c>
      <c r="F2878" t="s">
        <v>1442</v>
      </c>
      <c r="G2878" s="10">
        <v>22527.019555650899</v>
      </c>
      <c r="H2878" s="11">
        <v>0.53123498539443204</v>
      </c>
      <c r="J2878" s="9" t="s">
        <v>7195</v>
      </c>
      <c r="K2878" s="9">
        <v>20</v>
      </c>
      <c r="L2878">
        <v>10728</v>
      </c>
      <c r="M2878">
        <v>20063</v>
      </c>
      <c r="N2878" t="s">
        <v>7511</v>
      </c>
      <c r="O2878" t="s">
        <v>7512</v>
      </c>
      <c r="P2878" s="10">
        <v>290.27403931827502</v>
      </c>
      <c r="Q2878" s="11">
        <v>0.11975001622041</v>
      </c>
    </row>
    <row r="2879" spans="1:17" x14ac:dyDescent="0.3">
      <c r="A2879" s="9" t="s">
        <v>1324</v>
      </c>
      <c r="B2879" s="9">
        <v>4</v>
      </c>
      <c r="C2879">
        <v>803</v>
      </c>
      <c r="D2879">
        <v>499999</v>
      </c>
      <c r="E2879" t="s">
        <v>1376</v>
      </c>
      <c r="F2879" t="s">
        <v>1327</v>
      </c>
      <c r="G2879" s="10">
        <v>642.28332454302995</v>
      </c>
      <c r="H2879" s="11">
        <v>6.0489249957434098E-4</v>
      </c>
      <c r="J2879" s="9" t="s">
        <v>7195</v>
      </c>
      <c r="K2879" s="9">
        <v>20</v>
      </c>
      <c r="L2879">
        <v>12524</v>
      </c>
      <c r="M2879">
        <v>20065</v>
      </c>
      <c r="N2879" t="s">
        <v>1408</v>
      </c>
      <c r="O2879" t="s">
        <v>7552</v>
      </c>
      <c r="P2879" s="10">
        <v>679.34743391202699</v>
      </c>
      <c r="Q2879" s="11">
        <v>2.26630448996539E-2</v>
      </c>
    </row>
    <row r="2880" spans="1:17" x14ac:dyDescent="0.3">
      <c r="A2880" s="9" t="s">
        <v>1324</v>
      </c>
      <c r="B2880" s="9">
        <v>4</v>
      </c>
      <c r="C2880">
        <v>18280</v>
      </c>
      <c r="D2880">
        <v>499999</v>
      </c>
      <c r="E2880" t="s">
        <v>1376</v>
      </c>
      <c r="F2880" t="s">
        <v>1432</v>
      </c>
      <c r="G2880" s="10">
        <v>88.642701104185903</v>
      </c>
      <c r="H2880" s="11">
        <v>2.1381325945338801E-3</v>
      </c>
      <c r="J2880" s="9" t="s">
        <v>7195</v>
      </c>
      <c r="K2880" s="9">
        <v>20</v>
      </c>
      <c r="L2880">
        <v>13799</v>
      </c>
      <c r="M2880">
        <v>20065</v>
      </c>
      <c r="N2880" t="s">
        <v>1408</v>
      </c>
      <c r="O2880" t="s">
        <v>7669</v>
      </c>
      <c r="P2880" s="10">
        <v>663.94308630696503</v>
      </c>
      <c r="Q2880" s="11">
        <v>4.8283258403531801E-2</v>
      </c>
    </row>
    <row r="2881" spans="1:17" x14ac:dyDescent="0.3">
      <c r="A2881" s="9" t="s">
        <v>1324</v>
      </c>
      <c r="B2881" s="9">
        <v>4</v>
      </c>
      <c r="C2881">
        <v>16572</v>
      </c>
      <c r="D2881">
        <v>499999</v>
      </c>
      <c r="E2881" t="s">
        <v>1386</v>
      </c>
      <c r="F2881" t="s">
        <v>1427</v>
      </c>
      <c r="G2881" s="10">
        <v>44063.784497970097</v>
      </c>
      <c r="H2881" s="11">
        <v>4.7445663980862002E-2</v>
      </c>
      <c r="J2881" s="9" t="s">
        <v>7195</v>
      </c>
      <c r="K2881" s="9">
        <v>20</v>
      </c>
      <c r="L2881">
        <v>20476</v>
      </c>
      <c r="M2881">
        <v>20065</v>
      </c>
      <c r="N2881" t="s">
        <v>1408</v>
      </c>
      <c r="O2881" t="s">
        <v>7790</v>
      </c>
      <c r="P2881" s="10">
        <v>133.15668126710099</v>
      </c>
      <c r="Q2881" s="11">
        <v>1.79601674220531E-2</v>
      </c>
    </row>
    <row r="2882" spans="1:17" x14ac:dyDescent="0.3">
      <c r="A2882" s="9" t="s">
        <v>1324</v>
      </c>
      <c r="B2882" s="9">
        <v>4</v>
      </c>
      <c r="C2882">
        <v>803</v>
      </c>
      <c r="D2882">
        <v>499999</v>
      </c>
      <c r="E2882" t="s">
        <v>1386</v>
      </c>
      <c r="F2882" t="s">
        <v>1327</v>
      </c>
      <c r="G2882" s="10">
        <v>14565.290433489399</v>
      </c>
      <c r="H2882" s="11">
        <v>1.3717365219793101E-2</v>
      </c>
      <c r="J2882" s="9" t="s">
        <v>7195</v>
      </c>
      <c r="K2882" s="9">
        <v>20</v>
      </c>
      <c r="L2882">
        <v>15073</v>
      </c>
      <c r="M2882">
        <v>20067</v>
      </c>
      <c r="N2882" t="s">
        <v>882</v>
      </c>
      <c r="O2882" t="s">
        <v>7734</v>
      </c>
      <c r="P2882" s="10">
        <v>2509.8528906697102</v>
      </c>
      <c r="Q2882" s="11">
        <v>0.499075937695311</v>
      </c>
    </row>
    <row r="2883" spans="1:17" x14ac:dyDescent="0.3">
      <c r="A2883" s="9" t="s">
        <v>1324</v>
      </c>
      <c r="B2883" s="9">
        <v>4</v>
      </c>
      <c r="C2883">
        <v>19189</v>
      </c>
      <c r="D2883">
        <v>499999</v>
      </c>
      <c r="E2883" t="s">
        <v>1386</v>
      </c>
      <c r="F2883" t="s">
        <v>1442</v>
      </c>
      <c r="G2883" s="10">
        <v>10434.272533240201</v>
      </c>
      <c r="H2883" s="11">
        <v>0.24606231654852601</v>
      </c>
      <c r="J2883" s="9" t="s">
        <v>7195</v>
      </c>
      <c r="K2883" s="9">
        <v>20</v>
      </c>
      <c r="L2883">
        <v>20510</v>
      </c>
      <c r="M2883">
        <v>20069</v>
      </c>
      <c r="N2883" t="s">
        <v>7792</v>
      </c>
      <c r="O2883" t="s">
        <v>2442</v>
      </c>
      <c r="P2883" s="10">
        <v>1242.08647275516</v>
      </c>
      <c r="Q2883" s="11">
        <v>5.9917340702130298E-2</v>
      </c>
    </row>
    <row r="2884" spans="1:17" x14ac:dyDescent="0.3">
      <c r="A2884" s="9" t="s">
        <v>1324</v>
      </c>
      <c r="B2884" s="9">
        <v>4</v>
      </c>
      <c r="C2884">
        <v>30518</v>
      </c>
      <c r="D2884">
        <v>499999</v>
      </c>
      <c r="E2884" t="s">
        <v>1386</v>
      </c>
      <c r="F2884" t="s">
        <v>1459</v>
      </c>
      <c r="G2884" s="10">
        <v>5749.5983170724803</v>
      </c>
      <c r="H2884" s="11">
        <v>0.27051841145537198</v>
      </c>
      <c r="J2884" s="9" t="s">
        <v>7195</v>
      </c>
      <c r="K2884" s="9">
        <v>20</v>
      </c>
      <c r="L2884">
        <v>19820</v>
      </c>
      <c r="M2884">
        <v>20069</v>
      </c>
      <c r="N2884" t="s">
        <v>7792</v>
      </c>
      <c r="O2884" t="s">
        <v>7781</v>
      </c>
      <c r="P2884" s="10">
        <v>109.760529095832</v>
      </c>
      <c r="Q2884" s="11">
        <v>8.1057919722200902E-3</v>
      </c>
    </row>
    <row r="2885" spans="1:17" x14ac:dyDescent="0.3">
      <c r="A2885" s="9" t="s">
        <v>1324</v>
      </c>
      <c r="B2885" s="9">
        <v>4</v>
      </c>
      <c r="C2885">
        <v>19604</v>
      </c>
      <c r="D2885">
        <v>499999</v>
      </c>
      <c r="E2885" t="s">
        <v>1386</v>
      </c>
      <c r="F2885" t="s">
        <v>1445</v>
      </c>
      <c r="G2885" s="10">
        <v>3869.70673165787</v>
      </c>
      <c r="H2885" s="11">
        <v>0.35877125270330701</v>
      </c>
      <c r="J2885" s="9" t="s">
        <v>7195</v>
      </c>
      <c r="K2885" s="9">
        <v>20</v>
      </c>
      <c r="L2885">
        <v>20510</v>
      </c>
      <c r="M2885">
        <v>20071</v>
      </c>
      <c r="N2885" t="s">
        <v>7798</v>
      </c>
      <c r="O2885" t="s">
        <v>2442</v>
      </c>
      <c r="P2885" s="10">
        <v>607.83219266780497</v>
      </c>
      <c r="Q2885" s="11">
        <v>2.9321379289329701E-2</v>
      </c>
    </row>
    <row r="2886" spans="1:17" x14ac:dyDescent="0.3">
      <c r="A2886" s="9" t="s">
        <v>1324</v>
      </c>
      <c r="B2886" s="9">
        <v>4</v>
      </c>
      <c r="C2886">
        <v>15049</v>
      </c>
      <c r="D2886">
        <v>499999</v>
      </c>
      <c r="E2886" t="s">
        <v>1386</v>
      </c>
      <c r="F2886" t="s">
        <v>1426</v>
      </c>
      <c r="G2886" s="10">
        <v>955.64806745384499</v>
      </c>
      <c r="H2886" s="11">
        <v>0.66272404123012796</v>
      </c>
      <c r="J2886" s="9" t="s">
        <v>7195</v>
      </c>
      <c r="K2886" s="9">
        <v>20</v>
      </c>
      <c r="L2886">
        <v>22500</v>
      </c>
      <c r="M2886">
        <v>20073</v>
      </c>
      <c r="N2886" t="s">
        <v>7254</v>
      </c>
      <c r="O2886" t="s">
        <v>7813</v>
      </c>
      <c r="P2886" s="10">
        <v>2386.78320236932</v>
      </c>
      <c r="Q2886" s="11">
        <v>7.2942575879067703E-3</v>
      </c>
    </row>
    <row r="2887" spans="1:17" x14ac:dyDescent="0.3">
      <c r="A2887" s="9" t="s">
        <v>1324</v>
      </c>
      <c r="B2887" s="9">
        <v>4</v>
      </c>
      <c r="C2887">
        <v>15048</v>
      </c>
      <c r="D2887">
        <v>499999</v>
      </c>
      <c r="E2887" t="s">
        <v>1386</v>
      </c>
      <c r="F2887" t="s">
        <v>1425</v>
      </c>
      <c r="G2887" s="10">
        <v>652.06590776327005</v>
      </c>
      <c r="H2887" s="11">
        <v>0.16706787285761401</v>
      </c>
      <c r="J2887" s="9" t="s">
        <v>7195</v>
      </c>
      <c r="K2887" s="9">
        <v>20</v>
      </c>
      <c r="L2887">
        <v>10005</v>
      </c>
      <c r="M2887">
        <v>20073</v>
      </c>
      <c r="N2887" t="s">
        <v>7254</v>
      </c>
      <c r="O2887" t="s">
        <v>7449</v>
      </c>
      <c r="P2887" s="10">
        <v>421.49251966728298</v>
      </c>
      <c r="Q2887" s="11">
        <v>1.4734873140359E-3</v>
      </c>
    </row>
    <row r="2888" spans="1:17" x14ac:dyDescent="0.3">
      <c r="A2888" s="9" t="s">
        <v>1324</v>
      </c>
      <c r="B2888" s="9">
        <v>4</v>
      </c>
      <c r="C2888">
        <v>25866</v>
      </c>
      <c r="D2888">
        <v>499999</v>
      </c>
      <c r="E2888" t="s">
        <v>1386</v>
      </c>
      <c r="F2888" t="s">
        <v>1458</v>
      </c>
      <c r="G2888" s="10">
        <v>184.32184580996699</v>
      </c>
      <c r="H2888" s="11">
        <v>0.58888768629382704</v>
      </c>
      <c r="J2888" s="9" t="s">
        <v>7195</v>
      </c>
      <c r="K2888" s="9">
        <v>20</v>
      </c>
      <c r="L2888">
        <v>11334</v>
      </c>
      <c r="M2888">
        <v>20073</v>
      </c>
      <c r="N2888" t="s">
        <v>7254</v>
      </c>
      <c r="O2888" t="s">
        <v>7544</v>
      </c>
      <c r="P2888" s="10">
        <v>274.773371031247</v>
      </c>
      <c r="Q2888" s="11">
        <v>4.9678787024271698E-2</v>
      </c>
    </row>
    <row r="2889" spans="1:17" x14ac:dyDescent="0.3">
      <c r="A2889" s="9" t="s">
        <v>1324</v>
      </c>
      <c r="B2889" s="9">
        <v>4</v>
      </c>
      <c r="C2889">
        <v>19728</v>
      </c>
      <c r="D2889">
        <v>499999</v>
      </c>
      <c r="E2889" t="s">
        <v>1440</v>
      </c>
      <c r="F2889" t="s">
        <v>1446</v>
      </c>
      <c r="G2889" s="10">
        <v>7815.9605405004604</v>
      </c>
      <c r="H2889" s="11">
        <v>9.3469989721364097E-2</v>
      </c>
      <c r="J2889" s="9" t="s">
        <v>7195</v>
      </c>
      <c r="K2889" s="9">
        <v>20</v>
      </c>
      <c r="L2889">
        <v>2641</v>
      </c>
      <c r="M2889">
        <v>20073</v>
      </c>
      <c r="N2889" t="s">
        <v>7254</v>
      </c>
      <c r="O2889" t="s">
        <v>7246</v>
      </c>
      <c r="P2889" s="10">
        <v>248.54252444753999</v>
      </c>
      <c r="Q2889" s="11">
        <v>3.7743739475708402E-2</v>
      </c>
    </row>
    <row r="2890" spans="1:17" x14ac:dyDescent="0.3">
      <c r="A2890" s="9" t="s">
        <v>1324</v>
      </c>
      <c r="B2890" s="9">
        <v>4</v>
      </c>
      <c r="C2890">
        <v>18280</v>
      </c>
      <c r="D2890">
        <v>499999</v>
      </c>
      <c r="E2890" t="s">
        <v>1440</v>
      </c>
      <c r="F2890" t="s">
        <v>1432</v>
      </c>
      <c r="G2890" s="10">
        <v>187.747906300956</v>
      </c>
      <c r="H2890" s="11">
        <v>4.5286291258853899E-3</v>
      </c>
      <c r="J2890" s="9" t="s">
        <v>7195</v>
      </c>
      <c r="K2890" s="9">
        <v>20</v>
      </c>
      <c r="L2890">
        <v>15621</v>
      </c>
      <c r="M2890">
        <v>20073</v>
      </c>
      <c r="N2890" t="s">
        <v>7254</v>
      </c>
      <c r="O2890" t="s">
        <v>7757</v>
      </c>
      <c r="P2890" s="10">
        <v>210.58249214400601</v>
      </c>
      <c r="Q2890" s="11">
        <v>7.08793309134991E-2</v>
      </c>
    </row>
    <row r="2891" spans="1:17" x14ac:dyDescent="0.3">
      <c r="A2891" s="9" t="s">
        <v>1324</v>
      </c>
      <c r="B2891" s="9">
        <v>4</v>
      </c>
      <c r="C2891">
        <v>803</v>
      </c>
      <c r="D2891">
        <v>499999</v>
      </c>
      <c r="E2891" t="s">
        <v>1394</v>
      </c>
      <c r="F2891" t="s">
        <v>1327</v>
      </c>
      <c r="G2891" s="10">
        <v>41561.474959911298</v>
      </c>
      <c r="H2891" s="11">
        <v>3.9141954202818303E-2</v>
      </c>
      <c r="J2891" s="9" t="s">
        <v>7195</v>
      </c>
      <c r="K2891" s="9">
        <v>20</v>
      </c>
      <c r="L2891">
        <v>20510</v>
      </c>
      <c r="M2891">
        <v>20075</v>
      </c>
      <c r="N2891" t="s">
        <v>3024</v>
      </c>
      <c r="O2891" t="s">
        <v>2442</v>
      </c>
      <c r="P2891" s="10">
        <v>1095.6844582347801</v>
      </c>
      <c r="Q2891" s="11">
        <v>5.2855014869020098E-2</v>
      </c>
    </row>
    <row r="2892" spans="1:17" x14ac:dyDescent="0.3">
      <c r="A2892" s="9" t="s">
        <v>1324</v>
      </c>
      <c r="B2892" s="9">
        <v>4</v>
      </c>
      <c r="C2892">
        <v>21538</v>
      </c>
      <c r="D2892">
        <v>499999</v>
      </c>
      <c r="E2892" t="s">
        <v>1394</v>
      </c>
      <c r="F2892" t="s">
        <v>1452</v>
      </c>
      <c r="G2892" s="10">
        <v>667.90367192547296</v>
      </c>
      <c r="H2892" s="11">
        <v>1.8378791775830901E-2</v>
      </c>
      <c r="J2892" s="9" t="s">
        <v>7195</v>
      </c>
      <c r="K2892" s="9">
        <v>20</v>
      </c>
      <c r="L2892">
        <v>20510</v>
      </c>
      <c r="M2892">
        <v>20077</v>
      </c>
      <c r="N2892" t="s">
        <v>7203</v>
      </c>
      <c r="O2892" t="s">
        <v>2442</v>
      </c>
      <c r="P2892" s="10">
        <v>1809.13104183927</v>
      </c>
      <c r="Q2892" s="11">
        <v>8.7271154936771303E-2</v>
      </c>
    </row>
    <row r="2893" spans="1:17" x14ac:dyDescent="0.3">
      <c r="A2893" s="9" t="s">
        <v>1324</v>
      </c>
      <c r="B2893" s="9">
        <v>4</v>
      </c>
      <c r="C2893">
        <v>803</v>
      </c>
      <c r="D2893">
        <v>499999</v>
      </c>
      <c r="E2893" t="s">
        <v>1399</v>
      </c>
      <c r="F2893" t="s">
        <v>1327</v>
      </c>
      <c r="G2893" s="10">
        <v>30497.116624783201</v>
      </c>
      <c r="H2893" s="11">
        <v>2.87217126773457E-2</v>
      </c>
      <c r="J2893" s="9" t="s">
        <v>7195</v>
      </c>
      <c r="K2893" s="9">
        <v>20</v>
      </c>
      <c r="L2893">
        <v>18316</v>
      </c>
      <c r="M2893">
        <v>20077</v>
      </c>
      <c r="N2893" t="s">
        <v>7203</v>
      </c>
      <c r="O2893" t="s">
        <v>7774</v>
      </c>
      <c r="P2893" s="10">
        <v>1156.8758778275701</v>
      </c>
      <c r="Q2893" s="11">
        <v>0.35563353145637</v>
      </c>
    </row>
    <row r="2894" spans="1:17" x14ac:dyDescent="0.3">
      <c r="A2894" s="9" t="s">
        <v>1324</v>
      </c>
      <c r="B2894" s="9">
        <v>4</v>
      </c>
      <c r="C2894">
        <v>25060</v>
      </c>
      <c r="D2894">
        <v>499999</v>
      </c>
      <c r="E2894" t="s">
        <v>1399</v>
      </c>
      <c r="F2894" t="s">
        <v>1455</v>
      </c>
      <c r="G2894" s="10">
        <v>2077.2431763997001</v>
      </c>
      <c r="H2894" s="11">
        <v>0.73844407266253098</v>
      </c>
      <c r="J2894" s="9" t="s">
        <v>7195</v>
      </c>
      <c r="K2894" s="9">
        <v>20</v>
      </c>
      <c r="L2894">
        <v>13570</v>
      </c>
      <c r="M2894">
        <v>20077</v>
      </c>
      <c r="N2894" t="s">
        <v>7203</v>
      </c>
      <c r="O2894" t="s">
        <v>7667</v>
      </c>
      <c r="P2894" s="10">
        <v>133.828180874635</v>
      </c>
      <c r="Q2894" s="11">
        <v>4.8208998874148E-2</v>
      </c>
    </row>
    <row r="2895" spans="1:17" x14ac:dyDescent="0.3">
      <c r="A2895" s="9" t="s">
        <v>1324</v>
      </c>
      <c r="B2895" s="9">
        <v>4</v>
      </c>
      <c r="C2895">
        <v>803</v>
      </c>
      <c r="D2895">
        <v>481480</v>
      </c>
      <c r="E2895" t="s">
        <v>1456</v>
      </c>
      <c r="F2895" t="s">
        <v>1327</v>
      </c>
      <c r="G2895" s="10">
        <v>1455.1011835967699</v>
      </c>
      <c r="H2895" s="11">
        <v>1.37039178575228E-3</v>
      </c>
      <c r="J2895" s="9" t="s">
        <v>7195</v>
      </c>
      <c r="K2895" s="9">
        <v>20</v>
      </c>
      <c r="L2895">
        <v>296</v>
      </c>
      <c r="M2895">
        <v>20077</v>
      </c>
      <c r="N2895" t="s">
        <v>7203</v>
      </c>
      <c r="O2895" t="s">
        <v>7198</v>
      </c>
      <c r="P2895" s="10">
        <v>32.533409470914499</v>
      </c>
      <c r="Q2895" s="11">
        <v>0.145889728569123</v>
      </c>
    </row>
    <row r="2896" spans="1:17" x14ac:dyDescent="0.3">
      <c r="A2896" s="9" t="s">
        <v>1324</v>
      </c>
      <c r="B2896" s="9">
        <v>4</v>
      </c>
      <c r="C2896">
        <v>25060</v>
      </c>
      <c r="D2896">
        <v>481480</v>
      </c>
      <c r="E2896" t="s">
        <v>1456</v>
      </c>
      <c r="F2896" t="s">
        <v>1455</v>
      </c>
      <c r="G2896" s="10">
        <v>442.157153001425</v>
      </c>
      <c r="H2896" s="11">
        <v>0.157183488447005</v>
      </c>
      <c r="J2896" s="9" t="s">
        <v>7195</v>
      </c>
      <c r="K2896" s="9">
        <v>20</v>
      </c>
      <c r="L2896">
        <v>10005</v>
      </c>
      <c r="M2896">
        <v>20079</v>
      </c>
      <c r="N2896" t="s">
        <v>7258</v>
      </c>
      <c r="O2896" t="s">
        <v>7449</v>
      </c>
      <c r="P2896" s="10">
        <v>12558.241375607</v>
      </c>
      <c r="Q2896" s="11">
        <v>4.3902106182488701E-2</v>
      </c>
    </row>
    <row r="2897" spans="1:17" x14ac:dyDescent="0.3">
      <c r="A2897" s="9" t="s">
        <v>1324</v>
      </c>
      <c r="B2897" s="9">
        <v>4</v>
      </c>
      <c r="C2897">
        <v>803</v>
      </c>
      <c r="D2897">
        <v>482740</v>
      </c>
      <c r="E2897" t="s">
        <v>1367</v>
      </c>
      <c r="F2897" t="s">
        <v>1327</v>
      </c>
      <c r="G2897" s="10">
        <v>3641.3670025466099</v>
      </c>
      <c r="H2897" s="11">
        <v>3.4293831146948602E-3</v>
      </c>
      <c r="J2897" s="9" t="s">
        <v>7195</v>
      </c>
      <c r="K2897" s="9">
        <v>20</v>
      </c>
      <c r="L2897">
        <v>2641</v>
      </c>
      <c r="M2897">
        <v>20079</v>
      </c>
      <c r="N2897" t="s">
        <v>7258</v>
      </c>
      <c r="O2897" t="s">
        <v>7246</v>
      </c>
      <c r="P2897" s="10">
        <v>902.93643633695206</v>
      </c>
      <c r="Q2897" s="11">
        <v>0.13712018775048601</v>
      </c>
    </row>
    <row r="2898" spans="1:17" x14ac:dyDescent="0.3">
      <c r="A2898" s="9" t="s">
        <v>1324</v>
      </c>
      <c r="B2898" s="9">
        <v>4</v>
      </c>
      <c r="C2898">
        <v>18280</v>
      </c>
      <c r="D2898">
        <v>483090</v>
      </c>
      <c r="E2898" t="s">
        <v>1436</v>
      </c>
      <c r="F2898" t="s">
        <v>1432</v>
      </c>
      <c r="G2898" s="10">
        <v>1669.5307315647001</v>
      </c>
      <c r="H2898" s="11">
        <v>4.0270411779745899E-2</v>
      </c>
      <c r="J2898" s="9" t="s">
        <v>7195</v>
      </c>
      <c r="K2898" s="9">
        <v>20</v>
      </c>
      <c r="L2898">
        <v>6431</v>
      </c>
      <c r="M2898">
        <v>20079</v>
      </c>
      <c r="N2898" t="s">
        <v>7258</v>
      </c>
      <c r="O2898" t="s">
        <v>7356</v>
      </c>
      <c r="P2898" s="10">
        <v>634.39019503782697</v>
      </c>
      <c r="Q2898" s="11">
        <v>0.107688031749758</v>
      </c>
    </row>
    <row r="2899" spans="1:17" x14ac:dyDescent="0.3">
      <c r="A2899" s="9" t="s">
        <v>1324</v>
      </c>
      <c r="B2899" s="9">
        <v>4</v>
      </c>
      <c r="C2899">
        <v>803</v>
      </c>
      <c r="D2899">
        <v>483160</v>
      </c>
      <c r="E2899" t="s">
        <v>1336</v>
      </c>
      <c r="F2899" t="s">
        <v>1327</v>
      </c>
      <c r="G2899" s="10">
        <v>1449.9541119550299</v>
      </c>
      <c r="H2899" s="11">
        <v>1.36554435330013E-3</v>
      </c>
      <c r="J2899" s="9" t="s">
        <v>7195</v>
      </c>
      <c r="K2899" s="9">
        <v>20</v>
      </c>
      <c r="L2899">
        <v>16920</v>
      </c>
      <c r="M2899">
        <v>20079</v>
      </c>
      <c r="N2899" t="s">
        <v>7258</v>
      </c>
      <c r="O2899" t="s">
        <v>7772</v>
      </c>
      <c r="P2899" s="10">
        <v>408.12119718122602</v>
      </c>
      <c r="Q2899" s="11">
        <v>7.3495623479421193E-2</v>
      </c>
    </row>
    <row r="2900" spans="1:17" x14ac:dyDescent="0.3">
      <c r="A2900" s="9" t="s">
        <v>1324</v>
      </c>
      <c r="B2900" s="9">
        <v>4</v>
      </c>
      <c r="C2900">
        <v>21538</v>
      </c>
      <c r="D2900">
        <v>483160</v>
      </c>
      <c r="E2900" t="s">
        <v>1336</v>
      </c>
      <c r="F2900" t="s">
        <v>1452</v>
      </c>
      <c r="G2900" s="10">
        <v>3.00308484408363</v>
      </c>
      <c r="H2900" s="11">
        <v>8.26362742930473E-5</v>
      </c>
      <c r="J2900" s="9" t="s">
        <v>7195</v>
      </c>
      <c r="K2900" s="9">
        <v>20</v>
      </c>
      <c r="L2900">
        <v>19820</v>
      </c>
      <c r="M2900">
        <v>20081</v>
      </c>
      <c r="N2900" t="s">
        <v>7739</v>
      </c>
      <c r="O2900" t="s">
        <v>7781</v>
      </c>
      <c r="P2900" s="10">
        <v>1653.9381686295201</v>
      </c>
      <c r="Q2900" s="11">
        <v>0.12214298564578099</v>
      </c>
    </row>
    <row r="2901" spans="1:17" x14ac:dyDescent="0.3">
      <c r="A2901" s="9" t="s">
        <v>1324</v>
      </c>
      <c r="B2901" s="9">
        <v>4</v>
      </c>
      <c r="C2901">
        <v>803</v>
      </c>
      <c r="D2901">
        <v>483790</v>
      </c>
      <c r="E2901" t="s">
        <v>1343</v>
      </c>
      <c r="F2901" t="s">
        <v>1327</v>
      </c>
      <c r="G2901" s="10">
        <v>148.80479721436899</v>
      </c>
      <c r="H2901" s="11">
        <v>1.4014205615519199E-4</v>
      </c>
      <c r="J2901" s="9" t="s">
        <v>7195</v>
      </c>
      <c r="K2901" s="9">
        <v>20</v>
      </c>
      <c r="L2901">
        <v>12524</v>
      </c>
      <c r="M2901">
        <v>20083</v>
      </c>
      <c r="N2901" t="s">
        <v>7518</v>
      </c>
      <c r="O2901" t="s">
        <v>7552</v>
      </c>
      <c r="P2901" s="10">
        <v>646.15004283669805</v>
      </c>
      <c r="Q2901" s="11">
        <v>2.1555579224602901E-2</v>
      </c>
    </row>
    <row r="2902" spans="1:17" x14ac:dyDescent="0.3">
      <c r="A2902" s="9" t="s">
        <v>1324</v>
      </c>
      <c r="B2902" s="9">
        <v>4</v>
      </c>
      <c r="C2902">
        <v>803</v>
      </c>
      <c r="D2902">
        <v>483930</v>
      </c>
      <c r="E2902" t="s">
        <v>1281</v>
      </c>
      <c r="F2902" t="s">
        <v>1327</v>
      </c>
      <c r="G2902" s="10">
        <v>2757.8637277687599</v>
      </c>
      <c r="H2902" s="11">
        <v>2.5973133974205999E-3</v>
      </c>
      <c r="J2902" s="9" t="s">
        <v>7195</v>
      </c>
      <c r="K2902" s="9">
        <v>20</v>
      </c>
      <c r="L2902">
        <v>10728</v>
      </c>
      <c r="M2902">
        <v>20083</v>
      </c>
      <c r="N2902" t="s">
        <v>7518</v>
      </c>
      <c r="O2902" t="s">
        <v>7512</v>
      </c>
      <c r="P2902" s="10">
        <v>272.88787490984299</v>
      </c>
      <c r="Q2902" s="11">
        <v>0.112577506150925</v>
      </c>
    </row>
    <row r="2903" spans="1:17" x14ac:dyDescent="0.3">
      <c r="A2903" s="9" t="s">
        <v>1324</v>
      </c>
      <c r="B2903" s="9">
        <v>4</v>
      </c>
      <c r="C2903">
        <v>803</v>
      </c>
      <c r="D2903">
        <v>485400</v>
      </c>
      <c r="E2903" t="s">
        <v>1368</v>
      </c>
      <c r="F2903" t="s">
        <v>1327</v>
      </c>
      <c r="G2903" s="10">
        <v>2513.3800362889501</v>
      </c>
      <c r="H2903" s="11">
        <v>2.3670624387029599E-3</v>
      </c>
      <c r="J2903" s="9" t="s">
        <v>7195</v>
      </c>
      <c r="K2903" s="9">
        <v>20</v>
      </c>
      <c r="L2903">
        <v>19820</v>
      </c>
      <c r="M2903">
        <v>20083</v>
      </c>
      <c r="N2903" t="s">
        <v>7518</v>
      </c>
      <c r="O2903" t="s">
        <v>7781</v>
      </c>
      <c r="P2903" s="10">
        <v>112.19451353325699</v>
      </c>
      <c r="Q2903" s="11">
        <v>8.2855412106386094E-3</v>
      </c>
    </row>
    <row r="2904" spans="1:17" x14ac:dyDescent="0.3">
      <c r="A2904" s="9" t="s">
        <v>1324</v>
      </c>
      <c r="B2904" s="9">
        <v>4</v>
      </c>
      <c r="C2904">
        <v>803</v>
      </c>
      <c r="D2904">
        <v>485540</v>
      </c>
      <c r="E2904" t="s">
        <v>1398</v>
      </c>
      <c r="F2904" t="s">
        <v>1327</v>
      </c>
      <c r="G2904" s="10">
        <v>37625.892126884399</v>
      </c>
      <c r="H2904" s="11">
        <v>3.5435483170201502E-2</v>
      </c>
      <c r="J2904" s="9" t="s">
        <v>7195</v>
      </c>
      <c r="K2904" s="9">
        <v>20</v>
      </c>
      <c r="L2904">
        <v>8770</v>
      </c>
      <c r="M2904">
        <v>20085</v>
      </c>
      <c r="N2904" t="s">
        <v>647</v>
      </c>
      <c r="O2904" t="s">
        <v>7396</v>
      </c>
      <c r="P2904" s="10">
        <v>2018</v>
      </c>
      <c r="Q2904" s="11">
        <v>1</v>
      </c>
    </row>
    <row r="2905" spans="1:17" x14ac:dyDescent="0.3">
      <c r="A2905" s="9" t="s">
        <v>1462</v>
      </c>
      <c r="B2905" s="9">
        <v>6</v>
      </c>
      <c r="C2905">
        <v>17609</v>
      </c>
      <c r="D2905">
        <v>600296</v>
      </c>
      <c r="E2905" t="s">
        <v>2022</v>
      </c>
      <c r="F2905" t="s">
        <v>1920</v>
      </c>
      <c r="G2905" s="10">
        <v>8827.88765922723</v>
      </c>
      <c r="H2905" s="11">
        <v>2.0031821818959801E-3</v>
      </c>
      <c r="J2905" s="9" t="s">
        <v>7195</v>
      </c>
      <c r="K2905" s="9">
        <v>20</v>
      </c>
      <c r="L2905">
        <v>22500</v>
      </c>
      <c r="M2905">
        <v>20085</v>
      </c>
      <c r="N2905" t="s">
        <v>647</v>
      </c>
      <c r="O2905" t="s">
        <v>7813</v>
      </c>
      <c r="P2905" s="10">
        <v>1476.1554157216699</v>
      </c>
      <c r="Q2905" s="11">
        <v>4.51128440629578E-3</v>
      </c>
    </row>
    <row r="2906" spans="1:17" x14ac:dyDescent="0.3">
      <c r="A2906" s="9" t="s">
        <v>1462</v>
      </c>
      <c r="B2906" s="9">
        <v>6</v>
      </c>
      <c r="C2906">
        <v>17609</v>
      </c>
      <c r="D2906">
        <v>600394</v>
      </c>
      <c r="E2906" t="s">
        <v>1926</v>
      </c>
      <c r="F2906" t="s">
        <v>1920</v>
      </c>
      <c r="G2906" s="10">
        <v>7467.34489603767</v>
      </c>
      <c r="H2906" s="11">
        <v>1.69445430427283E-3</v>
      </c>
      <c r="J2906" s="9" t="s">
        <v>7195</v>
      </c>
      <c r="K2906" s="9">
        <v>20</v>
      </c>
      <c r="L2906">
        <v>10801</v>
      </c>
      <c r="M2906">
        <v>20085</v>
      </c>
      <c r="N2906" t="s">
        <v>647</v>
      </c>
      <c r="O2906" t="s">
        <v>7538</v>
      </c>
      <c r="P2906" s="10">
        <v>587.75478669995505</v>
      </c>
      <c r="Q2906" s="11">
        <v>7.67905391559911E-2</v>
      </c>
    </row>
    <row r="2907" spans="1:17" x14ac:dyDescent="0.3">
      <c r="A2907" s="9" t="s">
        <v>1462</v>
      </c>
      <c r="B2907" s="9">
        <v>6</v>
      </c>
      <c r="C2907">
        <v>207</v>
      </c>
      <c r="D2907">
        <v>600562</v>
      </c>
      <c r="E2907" t="s">
        <v>1463</v>
      </c>
      <c r="F2907" t="s">
        <v>1465</v>
      </c>
      <c r="G2907" s="10">
        <v>29037.915760869499</v>
      </c>
      <c r="H2907" s="11">
        <v>0.94521388499298697</v>
      </c>
      <c r="J2907" s="9" t="s">
        <v>7195</v>
      </c>
      <c r="K2907" s="9">
        <v>20</v>
      </c>
      <c r="L2907">
        <v>2354</v>
      </c>
      <c r="M2907">
        <v>20085</v>
      </c>
      <c r="N2907" t="s">
        <v>647</v>
      </c>
      <c r="O2907" t="s">
        <v>7215</v>
      </c>
      <c r="P2907" s="10">
        <v>354.78047428544699</v>
      </c>
      <c r="Q2907" s="11">
        <v>0.126076927606768</v>
      </c>
    </row>
    <row r="2908" spans="1:17" x14ac:dyDescent="0.3">
      <c r="A2908" s="9" t="s">
        <v>1462</v>
      </c>
      <c r="B2908" s="9">
        <v>6</v>
      </c>
      <c r="C2908">
        <v>14328</v>
      </c>
      <c r="D2908">
        <v>600562</v>
      </c>
      <c r="E2908" t="s">
        <v>1463</v>
      </c>
      <c r="F2908" t="s">
        <v>1568</v>
      </c>
      <c r="G2908" s="10">
        <v>2504.0060124516699</v>
      </c>
      <c r="H2908" s="11">
        <v>5.26028697160223E-4</v>
      </c>
      <c r="J2908" s="9" t="s">
        <v>7195</v>
      </c>
      <c r="K2908" s="9">
        <v>20</v>
      </c>
      <c r="L2908">
        <v>13386</v>
      </c>
      <c r="M2908">
        <v>20085</v>
      </c>
      <c r="N2908" t="s">
        <v>647</v>
      </c>
      <c r="O2908" t="s">
        <v>7654</v>
      </c>
      <c r="P2908" s="10">
        <v>213.68414237923599</v>
      </c>
      <c r="Q2908" s="11">
        <v>6.4890416756524905E-2</v>
      </c>
    </row>
    <row r="2909" spans="1:17" x14ac:dyDescent="0.3">
      <c r="A2909" s="9" t="s">
        <v>1462</v>
      </c>
      <c r="B2909" s="9">
        <v>6</v>
      </c>
      <c r="C2909">
        <v>14328</v>
      </c>
      <c r="D2909">
        <v>600674</v>
      </c>
      <c r="E2909" t="s">
        <v>1569</v>
      </c>
      <c r="F2909" t="s">
        <v>1568</v>
      </c>
      <c r="G2909" s="10">
        <v>7629.7733431091701</v>
      </c>
      <c r="H2909" s="11">
        <v>1.6028235201296099E-3</v>
      </c>
      <c r="J2909" s="9" t="s">
        <v>7195</v>
      </c>
      <c r="K2909" s="9">
        <v>20</v>
      </c>
      <c r="L2909">
        <v>23826</v>
      </c>
      <c r="M2909">
        <v>20085</v>
      </c>
      <c r="N2909" t="s">
        <v>647</v>
      </c>
      <c r="O2909" t="s">
        <v>7823</v>
      </c>
      <c r="P2909" s="10">
        <v>189.675127327854</v>
      </c>
      <c r="Q2909" s="11">
        <v>3.4225031997086701E-2</v>
      </c>
    </row>
    <row r="2910" spans="1:17" x14ac:dyDescent="0.3">
      <c r="A2910" s="9" t="s">
        <v>1462</v>
      </c>
      <c r="B2910" s="9">
        <v>6</v>
      </c>
      <c r="C2910">
        <v>17609</v>
      </c>
      <c r="D2910">
        <v>600884</v>
      </c>
      <c r="E2910" t="s">
        <v>1927</v>
      </c>
      <c r="F2910" t="s">
        <v>1920</v>
      </c>
      <c r="G2910" s="10">
        <v>27545.032040042799</v>
      </c>
      <c r="H2910" s="11">
        <v>6.2503873533884501E-3</v>
      </c>
      <c r="J2910" s="9" t="s">
        <v>7195</v>
      </c>
      <c r="K2910" s="9">
        <v>20</v>
      </c>
      <c r="L2910">
        <v>10019</v>
      </c>
      <c r="M2910">
        <v>20085</v>
      </c>
      <c r="N2910" t="s">
        <v>647</v>
      </c>
      <c r="O2910" t="s">
        <v>7490</v>
      </c>
      <c r="P2910" s="10">
        <v>182.35782505131101</v>
      </c>
      <c r="Q2910" s="11">
        <v>2.08408942915785E-2</v>
      </c>
    </row>
    <row r="2911" spans="1:17" x14ac:dyDescent="0.3">
      <c r="A2911" s="9" t="s">
        <v>1462</v>
      </c>
      <c r="B2911" s="9">
        <v>6</v>
      </c>
      <c r="C2911">
        <v>11208</v>
      </c>
      <c r="D2911">
        <v>600884</v>
      </c>
      <c r="E2911" t="s">
        <v>1927</v>
      </c>
      <c r="F2911" t="s">
        <v>1554</v>
      </c>
      <c r="G2911" s="10">
        <v>1556.63949476893</v>
      </c>
      <c r="H2911" s="11">
        <v>1.17714990756736E-3</v>
      </c>
      <c r="J2911" s="9" t="s">
        <v>7195</v>
      </c>
      <c r="K2911" s="9">
        <v>20</v>
      </c>
      <c r="L2911">
        <v>22500</v>
      </c>
      <c r="M2911">
        <v>20087</v>
      </c>
      <c r="N2911" t="s">
        <v>269</v>
      </c>
      <c r="O2911" t="s">
        <v>7813</v>
      </c>
      <c r="P2911" s="10">
        <v>5232.1703583220997</v>
      </c>
      <c r="Q2911" s="11">
        <v>1.59900565327953E-2</v>
      </c>
    </row>
    <row r="2912" spans="1:17" x14ac:dyDescent="0.3">
      <c r="A2912" s="9" t="s">
        <v>1462</v>
      </c>
      <c r="B2912" s="9">
        <v>6</v>
      </c>
      <c r="C2912">
        <v>16609</v>
      </c>
      <c r="D2912">
        <v>600947</v>
      </c>
      <c r="E2912" t="s">
        <v>1885</v>
      </c>
      <c r="F2912" t="s">
        <v>1886</v>
      </c>
      <c r="G2912" s="10">
        <v>10631.8085285017</v>
      </c>
      <c r="H2912" s="11">
        <v>8.3478789382657997E-3</v>
      </c>
      <c r="J2912" s="9" t="s">
        <v>7195</v>
      </c>
      <c r="K2912" s="9">
        <v>20</v>
      </c>
      <c r="L2912">
        <v>10801</v>
      </c>
      <c r="M2912">
        <v>20087</v>
      </c>
      <c r="N2912" t="s">
        <v>269</v>
      </c>
      <c r="O2912" t="s">
        <v>7538</v>
      </c>
      <c r="P2912" s="10">
        <v>2083.2719510296101</v>
      </c>
      <c r="Q2912" s="11">
        <v>0.27218081408800698</v>
      </c>
    </row>
    <row r="2913" spans="1:17" x14ac:dyDescent="0.3">
      <c r="A2913" s="9" t="s">
        <v>1462</v>
      </c>
      <c r="B2913" s="9">
        <v>6</v>
      </c>
      <c r="C2913">
        <v>17609</v>
      </c>
      <c r="D2913">
        <v>600947</v>
      </c>
      <c r="E2913" t="s">
        <v>1885</v>
      </c>
      <c r="F2913" t="s">
        <v>1920</v>
      </c>
      <c r="G2913" s="10">
        <v>7555.1983687286001</v>
      </c>
      <c r="H2913" s="11">
        <v>1.71438959546655E-3</v>
      </c>
      <c r="J2913" s="9" t="s">
        <v>7195</v>
      </c>
      <c r="K2913" s="9">
        <v>20</v>
      </c>
      <c r="L2913">
        <v>2354</v>
      </c>
      <c r="M2913">
        <v>20087</v>
      </c>
      <c r="N2913" t="s">
        <v>269</v>
      </c>
      <c r="O2913" t="s">
        <v>7215</v>
      </c>
      <c r="P2913" s="10">
        <v>258.45803026927001</v>
      </c>
      <c r="Q2913" s="11">
        <v>9.1847203365057001E-2</v>
      </c>
    </row>
    <row r="2914" spans="1:17" x14ac:dyDescent="0.3">
      <c r="A2914" s="9" t="s">
        <v>1462</v>
      </c>
      <c r="B2914" s="9">
        <v>6</v>
      </c>
      <c r="C2914">
        <v>14354</v>
      </c>
      <c r="D2914">
        <v>601444</v>
      </c>
      <c r="E2914" t="s">
        <v>1853</v>
      </c>
      <c r="F2914" t="s">
        <v>1851</v>
      </c>
      <c r="G2914" s="10">
        <v>1504.1864467975099</v>
      </c>
      <c r="H2914" s="11">
        <v>4.2227518789408197E-2</v>
      </c>
      <c r="J2914" s="9" t="s">
        <v>7195</v>
      </c>
      <c r="K2914" s="9">
        <v>20</v>
      </c>
      <c r="L2914">
        <v>16267</v>
      </c>
      <c r="M2914">
        <v>20089</v>
      </c>
      <c r="N2914" t="s">
        <v>7683</v>
      </c>
      <c r="O2914" t="s">
        <v>7767</v>
      </c>
      <c r="P2914" s="10">
        <v>1106.1435860056499</v>
      </c>
      <c r="Q2914" s="11">
        <v>0.12297316131246799</v>
      </c>
    </row>
    <row r="2915" spans="1:17" x14ac:dyDescent="0.3">
      <c r="A2915" s="9" t="s">
        <v>1462</v>
      </c>
      <c r="B2915" s="9">
        <v>6</v>
      </c>
      <c r="C2915">
        <v>14328</v>
      </c>
      <c r="D2915">
        <v>601514</v>
      </c>
      <c r="E2915" t="s">
        <v>1580</v>
      </c>
      <c r="F2915" t="s">
        <v>1568</v>
      </c>
      <c r="G2915" s="10">
        <v>97.088382407627293</v>
      </c>
      <c r="H2915" s="11">
        <v>2.0395827746944501E-5</v>
      </c>
      <c r="J2915" s="9" t="s">
        <v>7195</v>
      </c>
      <c r="K2915" s="9">
        <v>20</v>
      </c>
      <c r="L2915">
        <v>13799</v>
      </c>
      <c r="M2915">
        <v>20089</v>
      </c>
      <c r="N2915" t="s">
        <v>7683</v>
      </c>
      <c r="O2915" t="s">
        <v>7669</v>
      </c>
      <c r="P2915" s="10">
        <v>898.81023711718797</v>
      </c>
      <c r="Q2915" s="11">
        <v>6.5363263552991602E-2</v>
      </c>
    </row>
    <row r="2916" spans="1:17" x14ac:dyDescent="0.3">
      <c r="A2916" s="9" t="s">
        <v>1462</v>
      </c>
      <c r="B2916" s="9">
        <v>6</v>
      </c>
      <c r="C2916">
        <v>14328</v>
      </c>
      <c r="D2916">
        <v>601640</v>
      </c>
      <c r="E2916" t="s">
        <v>1717</v>
      </c>
      <c r="F2916" t="s">
        <v>1568</v>
      </c>
      <c r="G2916" s="10">
        <v>5753.66508826464</v>
      </c>
      <c r="H2916" s="11">
        <v>1.2087003526452199E-3</v>
      </c>
      <c r="J2916" s="9" t="s">
        <v>7195</v>
      </c>
      <c r="K2916" s="9">
        <v>20</v>
      </c>
      <c r="L2916">
        <v>10000</v>
      </c>
      <c r="M2916">
        <v>20091</v>
      </c>
      <c r="N2916" t="s">
        <v>948</v>
      </c>
      <c r="O2916" t="s">
        <v>7407</v>
      </c>
      <c r="P2916" s="10">
        <v>193178.448840389</v>
      </c>
      <c r="Q2916" s="11">
        <v>0.86851050394690199</v>
      </c>
    </row>
    <row r="2917" spans="1:17" x14ac:dyDescent="0.3">
      <c r="A2917" s="9" t="s">
        <v>1462</v>
      </c>
      <c r="B2917" s="9">
        <v>6</v>
      </c>
      <c r="C2917">
        <v>590</v>
      </c>
      <c r="D2917">
        <v>602000</v>
      </c>
      <c r="E2917" t="s">
        <v>1469</v>
      </c>
      <c r="F2917" t="s">
        <v>1471</v>
      </c>
      <c r="G2917" s="10">
        <v>84544.088999219297</v>
      </c>
      <c r="H2917" s="11">
        <v>0.73859564411457801</v>
      </c>
      <c r="J2917" s="9" t="s">
        <v>7195</v>
      </c>
      <c r="K2917" s="9">
        <v>20</v>
      </c>
      <c r="L2917">
        <v>22500</v>
      </c>
      <c r="M2917">
        <v>20091</v>
      </c>
      <c r="N2917" t="s">
        <v>948</v>
      </c>
      <c r="O2917" t="s">
        <v>7813</v>
      </c>
      <c r="P2917" s="10">
        <v>26619.5434844462</v>
      </c>
      <c r="Q2917" s="11">
        <v>8.1352092161234499E-2</v>
      </c>
    </row>
    <row r="2918" spans="1:17" x14ac:dyDescent="0.3">
      <c r="A2918" s="9" t="s">
        <v>1462</v>
      </c>
      <c r="B2918" s="9">
        <v>6</v>
      </c>
      <c r="C2918">
        <v>17609</v>
      </c>
      <c r="D2918">
        <v>602000</v>
      </c>
      <c r="E2918" t="s">
        <v>1469</v>
      </c>
      <c r="F2918" t="s">
        <v>1920</v>
      </c>
      <c r="G2918" s="10">
        <v>16723.617813552199</v>
      </c>
      <c r="H2918" s="11">
        <v>3.7948436267117901E-3</v>
      </c>
      <c r="J2918" s="9" t="s">
        <v>7195</v>
      </c>
      <c r="K2918" s="9">
        <v>20</v>
      </c>
      <c r="L2918">
        <v>6949</v>
      </c>
      <c r="M2918">
        <v>20091</v>
      </c>
      <c r="N2918" t="s">
        <v>948</v>
      </c>
      <c r="O2918" t="s">
        <v>7381</v>
      </c>
      <c r="P2918" s="10">
        <v>8088.99999999999</v>
      </c>
      <c r="Q2918" s="11">
        <v>0.999999999999999</v>
      </c>
    </row>
    <row r="2919" spans="1:17" x14ac:dyDescent="0.3">
      <c r="A2919" s="9" t="s">
        <v>1462</v>
      </c>
      <c r="B2919" s="9">
        <v>6</v>
      </c>
      <c r="C2919">
        <v>14328</v>
      </c>
      <c r="D2919">
        <v>602042</v>
      </c>
      <c r="E2919" t="s">
        <v>36</v>
      </c>
      <c r="F2919" t="s">
        <v>1568</v>
      </c>
      <c r="G2919" s="10">
        <v>4133.1359697765402</v>
      </c>
      <c r="H2919" s="11">
        <v>8.6826793488363203E-4</v>
      </c>
      <c r="J2919" s="9" t="s">
        <v>7195</v>
      </c>
      <c r="K2919" s="9">
        <v>20</v>
      </c>
      <c r="L2919">
        <v>9996</v>
      </c>
      <c r="M2919">
        <v>20091</v>
      </c>
      <c r="N2919" t="s">
        <v>948</v>
      </c>
      <c r="O2919" t="s">
        <v>7405</v>
      </c>
      <c r="P2919" s="10">
        <v>1261.8710372437599</v>
      </c>
      <c r="Q2919" s="11">
        <v>2.17744174013625E-2</v>
      </c>
    </row>
    <row r="2920" spans="1:17" x14ac:dyDescent="0.3">
      <c r="A2920" s="9" t="s">
        <v>1462</v>
      </c>
      <c r="B2920" s="9">
        <v>6</v>
      </c>
      <c r="C2920">
        <v>15783</v>
      </c>
      <c r="D2920">
        <v>602042</v>
      </c>
      <c r="E2920" t="s">
        <v>36</v>
      </c>
      <c r="F2920" t="s">
        <v>1871</v>
      </c>
      <c r="G2920" s="10">
        <v>17.991625925290698</v>
      </c>
      <c r="H2920" s="11">
        <v>4.7696577305189998E-4</v>
      </c>
      <c r="J2920" s="9" t="s">
        <v>7195</v>
      </c>
      <c r="K2920" s="9">
        <v>20</v>
      </c>
      <c r="L2920">
        <v>20510</v>
      </c>
      <c r="M2920">
        <v>20093</v>
      </c>
      <c r="N2920" t="s">
        <v>7743</v>
      </c>
      <c r="O2920" t="s">
        <v>2442</v>
      </c>
      <c r="P2920" s="10">
        <v>1534.94981117416</v>
      </c>
      <c r="Q2920" s="11">
        <v>7.4044853409269806E-2</v>
      </c>
    </row>
    <row r="2921" spans="1:17" x14ac:dyDescent="0.3">
      <c r="A2921" s="9" t="s">
        <v>1462</v>
      </c>
      <c r="B2921" s="9">
        <v>6</v>
      </c>
      <c r="C2921">
        <v>14328</v>
      </c>
      <c r="D2921">
        <v>602112</v>
      </c>
      <c r="E2921" t="s">
        <v>1593</v>
      </c>
      <c r="F2921" t="s">
        <v>1568</v>
      </c>
      <c r="G2921" s="10">
        <v>1932.2375711357099</v>
      </c>
      <c r="H2921" s="11">
        <v>4.05914525402191E-4</v>
      </c>
      <c r="J2921" s="9" t="s">
        <v>7195</v>
      </c>
      <c r="K2921" s="9">
        <v>20</v>
      </c>
      <c r="L2921">
        <v>10321</v>
      </c>
      <c r="M2921">
        <v>20095</v>
      </c>
      <c r="N2921" t="s">
        <v>7500</v>
      </c>
      <c r="O2921" t="s">
        <v>7501</v>
      </c>
      <c r="P2921" s="10">
        <v>1539.9999994975401</v>
      </c>
      <c r="Q2921" s="11">
        <v>0.99999999967373199</v>
      </c>
    </row>
    <row r="2922" spans="1:17" x14ac:dyDescent="0.3">
      <c r="A2922" s="9" t="s">
        <v>1462</v>
      </c>
      <c r="B2922" s="9">
        <v>6</v>
      </c>
      <c r="C2922">
        <v>14328</v>
      </c>
      <c r="D2922">
        <v>602252</v>
      </c>
      <c r="E2922" t="s">
        <v>1599</v>
      </c>
      <c r="F2922" t="s">
        <v>1568</v>
      </c>
      <c r="G2922" s="10">
        <v>34975.7614627484</v>
      </c>
      <c r="H2922" s="11">
        <v>7.3475279783464199E-3</v>
      </c>
      <c r="J2922" s="9" t="s">
        <v>7195</v>
      </c>
      <c r="K2922" s="9">
        <v>20</v>
      </c>
      <c r="L2922">
        <v>10005</v>
      </c>
      <c r="M2922">
        <v>20095</v>
      </c>
      <c r="N2922" t="s">
        <v>7500</v>
      </c>
      <c r="O2922" t="s">
        <v>7449</v>
      </c>
      <c r="P2922" s="10">
        <v>726.29819244277701</v>
      </c>
      <c r="Q2922" s="11">
        <v>2.5390514014730801E-3</v>
      </c>
    </row>
    <row r="2923" spans="1:17" x14ac:dyDescent="0.3">
      <c r="A2923" s="9" t="s">
        <v>1462</v>
      </c>
      <c r="B2923" s="9">
        <v>6</v>
      </c>
      <c r="C2923">
        <v>17609</v>
      </c>
      <c r="D2923">
        <v>602364</v>
      </c>
      <c r="E2923" t="s">
        <v>2023</v>
      </c>
      <c r="F2923" t="s">
        <v>1920</v>
      </c>
      <c r="G2923" s="10">
        <v>25110.6099206654</v>
      </c>
      <c r="H2923" s="11">
        <v>5.6979798918307401E-3</v>
      </c>
      <c r="J2923" s="9" t="s">
        <v>7195</v>
      </c>
      <c r="K2923" s="9">
        <v>20</v>
      </c>
      <c r="L2923">
        <v>40208</v>
      </c>
      <c r="M2923">
        <v>20095</v>
      </c>
      <c r="N2923" t="s">
        <v>7500</v>
      </c>
      <c r="O2923" t="s">
        <v>7824</v>
      </c>
      <c r="P2923" s="10">
        <v>616.18199003908103</v>
      </c>
      <c r="Q2923" s="11">
        <v>0.146744936899043</v>
      </c>
    </row>
    <row r="2924" spans="1:17" x14ac:dyDescent="0.3">
      <c r="A2924" s="9" t="s">
        <v>1462</v>
      </c>
      <c r="B2924" s="9">
        <v>6</v>
      </c>
      <c r="C2924">
        <v>17609</v>
      </c>
      <c r="D2924">
        <v>602462</v>
      </c>
      <c r="E2924" t="s">
        <v>1928</v>
      </c>
      <c r="F2924" t="s">
        <v>1920</v>
      </c>
      <c r="G2924" s="10">
        <v>20322.6529254532</v>
      </c>
      <c r="H2924" s="11">
        <v>4.6115195164012704E-3</v>
      </c>
      <c r="J2924" s="9" t="s">
        <v>7195</v>
      </c>
      <c r="K2924" s="9">
        <v>20</v>
      </c>
      <c r="L2924">
        <v>20510</v>
      </c>
      <c r="M2924">
        <v>20095</v>
      </c>
      <c r="N2924" t="s">
        <v>7500</v>
      </c>
      <c r="O2924" t="s">
        <v>2442</v>
      </c>
      <c r="P2924" s="10">
        <v>605.68157174601401</v>
      </c>
      <c r="Q2924" s="11">
        <v>2.9217634912976999E-2</v>
      </c>
    </row>
    <row r="2925" spans="1:17" x14ac:dyDescent="0.3">
      <c r="A2925" s="9" t="s">
        <v>1462</v>
      </c>
      <c r="B2925" s="9">
        <v>6</v>
      </c>
      <c r="C2925">
        <v>14328</v>
      </c>
      <c r="D2925">
        <v>602476</v>
      </c>
      <c r="E2925" t="s">
        <v>1643</v>
      </c>
      <c r="F2925" t="s">
        <v>1568</v>
      </c>
      <c r="G2925" s="10">
        <v>7792.4600491341698</v>
      </c>
      <c r="H2925" s="11">
        <v>1.6369999061247201E-3</v>
      </c>
      <c r="J2925" s="9" t="s">
        <v>7195</v>
      </c>
      <c r="K2925" s="9">
        <v>20</v>
      </c>
      <c r="L2925">
        <v>16920</v>
      </c>
      <c r="M2925">
        <v>20095</v>
      </c>
      <c r="N2925" t="s">
        <v>7500</v>
      </c>
      <c r="O2925" t="s">
        <v>7772</v>
      </c>
      <c r="P2925" s="10">
        <v>159.83629153710299</v>
      </c>
      <c r="Q2925" s="11">
        <v>2.8783773012264299E-2</v>
      </c>
    </row>
    <row r="2926" spans="1:17" x14ac:dyDescent="0.3">
      <c r="A2926" s="9" t="s">
        <v>1462</v>
      </c>
      <c r="B2926" s="9">
        <v>6</v>
      </c>
      <c r="C2926">
        <v>14328</v>
      </c>
      <c r="D2926">
        <v>602868</v>
      </c>
      <c r="E2926" t="s">
        <v>1743</v>
      </c>
      <c r="F2926" t="s">
        <v>1568</v>
      </c>
      <c r="G2926" s="10">
        <v>7659.6321212500097</v>
      </c>
      <c r="H2926" s="11">
        <v>1.6090960985843501E-3</v>
      </c>
      <c r="J2926" s="9" t="s">
        <v>7195</v>
      </c>
      <c r="K2926" s="9">
        <v>20</v>
      </c>
      <c r="L2926">
        <v>18316</v>
      </c>
      <c r="M2926">
        <v>20095</v>
      </c>
      <c r="N2926" t="s">
        <v>7500</v>
      </c>
      <c r="O2926" t="s">
        <v>7774</v>
      </c>
      <c r="P2926" s="10">
        <v>89.593546019480797</v>
      </c>
      <c r="Q2926" s="11">
        <v>2.75418217090319E-2</v>
      </c>
    </row>
    <row r="2927" spans="1:17" x14ac:dyDescent="0.3">
      <c r="A2927" s="9" t="s">
        <v>1462</v>
      </c>
      <c r="B2927" s="9">
        <v>6</v>
      </c>
      <c r="C2927">
        <v>17609</v>
      </c>
      <c r="D2927">
        <v>602896</v>
      </c>
      <c r="E2927" t="s">
        <v>1929</v>
      </c>
      <c r="F2927" t="s">
        <v>1920</v>
      </c>
      <c r="G2927" s="10">
        <v>4709.2564218184798</v>
      </c>
      <c r="H2927" s="11">
        <v>1.0686020165091E-3</v>
      </c>
      <c r="J2927" s="9" t="s">
        <v>7195</v>
      </c>
      <c r="K2927" s="9">
        <v>20</v>
      </c>
      <c r="L2927">
        <v>13570</v>
      </c>
      <c r="M2927">
        <v>20095</v>
      </c>
      <c r="N2927" t="s">
        <v>7500</v>
      </c>
      <c r="O2927" t="s">
        <v>7667</v>
      </c>
      <c r="P2927" s="10">
        <v>46.238174878312797</v>
      </c>
      <c r="Q2927" s="11">
        <v>1.6656403054147201E-2</v>
      </c>
    </row>
    <row r="2928" spans="1:17" x14ac:dyDescent="0.3">
      <c r="A2928" s="9" t="s">
        <v>1462</v>
      </c>
      <c r="B2928" s="9">
        <v>6</v>
      </c>
      <c r="C2928">
        <v>14328</v>
      </c>
      <c r="D2928">
        <v>602924</v>
      </c>
      <c r="E2928" t="s">
        <v>1652</v>
      </c>
      <c r="F2928" t="s">
        <v>1568</v>
      </c>
      <c r="G2928" s="10">
        <v>4708.4159899181795</v>
      </c>
      <c r="H2928" s="11">
        <v>9.8911980105032796E-4</v>
      </c>
      <c r="J2928" s="9" t="s">
        <v>7195</v>
      </c>
      <c r="K2928" s="9">
        <v>20</v>
      </c>
      <c r="L2928">
        <v>2774</v>
      </c>
      <c r="M2928">
        <v>20097</v>
      </c>
      <c r="N2928" t="s">
        <v>2441</v>
      </c>
      <c r="O2928" t="s">
        <v>7273</v>
      </c>
      <c r="P2928" s="10">
        <v>687.61318064070997</v>
      </c>
      <c r="Q2928" s="11">
        <v>0.21780588553712699</v>
      </c>
    </row>
    <row r="2929" spans="1:17" x14ac:dyDescent="0.3">
      <c r="A2929" s="9" t="s">
        <v>1462</v>
      </c>
      <c r="B2929" s="9">
        <v>6</v>
      </c>
      <c r="C2929">
        <v>14328</v>
      </c>
      <c r="D2929">
        <v>603064</v>
      </c>
      <c r="E2929" t="s">
        <v>1745</v>
      </c>
      <c r="F2929" t="s">
        <v>1568</v>
      </c>
      <c r="G2929" s="10">
        <v>11332.9072265658</v>
      </c>
      <c r="H2929" s="11">
        <v>2.3807588295649698E-3</v>
      </c>
      <c r="J2929" s="9" t="s">
        <v>7195</v>
      </c>
      <c r="K2929" s="9">
        <v>20</v>
      </c>
      <c r="L2929">
        <v>13570</v>
      </c>
      <c r="M2929">
        <v>20097</v>
      </c>
      <c r="N2929" t="s">
        <v>2441</v>
      </c>
      <c r="O2929" t="s">
        <v>7667</v>
      </c>
      <c r="P2929" s="10">
        <v>389.123243670276</v>
      </c>
      <c r="Q2929" s="11">
        <v>0.14017407913194299</v>
      </c>
    </row>
    <row r="2930" spans="1:17" x14ac:dyDescent="0.3">
      <c r="A2930" s="9" t="s">
        <v>1462</v>
      </c>
      <c r="B2930" s="9">
        <v>6</v>
      </c>
      <c r="C2930">
        <v>14328</v>
      </c>
      <c r="D2930">
        <v>603092</v>
      </c>
      <c r="E2930" t="s">
        <v>1753</v>
      </c>
      <c r="F2930" t="s">
        <v>1568</v>
      </c>
      <c r="G2930" s="10">
        <v>2514.5030203265801</v>
      </c>
      <c r="H2930" s="11">
        <v>5.2823385455563797E-4</v>
      </c>
      <c r="J2930" s="9" t="s">
        <v>7195</v>
      </c>
      <c r="K2930" s="9">
        <v>20</v>
      </c>
      <c r="L2930">
        <v>19820</v>
      </c>
      <c r="M2930">
        <v>20097</v>
      </c>
      <c r="N2930" t="s">
        <v>2441</v>
      </c>
      <c r="O2930" t="s">
        <v>7781</v>
      </c>
      <c r="P2930" s="10">
        <v>136.94482052001899</v>
      </c>
      <c r="Q2930" s="11">
        <v>1.01133461723668E-2</v>
      </c>
    </row>
    <row r="2931" spans="1:17" x14ac:dyDescent="0.3">
      <c r="A2931" s="9" t="s">
        <v>1462</v>
      </c>
      <c r="B2931" s="9">
        <v>6</v>
      </c>
      <c r="C2931">
        <v>12312</v>
      </c>
      <c r="D2931">
        <v>603162</v>
      </c>
      <c r="E2931" t="s">
        <v>1555</v>
      </c>
      <c r="F2931" t="s">
        <v>1557</v>
      </c>
      <c r="G2931" s="10">
        <v>2013.5771275352499</v>
      </c>
      <c r="H2931" s="11">
        <v>0.27210501723449398</v>
      </c>
      <c r="J2931" s="9" t="s">
        <v>7195</v>
      </c>
      <c r="K2931" s="9">
        <v>20</v>
      </c>
      <c r="L2931">
        <v>22500</v>
      </c>
      <c r="M2931">
        <v>20099</v>
      </c>
      <c r="N2931" t="s">
        <v>7465</v>
      </c>
      <c r="O2931" t="s">
        <v>7813</v>
      </c>
      <c r="P2931" s="10">
        <v>5565.5986544689404</v>
      </c>
      <c r="Q2931" s="11">
        <v>1.70090480678361E-2</v>
      </c>
    </row>
    <row r="2932" spans="1:17" x14ac:dyDescent="0.3">
      <c r="A2932" s="9" t="s">
        <v>1462</v>
      </c>
      <c r="B2932" s="9">
        <v>6</v>
      </c>
      <c r="C2932">
        <v>14328</v>
      </c>
      <c r="D2932">
        <v>603162</v>
      </c>
      <c r="E2932" t="s">
        <v>1555</v>
      </c>
      <c r="F2932" t="s">
        <v>1568</v>
      </c>
      <c r="G2932" s="10">
        <v>199.700752680759</v>
      </c>
      <c r="H2932" s="11">
        <v>4.1952106437525298E-5</v>
      </c>
      <c r="J2932" s="9" t="s">
        <v>7195</v>
      </c>
      <c r="K2932" s="9">
        <v>20</v>
      </c>
      <c r="L2932">
        <v>18962</v>
      </c>
      <c r="M2932">
        <v>20099</v>
      </c>
      <c r="N2932" t="s">
        <v>7465</v>
      </c>
      <c r="O2932" t="s">
        <v>7776</v>
      </c>
      <c r="P2932" s="10">
        <v>1797.36545755263</v>
      </c>
      <c r="Q2932" s="11">
        <v>0.82980861382854698</v>
      </c>
    </row>
    <row r="2933" spans="1:17" x14ac:dyDescent="0.3">
      <c r="A2933" s="9" t="s">
        <v>1462</v>
      </c>
      <c r="B2933" s="9">
        <v>6</v>
      </c>
      <c r="C2933">
        <v>14328</v>
      </c>
      <c r="D2933">
        <v>603204</v>
      </c>
      <c r="E2933" t="s">
        <v>315</v>
      </c>
      <c r="F2933" t="s">
        <v>1568</v>
      </c>
      <c r="G2933" s="10">
        <v>6163.9829475239203</v>
      </c>
      <c r="H2933" s="11">
        <v>1.2948978169701601E-3</v>
      </c>
      <c r="J2933" s="9" t="s">
        <v>7195</v>
      </c>
      <c r="K2933" s="9">
        <v>20</v>
      </c>
      <c r="L2933">
        <v>10005</v>
      </c>
      <c r="M2933">
        <v>20099</v>
      </c>
      <c r="N2933" t="s">
        <v>7465</v>
      </c>
      <c r="O2933" t="s">
        <v>7449</v>
      </c>
      <c r="P2933" s="10">
        <v>1078.3647696672199</v>
      </c>
      <c r="Q2933" s="11">
        <v>3.7698339445316601E-3</v>
      </c>
    </row>
    <row r="2934" spans="1:17" x14ac:dyDescent="0.3">
      <c r="A2934" s="9" t="s">
        <v>1462</v>
      </c>
      <c r="B2934" s="9">
        <v>6</v>
      </c>
      <c r="C2934">
        <v>14328</v>
      </c>
      <c r="D2934">
        <v>603302</v>
      </c>
      <c r="E2934" t="s">
        <v>1662</v>
      </c>
      <c r="F2934" t="s">
        <v>1568</v>
      </c>
      <c r="G2934" s="10">
        <v>2240.9776277505098</v>
      </c>
      <c r="H2934" s="11">
        <v>4.70773047679957E-4</v>
      </c>
      <c r="J2934" s="9" t="s">
        <v>7195</v>
      </c>
      <c r="K2934" s="9">
        <v>20</v>
      </c>
      <c r="L2934">
        <v>16854</v>
      </c>
      <c r="M2934">
        <v>20099</v>
      </c>
      <c r="N2934" t="s">
        <v>7465</v>
      </c>
      <c r="O2934" t="s">
        <v>7770</v>
      </c>
      <c r="P2934" s="10">
        <v>951.01339773576001</v>
      </c>
      <c r="Q2934" s="11">
        <v>0.10110710160916</v>
      </c>
    </row>
    <row r="2935" spans="1:17" x14ac:dyDescent="0.3">
      <c r="A2935" s="9" t="s">
        <v>1462</v>
      </c>
      <c r="B2935" s="9">
        <v>6</v>
      </c>
      <c r="C2935">
        <v>1050</v>
      </c>
      <c r="D2935">
        <v>603386</v>
      </c>
      <c r="E2935" t="s">
        <v>1489</v>
      </c>
      <c r="F2935" t="s">
        <v>1491</v>
      </c>
      <c r="G2935" s="10">
        <v>7548.4242019488802</v>
      </c>
      <c r="H2935" s="11">
        <v>0.507218398195732</v>
      </c>
      <c r="J2935" s="9" t="s">
        <v>7195</v>
      </c>
      <c r="K2935" s="9">
        <v>20</v>
      </c>
      <c r="L2935">
        <v>15621</v>
      </c>
      <c r="M2935">
        <v>20099</v>
      </c>
      <c r="N2935" t="s">
        <v>7465</v>
      </c>
      <c r="O2935" t="s">
        <v>7757</v>
      </c>
      <c r="P2935" s="10">
        <v>198.655441595079</v>
      </c>
      <c r="Q2935" s="11">
        <v>6.6864840658054397E-2</v>
      </c>
    </row>
    <row r="2936" spans="1:17" x14ac:dyDescent="0.3">
      <c r="A2936" s="9" t="s">
        <v>1462</v>
      </c>
      <c r="B2936" s="9">
        <v>6</v>
      </c>
      <c r="C2936">
        <v>17609</v>
      </c>
      <c r="D2936">
        <v>603386</v>
      </c>
      <c r="E2936" t="s">
        <v>1489</v>
      </c>
      <c r="F2936" t="s">
        <v>1920</v>
      </c>
      <c r="G2936" s="10">
        <v>5371.7381814970204</v>
      </c>
      <c r="H2936" s="11">
        <v>1.2189292191250099E-3</v>
      </c>
      <c r="J2936" s="9" t="s">
        <v>7195</v>
      </c>
      <c r="K2936" s="9">
        <v>20</v>
      </c>
      <c r="L2936">
        <v>20476</v>
      </c>
      <c r="M2936">
        <v>20101</v>
      </c>
      <c r="N2936" t="s">
        <v>7522</v>
      </c>
      <c r="O2936" t="s">
        <v>7790</v>
      </c>
      <c r="P2936" s="10">
        <v>551.55874493581803</v>
      </c>
      <c r="Q2936" s="11">
        <v>7.4394219710792894E-2</v>
      </c>
    </row>
    <row r="2937" spans="1:17" x14ac:dyDescent="0.3">
      <c r="A2937" s="9" t="s">
        <v>1462</v>
      </c>
      <c r="B2937" s="9">
        <v>6</v>
      </c>
      <c r="C2937">
        <v>14328</v>
      </c>
      <c r="D2937">
        <v>603526</v>
      </c>
      <c r="E2937" t="s">
        <v>1654</v>
      </c>
      <c r="F2937" t="s">
        <v>1568</v>
      </c>
      <c r="G2937" s="10">
        <v>118408.870319747</v>
      </c>
      <c r="H2937" s="11">
        <v>2.48747261295614E-2</v>
      </c>
      <c r="J2937" s="9" t="s">
        <v>7195</v>
      </c>
      <c r="K2937" s="9">
        <v>20</v>
      </c>
      <c r="L2937">
        <v>10728</v>
      </c>
      <c r="M2937">
        <v>20101</v>
      </c>
      <c r="N2937" t="s">
        <v>7522</v>
      </c>
      <c r="O2937" t="s">
        <v>7512</v>
      </c>
      <c r="P2937" s="10">
        <v>418.19636832537702</v>
      </c>
      <c r="Q2937" s="11">
        <v>0.17252325425964399</v>
      </c>
    </row>
    <row r="2938" spans="1:17" x14ac:dyDescent="0.3">
      <c r="A2938" s="9" t="s">
        <v>1462</v>
      </c>
      <c r="B2938" s="9">
        <v>6</v>
      </c>
      <c r="C2938">
        <v>17609</v>
      </c>
      <c r="D2938">
        <v>603666</v>
      </c>
      <c r="E2938" t="s">
        <v>1930</v>
      </c>
      <c r="F2938" t="s">
        <v>1920</v>
      </c>
      <c r="G2938" s="10">
        <v>18151.678460410702</v>
      </c>
      <c r="H2938" s="11">
        <v>4.1188923406148999E-3</v>
      </c>
      <c r="J2938" s="9" t="s">
        <v>7195</v>
      </c>
      <c r="K2938" s="9">
        <v>20</v>
      </c>
      <c r="L2938">
        <v>22500</v>
      </c>
      <c r="M2938">
        <v>20103</v>
      </c>
      <c r="N2938" t="s">
        <v>7431</v>
      </c>
      <c r="O2938" t="s">
        <v>7813</v>
      </c>
      <c r="P2938" s="10">
        <v>22052.368185738502</v>
      </c>
      <c r="Q2938" s="11">
        <v>6.7394329661134705E-2</v>
      </c>
    </row>
    <row r="2939" spans="1:17" x14ac:dyDescent="0.3">
      <c r="A2939" s="9" t="s">
        <v>1462</v>
      </c>
      <c r="B2939" s="9">
        <v>6</v>
      </c>
      <c r="C2939">
        <v>1192</v>
      </c>
      <c r="D2939">
        <v>603820</v>
      </c>
      <c r="E2939" t="s">
        <v>1497</v>
      </c>
      <c r="F2939" t="s">
        <v>1498</v>
      </c>
      <c r="G2939" s="10">
        <v>8869.4857089698398</v>
      </c>
      <c r="H2939" s="11">
        <v>0.82676041284208002</v>
      </c>
      <c r="J2939" s="9" t="s">
        <v>7195</v>
      </c>
      <c r="K2939" s="9">
        <v>20</v>
      </c>
      <c r="L2939">
        <v>10801</v>
      </c>
      <c r="M2939">
        <v>20103</v>
      </c>
      <c r="N2939" t="s">
        <v>7431</v>
      </c>
      <c r="O2939" t="s">
        <v>7538</v>
      </c>
      <c r="P2939" s="10">
        <v>4142.6677738893904</v>
      </c>
      <c r="Q2939" s="11">
        <v>0.54124219674541296</v>
      </c>
    </row>
    <row r="2940" spans="1:17" x14ac:dyDescent="0.3">
      <c r="A2940" s="9" t="s">
        <v>1462</v>
      </c>
      <c r="B2940" s="9">
        <v>6</v>
      </c>
      <c r="C2940">
        <v>17609</v>
      </c>
      <c r="D2940">
        <v>603820</v>
      </c>
      <c r="E2940" t="s">
        <v>1497</v>
      </c>
      <c r="F2940" t="s">
        <v>1920</v>
      </c>
      <c r="G2940" s="10">
        <v>3495.0491456183399</v>
      </c>
      <c r="H2940" s="11">
        <v>7.9307988995935201E-4</v>
      </c>
      <c r="J2940" s="9" t="s">
        <v>7195</v>
      </c>
      <c r="K2940" s="9">
        <v>20</v>
      </c>
      <c r="L2940">
        <v>10000</v>
      </c>
      <c r="M2940">
        <v>20103</v>
      </c>
      <c r="N2940" t="s">
        <v>7431</v>
      </c>
      <c r="O2940" t="s">
        <v>7407</v>
      </c>
      <c r="P2940" s="10">
        <v>2168.4987168222201</v>
      </c>
      <c r="Q2940" s="11">
        <v>9.7493479456995692E-3</v>
      </c>
    </row>
    <row r="2941" spans="1:17" x14ac:dyDescent="0.3">
      <c r="A2941" s="9" t="s">
        <v>1462</v>
      </c>
      <c r="B2941" s="9">
        <v>6</v>
      </c>
      <c r="C2941">
        <v>17609</v>
      </c>
      <c r="D2941">
        <v>604030</v>
      </c>
      <c r="E2941" t="s">
        <v>2024</v>
      </c>
      <c r="F2941" t="s">
        <v>1920</v>
      </c>
      <c r="G2941" s="10">
        <v>8662.0433169878706</v>
      </c>
      <c r="H2941" s="11">
        <v>1.9655495743950298E-3</v>
      </c>
      <c r="J2941" s="9" t="s">
        <v>7195</v>
      </c>
      <c r="K2941" s="9">
        <v>20</v>
      </c>
      <c r="L2941">
        <v>9996</v>
      </c>
      <c r="M2941">
        <v>20103</v>
      </c>
      <c r="N2941" t="s">
        <v>7431</v>
      </c>
      <c r="O2941" t="s">
        <v>7405</v>
      </c>
      <c r="P2941" s="10">
        <v>115.70855907343601</v>
      </c>
      <c r="Q2941" s="11">
        <v>1.99662753784919E-3</v>
      </c>
    </row>
    <row r="2942" spans="1:17" x14ac:dyDescent="0.3">
      <c r="A2942" s="9" t="s">
        <v>1462</v>
      </c>
      <c r="B2942" s="9">
        <v>6</v>
      </c>
      <c r="C2942">
        <v>17609</v>
      </c>
      <c r="D2942">
        <v>604758</v>
      </c>
      <c r="E2942" t="s">
        <v>2015</v>
      </c>
      <c r="F2942" t="s">
        <v>1920</v>
      </c>
      <c r="G2942" s="10">
        <v>12876.9539333837</v>
      </c>
      <c r="H2942" s="11">
        <v>2.9219769974630299E-3</v>
      </c>
      <c r="J2942" s="9" t="s">
        <v>7195</v>
      </c>
      <c r="K2942" s="9">
        <v>20</v>
      </c>
      <c r="L2942">
        <v>22500</v>
      </c>
      <c r="M2942">
        <v>20105</v>
      </c>
      <c r="N2942" t="s">
        <v>980</v>
      </c>
      <c r="O2942" t="s">
        <v>7813</v>
      </c>
      <c r="P2942" s="10">
        <v>1703.82462537271</v>
      </c>
      <c r="Q2942" s="11">
        <v>5.2070651786681197E-3</v>
      </c>
    </row>
    <row r="2943" spans="1:17" x14ac:dyDescent="0.3">
      <c r="A2943" s="9" t="s">
        <v>1462</v>
      </c>
      <c r="B2943" s="9">
        <v>6</v>
      </c>
      <c r="C2943">
        <v>17609</v>
      </c>
      <c r="D2943">
        <v>604870</v>
      </c>
      <c r="E2943" t="s">
        <v>1931</v>
      </c>
      <c r="F2943" t="s">
        <v>1920</v>
      </c>
      <c r="G2943" s="10">
        <v>9020.0821517373497</v>
      </c>
      <c r="H2943" s="11">
        <v>2.0467940398756598E-3</v>
      </c>
      <c r="J2943" s="9" t="s">
        <v>7195</v>
      </c>
      <c r="K2943" s="9">
        <v>20</v>
      </c>
      <c r="L2943">
        <v>16267</v>
      </c>
      <c r="M2943">
        <v>20105</v>
      </c>
      <c r="N2943" t="s">
        <v>980</v>
      </c>
      <c r="O2943" t="s">
        <v>7767</v>
      </c>
      <c r="P2943" s="10">
        <v>60.430710814006702</v>
      </c>
      <c r="Q2943" s="11">
        <v>6.7182557881052497E-3</v>
      </c>
    </row>
    <row r="2944" spans="1:17" x14ac:dyDescent="0.3">
      <c r="A2944" s="9" t="s">
        <v>1462</v>
      </c>
      <c r="B2944" s="9">
        <v>6</v>
      </c>
      <c r="C2944">
        <v>17609</v>
      </c>
      <c r="D2944">
        <v>604996</v>
      </c>
      <c r="E2944" t="s">
        <v>1933</v>
      </c>
      <c r="F2944" t="s">
        <v>1920</v>
      </c>
      <c r="G2944" s="10">
        <v>9599.2643282548506</v>
      </c>
      <c r="H2944" s="11">
        <v>2.1782192981999299E-3</v>
      </c>
      <c r="J2944" s="9" t="s">
        <v>7195</v>
      </c>
      <c r="K2944" s="9">
        <v>20</v>
      </c>
      <c r="L2944">
        <v>13799</v>
      </c>
      <c r="M2944">
        <v>20105</v>
      </c>
      <c r="N2944" t="s">
        <v>980</v>
      </c>
      <c r="O2944" t="s">
        <v>7669</v>
      </c>
      <c r="P2944" s="10">
        <v>49.103698835367403</v>
      </c>
      <c r="Q2944" s="11">
        <v>3.5709183939616998E-3</v>
      </c>
    </row>
    <row r="2945" spans="1:17" x14ac:dyDescent="0.3">
      <c r="A2945" s="9" t="s">
        <v>1462</v>
      </c>
      <c r="B2945" s="9">
        <v>6</v>
      </c>
      <c r="C2945">
        <v>17609</v>
      </c>
      <c r="D2945">
        <v>604982</v>
      </c>
      <c r="E2945" t="s">
        <v>1932</v>
      </c>
      <c r="F2945" t="s">
        <v>1920</v>
      </c>
      <c r="G2945" s="10">
        <v>24224.586067497101</v>
      </c>
      <c r="H2945" s="11">
        <v>5.4969275830662103E-3</v>
      </c>
      <c r="J2945" s="9" t="s">
        <v>7195</v>
      </c>
      <c r="K2945" s="9">
        <v>20</v>
      </c>
      <c r="L2945">
        <v>20476</v>
      </c>
      <c r="M2945">
        <v>20105</v>
      </c>
      <c r="N2945" t="s">
        <v>980</v>
      </c>
      <c r="O2945" t="s">
        <v>7790</v>
      </c>
      <c r="P2945" s="10">
        <v>27.985796599632899</v>
      </c>
      <c r="Q2945" s="11">
        <v>3.7747230374471099E-3</v>
      </c>
    </row>
    <row r="2946" spans="1:17" x14ac:dyDescent="0.3">
      <c r="A2946" s="9" t="s">
        <v>1462</v>
      </c>
      <c r="B2946" s="9">
        <v>6</v>
      </c>
      <c r="C2946">
        <v>14328</v>
      </c>
      <c r="D2946">
        <v>605108</v>
      </c>
      <c r="E2946" t="s">
        <v>1755</v>
      </c>
      <c r="F2946" t="s">
        <v>1568</v>
      </c>
      <c r="G2946" s="10">
        <v>10335.3081359997</v>
      </c>
      <c r="H2946" s="11">
        <v>2.1711883463915401E-3</v>
      </c>
      <c r="J2946" s="9" t="s">
        <v>7195</v>
      </c>
      <c r="K2946" s="9">
        <v>20</v>
      </c>
      <c r="L2946">
        <v>10000</v>
      </c>
      <c r="M2946">
        <v>20107</v>
      </c>
      <c r="N2946" t="s">
        <v>4289</v>
      </c>
      <c r="O2946" t="s">
        <v>7407</v>
      </c>
      <c r="P2946" s="10">
        <v>1733.1124593576001</v>
      </c>
      <c r="Q2946" s="11">
        <v>7.7918959620438396E-3</v>
      </c>
    </row>
    <row r="2947" spans="1:17" x14ac:dyDescent="0.3">
      <c r="A2947" s="9" t="s">
        <v>1462</v>
      </c>
      <c r="B2947" s="9">
        <v>6</v>
      </c>
      <c r="C2947">
        <v>14328</v>
      </c>
      <c r="D2947">
        <v>605164</v>
      </c>
      <c r="E2947" t="s">
        <v>1676</v>
      </c>
      <c r="F2947" t="s">
        <v>1568</v>
      </c>
      <c r="G2947" s="10">
        <v>1053.95065182795</v>
      </c>
      <c r="H2947" s="11">
        <v>2.21408529170984E-4</v>
      </c>
      <c r="J2947" s="9" t="s">
        <v>7195</v>
      </c>
      <c r="K2947" s="9">
        <v>20</v>
      </c>
      <c r="L2947">
        <v>16854</v>
      </c>
      <c r="M2947">
        <v>20107</v>
      </c>
      <c r="N2947" t="s">
        <v>4289</v>
      </c>
      <c r="O2947" t="s">
        <v>7770</v>
      </c>
      <c r="P2947" s="10">
        <v>895.859423695131</v>
      </c>
      <c r="Q2947" s="11">
        <v>9.5243400350322305E-2</v>
      </c>
    </row>
    <row r="2948" spans="1:17" x14ac:dyDescent="0.3">
      <c r="A2948" s="9" t="s">
        <v>1462</v>
      </c>
      <c r="B2948" s="9">
        <v>6</v>
      </c>
      <c r="C2948">
        <v>14328</v>
      </c>
      <c r="D2948">
        <v>605290</v>
      </c>
      <c r="E2948" t="s">
        <v>1803</v>
      </c>
      <c r="F2948" t="s">
        <v>1568</v>
      </c>
      <c r="G2948" s="10">
        <v>11244.832209746301</v>
      </c>
      <c r="H2948" s="11">
        <v>2.3622564832768401E-3</v>
      </c>
      <c r="J2948" s="9" t="s">
        <v>7195</v>
      </c>
      <c r="K2948" s="9">
        <v>20</v>
      </c>
      <c r="L2948">
        <v>10005</v>
      </c>
      <c r="M2948">
        <v>20107</v>
      </c>
      <c r="N2948" t="s">
        <v>4289</v>
      </c>
      <c r="O2948" t="s">
        <v>7449</v>
      </c>
      <c r="P2948" s="10">
        <v>568.42865293192904</v>
      </c>
      <c r="Q2948" s="11">
        <v>1.9871584190648802E-3</v>
      </c>
    </row>
    <row r="2949" spans="1:17" x14ac:dyDescent="0.3">
      <c r="A2949" s="9" t="s">
        <v>1462</v>
      </c>
      <c r="B2949" s="9">
        <v>6</v>
      </c>
      <c r="C2949">
        <v>14328</v>
      </c>
      <c r="D2949">
        <v>606000</v>
      </c>
      <c r="E2949" t="s">
        <v>1570</v>
      </c>
      <c r="F2949" t="s">
        <v>1568</v>
      </c>
      <c r="G2949" s="10">
        <v>48163.959688029201</v>
      </c>
      <c r="H2949" s="11">
        <v>1.0118036793356299E-2</v>
      </c>
      <c r="J2949" s="9" t="s">
        <v>7195</v>
      </c>
      <c r="K2949" s="9">
        <v>20</v>
      </c>
      <c r="L2949">
        <v>22500</v>
      </c>
      <c r="M2949">
        <v>20107</v>
      </c>
      <c r="N2949" t="s">
        <v>4289</v>
      </c>
      <c r="O2949" t="s">
        <v>7813</v>
      </c>
      <c r="P2949" s="10">
        <v>557.53010785270601</v>
      </c>
      <c r="Q2949" s="11">
        <v>1.7038699684387101E-3</v>
      </c>
    </row>
    <row r="2950" spans="1:17" x14ac:dyDescent="0.3">
      <c r="A2950" s="9" t="s">
        <v>1462</v>
      </c>
      <c r="B2950" s="9">
        <v>6</v>
      </c>
      <c r="C2950">
        <v>17609</v>
      </c>
      <c r="D2950">
        <v>606308</v>
      </c>
      <c r="E2950" t="s">
        <v>1934</v>
      </c>
      <c r="F2950" t="s">
        <v>1920</v>
      </c>
      <c r="G2950" s="10">
        <v>10871.6932283388</v>
      </c>
      <c r="H2950" s="11">
        <v>2.46695279807786E-3</v>
      </c>
      <c r="J2950" s="9" t="s">
        <v>7195</v>
      </c>
      <c r="K2950" s="9">
        <v>20</v>
      </c>
      <c r="L2950">
        <v>20510</v>
      </c>
      <c r="M2950">
        <v>20109</v>
      </c>
      <c r="N2950" t="s">
        <v>985</v>
      </c>
      <c r="O2950" t="s">
        <v>2442</v>
      </c>
      <c r="P2950" s="10">
        <v>827.71601189706496</v>
      </c>
      <c r="Q2950" s="11">
        <v>3.9928413502029199E-2</v>
      </c>
    </row>
    <row r="2951" spans="1:17" x14ac:dyDescent="0.3">
      <c r="A2951" s="9" t="s">
        <v>1462</v>
      </c>
      <c r="B2951" s="9">
        <v>6</v>
      </c>
      <c r="C2951">
        <v>11208</v>
      </c>
      <c r="D2951">
        <v>606308</v>
      </c>
      <c r="E2951" t="s">
        <v>1934</v>
      </c>
      <c r="F2951" t="s">
        <v>1554</v>
      </c>
      <c r="G2951" s="10">
        <v>5170.4869234227799</v>
      </c>
      <c r="H2951" s="11">
        <v>3.9099857253004199E-3</v>
      </c>
      <c r="J2951" s="9" t="s">
        <v>7195</v>
      </c>
      <c r="K2951" s="9">
        <v>20</v>
      </c>
      <c r="L2951">
        <v>12524</v>
      </c>
      <c r="M2951">
        <v>20109</v>
      </c>
      <c r="N2951" t="s">
        <v>985</v>
      </c>
      <c r="O2951" t="s">
        <v>7552</v>
      </c>
      <c r="P2951" s="10">
        <v>421.247633436787</v>
      </c>
      <c r="Q2951" s="11">
        <v>1.40528300452624E-2</v>
      </c>
    </row>
    <row r="2952" spans="1:17" x14ac:dyDescent="0.3">
      <c r="A2952" s="9" t="s">
        <v>1462</v>
      </c>
      <c r="B2952" s="9">
        <v>6</v>
      </c>
      <c r="C2952">
        <v>17612</v>
      </c>
      <c r="D2952">
        <v>606434</v>
      </c>
      <c r="E2952" t="s">
        <v>2025</v>
      </c>
      <c r="F2952" t="s">
        <v>2057</v>
      </c>
      <c r="G2952" s="10">
        <v>8651.3882117081503</v>
      </c>
      <c r="H2952" s="11">
        <v>0.38698283287297103</v>
      </c>
      <c r="J2952" s="9" t="s">
        <v>7195</v>
      </c>
      <c r="K2952" s="9">
        <v>20</v>
      </c>
      <c r="L2952">
        <v>10728</v>
      </c>
      <c r="M2952">
        <v>20109</v>
      </c>
      <c r="N2952" t="s">
        <v>985</v>
      </c>
      <c r="O2952" t="s">
        <v>7512</v>
      </c>
      <c r="P2952" s="10">
        <v>177.90507448502299</v>
      </c>
      <c r="Q2952" s="11">
        <v>7.3393182543326496E-2</v>
      </c>
    </row>
    <row r="2953" spans="1:17" x14ac:dyDescent="0.3">
      <c r="A2953" s="9" t="s">
        <v>1462</v>
      </c>
      <c r="B2953" s="9">
        <v>6</v>
      </c>
      <c r="C2953">
        <v>17609</v>
      </c>
      <c r="D2953">
        <v>606434</v>
      </c>
      <c r="E2953" t="s">
        <v>2025</v>
      </c>
      <c r="F2953" t="s">
        <v>1920</v>
      </c>
      <c r="G2953" s="10">
        <v>675.28062015939202</v>
      </c>
      <c r="H2953" s="11">
        <v>1.5323145901942399E-4</v>
      </c>
      <c r="J2953" s="9" t="s">
        <v>7195</v>
      </c>
      <c r="K2953" s="9">
        <v>20</v>
      </c>
      <c r="L2953">
        <v>22500</v>
      </c>
      <c r="M2953">
        <v>20111</v>
      </c>
      <c r="N2953" t="s">
        <v>4733</v>
      </c>
      <c r="O2953" t="s">
        <v>7813</v>
      </c>
      <c r="P2953" s="10">
        <v>12212.4930656489</v>
      </c>
      <c r="Q2953" s="11">
        <v>3.7322648375830401E-2</v>
      </c>
    </row>
    <row r="2954" spans="1:17" x14ac:dyDescent="0.3">
      <c r="A2954" s="9" t="s">
        <v>1462</v>
      </c>
      <c r="B2954" s="9">
        <v>6</v>
      </c>
      <c r="C2954">
        <v>14328</v>
      </c>
      <c r="D2954">
        <v>606560</v>
      </c>
      <c r="E2954" t="s">
        <v>1586</v>
      </c>
      <c r="F2954" t="s">
        <v>1568</v>
      </c>
      <c r="G2954" s="10">
        <v>583.80185821783198</v>
      </c>
      <c r="H2954" s="11">
        <v>1.2264209005527301E-4</v>
      </c>
      <c r="J2954" s="9" t="s">
        <v>7195</v>
      </c>
      <c r="K2954" s="9">
        <v>20</v>
      </c>
      <c r="L2954">
        <v>11334</v>
      </c>
      <c r="M2954">
        <v>20111</v>
      </c>
      <c r="N2954" t="s">
        <v>4733</v>
      </c>
      <c r="O2954" t="s">
        <v>7544</v>
      </c>
      <c r="P2954" s="10">
        <v>1891.4582820308301</v>
      </c>
      <c r="Q2954" s="11">
        <v>0.34197401591589799</v>
      </c>
    </row>
    <row r="2955" spans="1:17" x14ac:dyDescent="0.3">
      <c r="A2955" s="9" t="s">
        <v>1462</v>
      </c>
      <c r="B2955" s="9">
        <v>6</v>
      </c>
      <c r="C2955">
        <v>17609</v>
      </c>
      <c r="D2955">
        <v>606798</v>
      </c>
      <c r="E2955" t="s">
        <v>1921</v>
      </c>
      <c r="F2955" t="s">
        <v>1920</v>
      </c>
      <c r="G2955" s="10">
        <v>1958.7392749022899</v>
      </c>
      <c r="H2955" s="11">
        <v>4.4446777824170902E-4</v>
      </c>
      <c r="J2955" s="9" t="s">
        <v>7195</v>
      </c>
      <c r="K2955" s="9">
        <v>20</v>
      </c>
      <c r="L2955">
        <v>6431</v>
      </c>
      <c r="M2955">
        <v>20111</v>
      </c>
      <c r="N2955" t="s">
        <v>4733</v>
      </c>
      <c r="O2955" t="s">
        <v>7356</v>
      </c>
      <c r="P2955" s="10">
        <v>157.23238604039199</v>
      </c>
      <c r="Q2955" s="11">
        <v>2.66902709286016E-2</v>
      </c>
    </row>
    <row r="2956" spans="1:17" x14ac:dyDescent="0.3">
      <c r="A2956" s="9" t="s">
        <v>1462</v>
      </c>
      <c r="B2956" s="9">
        <v>6</v>
      </c>
      <c r="C2956">
        <v>14328</v>
      </c>
      <c r="D2956">
        <v>607162</v>
      </c>
      <c r="E2956" t="s">
        <v>1645</v>
      </c>
      <c r="F2956" t="s">
        <v>1568</v>
      </c>
      <c r="G2956" s="10">
        <v>574.43760063002298</v>
      </c>
      <c r="H2956" s="11">
        <v>1.20674895010895E-4</v>
      </c>
      <c r="J2956" s="9" t="s">
        <v>7195</v>
      </c>
      <c r="K2956" s="9">
        <v>20</v>
      </c>
      <c r="L2956">
        <v>22500</v>
      </c>
      <c r="M2956">
        <v>20115</v>
      </c>
      <c r="N2956" t="s">
        <v>348</v>
      </c>
      <c r="O2956" t="s">
        <v>7813</v>
      </c>
      <c r="P2956" s="10">
        <v>3334.4328989998799</v>
      </c>
      <c r="Q2956" s="11">
        <v>1.0190373575091101E-2</v>
      </c>
    </row>
    <row r="2957" spans="1:17" x14ac:dyDescent="0.3">
      <c r="A2957" s="9" t="s">
        <v>1462</v>
      </c>
      <c r="B2957" s="9">
        <v>6</v>
      </c>
      <c r="C2957">
        <v>17609</v>
      </c>
      <c r="D2957">
        <v>607218</v>
      </c>
      <c r="E2957" t="s">
        <v>1532</v>
      </c>
      <c r="F2957" t="s">
        <v>1920</v>
      </c>
      <c r="G2957" s="10">
        <v>6190.89904709036</v>
      </c>
      <c r="H2957" s="11">
        <v>1.40480929750909E-3</v>
      </c>
      <c r="J2957" s="9" t="s">
        <v>7195</v>
      </c>
      <c r="K2957" s="9">
        <v>20</v>
      </c>
      <c r="L2957">
        <v>6431</v>
      </c>
      <c r="M2957">
        <v>20115</v>
      </c>
      <c r="N2957" t="s">
        <v>348</v>
      </c>
      <c r="O2957" t="s">
        <v>7356</v>
      </c>
      <c r="P2957" s="10">
        <v>1501.3203349819801</v>
      </c>
      <c r="Q2957" s="11">
        <v>0.25484982770021702</v>
      </c>
    </row>
    <row r="2958" spans="1:17" x14ac:dyDescent="0.3">
      <c r="A2958" s="9" t="s">
        <v>1462</v>
      </c>
      <c r="B2958" s="9">
        <v>6</v>
      </c>
      <c r="C2958">
        <v>9216</v>
      </c>
      <c r="D2958">
        <v>607218</v>
      </c>
      <c r="E2958" t="s">
        <v>1532</v>
      </c>
      <c r="F2958" t="s">
        <v>1524</v>
      </c>
      <c r="G2958" s="10">
        <v>0.69229769123001295</v>
      </c>
      <c r="H2958" s="11">
        <v>5.38187655949013E-6</v>
      </c>
      <c r="J2958" s="9" t="s">
        <v>7195</v>
      </c>
      <c r="K2958" s="9">
        <v>20</v>
      </c>
      <c r="L2958">
        <v>10005</v>
      </c>
      <c r="M2958">
        <v>20115</v>
      </c>
      <c r="N2958" t="s">
        <v>348</v>
      </c>
      <c r="O2958" t="s">
        <v>7449</v>
      </c>
      <c r="P2958" s="10">
        <v>692.34740404531999</v>
      </c>
      <c r="Q2958" s="11">
        <v>2.4203635157553E-3</v>
      </c>
    </row>
    <row r="2959" spans="1:17" x14ac:dyDescent="0.3">
      <c r="A2959" s="9" t="s">
        <v>1462</v>
      </c>
      <c r="B2959" s="9">
        <v>6</v>
      </c>
      <c r="C2959">
        <v>17609</v>
      </c>
      <c r="D2959">
        <v>607946</v>
      </c>
      <c r="E2959" t="s">
        <v>1935</v>
      </c>
      <c r="F2959" t="s">
        <v>1920</v>
      </c>
      <c r="G2959" s="10">
        <v>377.55050750206101</v>
      </c>
      <c r="H2959" s="11">
        <v>8.5671961242438403E-5</v>
      </c>
      <c r="J2959" s="9" t="s">
        <v>7195</v>
      </c>
      <c r="K2959" s="9">
        <v>20</v>
      </c>
      <c r="L2959">
        <v>2641</v>
      </c>
      <c r="M2959">
        <v>20115</v>
      </c>
      <c r="N2959" t="s">
        <v>348</v>
      </c>
      <c r="O2959" t="s">
        <v>7246</v>
      </c>
      <c r="P2959" s="10">
        <v>189.95433607384001</v>
      </c>
      <c r="Q2959" s="11">
        <v>2.8846520284561899E-2</v>
      </c>
    </row>
    <row r="2960" spans="1:17" x14ac:dyDescent="0.3">
      <c r="A2960" s="9" t="s">
        <v>1462</v>
      </c>
      <c r="B2960" s="9">
        <v>6</v>
      </c>
      <c r="C2960">
        <v>9216</v>
      </c>
      <c r="D2960">
        <v>608058</v>
      </c>
      <c r="E2960" t="s">
        <v>1522</v>
      </c>
      <c r="F2960" t="s">
        <v>1524</v>
      </c>
      <c r="G2960" s="10">
        <v>8069.5224733434798</v>
      </c>
      <c r="H2960" s="11">
        <v>6.2731935113643097E-2</v>
      </c>
      <c r="J2960" s="9" t="s">
        <v>7195</v>
      </c>
      <c r="K2960" s="9">
        <v>20</v>
      </c>
      <c r="L2960">
        <v>4704</v>
      </c>
      <c r="M2960">
        <v>20115</v>
      </c>
      <c r="N2960" t="s">
        <v>348</v>
      </c>
      <c r="O2960" t="s">
        <v>7316</v>
      </c>
      <c r="P2960" s="10">
        <v>163.93616354117</v>
      </c>
      <c r="Q2960" s="11">
        <v>2.2699551861142302E-2</v>
      </c>
    </row>
    <row r="2961" spans="1:17" x14ac:dyDescent="0.3">
      <c r="A2961" s="9" t="s">
        <v>1462</v>
      </c>
      <c r="B2961" s="9">
        <v>6</v>
      </c>
      <c r="C2961">
        <v>17609</v>
      </c>
      <c r="D2961">
        <v>608100</v>
      </c>
      <c r="E2961" t="s">
        <v>2001</v>
      </c>
      <c r="F2961" t="s">
        <v>1920</v>
      </c>
      <c r="G2961" s="10">
        <v>14419.579493142701</v>
      </c>
      <c r="H2961" s="11">
        <v>3.2720222352291299E-3</v>
      </c>
      <c r="J2961" s="9" t="s">
        <v>7195</v>
      </c>
      <c r="K2961" s="9">
        <v>20</v>
      </c>
      <c r="L2961">
        <v>22500</v>
      </c>
      <c r="M2961">
        <v>20117</v>
      </c>
      <c r="N2961" t="s">
        <v>496</v>
      </c>
      <c r="O2961" t="s">
        <v>7813</v>
      </c>
      <c r="P2961" s="10">
        <v>3452.1884662293701</v>
      </c>
      <c r="Q2961" s="11">
        <v>1.05502468299931E-2</v>
      </c>
    </row>
    <row r="2962" spans="1:17" x14ac:dyDescent="0.3">
      <c r="A2962" s="9" t="s">
        <v>1462</v>
      </c>
      <c r="B2962" s="9">
        <v>6</v>
      </c>
      <c r="C2962">
        <v>14328</v>
      </c>
      <c r="D2962">
        <v>608142</v>
      </c>
      <c r="E2962" t="s">
        <v>1601</v>
      </c>
      <c r="F2962" t="s">
        <v>1568</v>
      </c>
      <c r="G2962" s="10">
        <v>18068.880605740898</v>
      </c>
      <c r="H2962" s="11">
        <v>3.7958174528804102E-3</v>
      </c>
      <c r="J2962" s="9" t="s">
        <v>7195</v>
      </c>
      <c r="K2962" s="9">
        <v>20</v>
      </c>
      <c r="L2962">
        <v>13386</v>
      </c>
      <c r="M2962">
        <v>20117</v>
      </c>
      <c r="N2962" t="s">
        <v>496</v>
      </c>
      <c r="O2962" t="s">
        <v>7654</v>
      </c>
      <c r="P2962" s="10">
        <v>1202.9634566186801</v>
      </c>
      <c r="Q2962" s="11">
        <v>0.36530927926470802</v>
      </c>
    </row>
    <row r="2963" spans="1:17" x14ac:dyDescent="0.3">
      <c r="A2963" s="9" t="s">
        <v>1462</v>
      </c>
      <c r="B2963" s="9">
        <v>6</v>
      </c>
      <c r="C2963">
        <v>14328</v>
      </c>
      <c r="D2963">
        <v>608310</v>
      </c>
      <c r="E2963" t="s">
        <v>1756</v>
      </c>
      <c r="F2963" t="s">
        <v>1568</v>
      </c>
      <c r="G2963" s="10">
        <v>1908.3843993733101</v>
      </c>
      <c r="H2963" s="11">
        <v>4.0090357382982299E-4</v>
      </c>
      <c r="J2963" s="9" t="s">
        <v>7195</v>
      </c>
      <c r="K2963" s="9">
        <v>20</v>
      </c>
      <c r="L2963">
        <v>23826</v>
      </c>
      <c r="M2963">
        <v>20117</v>
      </c>
      <c r="N2963" t="s">
        <v>496</v>
      </c>
      <c r="O2963" t="s">
        <v>7823</v>
      </c>
      <c r="P2963" s="10">
        <v>197.58992203977101</v>
      </c>
      <c r="Q2963" s="11">
        <v>3.5653179725689599E-2</v>
      </c>
    </row>
    <row r="2964" spans="1:17" x14ac:dyDescent="0.3">
      <c r="A2964" s="9" t="s">
        <v>1462</v>
      </c>
      <c r="B2964" s="9">
        <v>6</v>
      </c>
      <c r="C2964">
        <v>14328</v>
      </c>
      <c r="D2964">
        <v>608758</v>
      </c>
      <c r="E2964" t="s">
        <v>1775</v>
      </c>
      <c r="F2964" t="s">
        <v>1568</v>
      </c>
      <c r="G2964" s="10">
        <v>1752.8568698438601</v>
      </c>
      <c r="H2964" s="11">
        <v>3.6823115079086201E-4</v>
      </c>
      <c r="J2964" s="9" t="s">
        <v>7195</v>
      </c>
      <c r="K2964" s="9">
        <v>20</v>
      </c>
      <c r="L2964">
        <v>12208</v>
      </c>
      <c r="M2964">
        <v>20113</v>
      </c>
      <c r="N2964" t="s">
        <v>7322</v>
      </c>
      <c r="O2964" t="s">
        <v>7549</v>
      </c>
      <c r="P2964" s="10">
        <v>7161</v>
      </c>
      <c r="Q2964" s="11">
        <v>1</v>
      </c>
    </row>
    <row r="2965" spans="1:17" x14ac:dyDescent="0.3">
      <c r="A2965" s="9" t="s">
        <v>1462</v>
      </c>
      <c r="B2965" s="9">
        <v>6</v>
      </c>
      <c r="C2965">
        <v>17609</v>
      </c>
      <c r="D2965">
        <v>608786</v>
      </c>
      <c r="E2965" t="s">
        <v>1472</v>
      </c>
      <c r="F2965" t="s">
        <v>1920</v>
      </c>
      <c r="G2965" s="10">
        <v>18485.3651629212</v>
      </c>
      <c r="H2965" s="11">
        <v>4.1946109363432899E-3</v>
      </c>
      <c r="J2965" s="9" t="s">
        <v>7195</v>
      </c>
      <c r="K2965" s="9">
        <v>20</v>
      </c>
      <c r="L2965">
        <v>22500</v>
      </c>
      <c r="M2965">
        <v>20113</v>
      </c>
      <c r="N2965" t="s">
        <v>7322</v>
      </c>
      <c r="O2965" t="s">
        <v>7813</v>
      </c>
      <c r="P2965" s="10">
        <v>1946.5788020016701</v>
      </c>
      <c r="Q2965" s="11">
        <v>5.9489471783043301E-3</v>
      </c>
    </row>
    <row r="2966" spans="1:17" x14ac:dyDescent="0.3">
      <c r="A2966" s="9" t="s">
        <v>1462</v>
      </c>
      <c r="B2966" s="9">
        <v>6</v>
      </c>
      <c r="C2966">
        <v>590</v>
      </c>
      <c r="D2966">
        <v>608786</v>
      </c>
      <c r="E2966" t="s">
        <v>1472</v>
      </c>
      <c r="F2966" t="s">
        <v>1471</v>
      </c>
      <c r="G2966" s="10">
        <v>5117.7878257587199</v>
      </c>
      <c r="H2966" s="11">
        <v>4.4710113271702698E-2</v>
      </c>
      <c r="J2966" s="9" t="s">
        <v>7195</v>
      </c>
      <c r="K2966" s="9">
        <v>20</v>
      </c>
      <c r="L2966">
        <v>13029</v>
      </c>
      <c r="M2966">
        <v>20113</v>
      </c>
      <c r="N2966" t="s">
        <v>7322</v>
      </c>
      <c r="O2966" t="s">
        <v>7648</v>
      </c>
      <c r="P2966" s="10">
        <v>834</v>
      </c>
      <c r="Q2966" s="11">
        <v>1</v>
      </c>
    </row>
    <row r="2967" spans="1:17" x14ac:dyDescent="0.3">
      <c r="A2967" s="9" t="s">
        <v>1462</v>
      </c>
      <c r="B2967" s="9">
        <v>6</v>
      </c>
      <c r="C2967">
        <v>2507</v>
      </c>
      <c r="D2967">
        <v>608954</v>
      </c>
      <c r="E2967" t="s">
        <v>1499</v>
      </c>
      <c r="F2967" t="s">
        <v>1500</v>
      </c>
      <c r="G2967" s="10">
        <v>34638.303653461902</v>
      </c>
      <c r="H2967" s="11">
        <v>0.75059165410119499</v>
      </c>
      <c r="J2967" s="9" t="s">
        <v>7195</v>
      </c>
      <c r="K2967" s="9">
        <v>20</v>
      </c>
      <c r="L2967">
        <v>4704</v>
      </c>
      <c r="M2967">
        <v>20113</v>
      </c>
      <c r="N2967" t="s">
        <v>7322</v>
      </c>
      <c r="O2967" t="s">
        <v>7316</v>
      </c>
      <c r="P2967" s="10">
        <v>826.74549547188406</v>
      </c>
      <c r="Q2967" s="11">
        <v>0.114475975556893</v>
      </c>
    </row>
    <row r="2968" spans="1:17" x14ac:dyDescent="0.3">
      <c r="A2968" s="9" t="s">
        <v>1462</v>
      </c>
      <c r="B2968" s="9">
        <v>6</v>
      </c>
      <c r="C2968">
        <v>11208</v>
      </c>
      <c r="D2968">
        <v>608954</v>
      </c>
      <c r="E2968" t="s">
        <v>1499</v>
      </c>
      <c r="F2968" t="s">
        <v>1554</v>
      </c>
      <c r="G2968" s="10">
        <v>3944.6897505822599</v>
      </c>
      <c r="H2968" s="11">
        <v>2.9830228456134101E-3</v>
      </c>
      <c r="J2968" s="9" t="s">
        <v>7195</v>
      </c>
      <c r="K2968" s="9">
        <v>20</v>
      </c>
      <c r="L2968">
        <v>10005</v>
      </c>
      <c r="M2968">
        <v>20113</v>
      </c>
      <c r="N2968" t="s">
        <v>7322</v>
      </c>
      <c r="O2968" t="s">
        <v>7449</v>
      </c>
      <c r="P2968" s="10">
        <v>701.98591891468402</v>
      </c>
      <c r="Q2968" s="11">
        <v>2.4540586081317102E-3</v>
      </c>
    </row>
    <row r="2969" spans="1:17" x14ac:dyDescent="0.3">
      <c r="A2969" s="9" t="s">
        <v>1462</v>
      </c>
      <c r="B2969" s="9">
        <v>6</v>
      </c>
      <c r="C2969">
        <v>7294</v>
      </c>
      <c r="D2969">
        <v>608954</v>
      </c>
      <c r="E2969" t="s">
        <v>1499</v>
      </c>
      <c r="F2969" t="s">
        <v>1514</v>
      </c>
      <c r="G2969" s="10">
        <v>3737.1485606978399</v>
      </c>
      <c r="H2969" s="11">
        <v>5.03821796901672E-2</v>
      </c>
      <c r="J2969" s="9" t="s">
        <v>7195</v>
      </c>
      <c r="K2969" s="9">
        <v>20</v>
      </c>
      <c r="L2969">
        <v>6431</v>
      </c>
      <c r="M2969">
        <v>20113</v>
      </c>
      <c r="N2969" t="s">
        <v>7322</v>
      </c>
      <c r="O2969" t="s">
        <v>7356</v>
      </c>
      <c r="P2969" s="10">
        <v>633.57611317303099</v>
      </c>
      <c r="Q2969" s="11">
        <v>0.107549840973184</v>
      </c>
    </row>
    <row r="2970" spans="1:17" x14ac:dyDescent="0.3">
      <c r="A2970" s="9" t="s">
        <v>1462</v>
      </c>
      <c r="B2970" s="9">
        <v>6</v>
      </c>
      <c r="C2970">
        <v>14328</v>
      </c>
      <c r="D2970">
        <v>609066</v>
      </c>
      <c r="E2970" t="s">
        <v>1757</v>
      </c>
      <c r="F2970" t="s">
        <v>1568</v>
      </c>
      <c r="G2970" s="10">
        <v>12595.4114832861</v>
      </c>
      <c r="H2970" s="11">
        <v>2.64597922680818E-3</v>
      </c>
      <c r="J2970" s="9" t="s">
        <v>7195</v>
      </c>
      <c r="K2970" s="9">
        <v>20</v>
      </c>
      <c r="L2970">
        <v>40208</v>
      </c>
      <c r="M2970">
        <v>20113</v>
      </c>
      <c r="N2970" t="s">
        <v>7322</v>
      </c>
      <c r="O2970" t="s">
        <v>7824</v>
      </c>
      <c r="P2970" s="10">
        <v>72.382487446748399</v>
      </c>
      <c r="Q2970" s="11">
        <v>1.7238029875386598E-2</v>
      </c>
    </row>
    <row r="2971" spans="1:17" x14ac:dyDescent="0.3">
      <c r="A2971" s="9" t="s">
        <v>1462</v>
      </c>
      <c r="B2971" s="9">
        <v>6</v>
      </c>
      <c r="C2971">
        <v>17609</v>
      </c>
      <c r="D2971">
        <v>609598</v>
      </c>
      <c r="E2971" t="s">
        <v>1936</v>
      </c>
      <c r="F2971" t="s">
        <v>1920</v>
      </c>
      <c r="G2971" s="10">
        <v>6140.2020432292702</v>
      </c>
      <c r="H2971" s="11">
        <v>1.3933053750839E-3</v>
      </c>
      <c r="J2971" s="9" t="s">
        <v>7195</v>
      </c>
      <c r="K2971" s="9">
        <v>20</v>
      </c>
      <c r="L2971">
        <v>19820</v>
      </c>
      <c r="M2971">
        <v>20119</v>
      </c>
      <c r="N2971" t="s">
        <v>7785</v>
      </c>
      <c r="O2971" t="s">
        <v>7781</v>
      </c>
      <c r="P2971" s="10">
        <v>6.2175375951286496</v>
      </c>
      <c r="Q2971" s="11">
        <v>4.5916384278329899E-4</v>
      </c>
    </row>
    <row r="2972" spans="1:17" x14ac:dyDescent="0.3">
      <c r="A2972" s="9" t="s">
        <v>1462</v>
      </c>
      <c r="B2972" s="9">
        <v>6</v>
      </c>
      <c r="C2972">
        <v>11208</v>
      </c>
      <c r="D2972">
        <v>609598</v>
      </c>
      <c r="E2972" t="s">
        <v>1936</v>
      </c>
      <c r="F2972" t="s">
        <v>1554</v>
      </c>
      <c r="G2972" s="10">
        <v>2098.8399510397599</v>
      </c>
      <c r="H2972" s="11">
        <v>1.5871685529422401E-3</v>
      </c>
      <c r="J2972" s="9" t="s">
        <v>7195</v>
      </c>
      <c r="K2972" s="9">
        <v>20</v>
      </c>
      <c r="L2972">
        <v>10000</v>
      </c>
      <c r="M2972">
        <v>20121</v>
      </c>
      <c r="N2972" t="s">
        <v>6828</v>
      </c>
      <c r="O2972" t="s">
        <v>7407</v>
      </c>
      <c r="P2972" s="10">
        <v>10444.589829926001</v>
      </c>
      <c r="Q2972" s="11">
        <v>4.6957805237388198E-2</v>
      </c>
    </row>
    <row r="2973" spans="1:17" x14ac:dyDescent="0.3">
      <c r="A2973" s="9" t="s">
        <v>1462</v>
      </c>
      <c r="B2973" s="9">
        <v>6</v>
      </c>
      <c r="C2973">
        <v>9216</v>
      </c>
      <c r="D2973">
        <v>609710</v>
      </c>
      <c r="E2973" t="s">
        <v>1525</v>
      </c>
      <c r="F2973" t="s">
        <v>1524</v>
      </c>
      <c r="G2973" s="10">
        <v>10801.3584411185</v>
      </c>
      <c r="H2973" s="11">
        <v>8.3969047624041296E-2</v>
      </c>
      <c r="J2973" s="9" t="s">
        <v>7195</v>
      </c>
      <c r="K2973" s="9">
        <v>20</v>
      </c>
      <c r="L2973">
        <v>14203</v>
      </c>
      <c r="M2973">
        <v>20121</v>
      </c>
      <c r="N2973" t="s">
        <v>6828</v>
      </c>
      <c r="O2973" t="s">
        <v>7732</v>
      </c>
      <c r="P2973" s="10">
        <v>1839.99999999999</v>
      </c>
      <c r="Q2973" s="11">
        <v>0.999999999999999</v>
      </c>
    </row>
    <row r="2974" spans="1:17" x14ac:dyDescent="0.3">
      <c r="A2974" s="9" t="s">
        <v>1462</v>
      </c>
      <c r="B2974" s="9">
        <v>6</v>
      </c>
      <c r="C2974">
        <v>17609</v>
      </c>
      <c r="D2974">
        <v>609780</v>
      </c>
      <c r="E2974" t="s">
        <v>1924</v>
      </c>
      <c r="F2974" t="s">
        <v>1920</v>
      </c>
      <c r="G2974" s="10">
        <v>5125.8493950005404</v>
      </c>
      <c r="H2974" s="11">
        <v>1.16313330793407E-3</v>
      </c>
      <c r="J2974" s="9" t="s">
        <v>7195</v>
      </c>
      <c r="K2974" s="9">
        <v>20</v>
      </c>
      <c r="L2974">
        <v>16854</v>
      </c>
      <c r="M2974">
        <v>20121</v>
      </c>
      <c r="N2974" t="s">
        <v>6828</v>
      </c>
      <c r="O2974" t="s">
        <v>7770</v>
      </c>
      <c r="P2974" s="10">
        <v>927.08412620090598</v>
      </c>
      <c r="Q2974" s="11">
        <v>9.8563058282043994E-2</v>
      </c>
    </row>
    <row r="2975" spans="1:17" x14ac:dyDescent="0.3">
      <c r="A2975" s="9" t="s">
        <v>1462</v>
      </c>
      <c r="B2975" s="9">
        <v>6</v>
      </c>
      <c r="C2975">
        <v>17609</v>
      </c>
      <c r="D2975">
        <v>609864</v>
      </c>
      <c r="E2975" t="s">
        <v>2016</v>
      </c>
      <c r="F2975" t="s">
        <v>1920</v>
      </c>
      <c r="G2975" s="10">
        <v>3719.9915259771901</v>
      </c>
      <c r="H2975" s="11">
        <v>8.4412274252863395E-4</v>
      </c>
      <c r="J2975" s="9" t="s">
        <v>7195</v>
      </c>
      <c r="K2975" s="9">
        <v>20</v>
      </c>
      <c r="L2975">
        <v>1525</v>
      </c>
      <c r="M2975">
        <v>20123</v>
      </c>
      <c r="N2975" t="s">
        <v>3385</v>
      </c>
      <c r="O2975" t="s">
        <v>7210</v>
      </c>
      <c r="P2975" s="10">
        <v>1815</v>
      </c>
      <c r="Q2975" s="11">
        <v>1</v>
      </c>
    </row>
    <row r="2976" spans="1:17" x14ac:dyDescent="0.3">
      <c r="A2976" s="9" t="s">
        <v>1462</v>
      </c>
      <c r="B2976" s="9">
        <v>6</v>
      </c>
      <c r="C2976">
        <v>9216</v>
      </c>
      <c r="D2976">
        <v>609878</v>
      </c>
      <c r="E2976" t="s">
        <v>1526</v>
      </c>
      <c r="F2976" t="s">
        <v>1524</v>
      </c>
      <c r="G2976" s="10">
        <v>1135.6188543453</v>
      </c>
      <c r="H2976" s="11">
        <v>8.8282260220414396E-3</v>
      </c>
      <c r="J2976" s="9" t="s">
        <v>7195</v>
      </c>
      <c r="K2976" s="9">
        <v>20</v>
      </c>
      <c r="L2976">
        <v>16267</v>
      </c>
      <c r="M2976">
        <v>20123</v>
      </c>
      <c r="N2976" t="s">
        <v>3385</v>
      </c>
      <c r="O2976" t="s">
        <v>7767</v>
      </c>
      <c r="P2976" s="10">
        <v>643.13181454595599</v>
      </c>
      <c r="Q2976" s="11">
        <v>7.1498812067365899E-2</v>
      </c>
    </row>
    <row r="2977" spans="1:17" x14ac:dyDescent="0.3">
      <c r="A2977" s="9" t="s">
        <v>1462</v>
      </c>
      <c r="B2977" s="9">
        <v>6</v>
      </c>
      <c r="C2977">
        <v>14328</v>
      </c>
      <c r="D2977">
        <v>609892</v>
      </c>
      <c r="E2977" t="s">
        <v>1719</v>
      </c>
      <c r="F2977" t="s">
        <v>1568</v>
      </c>
      <c r="G2977" s="10">
        <v>2271.8686120695602</v>
      </c>
      <c r="H2977" s="11">
        <v>4.7726246669674201E-4</v>
      </c>
      <c r="J2977" s="9" t="s">
        <v>7195</v>
      </c>
      <c r="K2977" s="9">
        <v>20</v>
      </c>
      <c r="L2977">
        <v>13799</v>
      </c>
      <c r="M2977">
        <v>20123</v>
      </c>
      <c r="N2977" t="s">
        <v>3385</v>
      </c>
      <c r="O2977" t="s">
        <v>7669</v>
      </c>
      <c r="P2977" s="10">
        <v>522.58446918002596</v>
      </c>
      <c r="Q2977" s="11">
        <v>3.8003379330959597E-2</v>
      </c>
    </row>
    <row r="2978" spans="1:17" x14ac:dyDescent="0.3">
      <c r="A2978" s="9" t="s">
        <v>1462</v>
      </c>
      <c r="B2978" s="9">
        <v>6</v>
      </c>
      <c r="C2978">
        <v>17609</v>
      </c>
      <c r="D2978">
        <v>610046</v>
      </c>
      <c r="E2978" t="s">
        <v>2045</v>
      </c>
      <c r="F2978" t="s">
        <v>1920</v>
      </c>
      <c r="G2978" s="10">
        <v>24585.153980704399</v>
      </c>
      <c r="H2978" s="11">
        <v>5.5787459349734498E-3</v>
      </c>
      <c r="J2978" s="9" t="s">
        <v>7195</v>
      </c>
      <c r="K2978" s="9">
        <v>20</v>
      </c>
      <c r="L2978">
        <v>4704</v>
      </c>
      <c r="M2978">
        <v>20123</v>
      </c>
      <c r="N2978" t="s">
        <v>3385</v>
      </c>
      <c r="O2978" t="s">
        <v>7316</v>
      </c>
      <c r="P2978" s="10">
        <v>285.51412842369001</v>
      </c>
      <c r="Q2978" s="11">
        <v>3.9533941903031E-2</v>
      </c>
    </row>
    <row r="2979" spans="1:17" x14ac:dyDescent="0.3">
      <c r="A2979" s="9" t="s">
        <v>1462</v>
      </c>
      <c r="B2979" s="9">
        <v>6</v>
      </c>
      <c r="C2979">
        <v>14328</v>
      </c>
      <c r="D2979">
        <v>610345</v>
      </c>
      <c r="E2979" t="s">
        <v>1779</v>
      </c>
      <c r="F2979" t="s">
        <v>1568</v>
      </c>
      <c r="G2979" s="10">
        <v>16274.325996368199</v>
      </c>
      <c r="H2979" s="11">
        <v>3.4188266555512398E-3</v>
      </c>
      <c r="J2979" s="9" t="s">
        <v>7195</v>
      </c>
      <c r="K2979" s="9">
        <v>20</v>
      </c>
      <c r="L2979">
        <v>10005</v>
      </c>
      <c r="M2979">
        <v>20125</v>
      </c>
      <c r="N2979" t="s">
        <v>378</v>
      </c>
      <c r="O2979" t="s">
        <v>7449</v>
      </c>
      <c r="P2979" s="10">
        <v>7900.8358485092403</v>
      </c>
      <c r="Q2979" s="11">
        <v>2.7620374858012098E-2</v>
      </c>
    </row>
    <row r="2980" spans="1:17" x14ac:dyDescent="0.3">
      <c r="A2980" s="9" t="s">
        <v>1462</v>
      </c>
      <c r="B2980" s="9">
        <v>6</v>
      </c>
      <c r="C2980">
        <v>17609</v>
      </c>
      <c r="D2980">
        <v>610928</v>
      </c>
      <c r="E2980" t="s">
        <v>2017</v>
      </c>
      <c r="F2980" t="s">
        <v>1920</v>
      </c>
      <c r="G2980" s="10">
        <v>4670.9270257684502</v>
      </c>
      <c r="H2980" s="11">
        <v>1.0599044926875301E-3</v>
      </c>
      <c r="J2980" s="9" t="s">
        <v>7195</v>
      </c>
      <c r="K2980" s="9">
        <v>20</v>
      </c>
      <c r="L2980">
        <v>3892</v>
      </c>
      <c r="M2980">
        <v>20125</v>
      </c>
      <c r="N2980" t="s">
        <v>378</v>
      </c>
      <c r="O2980" t="s">
        <v>7312</v>
      </c>
      <c r="P2980" s="10">
        <v>5080.0000017902803</v>
      </c>
      <c r="Q2980" s="11">
        <v>1.0000000003524101</v>
      </c>
    </row>
    <row r="2981" spans="1:17" x14ac:dyDescent="0.3">
      <c r="A2981" s="9" t="s">
        <v>1462</v>
      </c>
      <c r="B2981" s="9">
        <v>6</v>
      </c>
      <c r="C2981">
        <v>14328</v>
      </c>
      <c r="D2981">
        <v>611040</v>
      </c>
      <c r="E2981" t="s">
        <v>1795</v>
      </c>
      <c r="F2981" t="s">
        <v>1568</v>
      </c>
      <c r="G2981" s="10">
        <v>5106.15526762217</v>
      </c>
      <c r="H2981" s="11">
        <v>1.07267482169312E-3</v>
      </c>
      <c r="J2981" s="9" t="s">
        <v>7195</v>
      </c>
      <c r="K2981" s="9">
        <v>20</v>
      </c>
      <c r="L2981">
        <v>2961</v>
      </c>
      <c r="M2981">
        <v>20125</v>
      </c>
      <c r="N2981" t="s">
        <v>378</v>
      </c>
      <c r="O2981" t="s">
        <v>7284</v>
      </c>
      <c r="P2981" s="10">
        <v>1250.3962098644499</v>
      </c>
      <c r="Q2981" s="11">
        <v>0.34966336964889499</v>
      </c>
    </row>
    <row r="2982" spans="1:17" x14ac:dyDescent="0.3">
      <c r="A2982" s="9" t="s">
        <v>1462</v>
      </c>
      <c r="B2982" s="9">
        <v>6</v>
      </c>
      <c r="C2982">
        <v>16609</v>
      </c>
      <c r="D2982">
        <v>611194</v>
      </c>
      <c r="E2982" t="s">
        <v>1900</v>
      </c>
      <c r="F2982" t="s">
        <v>1886</v>
      </c>
      <c r="G2982" s="10">
        <v>45242.638424389203</v>
      </c>
      <c r="H2982" s="11">
        <v>3.55235957647329E-2</v>
      </c>
      <c r="J2982" s="9" t="s">
        <v>7195</v>
      </c>
      <c r="K2982" s="9">
        <v>20</v>
      </c>
      <c r="L2982">
        <v>15621</v>
      </c>
      <c r="M2982">
        <v>20125</v>
      </c>
      <c r="N2982" t="s">
        <v>378</v>
      </c>
      <c r="O2982" t="s">
        <v>7757</v>
      </c>
      <c r="P2982" s="10">
        <v>1100.2559778427801</v>
      </c>
      <c r="Q2982" s="11">
        <v>0.37033186733180201</v>
      </c>
    </row>
    <row r="2983" spans="1:17" x14ac:dyDescent="0.3">
      <c r="A2983" s="9" t="s">
        <v>1462</v>
      </c>
      <c r="B2983" s="9">
        <v>6</v>
      </c>
      <c r="C2983">
        <v>14328</v>
      </c>
      <c r="D2983">
        <v>611250</v>
      </c>
      <c r="E2983" t="s">
        <v>1703</v>
      </c>
      <c r="F2983" t="s">
        <v>1568</v>
      </c>
      <c r="G2983" s="10">
        <v>3530.6957117533002</v>
      </c>
      <c r="H2983" s="11">
        <v>7.4171038571283203E-4</v>
      </c>
      <c r="J2983" s="9" t="s">
        <v>7195</v>
      </c>
      <c r="K2983" s="9">
        <v>20</v>
      </c>
      <c r="L2983">
        <v>22500</v>
      </c>
      <c r="M2983">
        <v>20125</v>
      </c>
      <c r="N2983" t="s">
        <v>378</v>
      </c>
      <c r="O2983" t="s">
        <v>7813</v>
      </c>
      <c r="P2983" s="10">
        <v>751.480214167035</v>
      </c>
      <c r="Q2983" s="11">
        <v>2.2966016556963701E-3</v>
      </c>
    </row>
    <row r="2984" spans="1:17" x14ac:dyDescent="0.3">
      <c r="A2984" s="9" t="s">
        <v>1462</v>
      </c>
      <c r="B2984" s="9">
        <v>6</v>
      </c>
      <c r="C2984">
        <v>17609</v>
      </c>
      <c r="D2984">
        <v>611446</v>
      </c>
      <c r="E2984" t="s">
        <v>2039</v>
      </c>
      <c r="F2984" t="s">
        <v>1920</v>
      </c>
      <c r="G2984" s="10">
        <v>5637.4251945099504</v>
      </c>
      <c r="H2984" s="11">
        <v>1.2792176494917399E-3</v>
      </c>
      <c r="J2984" s="9" t="s">
        <v>7195</v>
      </c>
      <c r="K2984" s="9">
        <v>20</v>
      </c>
      <c r="L2984">
        <v>18962</v>
      </c>
      <c r="M2984">
        <v>20125</v>
      </c>
      <c r="N2984" t="s">
        <v>378</v>
      </c>
      <c r="O2984" t="s">
        <v>7776</v>
      </c>
      <c r="P2984" s="10">
        <v>225.37771058219499</v>
      </c>
      <c r="Q2984" s="11">
        <v>0.104052497960385</v>
      </c>
    </row>
    <row r="2985" spans="1:17" x14ac:dyDescent="0.3">
      <c r="A2985" s="9" t="s">
        <v>1462</v>
      </c>
      <c r="B2985" s="9">
        <v>6</v>
      </c>
      <c r="C2985">
        <v>17609</v>
      </c>
      <c r="D2985">
        <v>611530</v>
      </c>
      <c r="E2985" t="s">
        <v>1937</v>
      </c>
      <c r="F2985" t="s">
        <v>1920</v>
      </c>
      <c r="G2985" s="10">
        <v>21143.225409288199</v>
      </c>
      <c r="H2985" s="11">
        <v>4.7977199124670401E-3</v>
      </c>
      <c r="J2985" s="9" t="s">
        <v>7195</v>
      </c>
      <c r="K2985" s="9">
        <v>20</v>
      </c>
      <c r="L2985">
        <v>22500</v>
      </c>
      <c r="M2985">
        <v>20127</v>
      </c>
      <c r="N2985" t="s">
        <v>7330</v>
      </c>
      <c r="O2985" t="s">
        <v>7813</v>
      </c>
      <c r="P2985" s="10">
        <v>1540.0054464095099</v>
      </c>
      <c r="Q2985" s="11">
        <v>4.7064167376992304E-3</v>
      </c>
    </row>
    <row r="2986" spans="1:17" x14ac:dyDescent="0.3">
      <c r="A2986" s="9" t="s">
        <v>1462</v>
      </c>
      <c r="B2986" s="9">
        <v>6</v>
      </c>
      <c r="C2986">
        <v>11208</v>
      </c>
      <c r="D2986">
        <v>611530</v>
      </c>
      <c r="E2986" t="s">
        <v>1937</v>
      </c>
      <c r="F2986" t="s">
        <v>1554</v>
      </c>
      <c r="G2986" s="10">
        <v>3391.9506675685002</v>
      </c>
      <c r="H2986" s="11">
        <v>2.5650347612399598E-3</v>
      </c>
      <c r="J2986" s="9" t="s">
        <v>7195</v>
      </c>
      <c r="K2986" s="9">
        <v>20</v>
      </c>
      <c r="L2986">
        <v>6431</v>
      </c>
      <c r="M2986">
        <v>20127</v>
      </c>
      <c r="N2986" t="s">
        <v>7330</v>
      </c>
      <c r="O2986" t="s">
        <v>7356</v>
      </c>
      <c r="P2986" s="10">
        <v>693.38372152310399</v>
      </c>
      <c r="Q2986" s="11">
        <v>0.117702210409625</v>
      </c>
    </row>
    <row r="2987" spans="1:17" x14ac:dyDescent="0.3">
      <c r="A2987" s="9" t="s">
        <v>1462</v>
      </c>
      <c r="B2987" s="9">
        <v>6</v>
      </c>
      <c r="C2987">
        <v>17609</v>
      </c>
      <c r="D2987">
        <v>612048</v>
      </c>
      <c r="E2987" t="s">
        <v>1533</v>
      </c>
      <c r="F2987" t="s">
        <v>1920</v>
      </c>
      <c r="G2987" s="10">
        <v>21492.835068127901</v>
      </c>
      <c r="H2987" s="11">
        <v>4.8770516695351603E-3</v>
      </c>
      <c r="J2987" s="9" t="s">
        <v>7195</v>
      </c>
      <c r="K2987" s="9">
        <v>20</v>
      </c>
      <c r="L2987">
        <v>4704</v>
      </c>
      <c r="M2987">
        <v>20127</v>
      </c>
      <c r="N2987" t="s">
        <v>7330</v>
      </c>
      <c r="O2987" t="s">
        <v>7316</v>
      </c>
      <c r="P2987" s="10">
        <v>248.75947180463299</v>
      </c>
      <c r="Q2987" s="11">
        <v>3.4444679009226403E-2</v>
      </c>
    </row>
    <row r="2988" spans="1:17" x14ac:dyDescent="0.3">
      <c r="A2988" s="9" t="s">
        <v>1462</v>
      </c>
      <c r="B2988" s="9">
        <v>6</v>
      </c>
      <c r="C2988">
        <v>9216</v>
      </c>
      <c r="D2988">
        <v>612048</v>
      </c>
      <c r="E2988" t="s">
        <v>1533</v>
      </c>
      <c r="F2988" t="s">
        <v>1524</v>
      </c>
      <c r="G2988" s="10">
        <v>1.13429068747899</v>
      </c>
      <c r="H2988" s="11">
        <v>8.8179009404827202E-6</v>
      </c>
      <c r="J2988" s="9" t="s">
        <v>7195</v>
      </c>
      <c r="K2988" s="9">
        <v>20</v>
      </c>
      <c r="L2988">
        <v>15073</v>
      </c>
      <c r="M2988">
        <v>20129</v>
      </c>
      <c r="N2988" t="s">
        <v>7746</v>
      </c>
      <c r="O2988" t="s">
        <v>7734</v>
      </c>
      <c r="P2988" s="10">
        <v>774.955051340605</v>
      </c>
      <c r="Q2988" s="11">
        <v>0.15409724623992899</v>
      </c>
    </row>
    <row r="2989" spans="1:17" x14ac:dyDescent="0.3">
      <c r="A2989" s="9" t="s">
        <v>1462</v>
      </c>
      <c r="B2989" s="9">
        <v>6</v>
      </c>
      <c r="C2989">
        <v>19281</v>
      </c>
      <c r="D2989">
        <v>612524</v>
      </c>
      <c r="E2989" t="s">
        <v>2063</v>
      </c>
      <c r="F2989" t="s">
        <v>2062</v>
      </c>
      <c r="G2989" s="10">
        <v>10828.8193220868</v>
      </c>
      <c r="H2989" s="11">
        <v>0.14827093301868699</v>
      </c>
      <c r="J2989" s="9" t="s">
        <v>7195</v>
      </c>
      <c r="K2989" s="9">
        <v>20</v>
      </c>
      <c r="L2989">
        <v>19160</v>
      </c>
      <c r="M2989">
        <v>20129</v>
      </c>
      <c r="N2989" t="s">
        <v>7746</v>
      </c>
      <c r="O2989" t="s">
        <v>2433</v>
      </c>
      <c r="P2989" s="10">
        <v>470.11707105484902</v>
      </c>
      <c r="Q2989" s="11">
        <v>0.49021592393623398</v>
      </c>
    </row>
    <row r="2990" spans="1:17" x14ac:dyDescent="0.3">
      <c r="A2990" s="9" t="s">
        <v>1462</v>
      </c>
      <c r="B2990" s="9">
        <v>6</v>
      </c>
      <c r="C2990">
        <v>12745</v>
      </c>
      <c r="D2990">
        <v>612524</v>
      </c>
      <c r="E2990" t="s">
        <v>2063</v>
      </c>
      <c r="F2990" t="s">
        <v>1561</v>
      </c>
      <c r="G2990" s="10">
        <v>2369.66621816723</v>
      </c>
      <c r="H2990" s="11">
        <v>2.4311500017104901E-2</v>
      </c>
      <c r="J2990" s="9" t="s">
        <v>7195</v>
      </c>
      <c r="K2990" s="9">
        <v>20</v>
      </c>
      <c r="L2990">
        <v>22500</v>
      </c>
      <c r="M2990">
        <v>20131</v>
      </c>
      <c r="N2990" t="s">
        <v>7239</v>
      </c>
      <c r="O2990" t="s">
        <v>7813</v>
      </c>
      <c r="P2990" s="10">
        <v>1893.4359705680399</v>
      </c>
      <c r="Q2990" s="11">
        <v>5.7865371609039902E-3</v>
      </c>
    </row>
    <row r="2991" spans="1:17" x14ac:dyDescent="0.3">
      <c r="A2991" s="9" t="s">
        <v>1462</v>
      </c>
      <c r="B2991" s="9">
        <v>6</v>
      </c>
      <c r="C2991">
        <v>14328</v>
      </c>
      <c r="D2991">
        <v>612524</v>
      </c>
      <c r="E2991" t="s">
        <v>2063</v>
      </c>
      <c r="F2991" t="s">
        <v>1568</v>
      </c>
      <c r="G2991" s="10">
        <v>11.241517597790899</v>
      </c>
      <c r="H2991" s="11">
        <v>2.3615601666546702E-6</v>
      </c>
      <c r="J2991" s="9" t="s">
        <v>7195</v>
      </c>
      <c r="K2991" s="9">
        <v>20</v>
      </c>
      <c r="L2991">
        <v>16922</v>
      </c>
      <c r="M2991">
        <v>20131</v>
      </c>
      <c r="N2991" t="s">
        <v>7239</v>
      </c>
      <c r="O2991" t="s">
        <v>7773</v>
      </c>
      <c r="P2991" s="10">
        <v>986</v>
      </c>
      <c r="Q2991" s="11">
        <v>1</v>
      </c>
    </row>
    <row r="2992" spans="1:17" x14ac:dyDescent="0.3">
      <c r="A2992" s="9" t="s">
        <v>1462</v>
      </c>
      <c r="B2992" s="9">
        <v>6</v>
      </c>
      <c r="C2992">
        <v>17609</v>
      </c>
      <c r="D2992">
        <v>612552</v>
      </c>
      <c r="E2992" t="s">
        <v>1938</v>
      </c>
      <c r="F2992" t="s">
        <v>1920</v>
      </c>
      <c r="G2992" s="10">
        <v>14050.026691426199</v>
      </c>
      <c r="H2992" s="11">
        <v>3.1881650752555901E-3</v>
      </c>
      <c r="J2992" s="9" t="s">
        <v>7195</v>
      </c>
      <c r="K2992" s="9">
        <v>20</v>
      </c>
      <c r="L2992">
        <v>16518</v>
      </c>
      <c r="M2992">
        <v>20131</v>
      </c>
      <c r="N2992" t="s">
        <v>7239</v>
      </c>
      <c r="O2992" t="s">
        <v>7769</v>
      </c>
      <c r="P2992" s="10">
        <v>700.02107958745398</v>
      </c>
      <c r="Q2992" s="11">
        <v>0.51246052678437304</v>
      </c>
    </row>
    <row r="2993" spans="1:17" x14ac:dyDescent="0.3">
      <c r="A2993" s="9" t="s">
        <v>1462</v>
      </c>
      <c r="B2993" s="9">
        <v>6</v>
      </c>
      <c r="C2993">
        <v>14328</v>
      </c>
      <c r="D2993">
        <v>613014</v>
      </c>
      <c r="E2993" t="s">
        <v>1588</v>
      </c>
      <c r="F2993" t="s">
        <v>1568</v>
      </c>
      <c r="G2993" s="10">
        <v>38128.330440108002</v>
      </c>
      <c r="H2993" s="11">
        <v>8.0098034455864196E-3</v>
      </c>
      <c r="J2993" s="9" t="s">
        <v>7195</v>
      </c>
      <c r="K2993" s="9">
        <v>20</v>
      </c>
      <c r="L2993">
        <v>13386</v>
      </c>
      <c r="M2993">
        <v>20131</v>
      </c>
      <c r="N2993" t="s">
        <v>7239</v>
      </c>
      <c r="O2993" t="s">
        <v>7654</v>
      </c>
      <c r="P2993" s="10">
        <v>659.79430217161098</v>
      </c>
      <c r="Q2993" s="11">
        <v>0.20036267906820801</v>
      </c>
    </row>
    <row r="2994" spans="1:17" x14ac:dyDescent="0.3">
      <c r="A2994" s="9" t="s">
        <v>1462</v>
      </c>
      <c r="B2994" s="9">
        <v>6</v>
      </c>
      <c r="C2994">
        <v>17609</v>
      </c>
      <c r="D2994">
        <v>613210</v>
      </c>
      <c r="E2994" t="s">
        <v>2026</v>
      </c>
      <c r="F2994" t="s">
        <v>1920</v>
      </c>
      <c r="G2994" s="10">
        <v>20757.303432496599</v>
      </c>
      <c r="H2994" s="11">
        <v>4.71014833732325E-3</v>
      </c>
      <c r="J2994" s="9" t="s">
        <v>7195</v>
      </c>
      <c r="K2994" s="9">
        <v>20</v>
      </c>
      <c r="L2994">
        <v>2354</v>
      </c>
      <c r="M2994">
        <v>20131</v>
      </c>
      <c r="N2994" t="s">
        <v>7239</v>
      </c>
      <c r="O2994" t="s">
        <v>7215</v>
      </c>
      <c r="P2994" s="10">
        <v>295.196637514874</v>
      </c>
      <c r="Q2994" s="11">
        <v>0.10490285625972701</v>
      </c>
    </row>
    <row r="2995" spans="1:17" x14ac:dyDescent="0.3">
      <c r="A2995" s="9" t="s">
        <v>1462</v>
      </c>
      <c r="B2995" s="9">
        <v>6</v>
      </c>
      <c r="C2995">
        <v>17609</v>
      </c>
      <c r="D2995">
        <v>613214</v>
      </c>
      <c r="E2995" t="s">
        <v>2027</v>
      </c>
      <c r="F2995" t="s">
        <v>1920</v>
      </c>
      <c r="G2995" s="10">
        <v>24291.0063203625</v>
      </c>
      <c r="H2995" s="11">
        <v>5.5119993501970398E-3</v>
      </c>
      <c r="J2995" s="9" t="s">
        <v>7195</v>
      </c>
      <c r="K2995" s="9">
        <v>20</v>
      </c>
      <c r="L2995">
        <v>3355</v>
      </c>
      <c r="M2995">
        <v>20133</v>
      </c>
      <c r="N2995" t="s">
        <v>7307</v>
      </c>
      <c r="O2995" t="s">
        <v>7308</v>
      </c>
      <c r="P2995" s="10">
        <v>4619.99999999999</v>
      </c>
      <c r="Q2995" s="11">
        <v>0.999999999999999</v>
      </c>
    </row>
    <row r="2996" spans="1:17" x14ac:dyDescent="0.3">
      <c r="A2996" s="9" t="s">
        <v>1462</v>
      </c>
      <c r="B2996" s="9">
        <v>6</v>
      </c>
      <c r="C2996">
        <v>14328</v>
      </c>
      <c r="D2996">
        <v>613294</v>
      </c>
      <c r="E2996" t="s">
        <v>1672</v>
      </c>
      <c r="F2996" t="s">
        <v>1568</v>
      </c>
      <c r="G2996" s="10">
        <v>4043.84048126474</v>
      </c>
      <c r="H2996" s="11">
        <v>8.4950919818309301E-4</v>
      </c>
      <c r="J2996" s="9" t="s">
        <v>7195</v>
      </c>
      <c r="K2996" s="9">
        <v>20</v>
      </c>
      <c r="L2996">
        <v>22500</v>
      </c>
      <c r="M2996">
        <v>20133</v>
      </c>
      <c r="N2996" t="s">
        <v>7307</v>
      </c>
      <c r="O2996" t="s">
        <v>7813</v>
      </c>
      <c r="P2996" s="10">
        <v>1263.9208662139599</v>
      </c>
      <c r="Q2996" s="11">
        <v>3.8626735598536999E-3</v>
      </c>
    </row>
    <row r="2997" spans="1:17" x14ac:dyDescent="0.3">
      <c r="A2997" s="9" t="s">
        <v>1462</v>
      </c>
      <c r="B2997" s="9">
        <v>6</v>
      </c>
      <c r="C2997">
        <v>16609</v>
      </c>
      <c r="D2997">
        <v>613392</v>
      </c>
      <c r="E2997" t="s">
        <v>1901</v>
      </c>
      <c r="F2997" t="s">
        <v>1886</v>
      </c>
      <c r="G2997" s="10">
        <v>81631.859794614298</v>
      </c>
      <c r="H2997" s="11">
        <v>6.4095669259288501E-2</v>
      </c>
      <c r="J2997" s="9" t="s">
        <v>7195</v>
      </c>
      <c r="K2997" s="9">
        <v>20</v>
      </c>
      <c r="L2997">
        <v>10005</v>
      </c>
      <c r="M2997">
        <v>20133</v>
      </c>
      <c r="N2997" t="s">
        <v>7307</v>
      </c>
      <c r="O2997" t="s">
        <v>7449</v>
      </c>
      <c r="P2997" s="10">
        <v>700.47395071972096</v>
      </c>
      <c r="Q2997" s="11">
        <v>2.4487729485991E-3</v>
      </c>
    </row>
    <row r="2998" spans="1:17" x14ac:dyDescent="0.3">
      <c r="A2998" s="9" t="s">
        <v>1462</v>
      </c>
      <c r="B2998" s="9">
        <v>6</v>
      </c>
      <c r="C2998">
        <v>16534</v>
      </c>
      <c r="D2998">
        <v>613588</v>
      </c>
      <c r="E2998" t="s">
        <v>1878</v>
      </c>
      <c r="F2998" t="s">
        <v>1879</v>
      </c>
      <c r="G2998" s="10">
        <v>32528.8633577849</v>
      </c>
      <c r="H2998" s="11">
        <v>5.9166301418158103E-2</v>
      </c>
      <c r="J2998" s="9" t="s">
        <v>7195</v>
      </c>
      <c r="K2998" s="9">
        <v>20</v>
      </c>
      <c r="L2998">
        <v>16854</v>
      </c>
      <c r="M2998">
        <v>20133</v>
      </c>
      <c r="N2998" t="s">
        <v>7307</v>
      </c>
      <c r="O2998" t="s">
        <v>7770</v>
      </c>
      <c r="P2998" s="10">
        <v>651.707176678373</v>
      </c>
      <c r="Q2998" s="11">
        <v>6.9286325396382395E-2</v>
      </c>
    </row>
    <row r="2999" spans="1:17" x14ac:dyDescent="0.3">
      <c r="A2999" s="9" t="s">
        <v>1462</v>
      </c>
      <c r="B2999" s="9">
        <v>6</v>
      </c>
      <c r="C2999">
        <v>16295</v>
      </c>
      <c r="D2999">
        <v>613588</v>
      </c>
      <c r="E2999" t="s">
        <v>1878</v>
      </c>
      <c r="F2999" t="s">
        <v>1876</v>
      </c>
      <c r="G2999" s="10">
        <v>1834.34264984725</v>
      </c>
      <c r="H2999" s="11">
        <v>3.5820008784363401E-2</v>
      </c>
      <c r="J2999" s="9" t="s">
        <v>7195</v>
      </c>
      <c r="K2999" s="9">
        <v>20</v>
      </c>
      <c r="L2999">
        <v>15621</v>
      </c>
      <c r="M2999">
        <v>20133</v>
      </c>
      <c r="N2999" t="s">
        <v>7307</v>
      </c>
      <c r="O2999" t="s">
        <v>7757</v>
      </c>
      <c r="P2999" s="10">
        <v>285.292640819562</v>
      </c>
      <c r="Q2999" s="11">
        <v>9.6025796304127303E-2</v>
      </c>
    </row>
    <row r="3000" spans="1:17" x14ac:dyDescent="0.3">
      <c r="A3000" s="9" t="s">
        <v>1462</v>
      </c>
      <c r="B3000" s="9">
        <v>6</v>
      </c>
      <c r="C3000">
        <v>17609</v>
      </c>
      <c r="D3000">
        <v>613756</v>
      </c>
      <c r="E3000" t="s">
        <v>1939</v>
      </c>
      <c r="F3000" t="s">
        <v>1920</v>
      </c>
      <c r="G3000" s="10">
        <v>12146.585720625801</v>
      </c>
      <c r="H3000" s="11">
        <v>2.7562453245536501E-3</v>
      </c>
      <c r="J3000" s="9" t="s">
        <v>7195</v>
      </c>
      <c r="K3000" s="9">
        <v>20</v>
      </c>
      <c r="L3000">
        <v>18962</v>
      </c>
      <c r="M3000">
        <v>20133</v>
      </c>
      <c r="N3000" t="s">
        <v>7307</v>
      </c>
      <c r="O3000" t="s">
        <v>7776</v>
      </c>
      <c r="P3000" s="10">
        <v>98.818090938817704</v>
      </c>
      <c r="Q3000" s="11">
        <v>4.5622387321707099E-2</v>
      </c>
    </row>
    <row r="3001" spans="1:17" x14ac:dyDescent="0.3">
      <c r="A3001" s="9" t="s">
        <v>1462</v>
      </c>
      <c r="B3001" s="9">
        <v>6</v>
      </c>
      <c r="C3001">
        <v>14328</v>
      </c>
      <c r="D3001">
        <v>613882</v>
      </c>
      <c r="E3001" t="s">
        <v>1602</v>
      </c>
      <c r="F3001" t="s">
        <v>1568</v>
      </c>
      <c r="G3001" s="10">
        <v>4154.1198539626803</v>
      </c>
      <c r="H3001" s="11">
        <v>8.7267612128770001E-4</v>
      </c>
      <c r="J3001" s="9" t="s">
        <v>7195</v>
      </c>
      <c r="K3001" s="9">
        <v>20</v>
      </c>
      <c r="L3001">
        <v>12524</v>
      </c>
      <c r="M3001">
        <v>20135</v>
      </c>
      <c r="N3001" t="s">
        <v>7527</v>
      </c>
      <c r="O3001" t="s">
        <v>7552</v>
      </c>
      <c r="P3001" s="10">
        <v>1035.20856956232</v>
      </c>
      <c r="Q3001" s="11">
        <v>3.45345799827304E-2</v>
      </c>
    </row>
    <row r="3002" spans="1:17" x14ac:dyDescent="0.3">
      <c r="A3002" s="9" t="s">
        <v>1462</v>
      </c>
      <c r="B3002" s="9">
        <v>6</v>
      </c>
      <c r="C3002">
        <v>14328</v>
      </c>
      <c r="D3002">
        <v>613945</v>
      </c>
      <c r="E3002" t="s">
        <v>1668</v>
      </c>
      <c r="F3002" t="s">
        <v>1568</v>
      </c>
      <c r="G3002" s="10">
        <v>8079.7022627830202</v>
      </c>
      <c r="H3002" s="11">
        <v>1.6973422721828499E-3</v>
      </c>
      <c r="J3002" s="9" t="s">
        <v>7195</v>
      </c>
      <c r="K3002" s="9">
        <v>20</v>
      </c>
      <c r="L3002">
        <v>10728</v>
      </c>
      <c r="M3002">
        <v>20135</v>
      </c>
      <c r="N3002" t="s">
        <v>7527</v>
      </c>
      <c r="O3002" t="s">
        <v>7512</v>
      </c>
      <c r="P3002" s="10">
        <v>437.19855746836299</v>
      </c>
      <c r="Q3002" s="11">
        <v>0.18036244119981901</v>
      </c>
    </row>
    <row r="3003" spans="1:17" x14ac:dyDescent="0.3">
      <c r="A3003" s="9" t="s">
        <v>1462</v>
      </c>
      <c r="B3003" s="9">
        <v>6</v>
      </c>
      <c r="C3003">
        <v>14328</v>
      </c>
      <c r="D3003">
        <v>614190</v>
      </c>
      <c r="E3003" t="s">
        <v>1811</v>
      </c>
      <c r="F3003" t="s">
        <v>1568</v>
      </c>
      <c r="G3003" s="10">
        <v>3307.50198803798</v>
      </c>
      <c r="H3003" s="11">
        <v>6.9482299681820296E-4</v>
      </c>
      <c r="J3003" s="9" t="s">
        <v>7195</v>
      </c>
      <c r="K3003" s="9">
        <v>20</v>
      </c>
      <c r="L3003">
        <v>20476</v>
      </c>
      <c r="M3003">
        <v>20135</v>
      </c>
      <c r="N3003" t="s">
        <v>7527</v>
      </c>
      <c r="O3003" t="s">
        <v>7790</v>
      </c>
      <c r="P3003" s="10">
        <v>236.06737209920701</v>
      </c>
      <c r="Q3003" s="11">
        <v>3.1840756959698797E-2</v>
      </c>
    </row>
    <row r="3004" spans="1:17" x14ac:dyDescent="0.3">
      <c r="A3004" s="9" t="s">
        <v>1462</v>
      </c>
      <c r="B3004" s="9">
        <v>6</v>
      </c>
      <c r="C3004">
        <v>14328</v>
      </c>
      <c r="D3004">
        <v>614218</v>
      </c>
      <c r="E3004" t="s">
        <v>1623</v>
      </c>
      <c r="F3004" t="s">
        <v>1568</v>
      </c>
      <c r="G3004" s="10">
        <v>35847.805840769499</v>
      </c>
      <c r="H3004" s="11">
        <v>7.5307225736290298E-3</v>
      </c>
      <c r="J3004" s="9" t="s">
        <v>7195</v>
      </c>
      <c r="K3004" s="9">
        <v>20</v>
      </c>
      <c r="L3004">
        <v>12524</v>
      </c>
      <c r="M3004">
        <v>20137</v>
      </c>
      <c r="N3004" t="s">
        <v>7584</v>
      </c>
      <c r="O3004" t="s">
        <v>7552</v>
      </c>
      <c r="P3004" s="10">
        <v>1272.2301410929399</v>
      </c>
      <c r="Q3004" s="11">
        <v>4.2441624669500397E-2</v>
      </c>
    </row>
    <row r="3005" spans="1:17" x14ac:dyDescent="0.3">
      <c r="A3005" s="9" t="s">
        <v>1462</v>
      </c>
      <c r="B3005" s="9">
        <v>6</v>
      </c>
      <c r="C3005">
        <v>9216</v>
      </c>
      <c r="D3005">
        <v>614260</v>
      </c>
      <c r="E3005" t="s">
        <v>1534</v>
      </c>
      <c r="F3005" t="s">
        <v>1524</v>
      </c>
      <c r="G3005" s="10">
        <v>11734.986490584601</v>
      </c>
      <c r="H3005" s="11">
        <v>9.1227010460486105E-2</v>
      </c>
      <c r="J3005" s="9" t="s">
        <v>7195</v>
      </c>
      <c r="K3005" s="9">
        <v>20</v>
      </c>
      <c r="L3005">
        <v>13799</v>
      </c>
      <c r="M3005">
        <v>20137</v>
      </c>
      <c r="N3005" t="s">
        <v>7584</v>
      </c>
      <c r="O3005" t="s">
        <v>7669</v>
      </c>
      <c r="P3005" s="10">
        <v>1243.3820519581</v>
      </c>
      <c r="Q3005" s="11">
        <v>9.0421209508988604E-2</v>
      </c>
    </row>
    <row r="3006" spans="1:17" x14ac:dyDescent="0.3">
      <c r="A3006" s="9" t="s">
        <v>1462</v>
      </c>
      <c r="B3006" s="9">
        <v>6</v>
      </c>
      <c r="C3006">
        <v>17609</v>
      </c>
      <c r="D3006">
        <v>614260</v>
      </c>
      <c r="E3006" t="s">
        <v>1534</v>
      </c>
      <c r="F3006" t="s">
        <v>1920</v>
      </c>
      <c r="G3006" s="10">
        <v>51.984832243676301</v>
      </c>
      <c r="H3006" s="11">
        <v>1.1796150302222999E-5</v>
      </c>
      <c r="J3006" s="9" t="s">
        <v>7195</v>
      </c>
      <c r="K3006" s="9">
        <v>20</v>
      </c>
      <c r="L3006">
        <v>22500</v>
      </c>
      <c r="M3006">
        <v>20139</v>
      </c>
      <c r="N3006" t="s">
        <v>7440</v>
      </c>
      <c r="O3006" t="s">
        <v>7813</v>
      </c>
      <c r="P3006" s="10">
        <v>2378.5236301442201</v>
      </c>
      <c r="Q3006" s="11">
        <v>7.2690154765511902E-3</v>
      </c>
    </row>
    <row r="3007" spans="1:17" x14ac:dyDescent="0.3">
      <c r="A3007" s="9" t="s">
        <v>1462</v>
      </c>
      <c r="B3007" s="9">
        <v>6</v>
      </c>
      <c r="C3007">
        <v>14328</v>
      </c>
      <c r="D3007">
        <v>614274</v>
      </c>
      <c r="E3007" t="s">
        <v>1625</v>
      </c>
      <c r="F3007" t="s">
        <v>1568</v>
      </c>
      <c r="G3007" s="10">
        <v>4359.0945092841102</v>
      </c>
      <c r="H3007" s="11">
        <v>9.1573614205179904E-4</v>
      </c>
      <c r="J3007" s="9" t="s">
        <v>7195</v>
      </c>
      <c r="K3007" s="9">
        <v>20</v>
      </c>
      <c r="L3007">
        <v>10000</v>
      </c>
      <c r="M3007">
        <v>20139</v>
      </c>
      <c r="N3007" t="s">
        <v>7440</v>
      </c>
      <c r="O3007" t="s">
        <v>7407</v>
      </c>
      <c r="P3007" s="10">
        <v>1712.42180174338</v>
      </c>
      <c r="Q3007" s="11">
        <v>7.6988728863364598E-3</v>
      </c>
    </row>
    <row r="3008" spans="1:17" x14ac:dyDescent="0.3">
      <c r="A3008" s="9" t="s">
        <v>1462</v>
      </c>
      <c r="B3008" s="9">
        <v>6</v>
      </c>
      <c r="C3008">
        <v>14328</v>
      </c>
      <c r="D3008">
        <v>614498</v>
      </c>
      <c r="E3008" t="s">
        <v>1727</v>
      </c>
      <c r="F3008" t="s">
        <v>1568</v>
      </c>
      <c r="G3008" s="10">
        <v>944.84558874761296</v>
      </c>
      <c r="H3008" s="11">
        <v>1.9848829898769401E-4</v>
      </c>
      <c r="J3008" s="9" t="s">
        <v>7195</v>
      </c>
      <c r="K3008" s="9">
        <v>20</v>
      </c>
      <c r="L3008">
        <v>14199</v>
      </c>
      <c r="M3008">
        <v>20139</v>
      </c>
      <c r="N3008" t="s">
        <v>7440</v>
      </c>
      <c r="O3008" t="s">
        <v>7731</v>
      </c>
      <c r="P3008" s="10">
        <v>1260</v>
      </c>
      <c r="Q3008" s="11">
        <v>1</v>
      </c>
    </row>
    <row r="3009" spans="1:17" x14ac:dyDescent="0.3">
      <c r="A3009" s="9" t="s">
        <v>1462</v>
      </c>
      <c r="B3009" s="9">
        <v>6</v>
      </c>
      <c r="C3009">
        <v>14328</v>
      </c>
      <c r="D3009">
        <v>614736</v>
      </c>
      <c r="E3009" t="s">
        <v>1758</v>
      </c>
      <c r="F3009" t="s">
        <v>1568</v>
      </c>
      <c r="G3009" s="10">
        <v>499.47813804911101</v>
      </c>
      <c r="H3009" s="11">
        <v>1.04927796862891E-4</v>
      </c>
      <c r="J3009" s="9" t="s">
        <v>7195</v>
      </c>
      <c r="K3009" s="9">
        <v>20</v>
      </c>
      <c r="L3009">
        <v>10019</v>
      </c>
      <c r="M3009">
        <v>20139</v>
      </c>
      <c r="N3009" t="s">
        <v>7440</v>
      </c>
      <c r="O3009" t="s">
        <v>7490</v>
      </c>
      <c r="P3009" s="10">
        <v>677.937425492084</v>
      </c>
      <c r="Q3009" s="11">
        <v>7.7478562913380997E-2</v>
      </c>
    </row>
    <row r="3010" spans="1:17" x14ac:dyDescent="0.3">
      <c r="A3010" s="9" t="s">
        <v>1462</v>
      </c>
      <c r="B3010" s="9">
        <v>6</v>
      </c>
      <c r="C3010">
        <v>4003</v>
      </c>
      <c r="D3010">
        <v>614890</v>
      </c>
      <c r="E3010" t="s">
        <v>1502</v>
      </c>
      <c r="F3010" t="s">
        <v>1504</v>
      </c>
      <c r="G3010" s="10">
        <v>8609.3393218596393</v>
      </c>
      <c r="H3010" s="11">
        <v>0.52079966861409699</v>
      </c>
      <c r="J3010" s="9" t="s">
        <v>7195</v>
      </c>
      <c r="K3010" s="9">
        <v>20</v>
      </c>
      <c r="L3010">
        <v>11334</v>
      </c>
      <c r="M3010">
        <v>20139</v>
      </c>
      <c r="N3010" t="s">
        <v>7440</v>
      </c>
      <c r="O3010" t="s">
        <v>7544</v>
      </c>
      <c r="P3010" s="10">
        <v>577.21327358170902</v>
      </c>
      <c r="Q3010" s="11">
        <v>0.10435965893721</v>
      </c>
    </row>
    <row r="3011" spans="1:17" x14ac:dyDescent="0.3">
      <c r="A3011" s="9" t="s">
        <v>1462</v>
      </c>
      <c r="B3011" s="9">
        <v>6</v>
      </c>
      <c r="C3011">
        <v>17609</v>
      </c>
      <c r="D3011">
        <v>614890</v>
      </c>
      <c r="E3011" t="s">
        <v>1502</v>
      </c>
      <c r="F3011" t="s">
        <v>1920</v>
      </c>
      <c r="G3011" s="10">
        <v>8432.4828188806005</v>
      </c>
      <c r="H3011" s="11">
        <v>1.91345880056252E-3</v>
      </c>
      <c r="J3011" s="9" t="s">
        <v>7195</v>
      </c>
      <c r="K3011" s="9">
        <v>20</v>
      </c>
      <c r="L3011">
        <v>16267</v>
      </c>
      <c r="M3011">
        <v>20141</v>
      </c>
      <c r="N3011" t="s">
        <v>7697</v>
      </c>
      <c r="O3011" t="s">
        <v>7767</v>
      </c>
      <c r="P3011" s="10">
        <v>73.077191944871998</v>
      </c>
      <c r="Q3011" s="11">
        <v>8.1242014391186192E-3</v>
      </c>
    </row>
    <row r="3012" spans="1:17" x14ac:dyDescent="0.3">
      <c r="A3012" s="9" t="s">
        <v>1462</v>
      </c>
      <c r="B3012" s="9">
        <v>6</v>
      </c>
      <c r="C3012">
        <v>14328</v>
      </c>
      <c r="D3012">
        <v>614946</v>
      </c>
      <c r="E3012" t="s">
        <v>1596</v>
      </c>
      <c r="F3012" t="s">
        <v>1568</v>
      </c>
      <c r="G3012" s="10">
        <v>2240.1909913178602</v>
      </c>
      <c r="H3012" s="11">
        <v>4.7060779514631701E-4</v>
      </c>
      <c r="J3012" s="9" t="s">
        <v>7195</v>
      </c>
      <c r="K3012" s="9">
        <v>20</v>
      </c>
      <c r="L3012">
        <v>13799</v>
      </c>
      <c r="M3012">
        <v>20141</v>
      </c>
      <c r="N3012" t="s">
        <v>7697</v>
      </c>
      <c r="O3012" t="s">
        <v>7669</v>
      </c>
      <c r="P3012" s="10">
        <v>59.379748751253501</v>
      </c>
      <c r="Q3012" s="11">
        <v>4.3182131300453404E-3</v>
      </c>
    </row>
    <row r="3013" spans="1:17" x14ac:dyDescent="0.3">
      <c r="A3013" s="9" t="s">
        <v>1462</v>
      </c>
      <c r="B3013" s="9">
        <v>6</v>
      </c>
      <c r="C3013">
        <v>17609</v>
      </c>
      <c r="D3013">
        <v>614974</v>
      </c>
      <c r="E3013" t="s">
        <v>1940</v>
      </c>
      <c r="F3013" t="s">
        <v>1920</v>
      </c>
      <c r="G3013" s="10">
        <v>3581.2703683407399</v>
      </c>
      <c r="H3013" s="11">
        <v>8.1264479877174E-4</v>
      </c>
      <c r="J3013" s="9" t="s">
        <v>7195</v>
      </c>
      <c r="K3013" s="9">
        <v>20</v>
      </c>
      <c r="L3013">
        <v>20476</v>
      </c>
      <c r="M3013">
        <v>20141</v>
      </c>
      <c r="N3013" t="s">
        <v>7697</v>
      </c>
      <c r="O3013" t="s">
        <v>7790</v>
      </c>
      <c r="P3013" s="10">
        <v>33.842451996568201</v>
      </c>
      <c r="Q3013" s="11">
        <v>4.5646684646032196E-3</v>
      </c>
    </row>
    <row r="3014" spans="1:17" x14ac:dyDescent="0.3">
      <c r="A3014" s="9" t="s">
        <v>1462</v>
      </c>
      <c r="B3014" s="9">
        <v>6</v>
      </c>
      <c r="C3014">
        <v>19798</v>
      </c>
      <c r="D3014">
        <v>614974</v>
      </c>
      <c r="E3014" t="s">
        <v>1940</v>
      </c>
      <c r="F3014" t="s">
        <v>2068</v>
      </c>
      <c r="G3014" s="10">
        <v>39.642395254493302</v>
      </c>
      <c r="H3014" s="11">
        <v>0.535708043979639</v>
      </c>
      <c r="J3014" s="9" t="s">
        <v>7195</v>
      </c>
      <c r="K3014" s="9">
        <v>20</v>
      </c>
      <c r="L3014">
        <v>22500</v>
      </c>
      <c r="M3014">
        <v>20143</v>
      </c>
      <c r="N3014" t="s">
        <v>7337</v>
      </c>
      <c r="O3014" t="s">
        <v>7813</v>
      </c>
      <c r="P3014" s="10">
        <v>1685.4592516508001</v>
      </c>
      <c r="Q3014" s="11">
        <v>5.1509386873752304E-3</v>
      </c>
    </row>
    <row r="3015" spans="1:17" x14ac:dyDescent="0.3">
      <c r="A3015" s="9" t="s">
        <v>1462</v>
      </c>
      <c r="B3015" s="9">
        <v>6</v>
      </c>
      <c r="C3015">
        <v>17609</v>
      </c>
      <c r="D3015">
        <v>615044</v>
      </c>
      <c r="E3015" t="s">
        <v>1941</v>
      </c>
      <c r="F3015" t="s">
        <v>1920</v>
      </c>
      <c r="G3015" s="10">
        <v>24699.127773050201</v>
      </c>
      <c r="H3015" s="11">
        <v>5.6046083245782398E-3</v>
      </c>
      <c r="J3015" s="9" t="s">
        <v>7195</v>
      </c>
      <c r="K3015" s="9">
        <v>20</v>
      </c>
      <c r="L3015">
        <v>4704</v>
      </c>
      <c r="M3015">
        <v>20143</v>
      </c>
      <c r="N3015" t="s">
        <v>7337</v>
      </c>
      <c r="O3015" t="s">
        <v>7316</v>
      </c>
      <c r="P3015" s="10">
        <v>592.84032915580804</v>
      </c>
      <c r="Q3015" s="11">
        <v>8.2088109824952696E-2</v>
      </c>
    </row>
    <row r="3016" spans="1:17" x14ac:dyDescent="0.3">
      <c r="A3016" s="9" t="s">
        <v>1462</v>
      </c>
      <c r="B3016" s="9">
        <v>6</v>
      </c>
      <c r="C3016">
        <v>14328</v>
      </c>
      <c r="D3016">
        <v>616000</v>
      </c>
      <c r="E3016" t="s">
        <v>1603</v>
      </c>
      <c r="F3016" t="s">
        <v>1568</v>
      </c>
      <c r="G3016" s="10">
        <v>46544.128957454101</v>
      </c>
      <c r="H3016" s="11">
        <v>9.7777510893335105E-3</v>
      </c>
      <c r="J3016" s="9" t="s">
        <v>7195</v>
      </c>
      <c r="K3016" s="9">
        <v>20</v>
      </c>
      <c r="L3016">
        <v>23826</v>
      </c>
      <c r="M3016">
        <v>20143</v>
      </c>
      <c r="N3016" t="s">
        <v>7337</v>
      </c>
      <c r="O3016" t="s">
        <v>7823</v>
      </c>
      <c r="P3016" s="10">
        <v>111.330962064036</v>
      </c>
      <c r="Q3016" s="11">
        <v>2.0088589329490598E-2</v>
      </c>
    </row>
    <row r="3017" spans="1:17" x14ac:dyDescent="0.3">
      <c r="A3017" s="9" t="s">
        <v>1462</v>
      </c>
      <c r="B3017" s="9">
        <v>6</v>
      </c>
      <c r="C3017">
        <v>14328</v>
      </c>
      <c r="D3017">
        <v>616224</v>
      </c>
      <c r="E3017" t="s">
        <v>1664</v>
      </c>
      <c r="F3017" t="s">
        <v>1568</v>
      </c>
      <c r="G3017" s="10">
        <v>4109.0325582556998</v>
      </c>
      <c r="H3017" s="11">
        <v>8.6320441423057498E-4</v>
      </c>
      <c r="J3017" s="9" t="s">
        <v>7195</v>
      </c>
      <c r="K3017" s="9">
        <v>20</v>
      </c>
      <c r="L3017">
        <v>10713</v>
      </c>
      <c r="M3017">
        <v>20145</v>
      </c>
      <c r="N3017" t="s">
        <v>7507</v>
      </c>
      <c r="O3017" t="s">
        <v>7508</v>
      </c>
      <c r="P3017" s="10">
        <v>2129</v>
      </c>
      <c r="Q3017" s="11">
        <v>1</v>
      </c>
    </row>
    <row r="3018" spans="1:17" x14ac:dyDescent="0.3">
      <c r="A3018" s="9" t="s">
        <v>1462</v>
      </c>
      <c r="B3018" s="9">
        <v>6</v>
      </c>
      <c r="C3018">
        <v>14328</v>
      </c>
      <c r="D3018">
        <v>616322</v>
      </c>
      <c r="E3018" t="s">
        <v>769</v>
      </c>
      <c r="F3018" t="s">
        <v>1568</v>
      </c>
      <c r="G3018" s="10">
        <v>2934.6900686028798</v>
      </c>
      <c r="H3018" s="11">
        <v>6.1650458732115897E-4</v>
      </c>
      <c r="J3018" s="9" t="s">
        <v>7195</v>
      </c>
      <c r="K3018" s="9">
        <v>20</v>
      </c>
      <c r="L3018">
        <v>12524</v>
      </c>
      <c r="M3018">
        <v>20145</v>
      </c>
      <c r="N3018" t="s">
        <v>7507</v>
      </c>
      <c r="O3018" t="s">
        <v>7552</v>
      </c>
      <c r="P3018" s="10">
        <v>692.70578169758403</v>
      </c>
      <c r="Q3018" s="11">
        <v>2.31086796669864E-2</v>
      </c>
    </row>
    <row r="3019" spans="1:17" x14ac:dyDescent="0.3">
      <c r="A3019" s="9" t="s">
        <v>1462</v>
      </c>
      <c r="B3019" s="9">
        <v>6</v>
      </c>
      <c r="C3019">
        <v>17609</v>
      </c>
      <c r="D3019">
        <v>616350</v>
      </c>
      <c r="E3019" t="s">
        <v>1511</v>
      </c>
      <c r="F3019" t="s">
        <v>1920</v>
      </c>
      <c r="G3019" s="10">
        <v>47308.242155583401</v>
      </c>
      <c r="H3019" s="11">
        <v>1.0734960774430599E-2</v>
      </c>
      <c r="J3019" s="9" t="s">
        <v>7195</v>
      </c>
      <c r="K3019" s="9">
        <v>20</v>
      </c>
      <c r="L3019">
        <v>13570</v>
      </c>
      <c r="M3019">
        <v>20145</v>
      </c>
      <c r="N3019" t="s">
        <v>7507</v>
      </c>
      <c r="O3019" t="s">
        <v>7667</v>
      </c>
      <c r="P3019" s="10">
        <v>298.76389256927098</v>
      </c>
      <c r="Q3019" s="11">
        <v>0.107623880608527</v>
      </c>
    </row>
    <row r="3020" spans="1:17" x14ac:dyDescent="0.3">
      <c r="A3020" s="9" t="s">
        <v>1462</v>
      </c>
      <c r="B3020" s="9">
        <v>6</v>
      </c>
      <c r="C3020">
        <v>16088</v>
      </c>
      <c r="D3020">
        <v>616350</v>
      </c>
      <c r="E3020" t="s">
        <v>1511</v>
      </c>
      <c r="F3020" t="s">
        <v>1872</v>
      </c>
      <c r="G3020" s="10">
        <v>769.25038913492597</v>
      </c>
      <c r="H3020" s="11">
        <v>7.9486080424779008E-3</v>
      </c>
      <c r="J3020" s="9" t="s">
        <v>7195</v>
      </c>
      <c r="K3020" s="9">
        <v>20</v>
      </c>
      <c r="L3020">
        <v>13799</v>
      </c>
      <c r="M3020">
        <v>20147</v>
      </c>
      <c r="N3020" t="s">
        <v>1065</v>
      </c>
      <c r="O3020" t="s">
        <v>7669</v>
      </c>
      <c r="P3020" s="10">
        <v>2598.98741273722</v>
      </c>
      <c r="Q3020" s="11">
        <v>0.189003520670294</v>
      </c>
    </row>
    <row r="3021" spans="1:17" x14ac:dyDescent="0.3">
      <c r="A3021" s="9" t="s">
        <v>1462</v>
      </c>
      <c r="B3021" s="9">
        <v>6</v>
      </c>
      <c r="C3021">
        <v>4390</v>
      </c>
      <c r="D3021">
        <v>616350</v>
      </c>
      <c r="E3021" t="s">
        <v>1511</v>
      </c>
      <c r="F3021" t="s">
        <v>1512</v>
      </c>
      <c r="G3021" s="10">
        <v>372.601820326282</v>
      </c>
      <c r="H3021" s="11">
        <v>0.37943158892696699</v>
      </c>
      <c r="J3021" s="9" t="s">
        <v>7195</v>
      </c>
      <c r="K3021" s="9">
        <v>20</v>
      </c>
      <c r="L3021">
        <v>16267</v>
      </c>
      <c r="M3021">
        <v>20147</v>
      </c>
      <c r="N3021" t="s">
        <v>1065</v>
      </c>
      <c r="O3021" t="s">
        <v>7767</v>
      </c>
      <c r="P3021" s="10">
        <v>438.19041210512398</v>
      </c>
      <c r="Q3021" s="11">
        <v>4.8714887393565699E-2</v>
      </c>
    </row>
    <row r="3022" spans="1:17" x14ac:dyDescent="0.3">
      <c r="A3022" s="9" t="s">
        <v>1462</v>
      </c>
      <c r="B3022" s="9">
        <v>6</v>
      </c>
      <c r="C3022">
        <v>16609</v>
      </c>
      <c r="D3022">
        <v>616378</v>
      </c>
      <c r="E3022" t="s">
        <v>1902</v>
      </c>
      <c r="F3022" t="s">
        <v>1886</v>
      </c>
      <c r="G3022" s="10">
        <v>10880.073247600099</v>
      </c>
      <c r="H3022" s="11">
        <v>8.5428113257444496E-3</v>
      </c>
      <c r="J3022" s="9" t="s">
        <v>7195</v>
      </c>
      <c r="K3022" s="9">
        <v>20</v>
      </c>
      <c r="L3022">
        <v>22500</v>
      </c>
      <c r="M3022">
        <v>20149</v>
      </c>
      <c r="N3022" t="s">
        <v>7493</v>
      </c>
      <c r="O3022" t="s">
        <v>7813</v>
      </c>
      <c r="P3022" s="10">
        <v>4324.7292191925799</v>
      </c>
      <c r="Q3022" s="11">
        <v>1.3216822077272299E-2</v>
      </c>
    </row>
    <row r="3023" spans="1:17" x14ac:dyDescent="0.3">
      <c r="A3023" s="9" t="s">
        <v>1462</v>
      </c>
      <c r="B3023" s="9">
        <v>6</v>
      </c>
      <c r="C3023">
        <v>14328</v>
      </c>
      <c r="D3023">
        <v>616462</v>
      </c>
      <c r="E3023" t="s">
        <v>1678</v>
      </c>
      <c r="F3023" t="s">
        <v>1568</v>
      </c>
      <c r="G3023" s="10">
        <v>3883.18322576232</v>
      </c>
      <c r="H3023" s="11">
        <v>8.1575914870995699E-4</v>
      </c>
      <c r="J3023" s="9" t="s">
        <v>7195</v>
      </c>
      <c r="K3023" s="9">
        <v>20</v>
      </c>
      <c r="L3023">
        <v>20069</v>
      </c>
      <c r="M3023">
        <v>20149</v>
      </c>
      <c r="N3023" t="s">
        <v>7493</v>
      </c>
      <c r="O3023" t="s">
        <v>7788</v>
      </c>
      <c r="P3023" s="10">
        <v>2032</v>
      </c>
      <c r="Q3023" s="11">
        <v>1</v>
      </c>
    </row>
    <row r="3024" spans="1:17" x14ac:dyDescent="0.3">
      <c r="A3024" s="9" t="s">
        <v>1462</v>
      </c>
      <c r="B3024" s="9">
        <v>6</v>
      </c>
      <c r="C3024">
        <v>17609</v>
      </c>
      <c r="D3024">
        <v>616532</v>
      </c>
      <c r="E3024" t="s">
        <v>2002</v>
      </c>
      <c r="F3024" t="s">
        <v>1920</v>
      </c>
      <c r="G3024" s="10">
        <v>41480.435212058299</v>
      </c>
      <c r="H3024" s="11">
        <v>9.4125426060711406E-3</v>
      </c>
      <c r="J3024" s="9" t="s">
        <v>7195</v>
      </c>
      <c r="K3024" s="9">
        <v>20</v>
      </c>
      <c r="L3024">
        <v>23826</v>
      </c>
      <c r="M3024">
        <v>20149</v>
      </c>
      <c r="N3024" t="s">
        <v>7493</v>
      </c>
      <c r="O3024" t="s">
        <v>7823</v>
      </c>
      <c r="P3024" s="10">
        <v>1337.68836006991</v>
      </c>
      <c r="Q3024" s="11">
        <v>0.24137285457775301</v>
      </c>
    </row>
    <row r="3025" spans="1:17" x14ac:dyDescent="0.3">
      <c r="A3025" s="9" t="s">
        <v>1462</v>
      </c>
      <c r="B3025" s="9">
        <v>6</v>
      </c>
      <c r="C3025">
        <v>14328</v>
      </c>
      <c r="D3025">
        <v>616560</v>
      </c>
      <c r="E3025" t="s">
        <v>1812</v>
      </c>
      <c r="F3025" t="s">
        <v>1568</v>
      </c>
      <c r="G3025" s="10">
        <v>2888.38060310639</v>
      </c>
      <c r="H3025" s="11">
        <v>6.0677613312409698E-4</v>
      </c>
      <c r="J3025" s="9" t="s">
        <v>7195</v>
      </c>
      <c r="K3025" s="9">
        <v>20</v>
      </c>
      <c r="L3025">
        <v>13386</v>
      </c>
      <c r="M3025">
        <v>20149</v>
      </c>
      <c r="N3025" t="s">
        <v>7493</v>
      </c>
      <c r="O3025" t="s">
        <v>7654</v>
      </c>
      <c r="P3025" s="10">
        <v>271.80396488774198</v>
      </c>
      <c r="Q3025" s="11">
        <v>8.2539922528922699E-2</v>
      </c>
    </row>
    <row r="3026" spans="1:17" x14ac:dyDescent="0.3">
      <c r="A3026" s="9" t="s">
        <v>1462</v>
      </c>
      <c r="B3026" s="9">
        <v>6</v>
      </c>
      <c r="C3026">
        <v>17609</v>
      </c>
      <c r="D3026">
        <v>616742</v>
      </c>
      <c r="E3026" t="s">
        <v>1492</v>
      </c>
      <c r="F3026" t="s">
        <v>1920</v>
      </c>
      <c r="G3026" s="10">
        <v>14526.225149341901</v>
      </c>
      <c r="H3026" s="11">
        <v>3.2962217591153901E-3</v>
      </c>
      <c r="J3026" s="9" t="s">
        <v>7195</v>
      </c>
      <c r="K3026" s="9">
        <v>20</v>
      </c>
      <c r="L3026">
        <v>10019</v>
      </c>
      <c r="M3026">
        <v>20149</v>
      </c>
      <c r="N3026" t="s">
        <v>7493</v>
      </c>
      <c r="O3026" t="s">
        <v>7490</v>
      </c>
      <c r="P3026" s="10">
        <v>266.84895414363001</v>
      </c>
      <c r="Q3026" s="11">
        <v>3.04970233307005E-2</v>
      </c>
    </row>
    <row r="3027" spans="1:17" x14ac:dyDescent="0.3">
      <c r="A3027" s="9" t="s">
        <v>1462</v>
      </c>
      <c r="B3027" s="9">
        <v>6</v>
      </c>
      <c r="C3027">
        <v>1050</v>
      </c>
      <c r="D3027">
        <v>616742</v>
      </c>
      <c r="E3027" t="s">
        <v>1492</v>
      </c>
      <c r="F3027" t="s">
        <v>1491</v>
      </c>
      <c r="G3027" s="10">
        <v>1079.31715232536</v>
      </c>
      <c r="H3027" s="11">
        <v>7.2525006875780507E-2</v>
      </c>
      <c r="J3027" s="9" t="s">
        <v>7195</v>
      </c>
      <c r="K3027" s="9">
        <v>20</v>
      </c>
      <c r="L3027">
        <v>15321</v>
      </c>
      <c r="M3027">
        <v>20151</v>
      </c>
      <c r="N3027" t="s">
        <v>7592</v>
      </c>
      <c r="O3027" t="s">
        <v>7756</v>
      </c>
      <c r="P3027" s="10">
        <v>3354.0000012413302</v>
      </c>
      <c r="Q3027" s="11">
        <v>1.0000000003701</v>
      </c>
    </row>
    <row r="3028" spans="1:17" x14ac:dyDescent="0.3">
      <c r="A3028" s="9" t="s">
        <v>1462</v>
      </c>
      <c r="B3028" s="9">
        <v>6</v>
      </c>
      <c r="C3028">
        <v>14354</v>
      </c>
      <c r="D3028">
        <v>617022</v>
      </c>
      <c r="E3028" t="s">
        <v>1849</v>
      </c>
      <c r="F3028" t="s">
        <v>1851</v>
      </c>
      <c r="G3028" s="10">
        <v>1940.0519413370801</v>
      </c>
      <c r="H3028" s="11">
        <v>5.4463713577302203E-2</v>
      </c>
      <c r="J3028" s="9" t="s">
        <v>7195</v>
      </c>
      <c r="K3028" s="9">
        <v>20</v>
      </c>
      <c r="L3028">
        <v>13570</v>
      </c>
      <c r="M3028">
        <v>20151</v>
      </c>
      <c r="N3028" t="s">
        <v>7592</v>
      </c>
      <c r="O3028" t="s">
        <v>7667</v>
      </c>
      <c r="P3028" s="10">
        <v>791.39853497937395</v>
      </c>
      <c r="Q3028" s="11">
        <v>0.28508592758622903</v>
      </c>
    </row>
    <row r="3029" spans="1:17" x14ac:dyDescent="0.3">
      <c r="A3029" s="9" t="s">
        <v>1462</v>
      </c>
      <c r="B3029" s="9">
        <v>6</v>
      </c>
      <c r="C3029">
        <v>17609</v>
      </c>
      <c r="D3029">
        <v>617498</v>
      </c>
      <c r="E3029" t="s">
        <v>1942</v>
      </c>
      <c r="F3029" t="s">
        <v>1920</v>
      </c>
      <c r="G3029" s="10">
        <v>5467.2465186031404</v>
      </c>
      <c r="H3029" s="11">
        <v>1.2406015156583099E-3</v>
      </c>
      <c r="J3029" s="9" t="s">
        <v>7195</v>
      </c>
      <c r="K3029" s="9">
        <v>20</v>
      </c>
      <c r="L3029">
        <v>12524</v>
      </c>
      <c r="M3029">
        <v>20151</v>
      </c>
      <c r="N3029" t="s">
        <v>7592</v>
      </c>
      <c r="O3029" t="s">
        <v>7552</v>
      </c>
      <c r="P3029" s="10">
        <v>296.83347757402498</v>
      </c>
      <c r="Q3029" s="11">
        <v>9.9023711493870202E-3</v>
      </c>
    </row>
    <row r="3030" spans="1:17" x14ac:dyDescent="0.3">
      <c r="A3030" s="9" t="s">
        <v>1462</v>
      </c>
      <c r="B3030" s="9">
        <v>6</v>
      </c>
      <c r="C3030">
        <v>17609</v>
      </c>
      <c r="D3030">
        <v>617568</v>
      </c>
      <c r="E3030" t="s">
        <v>1943</v>
      </c>
      <c r="F3030" t="s">
        <v>1920</v>
      </c>
      <c r="G3030" s="10">
        <v>9245.3988255990698</v>
      </c>
      <c r="H3030" s="11">
        <v>2.0979218253422199E-3</v>
      </c>
      <c r="J3030" s="9" t="s">
        <v>7195</v>
      </c>
      <c r="K3030" s="9">
        <v>20</v>
      </c>
      <c r="L3030">
        <v>12524</v>
      </c>
      <c r="M3030">
        <v>20153</v>
      </c>
      <c r="N3030" t="s">
        <v>7599</v>
      </c>
      <c r="O3030" t="s">
        <v>7552</v>
      </c>
      <c r="P3030" s="10">
        <v>727.13192855342697</v>
      </c>
      <c r="Q3030" s="11">
        <v>2.4257136661109801E-2</v>
      </c>
    </row>
    <row r="3031" spans="1:17" x14ac:dyDescent="0.3">
      <c r="A3031" s="9" t="s">
        <v>1462</v>
      </c>
      <c r="B3031" s="9">
        <v>6</v>
      </c>
      <c r="C3031">
        <v>11208</v>
      </c>
      <c r="D3031">
        <v>617568</v>
      </c>
      <c r="E3031" t="s">
        <v>1943</v>
      </c>
      <c r="F3031" t="s">
        <v>1554</v>
      </c>
      <c r="G3031" s="10">
        <v>7891.0168722886101</v>
      </c>
      <c r="H3031" s="11">
        <v>5.9672838913841803E-3</v>
      </c>
      <c r="J3031" s="9" t="s">
        <v>7195</v>
      </c>
      <c r="K3031" s="9">
        <v>20</v>
      </c>
      <c r="L3031">
        <v>13799</v>
      </c>
      <c r="M3031">
        <v>20153</v>
      </c>
      <c r="N3031" t="s">
        <v>7599</v>
      </c>
      <c r="O3031" t="s">
        <v>7669</v>
      </c>
      <c r="P3031" s="10">
        <v>710.64405736552305</v>
      </c>
      <c r="Q3031" s="11">
        <v>5.1679445666898603E-2</v>
      </c>
    </row>
    <row r="3032" spans="1:17" x14ac:dyDescent="0.3">
      <c r="A3032" s="9" t="s">
        <v>1462</v>
      </c>
      <c r="B3032" s="9">
        <v>6</v>
      </c>
      <c r="C3032">
        <v>14328</v>
      </c>
      <c r="D3032">
        <v>617610</v>
      </c>
      <c r="E3032" t="s">
        <v>1781</v>
      </c>
      <c r="F3032" t="s">
        <v>1568</v>
      </c>
      <c r="G3032" s="10">
        <v>20452.4977015605</v>
      </c>
      <c r="H3032" s="11">
        <v>4.2965554659713402E-3</v>
      </c>
      <c r="J3032" s="9" t="s">
        <v>7195</v>
      </c>
      <c r="K3032" s="9">
        <v>20</v>
      </c>
      <c r="L3032">
        <v>22500</v>
      </c>
      <c r="M3032">
        <v>20155</v>
      </c>
      <c r="N3032" t="s">
        <v>7470</v>
      </c>
      <c r="O3032" t="s">
        <v>7813</v>
      </c>
      <c r="P3032" s="10">
        <v>25394.159610619299</v>
      </c>
      <c r="Q3032" s="11">
        <v>7.7607191656284005E-2</v>
      </c>
    </row>
    <row r="3033" spans="1:17" x14ac:dyDescent="0.3">
      <c r="A3033" s="9" t="s">
        <v>1462</v>
      </c>
      <c r="B3033" s="9">
        <v>6</v>
      </c>
      <c r="C3033">
        <v>16655</v>
      </c>
      <c r="D3033">
        <v>617610</v>
      </c>
      <c r="E3033" t="s">
        <v>1781</v>
      </c>
      <c r="F3033" t="s">
        <v>1919</v>
      </c>
      <c r="G3033" s="10">
        <v>305.38249944359399</v>
      </c>
      <c r="H3033" s="11">
        <v>6.6889168643871396E-3</v>
      </c>
      <c r="J3033" s="9" t="s">
        <v>7195</v>
      </c>
      <c r="K3033" s="9">
        <v>20</v>
      </c>
      <c r="L3033">
        <v>10005</v>
      </c>
      <c r="M3033">
        <v>20155</v>
      </c>
      <c r="N3033" t="s">
        <v>7470</v>
      </c>
      <c r="O3033" t="s">
        <v>7449</v>
      </c>
      <c r="P3033" s="10">
        <v>1916.99708828501</v>
      </c>
      <c r="Q3033" s="11">
        <v>6.7015919828457698E-3</v>
      </c>
    </row>
    <row r="3034" spans="1:17" x14ac:dyDescent="0.3">
      <c r="A3034" s="9" t="s">
        <v>1462</v>
      </c>
      <c r="B3034" s="9">
        <v>6</v>
      </c>
      <c r="C3034">
        <v>14401</v>
      </c>
      <c r="D3034">
        <v>617610</v>
      </c>
      <c r="E3034" t="s">
        <v>1781</v>
      </c>
      <c r="F3034" t="s">
        <v>1867</v>
      </c>
      <c r="G3034" s="10">
        <v>239.78721474660799</v>
      </c>
      <c r="H3034" s="11">
        <v>9.3960507345849601E-3</v>
      </c>
      <c r="J3034" s="9" t="s">
        <v>7195</v>
      </c>
      <c r="K3034" s="9">
        <v>20</v>
      </c>
      <c r="L3034">
        <v>40208</v>
      </c>
      <c r="M3034">
        <v>20155</v>
      </c>
      <c r="N3034" t="s">
        <v>7470</v>
      </c>
      <c r="O3034" t="s">
        <v>7824</v>
      </c>
      <c r="P3034" s="10">
        <v>414.23648824614497</v>
      </c>
      <c r="Q3034" s="11">
        <v>9.8651223683292599E-2</v>
      </c>
    </row>
    <row r="3035" spans="1:17" x14ac:dyDescent="0.3">
      <c r="A3035" s="9" t="s">
        <v>1462</v>
      </c>
      <c r="B3035" s="9">
        <v>6</v>
      </c>
      <c r="C3035">
        <v>17609</v>
      </c>
      <c r="D3035">
        <v>617750</v>
      </c>
      <c r="E3035" t="s">
        <v>1473</v>
      </c>
      <c r="F3035" t="s">
        <v>1920</v>
      </c>
      <c r="G3035" s="10">
        <v>15251.393237066601</v>
      </c>
      <c r="H3035" s="11">
        <v>3.4607734444431302E-3</v>
      </c>
      <c r="J3035" s="9" t="s">
        <v>7195</v>
      </c>
      <c r="K3035" s="9">
        <v>20</v>
      </c>
      <c r="L3035">
        <v>16920</v>
      </c>
      <c r="M3035">
        <v>20155</v>
      </c>
      <c r="N3035" t="s">
        <v>7470</v>
      </c>
      <c r="O3035" t="s">
        <v>7772</v>
      </c>
      <c r="P3035" s="10">
        <v>278.33373002829097</v>
      </c>
      <c r="Q3035" s="11">
        <v>5.0123128043992597E-2</v>
      </c>
    </row>
    <row r="3036" spans="1:17" x14ac:dyDescent="0.3">
      <c r="A3036" s="9" t="s">
        <v>1462</v>
      </c>
      <c r="B3036" s="9">
        <v>6</v>
      </c>
      <c r="C3036">
        <v>590</v>
      </c>
      <c r="D3036">
        <v>617750</v>
      </c>
      <c r="E3036" t="s">
        <v>1473</v>
      </c>
      <c r="F3036" t="s">
        <v>1471</v>
      </c>
      <c r="G3036" s="10">
        <v>85.917825700581204</v>
      </c>
      <c r="H3036" s="11">
        <v>7.5059690825730896E-4</v>
      </c>
      <c r="J3036" s="9" t="s">
        <v>7195</v>
      </c>
      <c r="K3036" s="9">
        <v>20</v>
      </c>
      <c r="L3036">
        <v>12524</v>
      </c>
      <c r="M3036">
        <v>20155</v>
      </c>
      <c r="N3036" t="s">
        <v>7470</v>
      </c>
      <c r="O3036" t="s">
        <v>7552</v>
      </c>
      <c r="P3036" s="10">
        <v>33.985408189439099</v>
      </c>
      <c r="Q3036" s="11">
        <v>1.1337539428022099E-3</v>
      </c>
    </row>
    <row r="3037" spans="1:17" x14ac:dyDescent="0.3">
      <c r="A3037" s="9" t="s">
        <v>1462</v>
      </c>
      <c r="B3037" s="9">
        <v>6</v>
      </c>
      <c r="C3037">
        <v>14328</v>
      </c>
      <c r="D3037">
        <v>617918</v>
      </c>
      <c r="E3037" t="s">
        <v>1759</v>
      </c>
      <c r="F3037" t="s">
        <v>1568</v>
      </c>
      <c r="G3037" s="10">
        <v>31967.014673936101</v>
      </c>
      <c r="H3037" s="11">
        <v>6.7154659363490299E-3</v>
      </c>
      <c r="J3037" s="9" t="s">
        <v>7195</v>
      </c>
      <c r="K3037" s="9">
        <v>20</v>
      </c>
      <c r="L3037">
        <v>13570</v>
      </c>
      <c r="M3037">
        <v>20155</v>
      </c>
      <c r="N3037" t="s">
        <v>7470</v>
      </c>
      <c r="O3037" t="s">
        <v>7667</v>
      </c>
      <c r="P3037" s="10">
        <v>16.767653669629301</v>
      </c>
      <c r="Q3037" s="11">
        <v>6.0402210625465696E-3</v>
      </c>
    </row>
    <row r="3038" spans="1:17" x14ac:dyDescent="0.3">
      <c r="A3038" s="9" t="s">
        <v>1462</v>
      </c>
      <c r="B3038" s="9">
        <v>6</v>
      </c>
      <c r="C3038">
        <v>16609</v>
      </c>
      <c r="D3038">
        <v>617946</v>
      </c>
      <c r="E3038" t="s">
        <v>1887</v>
      </c>
      <c r="F3038" t="s">
        <v>1886</v>
      </c>
      <c r="G3038" s="10">
        <v>16444.589478563899</v>
      </c>
      <c r="H3038" s="11">
        <v>1.29119558340915E-2</v>
      </c>
      <c r="J3038" s="9" t="s">
        <v>7195</v>
      </c>
      <c r="K3038" s="9">
        <v>20</v>
      </c>
      <c r="L3038">
        <v>16267</v>
      </c>
      <c r="M3038">
        <v>20157</v>
      </c>
      <c r="N3038" t="s">
        <v>7711</v>
      </c>
      <c r="O3038" t="s">
        <v>7767</v>
      </c>
      <c r="P3038" s="10">
        <v>2106.8140450655501</v>
      </c>
      <c r="Q3038" s="11">
        <v>0.234220571991724</v>
      </c>
    </row>
    <row r="3039" spans="1:17" x14ac:dyDescent="0.3">
      <c r="A3039" s="9" t="s">
        <v>1462</v>
      </c>
      <c r="B3039" s="9">
        <v>6</v>
      </c>
      <c r="C3039">
        <v>17609</v>
      </c>
      <c r="D3039">
        <v>617946</v>
      </c>
      <c r="E3039" t="s">
        <v>1887</v>
      </c>
      <c r="F3039" t="s">
        <v>1920</v>
      </c>
      <c r="G3039" s="10">
        <v>462.11617997403499</v>
      </c>
      <c r="H3039" s="11">
        <v>1.04861200484608E-4</v>
      </c>
      <c r="J3039" s="9" t="s">
        <v>7195</v>
      </c>
      <c r="K3039" s="9">
        <v>20</v>
      </c>
      <c r="L3039">
        <v>13799</v>
      </c>
      <c r="M3039">
        <v>20157</v>
      </c>
      <c r="N3039" t="s">
        <v>7711</v>
      </c>
      <c r="O3039" t="s">
        <v>7669</v>
      </c>
      <c r="P3039" s="10">
        <v>762.78851060111003</v>
      </c>
      <c r="Q3039" s="11">
        <v>5.5471493753262303E-2</v>
      </c>
    </row>
    <row r="3040" spans="1:17" x14ac:dyDescent="0.3">
      <c r="A3040" s="9" t="s">
        <v>1462</v>
      </c>
      <c r="B3040" s="9">
        <v>6</v>
      </c>
      <c r="C3040">
        <v>14328</v>
      </c>
      <c r="D3040">
        <v>617988</v>
      </c>
      <c r="E3040" t="s">
        <v>1604</v>
      </c>
      <c r="F3040" t="s">
        <v>1568</v>
      </c>
      <c r="G3040" s="10">
        <v>15653.8351548551</v>
      </c>
      <c r="H3040" s="11">
        <v>3.2884771326914899E-3</v>
      </c>
      <c r="J3040" s="9" t="s">
        <v>7195</v>
      </c>
      <c r="K3040" s="9">
        <v>20</v>
      </c>
      <c r="L3040">
        <v>22500</v>
      </c>
      <c r="M3040">
        <v>20159</v>
      </c>
      <c r="N3040" t="s">
        <v>7608</v>
      </c>
      <c r="O3040" t="s">
        <v>7813</v>
      </c>
      <c r="P3040" s="10">
        <v>1452.1418948201001</v>
      </c>
      <c r="Q3040" s="11">
        <v>4.4378965900606403E-3</v>
      </c>
    </row>
    <row r="3041" spans="1:17" x14ac:dyDescent="0.3">
      <c r="A3041" s="9" t="s">
        <v>1462</v>
      </c>
      <c r="B3041" s="9">
        <v>6</v>
      </c>
      <c r="C3041">
        <v>14328</v>
      </c>
      <c r="D3041">
        <v>618100</v>
      </c>
      <c r="E3041" t="s">
        <v>1839</v>
      </c>
      <c r="F3041" t="s">
        <v>1568</v>
      </c>
      <c r="G3041" s="10">
        <v>24385.562682494001</v>
      </c>
      <c r="H3041" s="11">
        <v>5.1227935171097704E-3</v>
      </c>
      <c r="J3041" s="9" t="s">
        <v>7195</v>
      </c>
      <c r="K3041" s="9">
        <v>20</v>
      </c>
      <c r="L3041">
        <v>40208</v>
      </c>
      <c r="M3041">
        <v>20159</v>
      </c>
      <c r="N3041" t="s">
        <v>7608</v>
      </c>
      <c r="O3041" t="s">
        <v>7824</v>
      </c>
      <c r="P3041" s="10">
        <v>1283.9533297934599</v>
      </c>
      <c r="Q3041" s="11">
        <v>0.30577597756453001</v>
      </c>
    </row>
    <row r="3042" spans="1:17" x14ac:dyDescent="0.3">
      <c r="A3042" s="9" t="s">
        <v>1462</v>
      </c>
      <c r="B3042" s="9">
        <v>6</v>
      </c>
      <c r="C3042">
        <v>16534</v>
      </c>
      <c r="D3042">
        <v>618100</v>
      </c>
      <c r="E3042" t="s">
        <v>1839</v>
      </c>
      <c r="F3042" t="s">
        <v>1879</v>
      </c>
      <c r="G3042" s="10">
        <v>545.14806363439504</v>
      </c>
      <c r="H3042" s="11">
        <v>9.91562302554253E-4</v>
      </c>
      <c r="J3042" s="9" t="s">
        <v>7195</v>
      </c>
      <c r="K3042" s="9">
        <v>20</v>
      </c>
      <c r="L3042">
        <v>12524</v>
      </c>
      <c r="M3042">
        <v>20159</v>
      </c>
      <c r="N3042" t="s">
        <v>7608</v>
      </c>
      <c r="O3042" t="s">
        <v>7552</v>
      </c>
      <c r="P3042" s="10">
        <v>642.30413082635198</v>
      </c>
      <c r="Q3042" s="11">
        <v>2.1427279517826001E-2</v>
      </c>
    </row>
    <row r="3043" spans="1:17" x14ac:dyDescent="0.3">
      <c r="A3043" s="9" t="s">
        <v>1462</v>
      </c>
      <c r="B3043" s="9">
        <v>6</v>
      </c>
      <c r="C3043">
        <v>16609</v>
      </c>
      <c r="D3043">
        <v>618506</v>
      </c>
      <c r="E3043" t="s">
        <v>1903</v>
      </c>
      <c r="F3043" t="s">
        <v>1886</v>
      </c>
      <c r="G3043" s="10">
        <v>2780.2441898582902</v>
      </c>
      <c r="H3043" s="11">
        <v>2.1829909609014202E-3</v>
      </c>
      <c r="J3043" s="9" t="s">
        <v>7195</v>
      </c>
      <c r="K3043" s="9">
        <v>20</v>
      </c>
      <c r="L3043">
        <v>22500</v>
      </c>
      <c r="M3043">
        <v>20161</v>
      </c>
      <c r="N3043" t="s">
        <v>7820</v>
      </c>
      <c r="O3043" t="s">
        <v>7813</v>
      </c>
      <c r="P3043" s="10">
        <v>26743.349437936798</v>
      </c>
      <c r="Q3043" s="11">
        <v>8.1730456025527004E-2</v>
      </c>
    </row>
    <row r="3044" spans="1:17" x14ac:dyDescent="0.3">
      <c r="A3044" s="9" t="s">
        <v>1462</v>
      </c>
      <c r="B3044" s="9">
        <v>6</v>
      </c>
      <c r="C3044">
        <v>14328</v>
      </c>
      <c r="D3044">
        <v>618688</v>
      </c>
      <c r="E3044" t="s">
        <v>1705</v>
      </c>
      <c r="F3044" t="s">
        <v>1568</v>
      </c>
      <c r="G3044" s="10">
        <v>718.61251806663995</v>
      </c>
      <c r="H3044" s="11">
        <v>1.5096241972339E-4</v>
      </c>
      <c r="J3044" s="9" t="s">
        <v>7195</v>
      </c>
      <c r="K3044" s="9">
        <v>20</v>
      </c>
      <c r="L3044">
        <v>23826</v>
      </c>
      <c r="M3044">
        <v>20161</v>
      </c>
      <c r="N3044" t="s">
        <v>7820</v>
      </c>
      <c r="O3044" t="s">
        <v>7823</v>
      </c>
      <c r="P3044" s="10">
        <v>687.238158774167</v>
      </c>
      <c r="Q3044" s="11">
        <v>0.124005441857482</v>
      </c>
    </row>
    <row r="3045" spans="1:17" x14ac:dyDescent="0.3">
      <c r="A3045" s="9" t="s">
        <v>1462</v>
      </c>
      <c r="B3045" s="9">
        <v>6</v>
      </c>
      <c r="C3045">
        <v>17609</v>
      </c>
      <c r="D3045">
        <v>618394</v>
      </c>
      <c r="E3045" t="s">
        <v>1655</v>
      </c>
      <c r="F3045" t="s">
        <v>1920</v>
      </c>
      <c r="G3045" s="10">
        <v>9481.6786850357003</v>
      </c>
      <c r="H3045" s="11">
        <v>2.1515373246139701E-3</v>
      </c>
      <c r="J3045" s="9" t="s">
        <v>7195</v>
      </c>
      <c r="K3045" s="9">
        <v>20</v>
      </c>
      <c r="L3045">
        <v>16267</v>
      </c>
      <c r="M3045">
        <v>20163</v>
      </c>
      <c r="N3045" t="s">
        <v>7615</v>
      </c>
      <c r="O3045" t="s">
        <v>7767</v>
      </c>
      <c r="P3045" s="10">
        <v>947.72114997243398</v>
      </c>
      <c r="Q3045" s="11">
        <v>0.105360883821282</v>
      </c>
    </row>
    <row r="3046" spans="1:17" x14ac:dyDescent="0.3">
      <c r="A3046" s="9" t="s">
        <v>1462</v>
      </c>
      <c r="B3046" s="9">
        <v>6</v>
      </c>
      <c r="C3046">
        <v>14328</v>
      </c>
      <c r="D3046">
        <v>618394</v>
      </c>
      <c r="E3046" t="s">
        <v>1655</v>
      </c>
      <c r="F3046" t="s">
        <v>1568</v>
      </c>
      <c r="G3046" s="10">
        <v>1969.66947494381</v>
      </c>
      <c r="H3046" s="11">
        <v>4.1377802712482599E-4</v>
      </c>
      <c r="J3046" s="9" t="s">
        <v>7195</v>
      </c>
      <c r="K3046" s="9">
        <v>20</v>
      </c>
      <c r="L3046">
        <v>12524</v>
      </c>
      <c r="M3046">
        <v>20163</v>
      </c>
      <c r="N3046" t="s">
        <v>7615</v>
      </c>
      <c r="O3046" t="s">
        <v>7552</v>
      </c>
      <c r="P3046" s="10">
        <v>787.94910020594602</v>
      </c>
      <c r="Q3046" s="11">
        <v>2.6285998805909601E-2</v>
      </c>
    </row>
    <row r="3047" spans="1:17" x14ac:dyDescent="0.3">
      <c r="A3047" s="9" t="s">
        <v>1462</v>
      </c>
      <c r="B3047" s="9">
        <v>6</v>
      </c>
      <c r="C3047">
        <v>17609</v>
      </c>
      <c r="D3047">
        <v>618996</v>
      </c>
      <c r="E3047" t="s">
        <v>1535</v>
      </c>
      <c r="F3047" t="s">
        <v>1920</v>
      </c>
      <c r="G3047" s="10">
        <v>11268.080558002401</v>
      </c>
      <c r="H3047" s="11">
        <v>2.5568991212032298E-3</v>
      </c>
      <c r="J3047" s="9" t="s">
        <v>7195</v>
      </c>
      <c r="K3047" s="9">
        <v>20</v>
      </c>
      <c r="L3047">
        <v>13799</v>
      </c>
      <c r="M3047">
        <v>20163</v>
      </c>
      <c r="N3047" t="s">
        <v>7615</v>
      </c>
      <c r="O3047" t="s">
        <v>7669</v>
      </c>
      <c r="P3047" s="10">
        <v>770.08218671109</v>
      </c>
      <c r="Q3047" s="11">
        <v>5.6001904349581098E-2</v>
      </c>
    </row>
    <row r="3048" spans="1:17" x14ac:dyDescent="0.3">
      <c r="A3048" s="9" t="s">
        <v>1462</v>
      </c>
      <c r="B3048" s="9">
        <v>6</v>
      </c>
      <c r="C3048">
        <v>9216</v>
      </c>
      <c r="D3048">
        <v>618996</v>
      </c>
      <c r="E3048" t="s">
        <v>1535</v>
      </c>
      <c r="F3048" t="s">
        <v>1524</v>
      </c>
      <c r="G3048" s="10">
        <v>0.52904194267237103</v>
      </c>
      <c r="H3048" s="11">
        <v>4.1127371451966497E-6</v>
      </c>
      <c r="J3048" s="9" t="s">
        <v>7195</v>
      </c>
      <c r="K3048" s="9">
        <v>20</v>
      </c>
      <c r="L3048">
        <v>20476</v>
      </c>
      <c r="M3048">
        <v>20163</v>
      </c>
      <c r="N3048" t="s">
        <v>7615</v>
      </c>
      <c r="O3048" t="s">
        <v>7790</v>
      </c>
      <c r="P3048" s="10">
        <v>233.954493520227</v>
      </c>
      <c r="Q3048" s="11">
        <v>3.1555771988161202E-2</v>
      </c>
    </row>
    <row r="3049" spans="1:17" x14ac:dyDescent="0.3">
      <c r="A3049" s="9" t="s">
        <v>1462</v>
      </c>
      <c r="B3049" s="9">
        <v>6</v>
      </c>
      <c r="C3049">
        <v>17609</v>
      </c>
      <c r="D3049">
        <v>619192</v>
      </c>
      <c r="E3049" t="s">
        <v>1944</v>
      </c>
      <c r="F3049" t="s">
        <v>1920</v>
      </c>
      <c r="G3049" s="10">
        <v>18027.665611530902</v>
      </c>
      <c r="H3049" s="11">
        <v>4.0907519361612302E-3</v>
      </c>
      <c r="J3049" s="9" t="s">
        <v>7195</v>
      </c>
      <c r="K3049" s="9">
        <v>20</v>
      </c>
      <c r="L3049">
        <v>12524</v>
      </c>
      <c r="M3049">
        <v>20165</v>
      </c>
      <c r="N3049" t="s">
        <v>6733</v>
      </c>
      <c r="O3049" t="s">
        <v>7552</v>
      </c>
      <c r="P3049" s="10">
        <v>1045.6883306841901</v>
      </c>
      <c r="Q3049" s="11">
        <v>3.48841850375032E-2</v>
      </c>
    </row>
    <row r="3050" spans="1:17" x14ac:dyDescent="0.3">
      <c r="A3050" s="9" t="s">
        <v>1462</v>
      </c>
      <c r="B3050" s="9">
        <v>6</v>
      </c>
      <c r="C3050">
        <v>14328</v>
      </c>
      <c r="D3050">
        <v>619318</v>
      </c>
      <c r="E3050" t="s">
        <v>1830</v>
      </c>
      <c r="F3050" t="s">
        <v>1568</v>
      </c>
      <c r="G3050" s="10">
        <v>6112.3742434251099</v>
      </c>
      <c r="H3050" s="11">
        <v>1.28405612599809E-3</v>
      </c>
      <c r="J3050" s="9" t="s">
        <v>7195</v>
      </c>
      <c r="K3050" s="9">
        <v>20</v>
      </c>
      <c r="L3050">
        <v>20476</v>
      </c>
      <c r="M3050">
        <v>20165</v>
      </c>
      <c r="N3050" t="s">
        <v>6733</v>
      </c>
      <c r="O3050" t="s">
        <v>7790</v>
      </c>
      <c r="P3050" s="10">
        <v>582.45803547360902</v>
      </c>
      <c r="Q3050" s="11">
        <v>7.8561914684867604E-2</v>
      </c>
    </row>
    <row r="3051" spans="1:17" x14ac:dyDescent="0.3">
      <c r="A3051" s="9" t="s">
        <v>1462</v>
      </c>
      <c r="B3051" s="9">
        <v>6</v>
      </c>
      <c r="C3051">
        <v>14328</v>
      </c>
      <c r="D3051">
        <v>619402</v>
      </c>
      <c r="E3051" t="s">
        <v>1805</v>
      </c>
      <c r="F3051" t="s">
        <v>1568</v>
      </c>
      <c r="G3051" s="10">
        <v>6018.7536641221404</v>
      </c>
      <c r="H3051" s="11">
        <v>1.26438879648161E-3</v>
      </c>
      <c r="J3051" s="9" t="s">
        <v>7195</v>
      </c>
      <c r="K3051" s="9">
        <v>20</v>
      </c>
      <c r="L3051">
        <v>10728</v>
      </c>
      <c r="M3051">
        <v>20165</v>
      </c>
      <c r="N3051" t="s">
        <v>6733</v>
      </c>
      <c r="O3051" t="s">
        <v>7512</v>
      </c>
      <c r="P3051" s="10">
        <v>145.77172957254101</v>
      </c>
      <c r="Q3051" s="11">
        <v>6.0136852133886899E-2</v>
      </c>
    </row>
    <row r="3052" spans="1:17" x14ac:dyDescent="0.3">
      <c r="A3052" s="9" t="s">
        <v>1462</v>
      </c>
      <c r="B3052" s="9">
        <v>6</v>
      </c>
      <c r="C3052">
        <v>14354</v>
      </c>
      <c r="D3052">
        <v>619584</v>
      </c>
      <c r="E3052" t="s">
        <v>1856</v>
      </c>
      <c r="F3052" t="s">
        <v>1851</v>
      </c>
      <c r="G3052" s="10">
        <v>387.09498471513001</v>
      </c>
      <c r="H3052" s="11">
        <v>1.08670442917135E-2</v>
      </c>
      <c r="J3052" s="9" t="s">
        <v>7195</v>
      </c>
      <c r="K3052" s="9">
        <v>20</v>
      </c>
      <c r="L3052">
        <v>16440</v>
      </c>
      <c r="M3052">
        <v>20167</v>
      </c>
      <c r="N3052" t="s">
        <v>405</v>
      </c>
      <c r="O3052" t="s">
        <v>7768</v>
      </c>
      <c r="P3052" s="10">
        <v>2363</v>
      </c>
      <c r="Q3052" s="11">
        <v>1</v>
      </c>
    </row>
    <row r="3053" spans="1:17" x14ac:dyDescent="0.3">
      <c r="A3053" s="9" t="s">
        <v>1462</v>
      </c>
      <c r="B3053" s="9">
        <v>6</v>
      </c>
      <c r="C3053">
        <v>14328</v>
      </c>
      <c r="D3053">
        <v>619612</v>
      </c>
      <c r="E3053" t="s">
        <v>1697</v>
      </c>
      <c r="F3053" t="s">
        <v>1568</v>
      </c>
      <c r="G3053" s="10">
        <v>1663.5182622250099</v>
      </c>
      <c r="H3053" s="11">
        <v>3.4946335585020802E-4</v>
      </c>
      <c r="J3053" s="9" t="s">
        <v>7195</v>
      </c>
      <c r="K3053" s="9">
        <v>20</v>
      </c>
      <c r="L3053">
        <v>16267</v>
      </c>
      <c r="M3053">
        <v>20167</v>
      </c>
      <c r="N3053" t="s">
        <v>405</v>
      </c>
      <c r="O3053" t="s">
        <v>7767</v>
      </c>
      <c r="P3053" s="10">
        <v>656.863241262565</v>
      </c>
      <c r="Q3053" s="11">
        <v>7.3025374237083399E-2</v>
      </c>
    </row>
    <row r="3054" spans="1:17" x14ac:dyDescent="0.3">
      <c r="A3054" s="9" t="s">
        <v>1462</v>
      </c>
      <c r="B3054" s="9">
        <v>6</v>
      </c>
      <c r="C3054">
        <v>17609</v>
      </c>
      <c r="D3054">
        <v>619766</v>
      </c>
      <c r="E3054" t="s">
        <v>1945</v>
      </c>
      <c r="F3054" t="s">
        <v>1920</v>
      </c>
      <c r="G3054" s="10">
        <v>33276.737031021497</v>
      </c>
      <c r="H3054" s="11">
        <v>7.5509985248289604E-3</v>
      </c>
      <c r="J3054" s="9" t="s">
        <v>7195</v>
      </c>
      <c r="K3054" s="9">
        <v>20</v>
      </c>
      <c r="L3054">
        <v>12524</v>
      </c>
      <c r="M3054">
        <v>20167</v>
      </c>
      <c r="N3054" t="s">
        <v>405</v>
      </c>
      <c r="O3054" t="s">
        <v>7552</v>
      </c>
      <c r="P3054" s="10">
        <v>546.125619256508</v>
      </c>
      <c r="Q3054" s="11">
        <v>1.8218762318405E-2</v>
      </c>
    </row>
    <row r="3055" spans="1:17" x14ac:dyDescent="0.3">
      <c r="A3055" s="9" t="s">
        <v>1462</v>
      </c>
      <c r="B3055" s="9">
        <v>6</v>
      </c>
      <c r="C3055">
        <v>17609</v>
      </c>
      <c r="D3055">
        <v>619990</v>
      </c>
      <c r="E3055" t="s">
        <v>1493</v>
      </c>
      <c r="F3055" t="s">
        <v>1920</v>
      </c>
      <c r="G3055" s="10">
        <v>4608.0559746967401</v>
      </c>
      <c r="H3055" s="11">
        <v>1.04563809350739E-3</v>
      </c>
      <c r="J3055" s="9" t="s">
        <v>7195</v>
      </c>
      <c r="K3055" s="9">
        <v>20</v>
      </c>
      <c r="L3055">
        <v>20476</v>
      </c>
      <c r="M3055">
        <v>20167</v>
      </c>
      <c r="N3055" t="s">
        <v>405</v>
      </c>
      <c r="O3055" t="s">
        <v>7790</v>
      </c>
      <c r="P3055" s="10">
        <v>304.197002089357</v>
      </c>
      <c r="Q3055" s="11">
        <v>4.1030078512187401E-2</v>
      </c>
    </row>
    <row r="3056" spans="1:17" x14ac:dyDescent="0.3">
      <c r="A3056" s="9" t="s">
        <v>1462</v>
      </c>
      <c r="B3056" s="9">
        <v>6</v>
      </c>
      <c r="C3056">
        <v>1050</v>
      </c>
      <c r="D3056">
        <v>619990</v>
      </c>
      <c r="E3056" t="s">
        <v>1493</v>
      </c>
      <c r="F3056" t="s">
        <v>1491</v>
      </c>
      <c r="G3056" s="10">
        <v>2253.6979656297699</v>
      </c>
      <c r="H3056" s="11">
        <v>0.151437842066239</v>
      </c>
      <c r="J3056" s="9" t="s">
        <v>7195</v>
      </c>
      <c r="K3056" s="9">
        <v>20</v>
      </c>
      <c r="L3056">
        <v>22500</v>
      </c>
      <c r="M3056">
        <v>20169</v>
      </c>
      <c r="N3056" t="s">
        <v>1123</v>
      </c>
      <c r="O3056" t="s">
        <v>7813</v>
      </c>
      <c r="P3056" s="10">
        <v>21508.278804615999</v>
      </c>
      <c r="Q3056" s="11">
        <v>6.57315359508336E-2</v>
      </c>
    </row>
    <row r="3057" spans="1:17" x14ac:dyDescent="0.3">
      <c r="A3057" s="9" t="s">
        <v>1462</v>
      </c>
      <c r="B3057" s="9">
        <v>6</v>
      </c>
      <c r="C3057">
        <v>14328</v>
      </c>
      <c r="D3057">
        <v>620018</v>
      </c>
      <c r="E3057" t="s">
        <v>1571</v>
      </c>
      <c r="F3057" t="s">
        <v>1568</v>
      </c>
      <c r="G3057" s="10">
        <v>18292.587265223599</v>
      </c>
      <c r="H3057" s="11">
        <v>3.8428125966814201E-3</v>
      </c>
      <c r="J3057" s="9" t="s">
        <v>7195</v>
      </c>
      <c r="K3057" s="9">
        <v>20</v>
      </c>
      <c r="L3057">
        <v>4704</v>
      </c>
      <c r="M3057">
        <v>20169</v>
      </c>
      <c r="N3057" t="s">
        <v>1123</v>
      </c>
      <c r="O3057" t="s">
        <v>7316</v>
      </c>
      <c r="P3057" s="10">
        <v>1824.1319700725801</v>
      </c>
      <c r="Q3057" s="11">
        <v>0.25257989062206898</v>
      </c>
    </row>
    <row r="3058" spans="1:17" x14ac:dyDescent="0.3">
      <c r="A3058" s="9" t="s">
        <v>1462</v>
      </c>
      <c r="B3058" s="9">
        <v>6</v>
      </c>
      <c r="C3058">
        <v>14354</v>
      </c>
      <c r="D3058">
        <v>620242</v>
      </c>
      <c r="E3058" t="s">
        <v>1858</v>
      </c>
      <c r="F3058" t="s">
        <v>1851</v>
      </c>
      <c r="G3058" s="10">
        <v>1055.62958730939</v>
      </c>
      <c r="H3058" s="11">
        <v>2.96350351564919E-2</v>
      </c>
      <c r="J3058" s="9" t="s">
        <v>7195</v>
      </c>
      <c r="K3058" s="9">
        <v>20</v>
      </c>
      <c r="L3058">
        <v>40208</v>
      </c>
      <c r="M3058">
        <v>20169</v>
      </c>
      <c r="N3058" t="s">
        <v>1123</v>
      </c>
      <c r="O3058" t="s">
        <v>7824</v>
      </c>
      <c r="P3058" s="10">
        <v>38.474588505307104</v>
      </c>
      <c r="Q3058" s="11">
        <v>9.1627979293420099E-3</v>
      </c>
    </row>
    <row r="3059" spans="1:17" x14ac:dyDescent="0.3">
      <c r="A3059" s="9" t="s">
        <v>1462</v>
      </c>
      <c r="B3059" s="9">
        <v>6</v>
      </c>
      <c r="C3059">
        <v>14328</v>
      </c>
      <c r="D3059">
        <v>620956</v>
      </c>
      <c r="E3059" t="s">
        <v>1760</v>
      </c>
      <c r="F3059" t="s">
        <v>1568</v>
      </c>
      <c r="G3059" s="10">
        <v>5223.1401105851301</v>
      </c>
      <c r="H3059" s="11">
        <v>1.0972503954837899E-3</v>
      </c>
      <c r="J3059" s="9" t="s">
        <v>7195</v>
      </c>
      <c r="K3059" s="9">
        <v>20</v>
      </c>
      <c r="L3059">
        <v>20510</v>
      </c>
      <c r="M3059">
        <v>20171</v>
      </c>
      <c r="N3059" t="s">
        <v>1132</v>
      </c>
      <c r="O3059" t="s">
        <v>2442</v>
      </c>
      <c r="P3059" s="10">
        <v>1853.47760483139</v>
      </c>
      <c r="Q3059" s="11">
        <v>8.9410400618976996E-2</v>
      </c>
    </row>
    <row r="3060" spans="1:17" x14ac:dyDescent="0.3">
      <c r="A3060" s="9" t="s">
        <v>1462</v>
      </c>
      <c r="B3060" s="9">
        <v>6</v>
      </c>
      <c r="C3060">
        <v>14401</v>
      </c>
      <c r="D3060">
        <v>620956</v>
      </c>
      <c r="E3060" t="s">
        <v>1760</v>
      </c>
      <c r="F3060" t="s">
        <v>1867</v>
      </c>
      <c r="G3060" s="10">
        <v>2258.0455714448999</v>
      </c>
      <c r="H3060" s="11">
        <v>8.8481409539377096E-2</v>
      </c>
      <c r="J3060" s="9" t="s">
        <v>7195</v>
      </c>
      <c r="K3060" s="9">
        <v>20</v>
      </c>
      <c r="L3060">
        <v>10728</v>
      </c>
      <c r="M3060">
        <v>20171</v>
      </c>
      <c r="N3060" t="s">
        <v>1132</v>
      </c>
      <c r="O3060" t="s">
        <v>7512</v>
      </c>
      <c r="P3060" s="10">
        <v>398.37706001132301</v>
      </c>
      <c r="Q3060" s="11">
        <v>0.16434697195186601</v>
      </c>
    </row>
    <row r="3061" spans="1:17" x14ac:dyDescent="0.3">
      <c r="A3061" s="9" t="s">
        <v>1462</v>
      </c>
      <c r="B3061" s="9">
        <v>6</v>
      </c>
      <c r="C3061">
        <v>17609</v>
      </c>
      <c r="D3061">
        <v>621230</v>
      </c>
      <c r="E3061" t="s">
        <v>2018</v>
      </c>
      <c r="F3061" t="s">
        <v>1920</v>
      </c>
      <c r="G3061" s="10">
        <v>14394.7901743726</v>
      </c>
      <c r="H3061" s="11">
        <v>3.2663971611934599E-3</v>
      </c>
      <c r="J3061" s="9" t="s">
        <v>7195</v>
      </c>
      <c r="K3061" s="9">
        <v>20</v>
      </c>
      <c r="L3061">
        <v>10005</v>
      </c>
      <c r="M3061">
        <v>20173</v>
      </c>
      <c r="N3061" t="s">
        <v>2172</v>
      </c>
      <c r="O3061" t="s">
        <v>7449</v>
      </c>
      <c r="P3061" s="10">
        <v>202511.63917427501</v>
      </c>
      <c r="Q3061" s="11">
        <v>0.70795641048021196</v>
      </c>
    </row>
    <row r="3062" spans="1:17" x14ac:dyDescent="0.3">
      <c r="A3062" s="9" t="s">
        <v>1462</v>
      </c>
      <c r="B3062" s="9">
        <v>6</v>
      </c>
      <c r="C3062">
        <v>16609</v>
      </c>
      <c r="D3062">
        <v>621712</v>
      </c>
      <c r="E3062" t="s">
        <v>1904</v>
      </c>
      <c r="F3062" t="s">
        <v>1886</v>
      </c>
      <c r="G3062" s="10">
        <v>33403.910558347903</v>
      </c>
      <c r="H3062" s="11">
        <v>2.6228068409829101E-2</v>
      </c>
      <c r="J3062" s="9" t="s">
        <v>7195</v>
      </c>
      <c r="K3062" s="9">
        <v>20</v>
      </c>
      <c r="L3062">
        <v>16920</v>
      </c>
      <c r="M3062">
        <v>20173</v>
      </c>
      <c r="N3062" t="s">
        <v>2172</v>
      </c>
      <c r="O3062" t="s">
        <v>7772</v>
      </c>
      <c r="P3062" s="10">
        <v>4433.3832041308297</v>
      </c>
      <c r="Q3062" s="11">
        <v>0.79837622980926104</v>
      </c>
    </row>
    <row r="3063" spans="1:17" x14ac:dyDescent="0.3">
      <c r="A3063" s="9" t="s">
        <v>1462</v>
      </c>
      <c r="B3063" s="9">
        <v>6</v>
      </c>
      <c r="C3063">
        <v>9216</v>
      </c>
      <c r="D3063">
        <v>621782</v>
      </c>
      <c r="E3063" t="s">
        <v>1527</v>
      </c>
      <c r="F3063" t="s">
        <v>1524</v>
      </c>
      <c r="G3063" s="10">
        <v>13864.4514525667</v>
      </c>
      <c r="H3063" s="11">
        <v>0.10778133052875701</v>
      </c>
      <c r="J3063" s="9" t="s">
        <v>7195</v>
      </c>
      <c r="K3063" s="9">
        <v>20</v>
      </c>
      <c r="L3063">
        <v>2641</v>
      </c>
      <c r="M3063">
        <v>20173</v>
      </c>
      <c r="N3063" t="s">
        <v>2172</v>
      </c>
      <c r="O3063" t="s">
        <v>7246</v>
      </c>
      <c r="P3063" s="10">
        <v>2688.0732313783601</v>
      </c>
      <c r="Q3063" s="11">
        <v>0.408211576519113</v>
      </c>
    </row>
    <row r="3064" spans="1:17" x14ac:dyDescent="0.3">
      <c r="A3064" s="9" t="s">
        <v>1462</v>
      </c>
      <c r="B3064" s="9">
        <v>6</v>
      </c>
      <c r="C3064">
        <v>14328</v>
      </c>
      <c r="D3064">
        <v>621796</v>
      </c>
      <c r="E3064" t="s">
        <v>1605</v>
      </c>
      <c r="F3064" t="s">
        <v>1568</v>
      </c>
      <c r="G3064" s="10">
        <v>10257.467666447999</v>
      </c>
      <c r="H3064" s="11">
        <v>2.1548360211251401E-3</v>
      </c>
      <c r="J3064" s="9" t="s">
        <v>7195</v>
      </c>
      <c r="K3064" s="9">
        <v>20</v>
      </c>
      <c r="L3064">
        <v>13095</v>
      </c>
      <c r="M3064">
        <v>20173</v>
      </c>
      <c r="N3064" t="s">
        <v>2172</v>
      </c>
      <c r="O3064" t="s">
        <v>7649</v>
      </c>
      <c r="P3064" s="10">
        <v>1693.9509193846</v>
      </c>
      <c r="Q3064" s="11">
        <v>0.73204447682999096</v>
      </c>
    </row>
    <row r="3065" spans="1:17" x14ac:dyDescent="0.3">
      <c r="A3065" s="9" t="s">
        <v>1462</v>
      </c>
      <c r="B3065" s="9">
        <v>6</v>
      </c>
      <c r="C3065">
        <v>17609</v>
      </c>
      <c r="D3065">
        <v>622230</v>
      </c>
      <c r="E3065" t="s">
        <v>1946</v>
      </c>
      <c r="F3065" t="s">
        <v>1920</v>
      </c>
      <c r="G3065" s="10">
        <v>31215.198192834901</v>
      </c>
      <c r="H3065" s="11">
        <v>7.0832039597694997E-3</v>
      </c>
      <c r="J3065" s="9" t="s">
        <v>7195</v>
      </c>
      <c r="K3065" s="9">
        <v>20</v>
      </c>
      <c r="L3065">
        <v>18316</v>
      </c>
      <c r="M3065">
        <v>20173</v>
      </c>
      <c r="N3065" t="s">
        <v>2172</v>
      </c>
      <c r="O3065" t="s">
        <v>7774</v>
      </c>
      <c r="P3065" s="10">
        <v>276.680369317344</v>
      </c>
      <c r="Q3065" s="11">
        <v>8.5053910026850393E-2</v>
      </c>
    </row>
    <row r="3066" spans="1:17" x14ac:dyDescent="0.3">
      <c r="A3066" s="9" t="s">
        <v>1462</v>
      </c>
      <c r="B3066" s="9">
        <v>6</v>
      </c>
      <c r="C3066">
        <v>14328</v>
      </c>
      <c r="D3066">
        <v>622300</v>
      </c>
      <c r="E3066" t="s">
        <v>1746</v>
      </c>
      <c r="F3066" t="s">
        <v>1568</v>
      </c>
      <c r="G3066" s="10">
        <v>11581.8955479549</v>
      </c>
      <c r="H3066" s="11">
        <v>2.4330650147966E-3</v>
      </c>
      <c r="J3066" s="9" t="s">
        <v>7195</v>
      </c>
      <c r="K3066" s="9">
        <v>20</v>
      </c>
      <c r="L3066">
        <v>20510</v>
      </c>
      <c r="M3066">
        <v>20173</v>
      </c>
      <c r="N3066" t="s">
        <v>2172</v>
      </c>
      <c r="O3066" t="s">
        <v>2442</v>
      </c>
      <c r="P3066" s="10">
        <v>49.7416824079761</v>
      </c>
      <c r="Q3066" s="11">
        <v>2.3995022869259999E-3</v>
      </c>
    </row>
    <row r="3067" spans="1:17" x14ac:dyDescent="0.3">
      <c r="A3067" s="9" t="s">
        <v>1462</v>
      </c>
      <c r="B3067" s="9">
        <v>6</v>
      </c>
      <c r="C3067">
        <v>17609</v>
      </c>
      <c r="D3067">
        <v>622412</v>
      </c>
      <c r="E3067" t="s">
        <v>1947</v>
      </c>
      <c r="F3067" t="s">
        <v>1920</v>
      </c>
      <c r="G3067" s="10">
        <v>4271.6002797160199</v>
      </c>
      <c r="H3067" s="11">
        <v>9.69291171208456E-4</v>
      </c>
      <c r="J3067" s="9" t="s">
        <v>7195</v>
      </c>
      <c r="K3067" s="9">
        <v>20</v>
      </c>
      <c r="L3067">
        <v>15073</v>
      </c>
      <c r="M3067">
        <v>20175</v>
      </c>
      <c r="N3067" t="s">
        <v>7750</v>
      </c>
      <c r="O3067" t="s">
        <v>7734</v>
      </c>
      <c r="P3067" s="10">
        <v>445.345814533029</v>
      </c>
      <c r="Q3067" s="11">
        <v>8.8555540770139093E-2</v>
      </c>
    </row>
    <row r="3068" spans="1:17" x14ac:dyDescent="0.3">
      <c r="A3068" s="9" t="s">
        <v>1462</v>
      </c>
      <c r="B3068" s="9">
        <v>6</v>
      </c>
      <c r="C3068">
        <v>11208</v>
      </c>
      <c r="D3068">
        <v>622412</v>
      </c>
      <c r="E3068" t="s">
        <v>1947</v>
      </c>
      <c r="F3068" t="s">
        <v>1554</v>
      </c>
      <c r="G3068" s="10">
        <v>885.62108458984198</v>
      </c>
      <c r="H3068" s="11">
        <v>6.6971754305860797E-4</v>
      </c>
      <c r="J3068" s="9" t="s">
        <v>7195</v>
      </c>
      <c r="K3068" s="9">
        <v>20</v>
      </c>
      <c r="L3068">
        <v>19160</v>
      </c>
      <c r="M3068">
        <v>20175</v>
      </c>
      <c r="N3068" t="s">
        <v>7750</v>
      </c>
      <c r="O3068" t="s">
        <v>2433</v>
      </c>
      <c r="P3068" s="10">
        <v>270.16363022941999</v>
      </c>
      <c r="Q3068" s="11">
        <v>0.28171390013495301</v>
      </c>
    </row>
    <row r="3069" spans="1:17" x14ac:dyDescent="0.3">
      <c r="A3069" s="9" t="s">
        <v>1462</v>
      </c>
      <c r="B3069" s="9">
        <v>6</v>
      </c>
      <c r="C3069">
        <v>16534</v>
      </c>
      <c r="D3069">
        <v>622020</v>
      </c>
      <c r="E3069" t="s">
        <v>1880</v>
      </c>
      <c r="F3069" t="s">
        <v>1879</v>
      </c>
      <c r="G3069" s="10">
        <v>50798.807344173001</v>
      </c>
      <c r="H3069" s="11">
        <v>9.2397250833819305E-2</v>
      </c>
      <c r="J3069" s="9" t="s">
        <v>7195</v>
      </c>
      <c r="K3069" s="9">
        <v>20</v>
      </c>
      <c r="L3069">
        <v>22500</v>
      </c>
      <c r="M3069">
        <v>20177</v>
      </c>
      <c r="N3069" t="s">
        <v>7495</v>
      </c>
      <c r="O3069" t="s">
        <v>7813</v>
      </c>
      <c r="P3069" s="10">
        <v>71843.5957832766</v>
      </c>
      <c r="Q3069" s="11">
        <v>0.21956149731758601</v>
      </c>
    </row>
    <row r="3070" spans="1:17" x14ac:dyDescent="0.3">
      <c r="A3070" s="9" t="s">
        <v>1462</v>
      </c>
      <c r="B3070" s="9">
        <v>6</v>
      </c>
      <c r="C3070">
        <v>14328</v>
      </c>
      <c r="D3070">
        <v>622594</v>
      </c>
      <c r="E3070" t="s">
        <v>1572</v>
      </c>
      <c r="F3070" t="s">
        <v>1568</v>
      </c>
      <c r="G3070" s="10">
        <v>6615.9711150859102</v>
      </c>
      <c r="H3070" s="11">
        <v>1.38984916522259E-3</v>
      </c>
      <c r="J3070" s="9" t="s">
        <v>7195</v>
      </c>
      <c r="K3070" s="9">
        <v>20</v>
      </c>
      <c r="L3070">
        <v>10019</v>
      </c>
      <c r="M3070">
        <v>20177</v>
      </c>
      <c r="N3070" t="s">
        <v>7495</v>
      </c>
      <c r="O3070" t="s">
        <v>7490</v>
      </c>
      <c r="P3070" s="10">
        <v>4791.0535447210696</v>
      </c>
      <c r="Q3070" s="11">
        <v>0.54754897653955104</v>
      </c>
    </row>
    <row r="3071" spans="1:17" x14ac:dyDescent="0.3">
      <c r="A3071" s="9" t="s">
        <v>1462</v>
      </c>
      <c r="B3071" s="9">
        <v>6</v>
      </c>
      <c r="C3071">
        <v>16609</v>
      </c>
      <c r="D3071">
        <v>622678</v>
      </c>
      <c r="E3071" t="s">
        <v>1905</v>
      </c>
      <c r="F3071" t="s">
        <v>1886</v>
      </c>
      <c r="G3071" s="10">
        <v>25254.069897514299</v>
      </c>
      <c r="H3071" s="11">
        <v>1.98289799555544E-2</v>
      </c>
      <c r="J3071" s="9" t="s">
        <v>7195</v>
      </c>
      <c r="K3071" s="9">
        <v>20</v>
      </c>
      <c r="L3071">
        <v>12524</v>
      </c>
      <c r="M3071">
        <v>20179</v>
      </c>
      <c r="N3071" t="s">
        <v>7627</v>
      </c>
      <c r="O3071" t="s">
        <v>7552</v>
      </c>
      <c r="P3071" s="10">
        <v>880.81113586393997</v>
      </c>
      <c r="Q3071" s="11">
        <v>2.93838782981031E-2</v>
      </c>
    </row>
    <row r="3072" spans="1:17" x14ac:dyDescent="0.3">
      <c r="A3072" s="9" t="s">
        <v>1462</v>
      </c>
      <c r="B3072" s="9">
        <v>6</v>
      </c>
      <c r="C3072">
        <v>14328</v>
      </c>
      <c r="D3072">
        <v>622790</v>
      </c>
      <c r="E3072" t="s">
        <v>1741</v>
      </c>
      <c r="F3072" t="s">
        <v>1568</v>
      </c>
      <c r="G3072" s="10">
        <v>2837.1703348307601</v>
      </c>
      <c r="H3072" s="11">
        <v>5.9601814349935197E-4</v>
      </c>
      <c r="J3072" s="9" t="s">
        <v>7195</v>
      </c>
      <c r="K3072" s="9">
        <v>20</v>
      </c>
      <c r="L3072">
        <v>13799</v>
      </c>
      <c r="M3072">
        <v>20179</v>
      </c>
      <c r="N3072" t="s">
        <v>7627</v>
      </c>
      <c r="O3072" t="s">
        <v>7669</v>
      </c>
      <c r="P3072" s="10">
        <v>232.871091831614</v>
      </c>
      <c r="Q3072" s="11">
        <v>1.6934847780642401E-2</v>
      </c>
    </row>
    <row r="3073" spans="1:17" x14ac:dyDescent="0.3">
      <c r="A3073" s="9" t="s">
        <v>1462</v>
      </c>
      <c r="B3073" s="9">
        <v>6</v>
      </c>
      <c r="C3073">
        <v>16609</v>
      </c>
      <c r="D3073">
        <v>622804</v>
      </c>
      <c r="E3073" t="s">
        <v>1906</v>
      </c>
      <c r="F3073" t="s">
        <v>1886</v>
      </c>
      <c r="G3073" s="10">
        <v>46199.528618725999</v>
      </c>
      <c r="H3073" s="11">
        <v>3.6274926404117801E-2</v>
      </c>
      <c r="J3073" s="9" t="s">
        <v>7195</v>
      </c>
      <c r="K3073" s="9">
        <v>20</v>
      </c>
      <c r="L3073">
        <v>20476</v>
      </c>
      <c r="M3073">
        <v>20179</v>
      </c>
      <c r="N3073" t="s">
        <v>7627</v>
      </c>
      <c r="O3073" t="s">
        <v>7790</v>
      </c>
      <c r="P3073" s="10">
        <v>132.720816649357</v>
      </c>
      <c r="Q3073" s="11">
        <v>1.7901378021224299E-2</v>
      </c>
    </row>
    <row r="3074" spans="1:17" x14ac:dyDescent="0.3">
      <c r="A3074" s="9" t="s">
        <v>1462</v>
      </c>
      <c r="B3074" s="9">
        <v>6</v>
      </c>
      <c r="C3074">
        <v>14354</v>
      </c>
      <c r="D3074">
        <v>622972</v>
      </c>
      <c r="E3074" t="s">
        <v>1859</v>
      </c>
      <c r="F3074" t="s">
        <v>1851</v>
      </c>
      <c r="G3074" s="10">
        <v>164.825249932167</v>
      </c>
      <c r="H3074" s="11">
        <v>4.6271932268091096E-3</v>
      </c>
      <c r="J3074" s="9" t="s">
        <v>7195</v>
      </c>
      <c r="K3074" s="9">
        <v>20</v>
      </c>
      <c r="L3074">
        <v>7374</v>
      </c>
      <c r="M3074">
        <v>20181</v>
      </c>
      <c r="N3074" t="s">
        <v>7392</v>
      </c>
      <c r="O3074" t="s">
        <v>7393</v>
      </c>
      <c r="P3074" s="10">
        <v>2200</v>
      </c>
      <c r="Q3074" s="11">
        <v>1</v>
      </c>
    </row>
    <row r="3075" spans="1:17" x14ac:dyDescent="0.3">
      <c r="A3075" s="9" t="s">
        <v>1462</v>
      </c>
      <c r="B3075" s="9">
        <v>6</v>
      </c>
      <c r="C3075">
        <v>14328</v>
      </c>
      <c r="D3075">
        <v>623042</v>
      </c>
      <c r="E3075" t="s">
        <v>1646</v>
      </c>
      <c r="F3075" t="s">
        <v>1568</v>
      </c>
      <c r="G3075" s="10">
        <v>11820.084050756501</v>
      </c>
      <c r="H3075" s="11">
        <v>2.48310242971663E-3</v>
      </c>
      <c r="J3075" s="9" t="s">
        <v>7195</v>
      </c>
      <c r="K3075" s="9">
        <v>20</v>
      </c>
      <c r="L3075">
        <v>12524</v>
      </c>
      <c r="M3075">
        <v>20181</v>
      </c>
      <c r="N3075" t="s">
        <v>7392</v>
      </c>
      <c r="O3075" t="s">
        <v>7552</v>
      </c>
      <c r="P3075" s="10">
        <v>594.770803232915</v>
      </c>
      <c r="Q3075" s="11">
        <v>1.9841566694452702E-2</v>
      </c>
    </row>
    <row r="3076" spans="1:17" x14ac:dyDescent="0.3">
      <c r="A3076" s="9" t="s">
        <v>1462</v>
      </c>
      <c r="B3076" s="9">
        <v>6</v>
      </c>
      <c r="C3076">
        <v>17609</v>
      </c>
      <c r="D3076">
        <v>623126</v>
      </c>
      <c r="E3076" t="s">
        <v>2041</v>
      </c>
      <c r="F3076" t="s">
        <v>1920</v>
      </c>
      <c r="G3076" s="10">
        <v>3532.2298968620098</v>
      </c>
      <c r="H3076" s="11">
        <v>8.0151676877746503E-4</v>
      </c>
      <c r="J3076" s="9" t="s">
        <v>7195</v>
      </c>
      <c r="K3076" s="9">
        <v>20</v>
      </c>
      <c r="L3076">
        <v>13799</v>
      </c>
      <c r="M3076">
        <v>20181</v>
      </c>
      <c r="N3076" t="s">
        <v>7392</v>
      </c>
      <c r="O3076" t="s">
        <v>7669</v>
      </c>
      <c r="P3076" s="10">
        <v>301.90119954286803</v>
      </c>
      <c r="Q3076" s="11">
        <v>2.1954854159178801E-2</v>
      </c>
    </row>
    <row r="3077" spans="1:17" x14ac:dyDescent="0.3">
      <c r="A3077" s="9" t="s">
        <v>1462</v>
      </c>
      <c r="B3077" s="9">
        <v>6</v>
      </c>
      <c r="C3077">
        <v>14328</v>
      </c>
      <c r="D3077">
        <v>623168</v>
      </c>
      <c r="E3077" t="s">
        <v>1679</v>
      </c>
      <c r="F3077" t="s">
        <v>1568</v>
      </c>
      <c r="G3077" s="10">
        <v>3450.5779541503298</v>
      </c>
      <c r="H3077" s="11">
        <v>7.2487965949184102E-4</v>
      </c>
      <c r="J3077" s="9" t="s">
        <v>7195</v>
      </c>
      <c r="K3077" s="9">
        <v>20</v>
      </c>
      <c r="L3077">
        <v>16267</v>
      </c>
      <c r="M3077">
        <v>20183</v>
      </c>
      <c r="N3077" t="s">
        <v>7718</v>
      </c>
      <c r="O3077" t="s">
        <v>7767</v>
      </c>
      <c r="P3077" s="10">
        <v>1228.68372540581</v>
      </c>
      <c r="Q3077" s="11">
        <v>0.13659630076773799</v>
      </c>
    </row>
    <row r="3078" spans="1:17" x14ac:dyDescent="0.3">
      <c r="A3078" s="9" t="s">
        <v>1462</v>
      </c>
      <c r="B3078" s="9">
        <v>6</v>
      </c>
      <c r="C3078">
        <v>14328</v>
      </c>
      <c r="D3078">
        <v>623182</v>
      </c>
      <c r="E3078" t="s">
        <v>278</v>
      </c>
      <c r="F3078" t="s">
        <v>1568</v>
      </c>
      <c r="G3078" s="10">
        <v>36003.757833212498</v>
      </c>
      <c r="H3078" s="11">
        <v>7.56348416565254E-3</v>
      </c>
      <c r="J3078" s="9" t="s">
        <v>7195</v>
      </c>
      <c r="K3078" s="9">
        <v>20</v>
      </c>
      <c r="L3078">
        <v>13799</v>
      </c>
      <c r="M3078">
        <v>20183</v>
      </c>
      <c r="N3078" t="s">
        <v>7718</v>
      </c>
      <c r="O3078" t="s">
        <v>7669</v>
      </c>
      <c r="P3078" s="10">
        <v>998.38169704702705</v>
      </c>
      <c r="Q3078" s="11">
        <v>7.26042976544998E-2</v>
      </c>
    </row>
    <row r="3079" spans="1:17" x14ac:dyDescent="0.3">
      <c r="A3079" s="9" t="s">
        <v>1462</v>
      </c>
      <c r="B3079" s="9">
        <v>6</v>
      </c>
      <c r="C3079">
        <v>17609</v>
      </c>
      <c r="D3079">
        <v>623616</v>
      </c>
      <c r="E3079" t="s">
        <v>2042</v>
      </c>
      <c r="F3079" t="s">
        <v>1920</v>
      </c>
      <c r="G3079" s="10">
        <v>2586.6599272948301</v>
      </c>
      <c r="H3079" s="11">
        <v>5.8695253915758898E-4</v>
      </c>
      <c r="J3079" s="9" t="s">
        <v>7195</v>
      </c>
      <c r="K3079" s="9">
        <v>20</v>
      </c>
      <c r="L3079">
        <v>12524</v>
      </c>
      <c r="M3079">
        <v>20185</v>
      </c>
      <c r="N3079" t="s">
        <v>7631</v>
      </c>
      <c r="O3079" t="s">
        <v>7552</v>
      </c>
      <c r="P3079" s="10">
        <v>1105.3824057463401</v>
      </c>
      <c r="Q3079" s="11">
        <v>3.6875580656069697E-2</v>
      </c>
    </row>
    <row r="3080" spans="1:17" x14ac:dyDescent="0.3">
      <c r="A3080" s="9" t="s">
        <v>1462</v>
      </c>
      <c r="B3080" s="9">
        <v>6</v>
      </c>
      <c r="C3080">
        <v>14328</v>
      </c>
      <c r="D3080">
        <v>623910</v>
      </c>
      <c r="E3080" t="s">
        <v>1647</v>
      </c>
      <c r="F3080" t="s">
        <v>1568</v>
      </c>
      <c r="G3080" s="10">
        <v>693.88825391159901</v>
      </c>
      <c r="H3080" s="11">
        <v>1.4576847354392901E-4</v>
      </c>
      <c r="J3080" s="9" t="s">
        <v>7195</v>
      </c>
      <c r="K3080" s="9">
        <v>20</v>
      </c>
      <c r="L3080">
        <v>40208</v>
      </c>
      <c r="M3080">
        <v>20185</v>
      </c>
      <c r="N3080" t="s">
        <v>7631</v>
      </c>
      <c r="O3080" t="s">
        <v>7824</v>
      </c>
      <c r="P3080" s="10">
        <v>632.83109523125904</v>
      </c>
      <c r="Q3080" s="11">
        <v>0.15070995361544601</v>
      </c>
    </row>
    <row r="3081" spans="1:17" x14ac:dyDescent="0.3">
      <c r="A3081" s="9" t="s">
        <v>1462</v>
      </c>
      <c r="B3081" s="9">
        <v>6</v>
      </c>
      <c r="C3081">
        <v>17609</v>
      </c>
      <c r="D3081">
        <v>624092</v>
      </c>
      <c r="E3081" t="s">
        <v>2047</v>
      </c>
      <c r="F3081" t="s">
        <v>1920</v>
      </c>
      <c r="G3081" s="10">
        <v>4414.2420016414899</v>
      </c>
      <c r="H3081" s="11">
        <v>1.00165875072306E-3</v>
      </c>
      <c r="J3081" s="9" t="s">
        <v>7195</v>
      </c>
      <c r="K3081" s="9">
        <v>20</v>
      </c>
      <c r="L3081">
        <v>13570</v>
      </c>
      <c r="M3081">
        <v>20185</v>
      </c>
      <c r="N3081" t="s">
        <v>7631</v>
      </c>
      <c r="O3081" t="s">
        <v>7667</v>
      </c>
      <c r="P3081" s="10">
        <v>545.37139141427201</v>
      </c>
      <c r="Q3081" s="11">
        <v>0.19645943494750401</v>
      </c>
    </row>
    <row r="3082" spans="1:17" x14ac:dyDescent="0.3">
      <c r="A3082" s="9" t="s">
        <v>1462</v>
      </c>
      <c r="B3082" s="9">
        <v>6</v>
      </c>
      <c r="C3082">
        <v>14328</v>
      </c>
      <c r="D3082">
        <v>624134</v>
      </c>
      <c r="E3082" t="s">
        <v>1626</v>
      </c>
      <c r="F3082" t="s">
        <v>1568</v>
      </c>
      <c r="G3082" s="10">
        <v>2176.75580752013</v>
      </c>
      <c r="H3082" s="11">
        <v>4.5728165817966997E-4</v>
      </c>
      <c r="J3082" s="9" t="s">
        <v>7195</v>
      </c>
      <c r="K3082" s="9">
        <v>20</v>
      </c>
      <c r="L3082">
        <v>15073</v>
      </c>
      <c r="M3082">
        <v>20187</v>
      </c>
      <c r="N3082" t="s">
        <v>7753</v>
      </c>
      <c r="O3082" t="s">
        <v>7734</v>
      </c>
      <c r="P3082" s="10">
        <v>938.30280480824194</v>
      </c>
      <c r="Q3082" s="11">
        <v>0.186578406205655</v>
      </c>
    </row>
    <row r="3083" spans="1:17" x14ac:dyDescent="0.3">
      <c r="A3083" s="9" t="s">
        <v>1462</v>
      </c>
      <c r="B3083" s="9">
        <v>6</v>
      </c>
      <c r="C3083">
        <v>16534</v>
      </c>
      <c r="D3083">
        <v>624638</v>
      </c>
      <c r="E3083" t="s">
        <v>1881</v>
      </c>
      <c r="F3083" t="s">
        <v>1879</v>
      </c>
      <c r="G3083" s="10">
        <v>24328.713531941699</v>
      </c>
      <c r="H3083" s="11">
        <v>4.4251161871673501E-2</v>
      </c>
      <c r="J3083" s="9" t="s">
        <v>7195</v>
      </c>
      <c r="K3083" s="9">
        <v>20</v>
      </c>
      <c r="L3083">
        <v>9011</v>
      </c>
      <c r="M3083">
        <v>20189</v>
      </c>
      <c r="N3083" t="s">
        <v>7398</v>
      </c>
      <c r="O3083" t="s">
        <v>7399</v>
      </c>
      <c r="P3083" s="10">
        <v>1599</v>
      </c>
      <c r="Q3083" s="11">
        <v>1</v>
      </c>
    </row>
    <row r="3084" spans="1:17" x14ac:dyDescent="0.3">
      <c r="A3084" s="9" t="s">
        <v>1462</v>
      </c>
      <c r="B3084" s="9">
        <v>6</v>
      </c>
      <c r="C3084">
        <v>14328</v>
      </c>
      <c r="D3084">
        <v>624638</v>
      </c>
      <c r="E3084" t="s">
        <v>1881</v>
      </c>
      <c r="F3084" t="s">
        <v>1568</v>
      </c>
      <c r="G3084" s="10">
        <v>2159.91650900479</v>
      </c>
      <c r="H3084" s="11">
        <v>4.5374414500475398E-4</v>
      </c>
      <c r="J3084" s="9" t="s">
        <v>7195</v>
      </c>
      <c r="K3084" s="9">
        <v>20</v>
      </c>
      <c r="L3084">
        <v>15073</v>
      </c>
      <c r="M3084">
        <v>20189</v>
      </c>
      <c r="N3084" t="s">
        <v>7398</v>
      </c>
      <c r="O3084" t="s">
        <v>7734</v>
      </c>
      <c r="P3084" s="10">
        <v>360.54343787344698</v>
      </c>
      <c r="Q3084" s="11">
        <v>7.1692868934867204E-2</v>
      </c>
    </row>
    <row r="3085" spans="1:17" x14ac:dyDescent="0.3">
      <c r="A3085" s="9" t="s">
        <v>1462</v>
      </c>
      <c r="B3085" s="9">
        <v>6</v>
      </c>
      <c r="C3085">
        <v>17609</v>
      </c>
      <c r="D3085">
        <v>624680</v>
      </c>
      <c r="E3085" t="s">
        <v>2028</v>
      </c>
      <c r="F3085" t="s">
        <v>1920</v>
      </c>
      <c r="G3085" s="10">
        <v>51976.836703096502</v>
      </c>
      <c r="H3085" s="11">
        <v>1.17943359922722E-2</v>
      </c>
      <c r="J3085" s="9" t="s">
        <v>7195</v>
      </c>
      <c r="K3085" s="9">
        <v>20</v>
      </c>
      <c r="L3085">
        <v>19160</v>
      </c>
      <c r="M3085">
        <v>20189</v>
      </c>
      <c r="N3085" t="s">
        <v>7398</v>
      </c>
      <c r="O3085" t="s">
        <v>2433</v>
      </c>
      <c r="P3085" s="10">
        <v>218.719298245613</v>
      </c>
      <c r="Q3085" s="11">
        <v>0.22807017543859601</v>
      </c>
    </row>
    <row r="3086" spans="1:17" x14ac:dyDescent="0.3">
      <c r="A3086" s="9" t="s">
        <v>1462</v>
      </c>
      <c r="B3086" s="9">
        <v>6</v>
      </c>
      <c r="C3086">
        <v>14328</v>
      </c>
      <c r="D3086">
        <v>625058</v>
      </c>
      <c r="E3086" t="s">
        <v>1691</v>
      </c>
      <c r="F3086" t="s">
        <v>1568</v>
      </c>
      <c r="G3086" s="10">
        <v>3121.3142530182899</v>
      </c>
      <c r="H3086" s="11">
        <v>6.5570963559119597E-4</v>
      </c>
      <c r="J3086" s="9" t="s">
        <v>7195</v>
      </c>
      <c r="K3086" s="9">
        <v>20</v>
      </c>
      <c r="L3086">
        <v>20315</v>
      </c>
      <c r="M3086">
        <v>20191</v>
      </c>
      <c r="N3086" t="s">
        <v>7485</v>
      </c>
      <c r="O3086" t="s">
        <v>7789</v>
      </c>
      <c r="P3086" s="10">
        <v>3847.0000005127399</v>
      </c>
      <c r="Q3086" s="11">
        <v>1.0000000001332801</v>
      </c>
    </row>
    <row r="3087" spans="1:17" x14ac:dyDescent="0.3">
      <c r="A3087" s="9" t="s">
        <v>1462</v>
      </c>
      <c r="B3087" s="9">
        <v>6</v>
      </c>
      <c r="C3087">
        <v>14354</v>
      </c>
      <c r="D3087">
        <v>625128</v>
      </c>
      <c r="E3087" t="s">
        <v>1860</v>
      </c>
      <c r="F3087" t="s">
        <v>1851</v>
      </c>
      <c r="G3087" s="10">
        <v>335.37143312396398</v>
      </c>
      <c r="H3087" s="11">
        <v>9.4149920868017104E-3</v>
      </c>
      <c r="J3087" s="9" t="s">
        <v>7195</v>
      </c>
      <c r="K3087" s="9">
        <v>20</v>
      </c>
      <c r="L3087">
        <v>10005</v>
      </c>
      <c r="M3087">
        <v>20191</v>
      </c>
      <c r="N3087" t="s">
        <v>7485</v>
      </c>
      <c r="O3087" t="s">
        <v>7449</v>
      </c>
      <c r="P3087" s="10">
        <v>2437.14683640363</v>
      </c>
      <c r="Q3087" s="11">
        <v>8.5199731390683195E-3</v>
      </c>
    </row>
    <row r="3088" spans="1:17" x14ac:dyDescent="0.3">
      <c r="A3088" s="9" t="s">
        <v>1462</v>
      </c>
      <c r="B3088" s="9">
        <v>6</v>
      </c>
      <c r="C3088">
        <v>14328</v>
      </c>
      <c r="D3088">
        <v>625296</v>
      </c>
      <c r="E3088" t="s">
        <v>1648</v>
      </c>
      <c r="F3088" t="s">
        <v>1568</v>
      </c>
      <c r="G3088" s="10">
        <v>4830.4347840114597</v>
      </c>
      <c r="H3088" s="11">
        <v>1.0147528813891E-3</v>
      </c>
      <c r="J3088" s="9" t="s">
        <v>7195</v>
      </c>
      <c r="K3088" s="9">
        <v>20</v>
      </c>
      <c r="L3088">
        <v>18316</v>
      </c>
      <c r="M3088">
        <v>20191</v>
      </c>
      <c r="N3088" t="s">
        <v>7485</v>
      </c>
      <c r="O3088" t="s">
        <v>7774</v>
      </c>
      <c r="P3088" s="10">
        <v>1296.91883488454</v>
      </c>
      <c r="Q3088" s="11">
        <v>0.39868393325685397</v>
      </c>
    </row>
    <row r="3089" spans="1:17" x14ac:dyDescent="0.3">
      <c r="A3089" s="9" t="s">
        <v>1462</v>
      </c>
      <c r="B3089" s="9">
        <v>6</v>
      </c>
      <c r="C3089">
        <v>14328</v>
      </c>
      <c r="D3089">
        <v>625338</v>
      </c>
      <c r="E3089" t="s">
        <v>1761</v>
      </c>
      <c r="F3089" t="s">
        <v>1568</v>
      </c>
      <c r="G3089" s="10">
        <v>13114.4346919895</v>
      </c>
      <c r="H3089" s="11">
        <v>2.7550129515327001E-3</v>
      </c>
      <c r="J3089" s="9" t="s">
        <v>7195</v>
      </c>
      <c r="K3089" s="9">
        <v>20</v>
      </c>
      <c r="L3089">
        <v>13095</v>
      </c>
      <c r="M3089">
        <v>20191</v>
      </c>
      <c r="N3089" t="s">
        <v>7485</v>
      </c>
      <c r="O3089" t="s">
        <v>7649</v>
      </c>
      <c r="P3089" s="10">
        <v>620.04908061540004</v>
      </c>
      <c r="Q3089" s="11">
        <v>0.26795552317000798</v>
      </c>
    </row>
    <row r="3090" spans="1:17" x14ac:dyDescent="0.3">
      <c r="A3090" s="9" t="s">
        <v>1462</v>
      </c>
      <c r="B3090" s="9">
        <v>6</v>
      </c>
      <c r="C3090">
        <v>17609</v>
      </c>
      <c r="D3090">
        <v>625380</v>
      </c>
      <c r="E3090" t="s">
        <v>2003</v>
      </c>
      <c r="F3090" t="s">
        <v>1920</v>
      </c>
      <c r="G3090" s="10">
        <v>18805.3894640492</v>
      </c>
      <c r="H3090" s="11">
        <v>4.2672293250835703E-3</v>
      </c>
      <c r="J3090" s="9" t="s">
        <v>7195</v>
      </c>
      <c r="K3090" s="9">
        <v>20</v>
      </c>
      <c r="L3090">
        <v>20813</v>
      </c>
      <c r="M3090">
        <v>20191</v>
      </c>
      <c r="N3090" t="s">
        <v>7485</v>
      </c>
      <c r="O3090" t="s">
        <v>7812</v>
      </c>
      <c r="P3090" s="10">
        <v>598.27759323263001</v>
      </c>
      <c r="Q3090" s="11">
        <v>9.9996254927733702E-2</v>
      </c>
    </row>
    <row r="3091" spans="1:17" x14ac:dyDescent="0.3">
      <c r="A3091" s="9" t="s">
        <v>1462</v>
      </c>
      <c r="B3091" s="9">
        <v>6</v>
      </c>
      <c r="C3091">
        <v>14328</v>
      </c>
      <c r="D3091">
        <v>625436</v>
      </c>
      <c r="E3091" t="s">
        <v>1627</v>
      </c>
      <c r="F3091" t="s">
        <v>1568</v>
      </c>
      <c r="G3091" s="10">
        <v>1743.8356490798999</v>
      </c>
      <c r="H3091" s="11">
        <v>3.6633601915712601E-4</v>
      </c>
      <c r="J3091" s="9" t="s">
        <v>7195</v>
      </c>
      <c r="K3091" s="9">
        <v>20</v>
      </c>
      <c r="L3091">
        <v>16920</v>
      </c>
      <c r="M3091">
        <v>20191</v>
      </c>
      <c r="N3091" t="s">
        <v>7485</v>
      </c>
      <c r="O3091" t="s">
        <v>7772</v>
      </c>
      <c r="P3091" s="10">
        <v>273.32557684465502</v>
      </c>
      <c r="Q3091" s="11">
        <v>4.9221245605016298E-2</v>
      </c>
    </row>
    <row r="3092" spans="1:17" x14ac:dyDescent="0.3">
      <c r="A3092" s="9" t="s">
        <v>1462</v>
      </c>
      <c r="B3092" s="9">
        <v>6</v>
      </c>
      <c r="C3092">
        <v>14328</v>
      </c>
      <c r="D3092">
        <v>626000</v>
      </c>
      <c r="E3092" t="s">
        <v>1573</v>
      </c>
      <c r="F3092" t="s">
        <v>1568</v>
      </c>
      <c r="G3092" s="10">
        <v>73981.987528231097</v>
      </c>
      <c r="H3092" s="11">
        <v>1.55417552191482E-2</v>
      </c>
      <c r="J3092" s="9" t="s">
        <v>7195</v>
      </c>
      <c r="K3092" s="9">
        <v>20</v>
      </c>
      <c r="L3092">
        <v>20510</v>
      </c>
      <c r="M3092">
        <v>20191</v>
      </c>
      <c r="N3092" t="s">
        <v>7485</v>
      </c>
      <c r="O3092" t="s">
        <v>2442</v>
      </c>
      <c r="P3092" s="10">
        <v>121.48828851100301</v>
      </c>
      <c r="Q3092" s="11">
        <v>5.8605059580802204E-3</v>
      </c>
    </row>
    <row r="3093" spans="1:17" x14ac:dyDescent="0.3">
      <c r="A3093" s="9" t="s">
        <v>1462</v>
      </c>
      <c r="B3093" s="9">
        <v>6</v>
      </c>
      <c r="C3093">
        <v>14328</v>
      </c>
      <c r="D3093">
        <v>627000</v>
      </c>
      <c r="E3093" t="s">
        <v>1628</v>
      </c>
      <c r="F3093" t="s">
        <v>1568</v>
      </c>
      <c r="G3093" s="10">
        <v>171413.941129204</v>
      </c>
      <c r="H3093" s="11">
        <v>3.6009758634329501E-2</v>
      </c>
      <c r="J3093" s="9" t="s">
        <v>7195</v>
      </c>
      <c r="K3093" s="9">
        <v>20</v>
      </c>
      <c r="L3093">
        <v>3913</v>
      </c>
      <c r="M3093">
        <v>20193</v>
      </c>
      <c r="N3093" t="s">
        <v>3846</v>
      </c>
      <c r="O3093" t="s">
        <v>7314</v>
      </c>
      <c r="P3093" s="10">
        <v>2369.99999999999</v>
      </c>
      <c r="Q3093" s="11">
        <v>0.999999999999999</v>
      </c>
    </row>
    <row r="3094" spans="1:17" x14ac:dyDescent="0.3">
      <c r="A3094" s="9" t="s">
        <v>1462</v>
      </c>
      <c r="B3094" s="9">
        <v>6</v>
      </c>
      <c r="C3094">
        <v>17609</v>
      </c>
      <c r="D3094">
        <v>628000</v>
      </c>
      <c r="E3094" t="s">
        <v>1474</v>
      </c>
      <c r="F3094" t="s">
        <v>1920</v>
      </c>
      <c r="G3094" s="10">
        <v>45528.153094704598</v>
      </c>
      <c r="H3094" s="11">
        <v>1.03310314510649E-2</v>
      </c>
      <c r="J3094" s="9" t="s">
        <v>7195</v>
      </c>
      <c r="K3094" s="9">
        <v>20</v>
      </c>
      <c r="L3094">
        <v>12524</v>
      </c>
      <c r="M3094">
        <v>20193</v>
      </c>
      <c r="N3094" t="s">
        <v>3846</v>
      </c>
      <c r="O3094" t="s">
        <v>7552</v>
      </c>
      <c r="P3094" s="10">
        <v>722.70560826864698</v>
      </c>
      <c r="Q3094" s="11">
        <v>2.4109474521905701E-2</v>
      </c>
    </row>
    <row r="3095" spans="1:17" x14ac:dyDescent="0.3">
      <c r="A3095" s="9" t="s">
        <v>1462</v>
      </c>
      <c r="B3095" s="9">
        <v>6</v>
      </c>
      <c r="C3095">
        <v>590</v>
      </c>
      <c r="D3095">
        <v>628000</v>
      </c>
      <c r="E3095" t="s">
        <v>1474</v>
      </c>
      <c r="F3095" t="s">
        <v>1471</v>
      </c>
      <c r="G3095" s="10">
        <v>658.80093120872903</v>
      </c>
      <c r="H3095" s="11">
        <v>5.75542895889373E-3</v>
      </c>
      <c r="J3095" s="9" t="s">
        <v>7195</v>
      </c>
      <c r="K3095" s="9">
        <v>20</v>
      </c>
      <c r="L3095">
        <v>13799</v>
      </c>
      <c r="M3095">
        <v>20193</v>
      </c>
      <c r="N3095" t="s">
        <v>3846</v>
      </c>
      <c r="O3095" t="s">
        <v>7669</v>
      </c>
      <c r="P3095" s="10">
        <v>427.36663311912997</v>
      </c>
      <c r="Q3095" s="11">
        <v>3.10789493941626E-2</v>
      </c>
    </row>
    <row r="3096" spans="1:17" x14ac:dyDescent="0.3">
      <c r="A3096" s="9" t="s">
        <v>1462</v>
      </c>
      <c r="B3096" s="9">
        <v>6</v>
      </c>
      <c r="C3096">
        <v>16534</v>
      </c>
      <c r="D3096">
        <v>628112</v>
      </c>
      <c r="E3096" t="s">
        <v>1882</v>
      </c>
      <c r="F3096" t="s">
        <v>1879</v>
      </c>
      <c r="G3096" s="10">
        <v>7146.05242866143</v>
      </c>
      <c r="H3096" s="11">
        <v>1.29978563128292E-2</v>
      </c>
      <c r="J3096" s="9" t="s">
        <v>7195</v>
      </c>
      <c r="K3096" s="9">
        <v>20</v>
      </c>
      <c r="L3096">
        <v>12524</v>
      </c>
      <c r="M3096">
        <v>20195</v>
      </c>
      <c r="N3096" t="s">
        <v>7642</v>
      </c>
      <c r="O3096" t="s">
        <v>7552</v>
      </c>
      <c r="P3096" s="10">
        <v>1074.99014531833</v>
      </c>
      <c r="Q3096" s="11">
        <v>3.5861694199303802E-2</v>
      </c>
    </row>
    <row r="3097" spans="1:17" x14ac:dyDescent="0.3">
      <c r="A3097" s="9" t="s">
        <v>1462</v>
      </c>
      <c r="B3097" s="9">
        <v>6</v>
      </c>
      <c r="C3097">
        <v>14328</v>
      </c>
      <c r="D3097">
        <v>628112</v>
      </c>
      <c r="E3097" t="s">
        <v>1882</v>
      </c>
      <c r="F3097" t="s">
        <v>1568</v>
      </c>
      <c r="G3097" s="10">
        <v>549.88092362330406</v>
      </c>
      <c r="H3097" s="11">
        <v>1.15516154677128E-4</v>
      </c>
      <c r="J3097" s="9" t="s">
        <v>7195</v>
      </c>
      <c r="K3097" s="9">
        <v>20</v>
      </c>
      <c r="L3097">
        <v>20476</v>
      </c>
      <c r="M3097">
        <v>20195</v>
      </c>
      <c r="N3097" t="s">
        <v>7642</v>
      </c>
      <c r="O3097" t="s">
        <v>7790</v>
      </c>
      <c r="P3097" s="10">
        <v>598.77941622041999</v>
      </c>
      <c r="Q3097" s="11">
        <v>8.0763341815540901E-2</v>
      </c>
    </row>
    <row r="3098" spans="1:17" x14ac:dyDescent="0.3">
      <c r="A3098" s="9" t="s">
        <v>1462</v>
      </c>
      <c r="B3098" s="9">
        <v>6</v>
      </c>
      <c r="C3098">
        <v>17609</v>
      </c>
      <c r="D3098">
        <v>629000</v>
      </c>
      <c r="E3098" t="s">
        <v>1475</v>
      </c>
      <c r="F3098" t="s">
        <v>1920</v>
      </c>
      <c r="G3098" s="10">
        <v>42006.766935013598</v>
      </c>
      <c r="H3098" s="11">
        <v>9.5319752914303207E-3</v>
      </c>
      <c r="J3098" s="9" t="s">
        <v>7195</v>
      </c>
      <c r="K3098" s="9">
        <v>20</v>
      </c>
      <c r="L3098">
        <v>22500</v>
      </c>
      <c r="M3098">
        <v>20197</v>
      </c>
      <c r="N3098" t="s">
        <v>7370</v>
      </c>
      <c r="O3098" t="s">
        <v>7813</v>
      </c>
      <c r="P3098" s="10">
        <v>1198.96348226651</v>
      </c>
      <c r="Q3098" s="11">
        <v>3.6641570417724001E-3</v>
      </c>
    </row>
    <row r="3099" spans="1:17" x14ac:dyDescent="0.3">
      <c r="A3099" s="9" t="s">
        <v>1462</v>
      </c>
      <c r="B3099" s="9">
        <v>6</v>
      </c>
      <c r="C3099">
        <v>590</v>
      </c>
      <c r="D3099">
        <v>629000</v>
      </c>
      <c r="E3099" t="s">
        <v>1475</v>
      </c>
      <c r="F3099" t="s">
        <v>1471</v>
      </c>
      <c r="G3099" s="10">
        <v>3610.8485209175101</v>
      </c>
      <c r="H3099" s="11">
        <v>3.1545162064870902E-2</v>
      </c>
      <c r="J3099" s="9" t="s">
        <v>7195</v>
      </c>
      <c r="K3099" s="9">
        <v>20</v>
      </c>
      <c r="L3099">
        <v>6431</v>
      </c>
      <c r="M3099">
        <v>20197</v>
      </c>
      <c r="N3099" t="s">
        <v>7370</v>
      </c>
      <c r="O3099" t="s">
        <v>7356</v>
      </c>
      <c r="P3099" s="10">
        <v>539.83040335507201</v>
      </c>
      <c r="Q3099" s="11">
        <v>9.16364629697968E-2</v>
      </c>
    </row>
    <row r="3100" spans="1:17" x14ac:dyDescent="0.3">
      <c r="A3100" s="9" t="s">
        <v>1462</v>
      </c>
      <c r="B3100" s="9">
        <v>6</v>
      </c>
      <c r="C3100">
        <v>17609</v>
      </c>
      <c r="D3100">
        <v>628168</v>
      </c>
      <c r="E3100" t="s">
        <v>1948</v>
      </c>
      <c r="F3100" t="s">
        <v>1920</v>
      </c>
      <c r="G3100" s="10">
        <v>17179.226939064501</v>
      </c>
      <c r="H3100" s="11">
        <v>3.89822827741942E-3</v>
      </c>
      <c r="J3100" s="9" t="s">
        <v>7195</v>
      </c>
      <c r="K3100" s="9">
        <v>20</v>
      </c>
      <c r="L3100">
        <v>23826</v>
      </c>
      <c r="M3100">
        <v>20197</v>
      </c>
      <c r="N3100" t="s">
        <v>7370</v>
      </c>
      <c r="O3100" t="s">
        <v>7823</v>
      </c>
      <c r="P3100" s="10">
        <v>370.85315937450798</v>
      </c>
      <c r="Q3100" s="11">
        <v>6.6916845791141905E-2</v>
      </c>
    </row>
    <row r="3101" spans="1:17" x14ac:dyDescent="0.3">
      <c r="A3101" s="9" t="s">
        <v>1462</v>
      </c>
      <c r="B3101" s="9">
        <v>6</v>
      </c>
      <c r="C3101">
        <v>11208</v>
      </c>
      <c r="D3101">
        <v>628168</v>
      </c>
      <c r="E3101" t="s">
        <v>1948</v>
      </c>
      <c r="F3101" t="s">
        <v>1554</v>
      </c>
      <c r="G3101" s="10">
        <v>3734.4972575689899</v>
      </c>
      <c r="H3101" s="11">
        <v>2.8240727004106201E-3</v>
      </c>
      <c r="J3101" s="9" t="s">
        <v>7195</v>
      </c>
      <c r="K3101" s="9">
        <v>20</v>
      </c>
      <c r="L3101">
        <v>11334</v>
      </c>
      <c r="M3101">
        <v>20197</v>
      </c>
      <c r="N3101" t="s">
        <v>7370</v>
      </c>
      <c r="O3101" t="s">
        <v>7544</v>
      </c>
      <c r="P3101" s="10">
        <v>282.02180737710103</v>
      </c>
      <c r="Q3101" s="11">
        <v>5.0989298025149399E-2</v>
      </c>
    </row>
    <row r="3102" spans="1:17" x14ac:dyDescent="0.3">
      <c r="A3102" s="9" t="s">
        <v>1462</v>
      </c>
      <c r="B3102" s="9">
        <v>6</v>
      </c>
      <c r="C3102">
        <v>14328</v>
      </c>
      <c r="D3102">
        <v>629504</v>
      </c>
      <c r="E3102" t="s">
        <v>1782</v>
      </c>
      <c r="F3102" t="s">
        <v>1568</v>
      </c>
      <c r="G3102" s="10">
        <v>15421.3647660557</v>
      </c>
      <c r="H3102" s="11">
        <v>3.2396409497349099E-3</v>
      </c>
      <c r="J3102" s="9" t="s">
        <v>7195</v>
      </c>
      <c r="K3102" s="9">
        <v>20</v>
      </c>
      <c r="L3102">
        <v>10019</v>
      </c>
      <c r="M3102">
        <v>20197</v>
      </c>
      <c r="N3102" t="s">
        <v>7370</v>
      </c>
      <c r="O3102" t="s">
        <v>7490</v>
      </c>
      <c r="P3102" s="10">
        <v>145.01486269543699</v>
      </c>
      <c r="Q3102" s="11">
        <v>1.65731271651928E-2</v>
      </c>
    </row>
    <row r="3103" spans="1:17" x14ac:dyDescent="0.3">
      <c r="A3103" s="9" t="s">
        <v>1462</v>
      </c>
      <c r="B3103" s="9">
        <v>6</v>
      </c>
      <c r="C3103">
        <v>7294</v>
      </c>
      <c r="D3103">
        <v>630000</v>
      </c>
      <c r="E3103" t="s">
        <v>1358</v>
      </c>
      <c r="F3103" t="s">
        <v>1514</v>
      </c>
      <c r="G3103" s="10">
        <v>61042.742559812199</v>
      </c>
      <c r="H3103" s="11">
        <v>0.82294465271532802</v>
      </c>
      <c r="J3103" s="9" t="s">
        <v>7195</v>
      </c>
      <c r="K3103" s="9">
        <v>20</v>
      </c>
      <c r="L3103">
        <v>20510</v>
      </c>
      <c r="M3103">
        <v>20199</v>
      </c>
      <c r="N3103" t="s">
        <v>7646</v>
      </c>
      <c r="O3103" t="s">
        <v>2442</v>
      </c>
      <c r="P3103" s="10">
        <v>519.13686972822802</v>
      </c>
      <c r="Q3103" s="11">
        <v>2.5042781945404099E-2</v>
      </c>
    </row>
    <row r="3104" spans="1:17" x14ac:dyDescent="0.3">
      <c r="A3104" s="9" t="s">
        <v>1462</v>
      </c>
      <c r="B3104" s="9">
        <v>6</v>
      </c>
      <c r="C3104">
        <v>11208</v>
      </c>
      <c r="D3104">
        <v>630000</v>
      </c>
      <c r="E3104" t="s">
        <v>1358</v>
      </c>
      <c r="F3104" t="s">
        <v>1554</v>
      </c>
      <c r="G3104" s="10">
        <v>5012.7046539986904</v>
      </c>
      <c r="H3104" s="11">
        <v>3.79066883497836E-3</v>
      </c>
      <c r="J3104" s="9" t="s">
        <v>7195</v>
      </c>
      <c r="K3104" s="9">
        <v>20</v>
      </c>
      <c r="L3104">
        <v>12524</v>
      </c>
      <c r="M3104">
        <v>20199</v>
      </c>
      <c r="N3104" t="s">
        <v>7646</v>
      </c>
      <c r="O3104" t="s">
        <v>7552</v>
      </c>
      <c r="P3104" s="10">
        <v>264.20315018623398</v>
      </c>
      <c r="Q3104" s="11">
        <v>8.8138227310593301E-3</v>
      </c>
    </row>
    <row r="3105" spans="1:17" x14ac:dyDescent="0.3">
      <c r="A3105" s="9" t="s">
        <v>1462</v>
      </c>
      <c r="B3105" s="9">
        <v>6</v>
      </c>
      <c r="C3105">
        <v>17609</v>
      </c>
      <c r="D3105">
        <v>630000</v>
      </c>
      <c r="E3105" t="s">
        <v>1358</v>
      </c>
      <c r="F3105" t="s">
        <v>1920</v>
      </c>
      <c r="G3105" s="10">
        <v>3051.1548314902302</v>
      </c>
      <c r="H3105" s="11">
        <v>6.9235350840226998E-4</v>
      </c>
      <c r="J3105" s="9" t="s">
        <v>7195</v>
      </c>
      <c r="K3105" s="9">
        <v>20</v>
      </c>
      <c r="L3105">
        <v>22500</v>
      </c>
      <c r="M3105">
        <v>20201</v>
      </c>
      <c r="N3105" t="s">
        <v>481</v>
      </c>
      <c r="O3105" t="s">
        <v>7813</v>
      </c>
      <c r="P3105" s="10">
        <v>957.56105041208605</v>
      </c>
      <c r="Q3105" s="11">
        <v>2.9264061146897298E-3</v>
      </c>
    </row>
    <row r="3106" spans="1:17" x14ac:dyDescent="0.3">
      <c r="A3106" s="9" t="s">
        <v>1462</v>
      </c>
      <c r="B3106" s="9">
        <v>6</v>
      </c>
      <c r="C3106">
        <v>2507</v>
      </c>
      <c r="D3106">
        <v>630000</v>
      </c>
      <c r="E3106" t="s">
        <v>1358</v>
      </c>
      <c r="F3106" t="s">
        <v>1500</v>
      </c>
      <c r="G3106" s="10">
        <v>2187.3295810613499</v>
      </c>
      <c r="H3106" s="11">
        <v>4.73981446879898E-2</v>
      </c>
      <c r="J3106" s="9" t="s">
        <v>7195</v>
      </c>
      <c r="K3106" s="9">
        <v>20</v>
      </c>
      <c r="L3106">
        <v>13386</v>
      </c>
      <c r="M3106">
        <v>20201</v>
      </c>
      <c r="N3106" t="s">
        <v>481</v>
      </c>
      <c r="O3106" t="s">
        <v>7654</v>
      </c>
      <c r="P3106" s="10">
        <v>944.754133703256</v>
      </c>
      <c r="Q3106" s="11">
        <v>0.28689770230891398</v>
      </c>
    </row>
    <row r="3107" spans="1:17" x14ac:dyDescent="0.3">
      <c r="A3107" s="9" t="s">
        <v>1462</v>
      </c>
      <c r="B3107" s="9">
        <v>6</v>
      </c>
      <c r="C3107">
        <v>14534</v>
      </c>
      <c r="D3107">
        <v>630000</v>
      </c>
      <c r="E3107" t="s">
        <v>1358</v>
      </c>
      <c r="F3107" t="s">
        <v>1868</v>
      </c>
      <c r="G3107" s="10">
        <v>477.86158309693002</v>
      </c>
      <c r="H3107" s="11">
        <v>8.6594227148617392E-3</v>
      </c>
      <c r="J3107" s="9" t="s">
        <v>7195</v>
      </c>
      <c r="K3107" s="9">
        <v>20</v>
      </c>
      <c r="L3107">
        <v>23826</v>
      </c>
      <c r="M3107">
        <v>20201</v>
      </c>
      <c r="N3107" t="s">
        <v>481</v>
      </c>
      <c r="O3107" t="s">
        <v>7823</v>
      </c>
      <c r="P3107" s="10">
        <v>838.603925440833</v>
      </c>
      <c r="Q3107" s="11">
        <v>0.151317922309785</v>
      </c>
    </row>
    <row r="3108" spans="1:17" x14ac:dyDescent="0.3">
      <c r="A3108" s="9" t="s">
        <v>1462</v>
      </c>
      <c r="B3108" s="9">
        <v>6</v>
      </c>
      <c r="C3108">
        <v>17609</v>
      </c>
      <c r="D3108">
        <v>630014</v>
      </c>
      <c r="E3108" t="s">
        <v>1494</v>
      </c>
      <c r="F3108" t="s">
        <v>1920</v>
      </c>
      <c r="G3108" s="10">
        <v>15869.586123245999</v>
      </c>
      <c r="H3108" s="11">
        <v>3.6010508270257098E-3</v>
      </c>
      <c r="J3108" s="9" t="s">
        <v>7195</v>
      </c>
      <c r="K3108" s="9">
        <v>20</v>
      </c>
      <c r="L3108">
        <v>16267</v>
      </c>
      <c r="M3108">
        <v>20201</v>
      </c>
      <c r="N3108" t="s">
        <v>481</v>
      </c>
      <c r="O3108" t="s">
        <v>7767</v>
      </c>
      <c r="P3108" s="10">
        <v>96.159827430737295</v>
      </c>
      <c r="Q3108" s="11">
        <v>1.0690364361393799E-2</v>
      </c>
    </row>
    <row r="3109" spans="1:17" x14ac:dyDescent="0.3">
      <c r="A3109" s="9" t="s">
        <v>1462</v>
      </c>
      <c r="B3109" s="9">
        <v>6</v>
      </c>
      <c r="C3109">
        <v>1050</v>
      </c>
      <c r="D3109">
        <v>630014</v>
      </c>
      <c r="E3109" t="s">
        <v>1494</v>
      </c>
      <c r="F3109" t="s">
        <v>1491</v>
      </c>
      <c r="G3109" s="10">
        <v>1010.47752486153</v>
      </c>
      <c r="H3109" s="11">
        <v>6.7899309559302401E-2</v>
      </c>
      <c r="J3109" s="9" t="s">
        <v>7195</v>
      </c>
      <c r="K3109" s="9">
        <v>20</v>
      </c>
      <c r="L3109">
        <v>13799</v>
      </c>
      <c r="M3109">
        <v>20201</v>
      </c>
      <c r="N3109" t="s">
        <v>481</v>
      </c>
      <c r="O3109" t="s">
        <v>7669</v>
      </c>
      <c r="P3109" s="10">
        <v>78.135821052189101</v>
      </c>
      <c r="Q3109" s="11">
        <v>5.68219191711069E-3</v>
      </c>
    </row>
    <row r="3110" spans="1:17" x14ac:dyDescent="0.3">
      <c r="A3110" s="9" t="s">
        <v>1462</v>
      </c>
      <c r="B3110" s="9">
        <v>6</v>
      </c>
      <c r="C3110">
        <v>17609</v>
      </c>
      <c r="D3110">
        <v>630378</v>
      </c>
      <c r="E3110" t="s">
        <v>1776</v>
      </c>
      <c r="F3110" t="s">
        <v>1920</v>
      </c>
      <c r="G3110" s="10">
        <v>11000.3712276234</v>
      </c>
      <c r="H3110" s="11">
        <v>2.4961517962209302E-3</v>
      </c>
      <c r="J3110" s="9" t="s">
        <v>7195</v>
      </c>
      <c r="K3110" s="9">
        <v>20</v>
      </c>
      <c r="L3110">
        <v>20510</v>
      </c>
      <c r="M3110">
        <v>20203</v>
      </c>
      <c r="N3110" t="s">
        <v>7810</v>
      </c>
      <c r="O3110" t="s">
        <v>2442</v>
      </c>
      <c r="P3110" s="10">
        <v>956.864707870198</v>
      </c>
      <c r="Q3110" s="11">
        <v>4.6158451899189497E-2</v>
      </c>
    </row>
    <row r="3111" spans="1:17" x14ac:dyDescent="0.3">
      <c r="A3111" s="9" t="s">
        <v>1462</v>
      </c>
      <c r="B3111" s="9">
        <v>6</v>
      </c>
      <c r="C3111">
        <v>14328</v>
      </c>
      <c r="D3111">
        <v>630378</v>
      </c>
      <c r="E3111" t="s">
        <v>1776</v>
      </c>
      <c r="F3111" t="s">
        <v>1568</v>
      </c>
      <c r="G3111" s="10">
        <v>425.21141576710301</v>
      </c>
      <c r="H3111" s="11">
        <v>8.9326226031951394E-5</v>
      </c>
      <c r="J3111" s="9" t="s">
        <v>7195</v>
      </c>
      <c r="K3111" s="9">
        <v>20</v>
      </c>
      <c r="L3111">
        <v>10005</v>
      </c>
      <c r="M3111">
        <v>20205</v>
      </c>
      <c r="N3111" t="s">
        <v>7651</v>
      </c>
      <c r="O3111" t="s">
        <v>7449</v>
      </c>
      <c r="P3111" s="10">
        <v>1657.2558262985799</v>
      </c>
      <c r="Q3111" s="11">
        <v>5.7935676725429496E-3</v>
      </c>
    </row>
    <row r="3112" spans="1:17" x14ac:dyDescent="0.3">
      <c r="A3112" s="9" t="s">
        <v>1462</v>
      </c>
      <c r="B3112" s="9">
        <v>6</v>
      </c>
      <c r="C3112">
        <v>14328</v>
      </c>
      <c r="D3112">
        <v>630392</v>
      </c>
      <c r="E3112" t="s">
        <v>1706</v>
      </c>
      <c r="F3112" t="s">
        <v>1568</v>
      </c>
      <c r="G3112" s="10">
        <v>1982.6938886770999</v>
      </c>
      <c r="H3112" s="11">
        <v>4.16514128936613E-4</v>
      </c>
      <c r="J3112" s="9" t="s">
        <v>7195</v>
      </c>
      <c r="K3112" s="9">
        <v>20</v>
      </c>
      <c r="L3112">
        <v>13380</v>
      </c>
      <c r="M3112">
        <v>20205</v>
      </c>
      <c r="N3112" t="s">
        <v>7651</v>
      </c>
      <c r="O3112" t="s">
        <v>7652</v>
      </c>
      <c r="P3112" s="10">
        <v>1263</v>
      </c>
      <c r="Q3112" s="11">
        <v>1</v>
      </c>
    </row>
    <row r="3113" spans="1:17" x14ac:dyDescent="0.3">
      <c r="A3113" s="9" t="s">
        <v>1462</v>
      </c>
      <c r="B3113" s="9">
        <v>6</v>
      </c>
      <c r="C3113">
        <v>17609</v>
      </c>
      <c r="D3113">
        <v>630658</v>
      </c>
      <c r="E3113" t="s">
        <v>1505</v>
      </c>
      <c r="F3113" t="s">
        <v>1920</v>
      </c>
      <c r="G3113" s="10">
        <v>3121.3403029968499</v>
      </c>
      <c r="H3113" s="11">
        <v>7.0827966099700401E-4</v>
      </c>
      <c r="J3113" s="9" t="s">
        <v>7195</v>
      </c>
      <c r="K3113" s="9">
        <v>20</v>
      </c>
      <c r="L3113">
        <v>15621</v>
      </c>
      <c r="M3113">
        <v>20205</v>
      </c>
      <c r="N3113" t="s">
        <v>7651</v>
      </c>
      <c r="O3113" t="s">
        <v>7757</v>
      </c>
      <c r="P3113" s="10">
        <v>827.983999093546</v>
      </c>
      <c r="Q3113" s="11">
        <v>0.27868865671273801</v>
      </c>
    </row>
    <row r="3114" spans="1:17" x14ac:dyDescent="0.3">
      <c r="A3114" s="9" t="s">
        <v>1462</v>
      </c>
      <c r="B3114" s="9">
        <v>6</v>
      </c>
      <c r="C3114">
        <v>4003</v>
      </c>
      <c r="D3114">
        <v>630658</v>
      </c>
      <c r="E3114" t="s">
        <v>1505</v>
      </c>
      <c r="F3114" t="s">
        <v>1504</v>
      </c>
      <c r="G3114" s="10">
        <v>1340.4453264871199</v>
      </c>
      <c r="H3114" s="11">
        <v>8.1086765863355295E-2</v>
      </c>
      <c r="J3114" s="9" t="s">
        <v>7195</v>
      </c>
      <c r="K3114" s="9">
        <v>20</v>
      </c>
      <c r="L3114">
        <v>22500</v>
      </c>
      <c r="M3114">
        <v>20205</v>
      </c>
      <c r="N3114" t="s">
        <v>7651</v>
      </c>
      <c r="O3114" t="s">
        <v>7813</v>
      </c>
      <c r="P3114" s="10">
        <v>690.11637090752697</v>
      </c>
      <c r="Q3114" s="11">
        <v>2.1090673715291101E-3</v>
      </c>
    </row>
    <row r="3115" spans="1:17" x14ac:dyDescent="0.3">
      <c r="A3115" s="9" t="s">
        <v>1462</v>
      </c>
      <c r="B3115" s="9">
        <v>6</v>
      </c>
      <c r="C3115">
        <v>14328</v>
      </c>
      <c r="D3115">
        <v>630798</v>
      </c>
      <c r="E3115" t="s">
        <v>1724</v>
      </c>
      <c r="F3115" t="s">
        <v>1568</v>
      </c>
      <c r="G3115" s="10">
        <v>6606.0476975703996</v>
      </c>
      <c r="H3115" s="11">
        <v>1.3877645047381099E-3</v>
      </c>
      <c r="J3115" s="9" t="s">
        <v>7195</v>
      </c>
      <c r="K3115" s="9">
        <v>20</v>
      </c>
      <c r="L3115">
        <v>16854</v>
      </c>
      <c r="M3115">
        <v>20205</v>
      </c>
      <c r="N3115" t="s">
        <v>7651</v>
      </c>
      <c r="O3115" t="s">
        <v>7770</v>
      </c>
      <c r="P3115" s="10">
        <v>176.40893367744701</v>
      </c>
      <c r="Q3115" s="11">
        <v>1.87549366018974E-2</v>
      </c>
    </row>
    <row r="3116" spans="1:17" x14ac:dyDescent="0.3">
      <c r="A3116" s="9" t="s">
        <v>1462</v>
      </c>
      <c r="B3116" s="9">
        <v>6</v>
      </c>
      <c r="C3116">
        <v>14328</v>
      </c>
      <c r="D3116">
        <v>630994</v>
      </c>
      <c r="E3116" t="s">
        <v>1707</v>
      </c>
      <c r="F3116" t="s">
        <v>1568</v>
      </c>
      <c r="G3116" s="10">
        <v>3835.7376348069201</v>
      </c>
      <c r="H3116" s="11">
        <v>8.0579202312313302E-4</v>
      </c>
      <c r="J3116" s="9" t="s">
        <v>7195</v>
      </c>
      <c r="K3116" s="9">
        <v>20</v>
      </c>
      <c r="L3116">
        <v>10005</v>
      </c>
      <c r="M3116">
        <v>20207</v>
      </c>
      <c r="N3116" t="s">
        <v>7488</v>
      </c>
      <c r="O3116" t="s">
        <v>7449</v>
      </c>
      <c r="P3116" s="10">
        <v>1222.73615281766</v>
      </c>
      <c r="Q3116" s="11">
        <v>4.2745389906613199E-3</v>
      </c>
    </row>
    <row r="3117" spans="1:17" x14ac:dyDescent="0.3">
      <c r="A3117" s="9" t="s">
        <v>1462</v>
      </c>
      <c r="B3117" s="9">
        <v>6</v>
      </c>
      <c r="C3117">
        <v>14328</v>
      </c>
      <c r="D3117">
        <v>631260</v>
      </c>
      <c r="E3117" t="s">
        <v>1589</v>
      </c>
      <c r="F3117" t="s">
        <v>1568</v>
      </c>
      <c r="G3117" s="10">
        <v>2521.93288470589</v>
      </c>
      <c r="H3117" s="11">
        <v>5.2979468222940902E-4</v>
      </c>
      <c r="J3117" s="9" t="s">
        <v>7195</v>
      </c>
      <c r="K3117" s="9">
        <v>20</v>
      </c>
      <c r="L3117">
        <v>22500</v>
      </c>
      <c r="M3117">
        <v>20207</v>
      </c>
      <c r="N3117" t="s">
        <v>7488</v>
      </c>
      <c r="O3117" t="s">
        <v>7813</v>
      </c>
      <c r="P3117" s="10">
        <v>293.840840326798</v>
      </c>
      <c r="Q3117" s="11">
        <v>8.9800815468408395E-4</v>
      </c>
    </row>
    <row r="3118" spans="1:17" x14ac:dyDescent="0.3">
      <c r="A3118" s="9" t="s">
        <v>1462</v>
      </c>
      <c r="B3118" s="9">
        <v>6</v>
      </c>
      <c r="C3118">
        <v>14328</v>
      </c>
      <c r="D3118">
        <v>631393</v>
      </c>
      <c r="E3118" t="s">
        <v>1747</v>
      </c>
      <c r="F3118" t="s">
        <v>1568</v>
      </c>
      <c r="G3118" s="10">
        <v>5783.0986762111797</v>
      </c>
      <c r="H3118" s="11">
        <v>1.2148836093320201E-3</v>
      </c>
      <c r="J3118" s="9" t="s">
        <v>7195</v>
      </c>
      <c r="K3118" s="9">
        <v>20</v>
      </c>
      <c r="L3118">
        <v>11334</v>
      </c>
      <c r="M3118">
        <v>20207</v>
      </c>
      <c r="N3118" t="s">
        <v>7488</v>
      </c>
      <c r="O3118" t="s">
        <v>7544</v>
      </c>
      <c r="P3118" s="10">
        <v>169.938734642599</v>
      </c>
      <c r="Q3118" s="11">
        <v>3.07247757444583E-2</v>
      </c>
    </row>
    <row r="3119" spans="1:17" x14ac:dyDescent="0.3">
      <c r="A3119" s="9" t="s">
        <v>1462</v>
      </c>
      <c r="B3119" s="9">
        <v>6</v>
      </c>
      <c r="C3119">
        <v>14328</v>
      </c>
      <c r="D3119">
        <v>631414</v>
      </c>
      <c r="E3119" t="s">
        <v>1777</v>
      </c>
      <c r="F3119" t="s">
        <v>1568</v>
      </c>
      <c r="G3119" s="10">
        <v>1934.8668876670399</v>
      </c>
      <c r="H3119" s="11">
        <v>4.0646687868829299E-4</v>
      </c>
      <c r="J3119" s="9" t="s">
        <v>7195</v>
      </c>
      <c r="K3119" s="9">
        <v>20</v>
      </c>
      <c r="L3119">
        <v>16854</v>
      </c>
      <c r="M3119">
        <v>20207</v>
      </c>
      <c r="N3119" t="s">
        <v>7488</v>
      </c>
      <c r="O3119" t="s">
        <v>7770</v>
      </c>
      <c r="P3119" s="10">
        <v>153.88854559134199</v>
      </c>
      <c r="Q3119" s="11">
        <v>1.63606788848971E-2</v>
      </c>
    </row>
    <row r="3120" spans="1:17" x14ac:dyDescent="0.3">
      <c r="A3120" s="9" t="s">
        <v>1462</v>
      </c>
      <c r="B3120" s="9">
        <v>6</v>
      </c>
      <c r="C3120">
        <v>14328</v>
      </c>
      <c r="D3120">
        <v>631568</v>
      </c>
      <c r="E3120" t="s">
        <v>1698</v>
      </c>
      <c r="F3120" t="s">
        <v>1568</v>
      </c>
      <c r="G3120" s="10">
        <v>1903.58147851274</v>
      </c>
      <c r="H3120" s="11">
        <v>3.99894600931881E-4</v>
      </c>
      <c r="J3120" s="9" t="s">
        <v>7195</v>
      </c>
      <c r="K3120" s="9">
        <v>20</v>
      </c>
      <c r="L3120">
        <v>15621</v>
      </c>
      <c r="M3120">
        <v>20207</v>
      </c>
      <c r="N3120" t="s">
        <v>7488</v>
      </c>
      <c r="O3120" t="s">
        <v>7757</v>
      </c>
      <c r="P3120" s="10">
        <v>149.67600506251799</v>
      </c>
      <c r="Q3120" s="11">
        <v>5.0378998674694697E-2</v>
      </c>
    </row>
    <row r="3121" spans="1:17" x14ac:dyDescent="0.3">
      <c r="A3121" s="9" t="s">
        <v>1462</v>
      </c>
      <c r="B3121" s="9">
        <v>6</v>
      </c>
      <c r="C3121">
        <v>14328</v>
      </c>
      <c r="D3121">
        <v>631708</v>
      </c>
      <c r="E3121" t="s">
        <v>1762</v>
      </c>
      <c r="F3121" t="s">
        <v>1568</v>
      </c>
      <c r="G3121" s="10">
        <v>5157.6280870519404</v>
      </c>
      <c r="H3121" s="11">
        <v>1.0834879667132001E-3</v>
      </c>
      <c r="J3121" s="9" t="s">
        <v>7195</v>
      </c>
      <c r="K3121" s="9">
        <v>20</v>
      </c>
      <c r="L3121">
        <v>9996</v>
      </c>
      <c r="M3121">
        <v>20209</v>
      </c>
      <c r="N3121" t="s">
        <v>7404</v>
      </c>
      <c r="O3121" t="s">
        <v>7405</v>
      </c>
      <c r="P3121" s="10">
        <v>56574.420403682801</v>
      </c>
      <c r="Q3121" s="11">
        <v>0.976228955060788</v>
      </c>
    </row>
    <row r="3122" spans="1:17" x14ac:dyDescent="0.3">
      <c r="A3122" s="9" t="s">
        <v>1462</v>
      </c>
      <c r="B3122" s="9">
        <v>6</v>
      </c>
      <c r="C3122">
        <v>17609</v>
      </c>
      <c r="D3122">
        <v>631960</v>
      </c>
      <c r="E3122" t="s">
        <v>1665</v>
      </c>
      <c r="F3122" t="s">
        <v>1920</v>
      </c>
      <c r="G3122" s="10">
        <v>11262.169477794199</v>
      </c>
      <c r="H3122" s="11">
        <v>2.5555578070626402E-3</v>
      </c>
      <c r="J3122" s="9" t="s">
        <v>7195</v>
      </c>
      <c r="K3122" s="9">
        <v>20</v>
      </c>
      <c r="L3122">
        <v>10000</v>
      </c>
      <c r="M3122">
        <v>20209</v>
      </c>
      <c r="N3122" t="s">
        <v>7404</v>
      </c>
      <c r="O3122" t="s">
        <v>7407</v>
      </c>
      <c r="P3122" s="10">
        <v>6702.2400479430498</v>
      </c>
      <c r="Q3122" s="11">
        <v>3.0132584232631401E-2</v>
      </c>
    </row>
    <row r="3123" spans="1:17" x14ac:dyDescent="0.3">
      <c r="A3123" s="9" t="s">
        <v>1462</v>
      </c>
      <c r="B3123" s="9">
        <v>6</v>
      </c>
      <c r="C3123">
        <v>14328</v>
      </c>
      <c r="D3123">
        <v>631960</v>
      </c>
      <c r="E3123" t="s">
        <v>1665</v>
      </c>
      <c r="F3123" t="s">
        <v>1568</v>
      </c>
      <c r="G3123" s="10">
        <v>7380.4969269262501</v>
      </c>
      <c r="H3123" s="11">
        <v>1.5504568134262701E-3</v>
      </c>
      <c r="J3123" s="9" t="s">
        <v>7195</v>
      </c>
      <c r="K3123" s="9">
        <v>20</v>
      </c>
      <c r="L3123">
        <v>22500</v>
      </c>
      <c r="M3123">
        <v>20209</v>
      </c>
      <c r="N3123" t="s">
        <v>7404</v>
      </c>
      <c r="O3123" t="s">
        <v>7813</v>
      </c>
      <c r="P3123" s="10">
        <v>3453.00197898633</v>
      </c>
      <c r="Q3123" s="11">
        <v>1.0552733009548201E-2</v>
      </c>
    </row>
    <row r="3124" spans="1:17" x14ac:dyDescent="0.3">
      <c r="A3124" s="9" t="s">
        <v>1462</v>
      </c>
      <c r="B3124" s="9">
        <v>6</v>
      </c>
      <c r="C3124">
        <v>17609</v>
      </c>
      <c r="D3124">
        <v>632506</v>
      </c>
      <c r="E3124" t="s">
        <v>1949</v>
      </c>
      <c r="F3124" t="s">
        <v>1920</v>
      </c>
      <c r="G3124" s="10">
        <v>3786.2482500658898</v>
      </c>
      <c r="H3124" s="11">
        <v>8.5915740248905395E-4</v>
      </c>
      <c r="J3124" s="9" t="s">
        <v>7826</v>
      </c>
      <c r="K3124" s="9">
        <v>21</v>
      </c>
      <c r="L3124">
        <v>18498</v>
      </c>
      <c r="M3124">
        <v>21001</v>
      </c>
      <c r="N3124" t="s">
        <v>4399</v>
      </c>
      <c r="O3124" t="s">
        <v>8203</v>
      </c>
      <c r="P3124" s="10">
        <v>4818.64853665383</v>
      </c>
      <c r="Q3124" s="11">
        <v>0.208879818659405</v>
      </c>
    </row>
    <row r="3125" spans="1:17" x14ac:dyDescent="0.3">
      <c r="A3125" s="9" t="s">
        <v>1462</v>
      </c>
      <c r="B3125" s="9">
        <v>6</v>
      </c>
      <c r="C3125">
        <v>17609</v>
      </c>
      <c r="D3125">
        <v>632548</v>
      </c>
      <c r="E3125" t="s">
        <v>1950</v>
      </c>
      <c r="F3125" t="s">
        <v>1920</v>
      </c>
      <c r="G3125" s="10">
        <v>28843.761966037098</v>
      </c>
      <c r="H3125" s="11">
        <v>6.5450889566794198E-3</v>
      </c>
      <c r="J3125" s="9" t="s">
        <v>7826</v>
      </c>
      <c r="K3125" s="9">
        <v>21</v>
      </c>
      <c r="L3125">
        <v>10171</v>
      </c>
      <c r="M3125">
        <v>21001</v>
      </c>
      <c r="N3125" t="s">
        <v>4399</v>
      </c>
      <c r="O3125" t="s">
        <v>8028</v>
      </c>
      <c r="P3125" s="10">
        <v>1952.3113253465301</v>
      </c>
      <c r="Q3125" s="11">
        <v>4.5804711721427298E-3</v>
      </c>
    </row>
    <row r="3126" spans="1:17" x14ac:dyDescent="0.3">
      <c r="A3126" s="9" t="s">
        <v>1462</v>
      </c>
      <c r="B3126" s="9">
        <v>6</v>
      </c>
      <c r="C3126">
        <v>11208</v>
      </c>
      <c r="D3126">
        <v>632548</v>
      </c>
      <c r="E3126" t="s">
        <v>1950</v>
      </c>
      <c r="F3126" t="s">
        <v>1554</v>
      </c>
      <c r="G3126" s="10">
        <v>525.02378775193802</v>
      </c>
      <c r="H3126" s="11">
        <v>3.9702943764420101E-4</v>
      </c>
      <c r="J3126" s="9" t="s">
        <v>7826</v>
      </c>
      <c r="K3126" s="9">
        <v>21</v>
      </c>
      <c r="L3126">
        <v>17564</v>
      </c>
      <c r="M3126">
        <v>21001</v>
      </c>
      <c r="N3126" t="s">
        <v>4399</v>
      </c>
      <c r="O3126" t="s">
        <v>8202</v>
      </c>
      <c r="P3126" s="10">
        <v>971.19558278528405</v>
      </c>
      <c r="Q3126" s="11">
        <v>1.58936206393035E-2</v>
      </c>
    </row>
    <row r="3127" spans="1:17" x14ac:dyDescent="0.3">
      <c r="A3127" s="9" t="s">
        <v>1462</v>
      </c>
      <c r="B3127" s="9">
        <v>6</v>
      </c>
      <c r="C3127">
        <v>14328</v>
      </c>
      <c r="D3127">
        <v>633000</v>
      </c>
      <c r="E3127" t="s">
        <v>1574</v>
      </c>
      <c r="F3127" t="s">
        <v>1568</v>
      </c>
      <c r="G3127" s="10">
        <v>46759.080434304997</v>
      </c>
      <c r="H3127" s="11">
        <v>9.8229069894225206E-3</v>
      </c>
      <c r="J3127" s="9" t="s">
        <v>7826</v>
      </c>
      <c r="K3127" s="9">
        <v>21</v>
      </c>
      <c r="L3127">
        <v>19162</v>
      </c>
      <c r="M3127">
        <v>21001</v>
      </c>
      <c r="N3127" t="s">
        <v>4399</v>
      </c>
      <c r="O3127" t="s">
        <v>3998</v>
      </c>
      <c r="P3127" s="10">
        <v>396.86711225662299</v>
      </c>
      <c r="Q3127" s="11">
        <v>2.01896073793876E-2</v>
      </c>
    </row>
    <row r="3128" spans="1:17" x14ac:dyDescent="0.3">
      <c r="A3128" s="9" t="s">
        <v>1462</v>
      </c>
      <c r="B3128" s="9">
        <v>6</v>
      </c>
      <c r="C3128">
        <v>8348</v>
      </c>
      <c r="D3128">
        <v>633056</v>
      </c>
      <c r="E3128" t="s">
        <v>1517</v>
      </c>
      <c r="F3128" t="s">
        <v>1519</v>
      </c>
      <c r="G3128" s="10">
        <v>3193.1746685575999</v>
      </c>
      <c r="H3128" s="11">
        <v>0.66844770118434205</v>
      </c>
      <c r="J3128" s="9" t="s">
        <v>7826</v>
      </c>
      <c r="K3128" s="9">
        <v>21</v>
      </c>
      <c r="L3128">
        <v>6194</v>
      </c>
      <c r="M3128">
        <v>21001</v>
      </c>
      <c r="N3128" t="s">
        <v>4399</v>
      </c>
      <c r="O3128" t="s">
        <v>7916</v>
      </c>
      <c r="P3128" s="10">
        <v>333.34800226960999</v>
      </c>
      <c r="Q3128" s="11">
        <v>1.4287771731585E-2</v>
      </c>
    </row>
    <row r="3129" spans="1:17" x14ac:dyDescent="0.3">
      <c r="A3129" s="9" t="s">
        <v>1462</v>
      </c>
      <c r="B3129" s="9">
        <v>6</v>
      </c>
      <c r="C3129">
        <v>14328</v>
      </c>
      <c r="D3129">
        <v>633056</v>
      </c>
      <c r="E3129" t="s">
        <v>1517</v>
      </c>
      <c r="F3129" t="s">
        <v>1568</v>
      </c>
      <c r="G3129" s="10">
        <v>1876.94833850086</v>
      </c>
      <c r="H3129" s="11">
        <v>3.9429964793573401E-4</v>
      </c>
      <c r="J3129" s="9" t="s">
        <v>7826</v>
      </c>
      <c r="K3129" s="9">
        <v>21</v>
      </c>
      <c r="L3129">
        <v>19162</v>
      </c>
      <c r="M3129">
        <v>21003</v>
      </c>
      <c r="N3129" t="s">
        <v>6767</v>
      </c>
      <c r="O3129" t="s">
        <v>3998</v>
      </c>
      <c r="P3129" s="10">
        <v>7568.1873477345698</v>
      </c>
      <c r="Q3129" s="11">
        <v>0.38501232882609598</v>
      </c>
    </row>
    <row r="3130" spans="1:17" x14ac:dyDescent="0.3">
      <c r="A3130" s="9" t="s">
        <v>1462</v>
      </c>
      <c r="B3130" s="9">
        <v>6</v>
      </c>
      <c r="C3130">
        <v>17609</v>
      </c>
      <c r="D3130">
        <v>633182</v>
      </c>
      <c r="E3130" t="s">
        <v>1482</v>
      </c>
      <c r="F3130" t="s">
        <v>1920</v>
      </c>
      <c r="G3130" s="10">
        <v>32634.1844623039</v>
      </c>
      <c r="H3130" s="11">
        <v>7.4051935592162298E-3</v>
      </c>
      <c r="J3130" s="9" t="s">
        <v>7826</v>
      </c>
      <c r="K3130" s="9">
        <v>21</v>
      </c>
      <c r="L3130">
        <v>20130</v>
      </c>
      <c r="M3130">
        <v>21003</v>
      </c>
      <c r="N3130" t="s">
        <v>6767</v>
      </c>
      <c r="O3130" t="s">
        <v>8225</v>
      </c>
      <c r="P3130" s="10">
        <v>1021.7180528516</v>
      </c>
      <c r="Q3130" s="11">
        <v>1.9506625927901099E-2</v>
      </c>
    </row>
    <row r="3131" spans="1:17" x14ac:dyDescent="0.3">
      <c r="A3131" s="9" t="s">
        <v>1462</v>
      </c>
      <c r="B3131" s="9">
        <v>6</v>
      </c>
      <c r="C3131">
        <v>694</v>
      </c>
      <c r="D3131">
        <v>633182</v>
      </c>
      <c r="E3131" t="s">
        <v>1482</v>
      </c>
      <c r="F3131" t="s">
        <v>1484</v>
      </c>
      <c r="G3131" s="10">
        <v>178.52986674014599</v>
      </c>
      <c r="H3131" s="11">
        <v>3.9151286565821397E-2</v>
      </c>
      <c r="J3131" s="9" t="s">
        <v>7826</v>
      </c>
      <c r="K3131" s="9">
        <v>21</v>
      </c>
      <c r="L3131">
        <v>6194</v>
      </c>
      <c r="M3131">
        <v>21003</v>
      </c>
      <c r="N3131" t="s">
        <v>6767</v>
      </c>
      <c r="O3131" t="s">
        <v>7916</v>
      </c>
      <c r="P3131" s="10">
        <v>700.31539143529699</v>
      </c>
      <c r="Q3131" s="11">
        <v>3.0016518427641199E-2</v>
      </c>
    </row>
    <row r="3132" spans="1:17" x14ac:dyDescent="0.3">
      <c r="A3132" s="9" t="s">
        <v>1462</v>
      </c>
      <c r="B3132" s="9">
        <v>6</v>
      </c>
      <c r="C3132">
        <v>14328</v>
      </c>
      <c r="D3132">
        <v>633308</v>
      </c>
      <c r="E3132" t="s">
        <v>1606</v>
      </c>
      <c r="F3132" t="s">
        <v>1568</v>
      </c>
      <c r="G3132" s="10">
        <v>8114.2826059500403</v>
      </c>
      <c r="H3132" s="11">
        <v>1.7046067327205099E-3</v>
      </c>
      <c r="J3132" s="9" t="s">
        <v>7826</v>
      </c>
      <c r="K3132" s="9">
        <v>21</v>
      </c>
      <c r="L3132">
        <v>10171</v>
      </c>
      <c r="M3132">
        <v>21005</v>
      </c>
      <c r="N3132" t="s">
        <v>7385</v>
      </c>
      <c r="O3132" t="s">
        <v>8028</v>
      </c>
      <c r="P3132" s="10">
        <v>4100.4852270331503</v>
      </c>
      <c r="Q3132" s="11">
        <v>9.6204709414819695E-3</v>
      </c>
    </row>
    <row r="3133" spans="1:17" x14ac:dyDescent="0.3">
      <c r="A3133" s="9" t="s">
        <v>1462</v>
      </c>
      <c r="B3133" s="9">
        <v>6</v>
      </c>
      <c r="C3133">
        <v>17609</v>
      </c>
      <c r="D3133">
        <v>633364</v>
      </c>
      <c r="E3133" t="s">
        <v>1951</v>
      </c>
      <c r="F3133" t="s">
        <v>1920</v>
      </c>
      <c r="G3133" s="10">
        <v>10034.622742818299</v>
      </c>
      <c r="H3133" s="11">
        <v>2.27700875412154E-3</v>
      </c>
      <c r="J3133" s="9" t="s">
        <v>7826</v>
      </c>
      <c r="K3133" s="9">
        <v>21</v>
      </c>
      <c r="L3133">
        <v>1886</v>
      </c>
      <c r="M3133">
        <v>21005</v>
      </c>
      <c r="N3133" t="s">
        <v>7385</v>
      </c>
      <c r="O3133" t="s">
        <v>7850</v>
      </c>
      <c r="P3133" s="10">
        <v>3452.2076204400501</v>
      </c>
      <c r="Q3133" s="11">
        <v>6.3263164442083394E-2</v>
      </c>
    </row>
    <row r="3134" spans="1:17" x14ac:dyDescent="0.3">
      <c r="A3134" s="9" t="s">
        <v>1462</v>
      </c>
      <c r="B3134" s="9">
        <v>6</v>
      </c>
      <c r="C3134">
        <v>17609</v>
      </c>
      <c r="D3134">
        <v>633434</v>
      </c>
      <c r="E3134" t="s">
        <v>2029</v>
      </c>
      <c r="F3134" t="s">
        <v>1920</v>
      </c>
      <c r="G3134" s="10">
        <v>27750.137802654099</v>
      </c>
      <c r="H3134" s="11">
        <v>6.2969289752267798E-3</v>
      </c>
      <c r="J3134" s="9" t="s">
        <v>7826</v>
      </c>
      <c r="K3134" s="9">
        <v>21</v>
      </c>
      <c r="L3134">
        <v>6708</v>
      </c>
      <c r="M3134">
        <v>21005</v>
      </c>
      <c r="N3134" t="s">
        <v>7385</v>
      </c>
      <c r="O3134" t="s">
        <v>7942</v>
      </c>
      <c r="P3134" s="10">
        <v>1000.0040768397701</v>
      </c>
      <c r="Q3134" s="11">
        <v>6.1466843496206E-2</v>
      </c>
    </row>
    <row r="3135" spans="1:17" x14ac:dyDescent="0.3">
      <c r="A3135" s="9" t="s">
        <v>1462</v>
      </c>
      <c r="B3135" s="9">
        <v>6</v>
      </c>
      <c r="C3135">
        <v>11208</v>
      </c>
      <c r="D3135">
        <v>633518</v>
      </c>
      <c r="E3135" t="s">
        <v>1952</v>
      </c>
      <c r="F3135" t="s">
        <v>1554</v>
      </c>
      <c r="G3135" s="10">
        <v>326.47690858764201</v>
      </c>
      <c r="H3135" s="11">
        <v>2.4688584868770103E-4</v>
      </c>
      <c r="J3135" s="9" t="s">
        <v>7826</v>
      </c>
      <c r="K3135" s="9">
        <v>21</v>
      </c>
      <c r="L3135">
        <v>17044</v>
      </c>
      <c r="M3135">
        <v>21005</v>
      </c>
      <c r="N3135" t="s">
        <v>7385</v>
      </c>
      <c r="O3135" t="s">
        <v>8201</v>
      </c>
      <c r="P3135" s="10">
        <v>354.69140656429198</v>
      </c>
      <c r="Q3135" s="11">
        <v>2.2984150243927599E-2</v>
      </c>
    </row>
    <row r="3136" spans="1:17" x14ac:dyDescent="0.3">
      <c r="A3136" s="9" t="s">
        <v>1462</v>
      </c>
      <c r="B3136" s="9">
        <v>6</v>
      </c>
      <c r="C3136">
        <v>17609</v>
      </c>
      <c r="D3136">
        <v>633518</v>
      </c>
      <c r="E3136" t="s">
        <v>1952</v>
      </c>
      <c r="F3136" t="s">
        <v>1920</v>
      </c>
      <c r="G3136" s="10">
        <v>291.48620150299502</v>
      </c>
      <c r="H3136" s="11">
        <v>6.6142659224829298E-5</v>
      </c>
      <c r="J3136" s="9" t="s">
        <v>7826</v>
      </c>
      <c r="K3136" s="9">
        <v>21</v>
      </c>
      <c r="L3136">
        <v>16587</v>
      </c>
      <c r="M3136">
        <v>21005</v>
      </c>
      <c r="N3136" t="s">
        <v>7385</v>
      </c>
      <c r="O3136" t="s">
        <v>8194</v>
      </c>
      <c r="P3136" s="10">
        <v>311.10868921352102</v>
      </c>
      <c r="Q3136" s="11">
        <v>6.6333060961071399E-3</v>
      </c>
    </row>
    <row r="3137" spans="1:17" x14ac:dyDescent="0.3">
      <c r="A3137" s="9" t="s">
        <v>1462</v>
      </c>
      <c r="B3137" s="9">
        <v>6</v>
      </c>
      <c r="C3137">
        <v>17609</v>
      </c>
      <c r="D3137">
        <v>633588</v>
      </c>
      <c r="E3137" t="s">
        <v>1144</v>
      </c>
      <c r="F3137" t="s">
        <v>1920</v>
      </c>
      <c r="G3137" s="10">
        <v>16348.186398219999</v>
      </c>
      <c r="H3137" s="11">
        <v>3.7096525197620502E-3</v>
      </c>
      <c r="J3137" s="9" t="s">
        <v>7826</v>
      </c>
      <c r="K3137" s="9">
        <v>21</v>
      </c>
      <c r="L3137">
        <v>9605</v>
      </c>
      <c r="M3137">
        <v>21007</v>
      </c>
      <c r="N3137" t="s">
        <v>7990</v>
      </c>
      <c r="O3137" t="s">
        <v>7991</v>
      </c>
      <c r="P3137" s="10">
        <v>2280.9914299785601</v>
      </c>
      <c r="Q3137" s="11">
        <v>8.9873578801361695E-2</v>
      </c>
    </row>
    <row r="3138" spans="1:17" x14ac:dyDescent="0.3">
      <c r="A3138" s="9" t="s">
        <v>1462</v>
      </c>
      <c r="B3138" s="9">
        <v>6</v>
      </c>
      <c r="C3138">
        <v>17612</v>
      </c>
      <c r="D3138">
        <v>633588</v>
      </c>
      <c r="E3138" t="s">
        <v>1144</v>
      </c>
      <c r="F3138" t="s">
        <v>2057</v>
      </c>
      <c r="G3138" s="10">
        <v>2.22173438245001</v>
      </c>
      <c r="H3138" s="11">
        <v>9.9379780929057502E-5</v>
      </c>
      <c r="J3138" s="9" t="s">
        <v>7826</v>
      </c>
      <c r="K3138" s="9">
        <v>21</v>
      </c>
      <c r="L3138">
        <v>10171</v>
      </c>
      <c r="M3138">
        <v>21007</v>
      </c>
      <c r="N3138" t="s">
        <v>7990</v>
      </c>
      <c r="O3138" t="s">
        <v>8028</v>
      </c>
      <c r="P3138" s="10">
        <v>1586.1152712558801</v>
      </c>
      <c r="Q3138" s="11">
        <v>3.72130980410789E-3</v>
      </c>
    </row>
    <row r="3139" spans="1:17" x14ac:dyDescent="0.3">
      <c r="A3139" s="9" t="s">
        <v>1462</v>
      </c>
      <c r="B3139" s="9">
        <v>6</v>
      </c>
      <c r="C3139">
        <v>14328</v>
      </c>
      <c r="D3139">
        <v>633798</v>
      </c>
      <c r="E3139" t="s">
        <v>1763</v>
      </c>
      <c r="F3139" t="s">
        <v>1568</v>
      </c>
      <c r="G3139" s="10">
        <v>4081.4967435385602</v>
      </c>
      <c r="H3139" s="11">
        <v>8.5741983197762796E-4</v>
      </c>
      <c r="J3139" s="9" t="s">
        <v>7826</v>
      </c>
      <c r="K3139" s="9">
        <v>21</v>
      </c>
      <c r="L3139">
        <v>6194</v>
      </c>
      <c r="M3139">
        <v>21009</v>
      </c>
      <c r="N3139" t="s">
        <v>7915</v>
      </c>
      <c r="O3139" t="s">
        <v>7916</v>
      </c>
      <c r="P3139" s="10">
        <v>9151.1684704008603</v>
      </c>
      <c r="Q3139" s="11">
        <v>0.39223215766151698</v>
      </c>
    </row>
    <row r="3140" spans="1:17" x14ac:dyDescent="0.3">
      <c r="A3140" s="9" t="s">
        <v>1462</v>
      </c>
      <c r="B3140" s="9">
        <v>6</v>
      </c>
      <c r="C3140">
        <v>14328</v>
      </c>
      <c r="D3140">
        <v>634120</v>
      </c>
      <c r="E3140" t="s">
        <v>1737</v>
      </c>
      <c r="F3140" t="s">
        <v>1568</v>
      </c>
      <c r="G3140" s="10">
        <v>10475.533666202</v>
      </c>
      <c r="H3140" s="11">
        <v>2.2006462041578899E-3</v>
      </c>
      <c r="J3140" s="9" t="s">
        <v>7826</v>
      </c>
      <c r="K3140" s="9">
        <v>21</v>
      </c>
      <c r="L3140">
        <v>7270</v>
      </c>
      <c r="M3140">
        <v>21009</v>
      </c>
      <c r="N3140" t="s">
        <v>7915</v>
      </c>
      <c r="O3140" t="s">
        <v>7947</v>
      </c>
      <c r="P3140" s="10">
        <v>5456</v>
      </c>
      <c r="Q3140" s="11">
        <v>1</v>
      </c>
    </row>
    <row r="3141" spans="1:17" x14ac:dyDescent="0.3">
      <c r="A3141" s="9" t="s">
        <v>1462</v>
      </c>
      <c r="B3141" s="9">
        <v>6</v>
      </c>
      <c r="C3141">
        <v>9216</v>
      </c>
      <c r="D3141">
        <v>634246</v>
      </c>
      <c r="E3141" t="s">
        <v>1528</v>
      </c>
      <c r="F3141" t="s">
        <v>1524</v>
      </c>
      <c r="G3141" s="10">
        <v>2023.47263120564</v>
      </c>
      <c r="H3141" s="11">
        <v>1.5730342684383201E-2</v>
      </c>
      <c r="J3141" s="9" t="s">
        <v>7826</v>
      </c>
      <c r="K3141" s="9">
        <v>21</v>
      </c>
      <c r="L3141">
        <v>19162</v>
      </c>
      <c r="M3141">
        <v>21009</v>
      </c>
      <c r="N3141" t="s">
        <v>7915</v>
      </c>
      <c r="O3141" t="s">
        <v>3998</v>
      </c>
      <c r="P3141" s="10">
        <v>1998.5231306128601</v>
      </c>
      <c r="Q3141" s="11">
        <v>0.101669793488979</v>
      </c>
    </row>
    <row r="3142" spans="1:17" x14ac:dyDescent="0.3">
      <c r="A3142" s="9" t="s">
        <v>1462</v>
      </c>
      <c r="B3142" s="9">
        <v>6</v>
      </c>
      <c r="C3142">
        <v>12745</v>
      </c>
      <c r="D3142">
        <v>634904</v>
      </c>
      <c r="E3142" t="s">
        <v>2064</v>
      </c>
      <c r="F3142" t="s">
        <v>1561</v>
      </c>
      <c r="G3142" s="10">
        <v>1234.6233808706399</v>
      </c>
      <c r="H3142" s="11">
        <v>1.26665713993971E-2</v>
      </c>
      <c r="J3142" s="9" t="s">
        <v>7826</v>
      </c>
      <c r="K3142" s="9">
        <v>21</v>
      </c>
      <c r="L3142">
        <v>20130</v>
      </c>
      <c r="M3142">
        <v>21009</v>
      </c>
      <c r="N3142" t="s">
        <v>7915</v>
      </c>
      <c r="O3142" t="s">
        <v>8225</v>
      </c>
      <c r="P3142" s="10">
        <v>1571.26074440004</v>
      </c>
      <c r="Q3142" s="11">
        <v>2.9998486853259902E-2</v>
      </c>
    </row>
    <row r="3143" spans="1:17" x14ac:dyDescent="0.3">
      <c r="A3143" s="9" t="s">
        <v>1462</v>
      </c>
      <c r="B3143" s="9">
        <v>6</v>
      </c>
      <c r="C3143">
        <v>19281</v>
      </c>
      <c r="D3143">
        <v>634904</v>
      </c>
      <c r="E3143" t="s">
        <v>2064</v>
      </c>
      <c r="F3143" t="s">
        <v>2062</v>
      </c>
      <c r="G3143" s="10">
        <v>1133.2754286955901</v>
      </c>
      <c r="H3143" s="11">
        <v>1.5517093801456701E-2</v>
      </c>
      <c r="J3143" s="9" t="s">
        <v>7826</v>
      </c>
      <c r="K3143" s="9">
        <v>21</v>
      </c>
      <c r="L3143">
        <v>10171</v>
      </c>
      <c r="M3143">
        <v>21009</v>
      </c>
      <c r="N3143" t="s">
        <v>7915</v>
      </c>
      <c r="O3143" t="s">
        <v>8028</v>
      </c>
      <c r="P3143" s="10">
        <v>1150.6118615154701</v>
      </c>
      <c r="Q3143" s="11">
        <v>2.6995409971622298E-3</v>
      </c>
    </row>
    <row r="3144" spans="1:17" x14ac:dyDescent="0.3">
      <c r="A3144" s="9" t="s">
        <v>1462</v>
      </c>
      <c r="B3144" s="9">
        <v>6</v>
      </c>
      <c r="C3144">
        <v>17609</v>
      </c>
      <c r="D3144">
        <v>636000</v>
      </c>
      <c r="E3144" t="s">
        <v>2004</v>
      </c>
      <c r="F3144" t="s">
        <v>1920</v>
      </c>
      <c r="G3144" s="10">
        <v>76638.959739551094</v>
      </c>
      <c r="H3144" s="11">
        <v>1.7390547378437201E-2</v>
      </c>
      <c r="J3144" s="9" t="s">
        <v>7826</v>
      </c>
      <c r="K3144" s="9">
        <v>21</v>
      </c>
      <c r="L3144">
        <v>10171</v>
      </c>
      <c r="M3144">
        <v>21011</v>
      </c>
      <c r="N3144" t="s">
        <v>7851</v>
      </c>
      <c r="O3144" t="s">
        <v>8028</v>
      </c>
      <c r="P3144" s="10">
        <v>1876.7421303359699</v>
      </c>
      <c r="Q3144" s="11">
        <v>4.4031723393418197E-3</v>
      </c>
    </row>
    <row r="3145" spans="1:17" x14ac:dyDescent="0.3">
      <c r="A3145" s="9" t="s">
        <v>1462</v>
      </c>
      <c r="B3145" s="9">
        <v>6</v>
      </c>
      <c r="C3145">
        <v>17609</v>
      </c>
      <c r="D3145">
        <v>636056</v>
      </c>
      <c r="E3145" t="s">
        <v>1953</v>
      </c>
      <c r="F3145" t="s">
        <v>1920</v>
      </c>
      <c r="G3145" s="10">
        <v>14725.5168803139</v>
      </c>
      <c r="H3145" s="11">
        <v>3.3414440886117502E-3</v>
      </c>
      <c r="J3145" s="9" t="s">
        <v>7826</v>
      </c>
      <c r="K3145" s="9">
        <v>21</v>
      </c>
      <c r="L3145">
        <v>6442</v>
      </c>
      <c r="M3145">
        <v>21011</v>
      </c>
      <c r="N3145" t="s">
        <v>7851</v>
      </c>
      <c r="O3145" t="s">
        <v>7936</v>
      </c>
      <c r="P3145" s="10">
        <v>1817.5292116122</v>
      </c>
      <c r="Q3145" s="11">
        <v>8.0807807736626394E-2</v>
      </c>
    </row>
    <row r="3146" spans="1:17" x14ac:dyDescent="0.3">
      <c r="A3146" s="9" t="s">
        <v>1462</v>
      </c>
      <c r="B3146" s="9">
        <v>6</v>
      </c>
      <c r="C3146">
        <v>19798</v>
      </c>
      <c r="D3146">
        <v>636056</v>
      </c>
      <c r="E3146" t="s">
        <v>1953</v>
      </c>
      <c r="F3146" t="s">
        <v>2068</v>
      </c>
      <c r="G3146" s="10">
        <v>19.334066499119299</v>
      </c>
      <c r="H3146" s="11">
        <v>0.26127116890701702</v>
      </c>
      <c r="J3146" s="9" t="s">
        <v>7826</v>
      </c>
      <c r="K3146" s="9">
        <v>21</v>
      </c>
      <c r="L3146">
        <v>3687</v>
      </c>
      <c r="M3146">
        <v>21011</v>
      </c>
      <c r="N3146" t="s">
        <v>7851</v>
      </c>
      <c r="O3146" t="s">
        <v>7890</v>
      </c>
      <c r="P3146" s="10">
        <v>1460.9141212770201</v>
      </c>
      <c r="Q3146" s="11">
        <v>5.9685178791397099E-2</v>
      </c>
    </row>
    <row r="3147" spans="1:17" x14ac:dyDescent="0.3">
      <c r="A3147" s="9" t="s">
        <v>1462</v>
      </c>
      <c r="B3147" s="9">
        <v>6</v>
      </c>
      <c r="C3147">
        <v>14328</v>
      </c>
      <c r="D3147">
        <v>636084</v>
      </c>
      <c r="E3147" t="s">
        <v>1629</v>
      </c>
      <c r="F3147" t="s">
        <v>1568</v>
      </c>
      <c r="G3147" s="10">
        <v>1746.6806538969799</v>
      </c>
      <c r="H3147" s="11">
        <v>3.6693368312833998E-4</v>
      </c>
      <c r="J3147" s="9" t="s">
        <v>7826</v>
      </c>
      <c r="K3147" s="9">
        <v>21</v>
      </c>
      <c r="L3147">
        <v>1886</v>
      </c>
      <c r="M3147">
        <v>21011</v>
      </c>
      <c r="N3147" t="s">
        <v>7851</v>
      </c>
      <c r="O3147" t="s">
        <v>7850</v>
      </c>
      <c r="P3147" s="10">
        <v>209.154979090437</v>
      </c>
      <c r="Q3147" s="11">
        <v>3.8328534349252701E-3</v>
      </c>
    </row>
    <row r="3148" spans="1:17" x14ac:dyDescent="0.3">
      <c r="A3148" s="9" t="s">
        <v>1462</v>
      </c>
      <c r="B3148" s="9">
        <v>6</v>
      </c>
      <c r="C3148">
        <v>16609</v>
      </c>
      <c r="D3148">
        <v>636294</v>
      </c>
      <c r="E3148" t="s">
        <v>1907</v>
      </c>
      <c r="F3148" t="s">
        <v>1886</v>
      </c>
      <c r="G3148" s="10">
        <v>9694.1304996166891</v>
      </c>
      <c r="H3148" s="11">
        <v>7.6116332988508803E-3</v>
      </c>
      <c r="J3148" s="9" t="s">
        <v>7826</v>
      </c>
      <c r="K3148" s="9">
        <v>21</v>
      </c>
      <c r="L3148">
        <v>10171</v>
      </c>
      <c r="M3148">
        <v>21013</v>
      </c>
      <c r="N3148" t="s">
        <v>7904</v>
      </c>
      <c r="O3148" t="s">
        <v>8028</v>
      </c>
      <c r="P3148" s="10">
        <v>11258.191228166999</v>
      </c>
      <c r="Q3148" s="11">
        <v>2.6413728026669001E-2</v>
      </c>
    </row>
    <row r="3149" spans="1:17" x14ac:dyDescent="0.3">
      <c r="A3149" s="9" t="s">
        <v>1462</v>
      </c>
      <c r="B3149" s="9">
        <v>6</v>
      </c>
      <c r="C3149">
        <v>9216</v>
      </c>
      <c r="D3149">
        <v>636280</v>
      </c>
      <c r="E3149" t="s">
        <v>1529</v>
      </c>
      <c r="F3149" t="s">
        <v>1524</v>
      </c>
      <c r="G3149" s="10">
        <v>4850.3934182049998</v>
      </c>
      <c r="H3149" s="11">
        <v>3.7706638303766402E-2</v>
      </c>
      <c r="J3149" s="9" t="s">
        <v>7826</v>
      </c>
      <c r="K3149" s="9">
        <v>21</v>
      </c>
      <c r="L3149">
        <v>4622</v>
      </c>
      <c r="M3149">
        <v>21013</v>
      </c>
      <c r="N3149" t="s">
        <v>7904</v>
      </c>
      <c r="O3149" t="s">
        <v>7905</v>
      </c>
      <c r="P3149" s="10">
        <v>1789.5582822230001</v>
      </c>
      <c r="Q3149" s="11">
        <v>8.1510283863493904E-2</v>
      </c>
    </row>
    <row r="3150" spans="1:17" x14ac:dyDescent="0.3">
      <c r="A3150" s="9" t="s">
        <v>1462</v>
      </c>
      <c r="B3150" s="9">
        <v>6</v>
      </c>
      <c r="C3150">
        <v>17609</v>
      </c>
      <c r="D3150">
        <v>636434</v>
      </c>
      <c r="E3150" t="s">
        <v>1536</v>
      </c>
      <c r="F3150" t="s">
        <v>1920</v>
      </c>
      <c r="G3150" s="10">
        <v>4646.6437574305801</v>
      </c>
      <c r="H3150" s="11">
        <v>1.05439424920343E-3</v>
      </c>
      <c r="J3150" s="9" t="s">
        <v>7826</v>
      </c>
      <c r="K3150" s="9">
        <v>21</v>
      </c>
      <c r="L3150">
        <v>19446</v>
      </c>
      <c r="M3150">
        <v>21015</v>
      </c>
      <c r="N3150" t="s">
        <v>728</v>
      </c>
      <c r="O3150" t="s">
        <v>8209</v>
      </c>
      <c r="P3150" s="10">
        <v>27926.951523366399</v>
      </c>
      <c r="Q3150" s="11">
        <v>0.22466113351111699</v>
      </c>
    </row>
    <row r="3151" spans="1:17" x14ac:dyDescent="0.3">
      <c r="A3151" s="9" t="s">
        <v>1462</v>
      </c>
      <c r="B3151" s="9">
        <v>6</v>
      </c>
      <c r="C3151">
        <v>694</v>
      </c>
      <c r="D3151">
        <v>636434</v>
      </c>
      <c r="E3151" t="s">
        <v>1536</v>
      </c>
      <c r="F3151" t="s">
        <v>1484</v>
      </c>
      <c r="G3151" s="10">
        <v>487.83938331671999</v>
      </c>
      <c r="H3151" s="11">
        <v>0.106982320902789</v>
      </c>
      <c r="J3151" s="9" t="s">
        <v>7826</v>
      </c>
      <c r="K3151" s="9">
        <v>21</v>
      </c>
      <c r="L3151">
        <v>14251</v>
      </c>
      <c r="M3151">
        <v>21015</v>
      </c>
      <c r="N3151" t="s">
        <v>728</v>
      </c>
      <c r="O3151" t="s">
        <v>8168</v>
      </c>
      <c r="P3151" s="10">
        <v>19767.364481488199</v>
      </c>
      <c r="Q3151" s="11">
        <v>0.34258270188537898</v>
      </c>
    </row>
    <row r="3152" spans="1:17" x14ac:dyDescent="0.3">
      <c r="A3152" s="9" t="s">
        <v>1462</v>
      </c>
      <c r="B3152" s="9">
        <v>6</v>
      </c>
      <c r="C3152">
        <v>9216</v>
      </c>
      <c r="D3152">
        <v>636434</v>
      </c>
      <c r="E3152" t="s">
        <v>1536</v>
      </c>
      <c r="F3152" t="s">
        <v>1524</v>
      </c>
      <c r="G3152" s="10">
        <v>5.3667429748820297</v>
      </c>
      <c r="H3152" s="11">
        <v>4.17207056779417E-5</v>
      </c>
      <c r="J3152" s="9" t="s">
        <v>7826</v>
      </c>
      <c r="K3152" s="9">
        <v>21</v>
      </c>
      <c r="L3152">
        <v>10171</v>
      </c>
      <c r="M3152">
        <v>21017</v>
      </c>
      <c r="N3152" t="s">
        <v>7410</v>
      </c>
      <c r="O3152" t="s">
        <v>8028</v>
      </c>
      <c r="P3152" s="10">
        <v>4518.7884255206</v>
      </c>
      <c r="Q3152" s="11">
        <v>1.0601884979812499E-2</v>
      </c>
    </row>
    <row r="3153" spans="1:17" x14ac:dyDescent="0.3">
      <c r="A3153" s="9" t="s">
        <v>1462</v>
      </c>
      <c r="B3153" s="9">
        <v>6</v>
      </c>
      <c r="C3153">
        <v>9216</v>
      </c>
      <c r="D3153">
        <v>636448</v>
      </c>
      <c r="E3153" t="s">
        <v>1537</v>
      </c>
      <c r="F3153" t="s">
        <v>1524</v>
      </c>
      <c r="G3153" s="10">
        <v>31811.733708896099</v>
      </c>
      <c r="H3153" s="11">
        <v>0.24730231825627599</v>
      </c>
      <c r="J3153" s="9" t="s">
        <v>7826</v>
      </c>
      <c r="K3153" s="9">
        <v>21</v>
      </c>
      <c r="L3153">
        <v>1886</v>
      </c>
      <c r="M3153">
        <v>21017</v>
      </c>
      <c r="N3153" t="s">
        <v>7410</v>
      </c>
      <c r="O3153" t="s">
        <v>7850</v>
      </c>
      <c r="P3153" s="10">
        <v>3804.3780123616302</v>
      </c>
      <c r="Q3153" s="11">
        <v>6.9716835792512796E-2</v>
      </c>
    </row>
    <row r="3154" spans="1:17" x14ac:dyDescent="0.3">
      <c r="A3154" s="9" t="s">
        <v>1462</v>
      </c>
      <c r="B3154" s="9">
        <v>6</v>
      </c>
      <c r="C3154">
        <v>17609</v>
      </c>
      <c r="D3154">
        <v>636448</v>
      </c>
      <c r="E3154" t="s">
        <v>1537</v>
      </c>
      <c r="F3154" t="s">
        <v>1920</v>
      </c>
      <c r="G3154" s="10">
        <v>323.36336365805499</v>
      </c>
      <c r="H3154" s="11">
        <v>7.3376072891085105E-5</v>
      </c>
      <c r="J3154" s="9" t="s">
        <v>7826</v>
      </c>
      <c r="K3154" s="9">
        <v>21</v>
      </c>
      <c r="L3154">
        <v>3687</v>
      </c>
      <c r="M3154">
        <v>21017</v>
      </c>
      <c r="N3154" t="s">
        <v>7410</v>
      </c>
      <c r="O3154" t="s">
        <v>7890</v>
      </c>
      <c r="P3154" s="10">
        <v>649.27819794635298</v>
      </c>
      <c r="Q3154" s="11">
        <v>2.6526052945473399E-2</v>
      </c>
    </row>
    <row r="3155" spans="1:17" x14ac:dyDescent="0.3">
      <c r="A3155" s="9" t="s">
        <v>1462</v>
      </c>
      <c r="B3155" s="9">
        <v>6</v>
      </c>
      <c r="C3155">
        <v>17609</v>
      </c>
      <c r="D3155">
        <v>636490</v>
      </c>
      <c r="E3155" t="s">
        <v>1954</v>
      </c>
      <c r="F3155" t="s">
        <v>1920</v>
      </c>
      <c r="G3155" s="10">
        <v>71.360749826488203</v>
      </c>
      <c r="H3155" s="11">
        <v>1.6192841148102099E-5</v>
      </c>
      <c r="J3155" s="9" t="s">
        <v>7826</v>
      </c>
      <c r="K3155" s="9">
        <v>21</v>
      </c>
      <c r="L3155">
        <v>22053</v>
      </c>
      <c r="M3155">
        <v>21019</v>
      </c>
      <c r="N3155" t="s">
        <v>8235</v>
      </c>
      <c r="O3155" t="s">
        <v>8236</v>
      </c>
      <c r="P3155" s="10">
        <v>21598.816986125799</v>
      </c>
      <c r="Q3155" s="11">
        <v>0.15764063983801399</v>
      </c>
    </row>
    <row r="3156" spans="1:17" x14ac:dyDescent="0.3">
      <c r="A3156" s="9" t="s">
        <v>1462</v>
      </c>
      <c r="B3156" s="9">
        <v>6</v>
      </c>
      <c r="C3156">
        <v>17609</v>
      </c>
      <c r="D3156">
        <v>636546</v>
      </c>
      <c r="E3156" t="s">
        <v>1955</v>
      </c>
      <c r="F3156" t="s">
        <v>1920</v>
      </c>
      <c r="G3156" s="10">
        <v>33805.746747434598</v>
      </c>
      <c r="H3156" s="11">
        <v>7.6710388876966096E-3</v>
      </c>
      <c r="J3156" s="9" t="s">
        <v>7826</v>
      </c>
      <c r="K3156" s="9">
        <v>21</v>
      </c>
      <c r="L3156">
        <v>10171</v>
      </c>
      <c r="M3156">
        <v>21021</v>
      </c>
      <c r="N3156" t="s">
        <v>7969</v>
      </c>
      <c r="O3156" t="s">
        <v>8028</v>
      </c>
      <c r="P3156" s="10">
        <v>7012.4774047825604</v>
      </c>
      <c r="Q3156" s="11">
        <v>1.6452524851387301E-2</v>
      </c>
    </row>
    <row r="3157" spans="1:17" x14ac:dyDescent="0.3">
      <c r="A3157" s="9" t="s">
        <v>1462</v>
      </c>
      <c r="B3157" s="9">
        <v>6</v>
      </c>
      <c r="C3157">
        <v>11208</v>
      </c>
      <c r="D3157">
        <v>636546</v>
      </c>
      <c r="E3157" t="s">
        <v>1955</v>
      </c>
      <c r="F3157" t="s">
        <v>1554</v>
      </c>
      <c r="G3157" s="10">
        <v>2629.7556552740998</v>
      </c>
      <c r="H3157" s="11">
        <v>1.98865353020622E-3</v>
      </c>
      <c r="J3157" s="9" t="s">
        <v>7826</v>
      </c>
      <c r="K3157" s="9">
        <v>21</v>
      </c>
      <c r="L3157">
        <v>9292</v>
      </c>
      <c r="M3157">
        <v>21021</v>
      </c>
      <c r="N3157" t="s">
        <v>7969</v>
      </c>
      <c r="O3157" t="s">
        <v>7970</v>
      </c>
      <c r="P3157" s="10">
        <v>5338.9538197804104</v>
      </c>
      <c r="Q3157" s="11">
        <v>0.218335329807402</v>
      </c>
    </row>
    <row r="3158" spans="1:17" x14ac:dyDescent="0.3">
      <c r="A3158" s="9" t="s">
        <v>1462</v>
      </c>
      <c r="B3158" s="9">
        <v>6</v>
      </c>
      <c r="C3158">
        <v>14328</v>
      </c>
      <c r="D3158">
        <v>636672</v>
      </c>
      <c r="E3158" t="s">
        <v>1582</v>
      </c>
      <c r="F3158" t="s">
        <v>1568</v>
      </c>
      <c r="G3158" s="10">
        <v>1553.9879070088</v>
      </c>
      <c r="H3158" s="11">
        <v>3.2645378248362302E-4</v>
      </c>
      <c r="J3158" s="9" t="s">
        <v>7826</v>
      </c>
      <c r="K3158" s="9">
        <v>21</v>
      </c>
      <c r="L3158">
        <v>10171</v>
      </c>
      <c r="M3158">
        <v>21023</v>
      </c>
      <c r="N3158" t="s">
        <v>7854</v>
      </c>
      <c r="O3158" t="s">
        <v>8028</v>
      </c>
      <c r="P3158" s="10">
        <v>1506.74278134115</v>
      </c>
      <c r="Q3158" s="11">
        <v>3.5350877619594202E-3</v>
      </c>
    </row>
    <row r="3159" spans="1:17" x14ac:dyDescent="0.3">
      <c r="A3159" s="9" t="s">
        <v>1462</v>
      </c>
      <c r="B3159" s="9">
        <v>6</v>
      </c>
      <c r="C3159">
        <v>17609</v>
      </c>
      <c r="D3159">
        <v>636770</v>
      </c>
      <c r="E3159" t="s">
        <v>2005</v>
      </c>
      <c r="F3159" t="s">
        <v>1920</v>
      </c>
      <c r="G3159" s="10">
        <v>90797.341686874206</v>
      </c>
      <c r="H3159" s="11">
        <v>2.0603299911792199E-2</v>
      </c>
      <c r="J3159" s="9" t="s">
        <v>7826</v>
      </c>
      <c r="K3159" s="9">
        <v>21</v>
      </c>
      <c r="L3159">
        <v>1886</v>
      </c>
      <c r="M3159">
        <v>21023</v>
      </c>
      <c r="N3159" t="s">
        <v>7854</v>
      </c>
      <c r="O3159" t="s">
        <v>7850</v>
      </c>
      <c r="P3159" s="10">
        <v>1268.53009431582</v>
      </c>
      <c r="Q3159" s="11">
        <v>2.3246350387872702E-2</v>
      </c>
    </row>
    <row r="3160" spans="1:17" x14ac:dyDescent="0.3">
      <c r="A3160" s="9" t="s">
        <v>1462</v>
      </c>
      <c r="B3160" s="9">
        <v>6</v>
      </c>
      <c r="C3160">
        <v>1050</v>
      </c>
      <c r="D3160">
        <v>636826</v>
      </c>
      <c r="E3160" t="s">
        <v>1495</v>
      </c>
      <c r="F3160" t="s">
        <v>1491</v>
      </c>
      <c r="G3160" s="10">
        <v>232.27682937904299</v>
      </c>
      <c r="H3160" s="11">
        <v>1.56079041378204E-2</v>
      </c>
      <c r="J3160" s="9" t="s">
        <v>7826</v>
      </c>
      <c r="K3160" s="9">
        <v>21</v>
      </c>
      <c r="L3160">
        <v>6442</v>
      </c>
      <c r="M3160">
        <v>21023</v>
      </c>
      <c r="N3160" t="s">
        <v>7854</v>
      </c>
      <c r="O3160" t="s">
        <v>7936</v>
      </c>
      <c r="P3160" s="10">
        <v>1037.0448351586001</v>
      </c>
      <c r="Q3160" s="11">
        <v>4.6107275260475103E-2</v>
      </c>
    </row>
    <row r="3161" spans="1:17" x14ac:dyDescent="0.3">
      <c r="A3161" s="9" t="s">
        <v>1462</v>
      </c>
      <c r="B3161" s="9">
        <v>6</v>
      </c>
      <c r="C3161">
        <v>17609</v>
      </c>
      <c r="D3161">
        <v>636826</v>
      </c>
      <c r="E3161" t="s">
        <v>1495</v>
      </c>
      <c r="F3161" t="s">
        <v>1920</v>
      </c>
      <c r="G3161" s="10">
        <v>172.956337755834</v>
      </c>
      <c r="H3161" s="11">
        <v>3.9246427618087597E-5</v>
      </c>
      <c r="J3161" s="9" t="s">
        <v>7826</v>
      </c>
      <c r="K3161" s="9">
        <v>21</v>
      </c>
      <c r="L3161">
        <v>11011</v>
      </c>
      <c r="M3161">
        <v>21025</v>
      </c>
      <c r="N3161" t="s">
        <v>7836</v>
      </c>
      <c r="O3161" t="s">
        <v>8077</v>
      </c>
      <c r="P3161" s="10">
        <v>2782.21692030945</v>
      </c>
      <c r="Q3161" s="11">
        <v>0.17141377119767401</v>
      </c>
    </row>
    <row r="3162" spans="1:17" x14ac:dyDescent="0.3">
      <c r="A3162" s="9" t="s">
        <v>1462</v>
      </c>
      <c r="B3162" s="9">
        <v>6</v>
      </c>
      <c r="C3162">
        <v>14328</v>
      </c>
      <c r="D3162">
        <v>636882</v>
      </c>
      <c r="E3162" t="s">
        <v>1734</v>
      </c>
      <c r="F3162" t="s">
        <v>1568</v>
      </c>
      <c r="G3162" s="10">
        <v>357.88800273990103</v>
      </c>
      <c r="H3162" s="11">
        <v>7.5183269878102303E-5</v>
      </c>
      <c r="J3162" s="9" t="s">
        <v>7826</v>
      </c>
      <c r="K3162" s="9">
        <v>21</v>
      </c>
      <c r="L3162">
        <v>22053</v>
      </c>
      <c r="M3162">
        <v>21025</v>
      </c>
      <c r="N3162" t="s">
        <v>7836</v>
      </c>
      <c r="O3162" t="s">
        <v>8236</v>
      </c>
      <c r="P3162" s="10">
        <v>2312.5993267630301</v>
      </c>
      <c r="Q3162" s="11">
        <v>1.68786854295798E-2</v>
      </c>
    </row>
    <row r="3163" spans="1:17" x14ac:dyDescent="0.3">
      <c r="A3163" s="9" t="s">
        <v>1462</v>
      </c>
      <c r="B3163" s="9">
        <v>6</v>
      </c>
      <c r="C3163">
        <v>14328</v>
      </c>
      <c r="D3163">
        <v>636980</v>
      </c>
      <c r="E3163" t="s">
        <v>138</v>
      </c>
      <c r="F3163" t="s">
        <v>1568</v>
      </c>
      <c r="G3163" s="10">
        <v>2379.64419282064</v>
      </c>
      <c r="H3163" s="11">
        <v>4.9990340607398596E-4</v>
      </c>
      <c r="J3163" s="9" t="s">
        <v>7826</v>
      </c>
      <c r="K3163" s="9">
        <v>21</v>
      </c>
      <c r="L3163">
        <v>9575</v>
      </c>
      <c r="M3163">
        <v>21025</v>
      </c>
      <c r="N3163" t="s">
        <v>7836</v>
      </c>
      <c r="O3163" t="s">
        <v>7984</v>
      </c>
      <c r="P3163" s="10">
        <v>652.70693552222303</v>
      </c>
      <c r="Q3163" s="11">
        <v>1.36864528312481E-2</v>
      </c>
    </row>
    <row r="3164" spans="1:17" x14ac:dyDescent="0.3">
      <c r="A3164" s="9" t="s">
        <v>1462</v>
      </c>
      <c r="B3164" s="9">
        <v>6</v>
      </c>
      <c r="C3164">
        <v>17609</v>
      </c>
      <c r="D3164">
        <v>637692</v>
      </c>
      <c r="E3164" t="s">
        <v>1873</v>
      </c>
      <c r="F3164" t="s">
        <v>1920</v>
      </c>
      <c r="G3164" s="10">
        <v>24545.813672853801</v>
      </c>
      <c r="H3164" s="11">
        <v>5.5698190198654801E-3</v>
      </c>
      <c r="J3164" s="9" t="s">
        <v>7826</v>
      </c>
      <c r="K3164" s="9">
        <v>21</v>
      </c>
      <c r="L3164">
        <v>1708</v>
      </c>
      <c r="M3164">
        <v>21025</v>
      </c>
      <c r="N3164" t="s">
        <v>7836</v>
      </c>
      <c r="O3164" t="s">
        <v>7837</v>
      </c>
      <c r="P3164" s="10">
        <v>433.67132893147698</v>
      </c>
      <c r="Q3164" s="11">
        <v>3.6464418475698E-2</v>
      </c>
    </row>
    <row r="3165" spans="1:17" x14ac:dyDescent="0.3">
      <c r="A3165" s="9" t="s">
        <v>1462</v>
      </c>
      <c r="B3165" s="9">
        <v>6</v>
      </c>
      <c r="C3165">
        <v>16088</v>
      </c>
      <c r="D3165">
        <v>637692</v>
      </c>
      <c r="E3165" t="s">
        <v>1873</v>
      </c>
      <c r="F3165" t="s">
        <v>1872</v>
      </c>
      <c r="G3165" s="10">
        <v>1659.28565265426</v>
      </c>
      <c r="H3165" s="11">
        <v>1.71452773631844E-2</v>
      </c>
      <c r="J3165" s="9" t="s">
        <v>7826</v>
      </c>
      <c r="K3165" s="9">
        <v>21</v>
      </c>
      <c r="L3165">
        <v>12243</v>
      </c>
      <c r="M3165">
        <v>21027</v>
      </c>
      <c r="N3165" t="s">
        <v>8031</v>
      </c>
      <c r="O3165" t="s">
        <v>8158</v>
      </c>
      <c r="P3165" s="10">
        <v>8754.3745607533692</v>
      </c>
      <c r="Q3165" s="11">
        <v>0.32069655508657602</v>
      </c>
    </row>
    <row r="3166" spans="1:17" x14ac:dyDescent="0.3">
      <c r="A3166" s="9" t="s">
        <v>1462</v>
      </c>
      <c r="B3166" s="9">
        <v>6</v>
      </c>
      <c r="C3166">
        <v>14328</v>
      </c>
      <c r="D3166">
        <v>638226</v>
      </c>
      <c r="E3166" t="s">
        <v>1630</v>
      </c>
      <c r="F3166" t="s">
        <v>1568</v>
      </c>
      <c r="G3166" s="10">
        <v>3920.4623325078901</v>
      </c>
      <c r="H3166" s="11">
        <v>8.2359055161200804E-4</v>
      </c>
      <c r="J3166" s="9" t="s">
        <v>7826</v>
      </c>
      <c r="K3166" s="9">
        <v>21</v>
      </c>
      <c r="L3166">
        <v>13651</v>
      </c>
      <c r="M3166">
        <v>21027</v>
      </c>
      <c r="N3166" t="s">
        <v>8031</v>
      </c>
      <c r="O3166" t="s">
        <v>8167</v>
      </c>
      <c r="P3166" s="10">
        <v>1337.19272739701</v>
      </c>
      <c r="Q3166" s="11">
        <v>4.05800172188946E-2</v>
      </c>
    </row>
    <row r="3167" spans="1:17" x14ac:dyDescent="0.3">
      <c r="A3167" s="9" t="s">
        <v>1462</v>
      </c>
      <c r="B3167" s="9">
        <v>6</v>
      </c>
      <c r="C3167">
        <v>14328</v>
      </c>
      <c r="D3167">
        <v>638520</v>
      </c>
      <c r="E3167" t="s">
        <v>1708</v>
      </c>
      <c r="F3167" t="s">
        <v>1568</v>
      </c>
      <c r="G3167" s="10">
        <v>3083.8003348780999</v>
      </c>
      <c r="H3167" s="11">
        <v>6.4782890471973102E-4</v>
      </c>
      <c r="J3167" s="9" t="s">
        <v>7826</v>
      </c>
      <c r="K3167" s="9">
        <v>21</v>
      </c>
      <c r="L3167">
        <v>10171</v>
      </c>
      <c r="M3167">
        <v>21027</v>
      </c>
      <c r="N3167" t="s">
        <v>8031</v>
      </c>
      <c r="O3167" t="s">
        <v>8028</v>
      </c>
      <c r="P3167" s="10">
        <v>489.68139862337301</v>
      </c>
      <c r="Q3167" s="11">
        <v>1.1488800483861099E-3</v>
      </c>
    </row>
    <row r="3168" spans="1:17" x14ac:dyDescent="0.3">
      <c r="A3168" s="9" t="s">
        <v>1462</v>
      </c>
      <c r="B3168" s="9">
        <v>6</v>
      </c>
      <c r="C3168">
        <v>14328</v>
      </c>
      <c r="D3168">
        <v>638562</v>
      </c>
      <c r="E3168" t="s">
        <v>1631</v>
      </c>
      <c r="F3168" t="s">
        <v>1568</v>
      </c>
      <c r="G3168" s="10">
        <v>3766.5536527262798</v>
      </c>
      <c r="H3168" s="11">
        <v>7.9125820819726301E-4</v>
      </c>
      <c r="J3168" s="9" t="s">
        <v>7826</v>
      </c>
      <c r="K3168" s="9">
        <v>21</v>
      </c>
      <c r="L3168">
        <v>16587</v>
      </c>
      <c r="M3168">
        <v>21029</v>
      </c>
      <c r="N3168" t="s">
        <v>8034</v>
      </c>
      <c r="O3168" t="s">
        <v>8194</v>
      </c>
      <c r="P3168" s="10">
        <v>27806.664832046699</v>
      </c>
      <c r="Q3168" s="11">
        <v>0.59287999897756505</v>
      </c>
    </row>
    <row r="3169" spans="1:17" x14ac:dyDescent="0.3">
      <c r="A3169" s="9" t="s">
        <v>1462</v>
      </c>
      <c r="B3169" s="9">
        <v>6</v>
      </c>
      <c r="C3169">
        <v>17609</v>
      </c>
      <c r="D3169">
        <v>639003</v>
      </c>
      <c r="E3169" t="s">
        <v>1515</v>
      </c>
      <c r="F3169" t="s">
        <v>1920</v>
      </c>
      <c r="G3169" s="10">
        <v>4623.07897154693</v>
      </c>
      <c r="H3169" s="11">
        <v>1.04904704033257E-3</v>
      </c>
      <c r="J3169" s="9" t="s">
        <v>7826</v>
      </c>
      <c r="K3169" s="9">
        <v>21</v>
      </c>
      <c r="L3169">
        <v>11249</v>
      </c>
      <c r="M3169">
        <v>21029</v>
      </c>
      <c r="N3169" t="s">
        <v>8034</v>
      </c>
      <c r="O3169" t="s">
        <v>8078</v>
      </c>
      <c r="P3169" s="10">
        <v>1067.3106569819199</v>
      </c>
      <c r="Q3169" s="11">
        <v>2.99449716343995E-3</v>
      </c>
    </row>
    <row r="3170" spans="1:17" x14ac:dyDescent="0.3">
      <c r="A3170" s="9" t="s">
        <v>1462</v>
      </c>
      <c r="B3170" s="9">
        <v>6</v>
      </c>
      <c r="C3170">
        <v>7294</v>
      </c>
      <c r="D3170">
        <v>639003</v>
      </c>
      <c r="E3170" t="s">
        <v>1515</v>
      </c>
      <c r="F3170" t="s">
        <v>1514</v>
      </c>
      <c r="G3170" s="10">
        <v>1353.4206089172801</v>
      </c>
      <c r="H3170" s="11">
        <v>1.8246071625826199E-2</v>
      </c>
      <c r="J3170" s="9" t="s">
        <v>7826</v>
      </c>
      <c r="K3170" s="9">
        <v>21</v>
      </c>
      <c r="L3170">
        <v>13651</v>
      </c>
      <c r="M3170">
        <v>21029</v>
      </c>
      <c r="N3170" t="s">
        <v>8034</v>
      </c>
      <c r="O3170" t="s">
        <v>8167</v>
      </c>
      <c r="P3170" s="10">
        <v>896.80300285032104</v>
      </c>
      <c r="Q3170" s="11">
        <v>2.7215434657997101E-2</v>
      </c>
    </row>
    <row r="3171" spans="1:17" x14ac:dyDescent="0.3">
      <c r="A3171" s="9" t="s">
        <v>1462</v>
      </c>
      <c r="B3171" s="9">
        <v>6</v>
      </c>
      <c r="C3171">
        <v>14534</v>
      </c>
      <c r="D3171">
        <v>639003</v>
      </c>
      <c r="E3171" t="s">
        <v>1515</v>
      </c>
      <c r="F3171" t="s">
        <v>1868</v>
      </c>
      <c r="G3171" s="10">
        <v>924.44245281139797</v>
      </c>
      <c r="H3171" s="11">
        <v>1.67520015368838E-2</v>
      </c>
      <c r="J3171" s="9" t="s">
        <v>7826</v>
      </c>
      <c r="K3171" s="9">
        <v>21</v>
      </c>
      <c r="L3171">
        <v>10171</v>
      </c>
      <c r="M3171">
        <v>21029</v>
      </c>
      <c r="N3171" t="s">
        <v>8034</v>
      </c>
      <c r="O3171" t="s">
        <v>8028</v>
      </c>
      <c r="P3171" s="10">
        <v>557.41923855266202</v>
      </c>
      <c r="Q3171" s="11">
        <v>1.3078051230046601E-3</v>
      </c>
    </row>
    <row r="3172" spans="1:17" x14ac:dyDescent="0.3">
      <c r="A3172" s="9" t="s">
        <v>1462</v>
      </c>
      <c r="B3172" s="9">
        <v>6</v>
      </c>
      <c r="C3172">
        <v>17609</v>
      </c>
      <c r="D3172">
        <v>639290</v>
      </c>
      <c r="E3172" t="s">
        <v>2006</v>
      </c>
      <c r="F3172" t="s">
        <v>1920</v>
      </c>
      <c r="G3172" s="10">
        <v>18979.906810374399</v>
      </c>
      <c r="H3172" s="11">
        <v>4.3068299693243203E-3</v>
      </c>
      <c r="J3172" s="9" t="s">
        <v>7826</v>
      </c>
      <c r="K3172" s="9">
        <v>21</v>
      </c>
      <c r="L3172">
        <v>20130</v>
      </c>
      <c r="M3172">
        <v>21031</v>
      </c>
      <c r="N3172" t="s">
        <v>98</v>
      </c>
      <c r="O3172" t="s">
        <v>8225</v>
      </c>
      <c r="P3172" s="10">
        <v>5182.9661942533803</v>
      </c>
      <c r="Q3172" s="11">
        <v>9.89531137930693E-2</v>
      </c>
    </row>
    <row r="3173" spans="1:17" x14ac:dyDescent="0.3">
      <c r="A3173" s="9" t="s">
        <v>1462</v>
      </c>
      <c r="B3173" s="9">
        <v>6</v>
      </c>
      <c r="C3173">
        <v>17609</v>
      </c>
      <c r="D3173">
        <v>639304</v>
      </c>
      <c r="E3173" t="s">
        <v>1956</v>
      </c>
      <c r="F3173" t="s">
        <v>1920</v>
      </c>
      <c r="G3173" s="10">
        <v>1865.55004090585</v>
      </c>
      <c r="H3173" s="11">
        <v>4.2332172153004702E-4</v>
      </c>
      <c r="J3173" s="9" t="s">
        <v>7826</v>
      </c>
      <c r="K3173" s="9">
        <v>21</v>
      </c>
      <c r="L3173">
        <v>14724</v>
      </c>
      <c r="M3173">
        <v>21031</v>
      </c>
      <c r="N3173" t="s">
        <v>98</v>
      </c>
      <c r="O3173" t="s">
        <v>8180</v>
      </c>
      <c r="P3173" s="10">
        <v>649.57109260976404</v>
      </c>
      <c r="Q3173" s="11">
        <v>1.6993357556828299E-2</v>
      </c>
    </row>
    <row r="3174" spans="1:17" x14ac:dyDescent="0.3">
      <c r="A3174" s="9" t="s">
        <v>1462</v>
      </c>
      <c r="B3174" s="9">
        <v>6</v>
      </c>
      <c r="C3174">
        <v>16609</v>
      </c>
      <c r="D3174">
        <v>640004</v>
      </c>
      <c r="E3174" t="s">
        <v>1908</v>
      </c>
      <c r="F3174" t="s">
        <v>1886</v>
      </c>
      <c r="G3174" s="10">
        <v>24564.96983247</v>
      </c>
      <c r="H3174" s="11">
        <v>1.9287912656992801E-2</v>
      </c>
      <c r="J3174" s="9" t="s">
        <v>7826</v>
      </c>
      <c r="K3174" s="9">
        <v>21</v>
      </c>
      <c r="L3174">
        <v>15386</v>
      </c>
      <c r="M3174">
        <v>21033</v>
      </c>
      <c r="N3174" t="s">
        <v>8003</v>
      </c>
      <c r="O3174" t="s">
        <v>8191</v>
      </c>
      <c r="P3174" s="10">
        <v>3025</v>
      </c>
      <c r="Q3174" s="11">
        <v>1</v>
      </c>
    </row>
    <row r="3175" spans="1:17" x14ac:dyDescent="0.3">
      <c r="A3175" s="9" t="s">
        <v>1462</v>
      </c>
      <c r="B3175" s="9">
        <v>6</v>
      </c>
      <c r="C3175">
        <v>17609</v>
      </c>
      <c r="D3175">
        <v>640032</v>
      </c>
      <c r="E3175" t="s">
        <v>1958</v>
      </c>
      <c r="F3175" t="s">
        <v>1920</v>
      </c>
      <c r="G3175" s="10">
        <v>14385.291541927099</v>
      </c>
      <c r="H3175" s="11">
        <v>3.2642417768023501E-3</v>
      </c>
      <c r="J3175" s="9" t="s">
        <v>7826</v>
      </c>
      <c r="K3175" s="9">
        <v>21</v>
      </c>
      <c r="L3175">
        <v>10171</v>
      </c>
      <c r="M3175">
        <v>21033</v>
      </c>
      <c r="N3175" t="s">
        <v>8003</v>
      </c>
      <c r="O3175" t="s">
        <v>8028</v>
      </c>
      <c r="P3175" s="10">
        <v>1647.22695306779</v>
      </c>
      <c r="Q3175" s="11">
        <v>3.86468872794368E-3</v>
      </c>
    </row>
    <row r="3176" spans="1:17" x14ac:dyDescent="0.3">
      <c r="A3176" s="9" t="s">
        <v>1462</v>
      </c>
      <c r="B3176" s="9">
        <v>6</v>
      </c>
      <c r="C3176">
        <v>17609</v>
      </c>
      <c r="D3176">
        <v>640256</v>
      </c>
      <c r="E3176" t="s">
        <v>2008</v>
      </c>
      <c r="F3176" t="s">
        <v>1920</v>
      </c>
      <c r="G3176" s="10">
        <v>4970.2171192072901</v>
      </c>
      <c r="H3176" s="11">
        <v>1.1278179738664601E-3</v>
      </c>
      <c r="J3176" s="9" t="s">
        <v>7826</v>
      </c>
      <c r="K3176" s="9">
        <v>21</v>
      </c>
      <c r="L3176">
        <v>9964</v>
      </c>
      <c r="M3176">
        <v>21033</v>
      </c>
      <c r="N3176" t="s">
        <v>8003</v>
      </c>
      <c r="O3176" t="s">
        <v>8004</v>
      </c>
      <c r="P3176" s="10">
        <v>1463.30451915401</v>
      </c>
      <c r="Q3176" s="11">
        <v>3.1876800330116903E-2</v>
      </c>
    </row>
    <row r="3177" spans="1:17" x14ac:dyDescent="0.3">
      <c r="A3177" s="9" t="s">
        <v>1462</v>
      </c>
      <c r="B3177" s="9">
        <v>6</v>
      </c>
      <c r="C3177">
        <v>17609</v>
      </c>
      <c r="D3177">
        <v>640340</v>
      </c>
      <c r="E3177" t="s">
        <v>1960</v>
      </c>
      <c r="F3177" t="s">
        <v>1920</v>
      </c>
      <c r="G3177" s="10">
        <v>9148.2681897647999</v>
      </c>
      <c r="H3177" s="11">
        <v>2.0758814045156102E-3</v>
      </c>
      <c r="J3177" s="9" t="s">
        <v>7826</v>
      </c>
      <c r="K3177" s="9">
        <v>21</v>
      </c>
      <c r="L3177">
        <v>14724</v>
      </c>
      <c r="M3177">
        <v>21033</v>
      </c>
      <c r="N3177" t="s">
        <v>8003</v>
      </c>
      <c r="O3177" t="s">
        <v>8180</v>
      </c>
      <c r="P3177" s="10">
        <v>125.356119227362</v>
      </c>
      <c r="Q3177" s="11">
        <v>3.2794275795255102E-3</v>
      </c>
    </row>
    <row r="3178" spans="1:17" x14ac:dyDescent="0.3">
      <c r="A3178" s="9" t="s">
        <v>1462</v>
      </c>
      <c r="B3178" s="9">
        <v>6</v>
      </c>
      <c r="C3178">
        <v>9216</v>
      </c>
      <c r="D3178">
        <v>640354</v>
      </c>
      <c r="E3178" t="s">
        <v>1538</v>
      </c>
      <c r="F3178" t="s">
        <v>1524</v>
      </c>
      <c r="G3178" s="10">
        <v>17122.616672113199</v>
      </c>
      <c r="H3178" s="11">
        <v>0.13311009190432799</v>
      </c>
      <c r="J3178" s="9" t="s">
        <v>7826</v>
      </c>
      <c r="K3178" s="9">
        <v>21</v>
      </c>
      <c r="L3178">
        <v>20377</v>
      </c>
      <c r="M3178">
        <v>21035</v>
      </c>
      <c r="N3178" t="s">
        <v>8163</v>
      </c>
      <c r="O3178" t="s">
        <v>8227</v>
      </c>
      <c r="P3178" s="10">
        <v>12014.6424088442</v>
      </c>
      <c r="Q3178" s="11">
        <v>0.39572617531847698</v>
      </c>
    </row>
    <row r="3179" spans="1:17" x14ac:dyDescent="0.3">
      <c r="A3179" s="9" t="s">
        <v>1462</v>
      </c>
      <c r="B3179" s="9">
        <v>6</v>
      </c>
      <c r="C3179">
        <v>17609</v>
      </c>
      <c r="D3179">
        <v>640354</v>
      </c>
      <c r="E3179" t="s">
        <v>1538</v>
      </c>
      <c r="F3179" t="s">
        <v>1920</v>
      </c>
      <c r="G3179" s="10">
        <v>5648.5899371613896</v>
      </c>
      <c r="H3179" s="11">
        <v>1.28175109966784E-3</v>
      </c>
      <c r="J3179" s="9" t="s">
        <v>7826</v>
      </c>
      <c r="K3179" s="9">
        <v>21</v>
      </c>
      <c r="L3179">
        <v>13138</v>
      </c>
      <c r="M3179">
        <v>21035</v>
      </c>
      <c r="N3179" t="s">
        <v>8163</v>
      </c>
      <c r="O3179" t="s">
        <v>8164</v>
      </c>
      <c r="P3179" s="10">
        <v>6254</v>
      </c>
      <c r="Q3179" s="11">
        <v>1</v>
      </c>
    </row>
    <row r="3180" spans="1:17" x14ac:dyDescent="0.3">
      <c r="A3180" s="9" t="s">
        <v>1462</v>
      </c>
      <c r="B3180" s="9">
        <v>6</v>
      </c>
      <c r="C3180">
        <v>694</v>
      </c>
      <c r="D3180">
        <v>640354</v>
      </c>
      <c r="E3180" t="s">
        <v>1538</v>
      </c>
      <c r="F3180" t="s">
        <v>1484</v>
      </c>
      <c r="G3180" s="10">
        <v>597.51334720245904</v>
      </c>
      <c r="H3180" s="11">
        <v>0.13103362877246899</v>
      </c>
      <c r="J3180" s="9" t="s">
        <v>7826</v>
      </c>
      <c r="K3180" s="9">
        <v>21</v>
      </c>
      <c r="L3180">
        <v>19446</v>
      </c>
      <c r="M3180">
        <v>21037</v>
      </c>
      <c r="N3180" t="s">
        <v>8037</v>
      </c>
      <c r="O3180" t="s">
        <v>8209</v>
      </c>
      <c r="P3180" s="10">
        <v>35331.086442872402</v>
      </c>
      <c r="Q3180" s="11">
        <v>0.28422443179283902</v>
      </c>
    </row>
    <row r="3181" spans="1:17" x14ac:dyDescent="0.3">
      <c r="A3181" s="9" t="s">
        <v>1462</v>
      </c>
      <c r="B3181" s="9">
        <v>6</v>
      </c>
      <c r="C3181">
        <v>17609</v>
      </c>
      <c r="D3181">
        <v>640830</v>
      </c>
      <c r="E3181" t="s">
        <v>1961</v>
      </c>
      <c r="F3181" t="s">
        <v>1920</v>
      </c>
      <c r="G3181" s="10">
        <v>11202.7442333492</v>
      </c>
      <c r="H3181" s="11">
        <v>2.5420733138948499E-3</v>
      </c>
      <c r="J3181" s="9" t="s">
        <v>7826</v>
      </c>
      <c r="K3181" s="9">
        <v>21</v>
      </c>
      <c r="L3181">
        <v>14251</v>
      </c>
      <c r="M3181">
        <v>21037</v>
      </c>
      <c r="N3181" t="s">
        <v>8037</v>
      </c>
      <c r="O3181" t="s">
        <v>8168</v>
      </c>
      <c r="P3181" s="10">
        <v>4139.4877697518896</v>
      </c>
      <c r="Q3181" s="11">
        <v>7.1740312468620795E-2</v>
      </c>
    </row>
    <row r="3182" spans="1:17" x14ac:dyDescent="0.3">
      <c r="A3182" s="9" t="s">
        <v>1462</v>
      </c>
      <c r="B3182" s="9">
        <v>6</v>
      </c>
      <c r="C3182">
        <v>14328</v>
      </c>
      <c r="D3182">
        <v>639122</v>
      </c>
      <c r="E3182" t="s">
        <v>1607</v>
      </c>
      <c r="F3182" t="s">
        <v>1568</v>
      </c>
      <c r="G3182" s="10">
        <v>9777.7882051294491</v>
      </c>
      <c r="H3182" s="11">
        <v>2.05406742838326E-3</v>
      </c>
      <c r="J3182" s="9" t="s">
        <v>7826</v>
      </c>
      <c r="K3182" s="9">
        <v>21</v>
      </c>
      <c r="L3182">
        <v>10171</v>
      </c>
      <c r="M3182">
        <v>21037</v>
      </c>
      <c r="N3182" t="s">
        <v>8037</v>
      </c>
      <c r="O3182" t="s">
        <v>8028</v>
      </c>
      <c r="P3182" s="10">
        <v>249.45298497636401</v>
      </c>
      <c r="Q3182" s="11">
        <v>5.8526127040029298E-4</v>
      </c>
    </row>
    <row r="3183" spans="1:17" x14ac:dyDescent="0.3">
      <c r="A3183" s="9" t="s">
        <v>1462</v>
      </c>
      <c r="B3183" s="9">
        <v>6</v>
      </c>
      <c r="C3183">
        <v>17609</v>
      </c>
      <c r="D3183">
        <v>639178</v>
      </c>
      <c r="E3183" t="s">
        <v>1888</v>
      </c>
      <c r="F3183" t="s">
        <v>1920</v>
      </c>
      <c r="G3183" s="10">
        <v>11679.174639958001</v>
      </c>
      <c r="H3183" s="11">
        <v>2.6501826304462998E-3</v>
      </c>
      <c r="J3183" s="9" t="s">
        <v>7826</v>
      </c>
      <c r="K3183" s="9">
        <v>21</v>
      </c>
      <c r="L3183">
        <v>9605</v>
      </c>
      <c r="M3183">
        <v>21039</v>
      </c>
      <c r="N3183" t="s">
        <v>8228</v>
      </c>
      <c r="O3183" t="s">
        <v>7991</v>
      </c>
      <c r="P3183" s="10">
        <v>896.911230724348</v>
      </c>
      <c r="Q3183" s="11">
        <v>3.5339291990714998E-2</v>
      </c>
    </row>
    <row r="3184" spans="1:17" x14ac:dyDescent="0.3">
      <c r="A3184" s="9" t="s">
        <v>1462</v>
      </c>
      <c r="B3184" s="9">
        <v>6</v>
      </c>
      <c r="C3184">
        <v>16609</v>
      </c>
      <c r="D3184">
        <v>639178</v>
      </c>
      <c r="E3184" t="s">
        <v>1888</v>
      </c>
      <c r="F3184" t="s">
        <v>1886</v>
      </c>
      <c r="G3184" s="10">
        <v>1008.2983256912599</v>
      </c>
      <c r="H3184" s="11">
        <v>7.9169525428925299E-4</v>
      </c>
      <c r="J3184" s="9" t="s">
        <v>7826</v>
      </c>
      <c r="K3184" s="9">
        <v>21</v>
      </c>
      <c r="L3184">
        <v>20377</v>
      </c>
      <c r="M3184">
        <v>21039</v>
      </c>
      <c r="N3184" t="s">
        <v>8228</v>
      </c>
      <c r="O3184" t="s">
        <v>8227</v>
      </c>
      <c r="P3184" s="10">
        <v>817.27219099704405</v>
      </c>
      <c r="Q3184" s="11">
        <v>2.69184872368184E-2</v>
      </c>
    </row>
    <row r="3185" spans="1:17" x14ac:dyDescent="0.3">
      <c r="A3185" s="9" t="s">
        <v>1462</v>
      </c>
      <c r="B3185" s="9">
        <v>6</v>
      </c>
      <c r="C3185">
        <v>16609</v>
      </c>
      <c r="D3185">
        <v>639220</v>
      </c>
      <c r="E3185" t="s">
        <v>1889</v>
      </c>
      <c r="F3185" t="s">
        <v>1886</v>
      </c>
      <c r="G3185" s="10">
        <v>6178.7685221483298</v>
      </c>
      <c r="H3185" s="11">
        <v>4.8514428633837196E-3</v>
      </c>
      <c r="J3185" s="9" t="s">
        <v>7826</v>
      </c>
      <c r="K3185" s="9">
        <v>21</v>
      </c>
      <c r="L3185">
        <v>40305</v>
      </c>
      <c r="M3185">
        <v>21039</v>
      </c>
      <c r="N3185" t="s">
        <v>8228</v>
      </c>
      <c r="O3185" t="s">
        <v>8260</v>
      </c>
      <c r="P3185" s="10">
        <v>445.78519638616399</v>
      </c>
      <c r="Q3185" s="11">
        <v>0.17668854395012401</v>
      </c>
    </row>
    <row r="3186" spans="1:17" x14ac:dyDescent="0.3">
      <c r="A3186" s="9" t="s">
        <v>1462</v>
      </c>
      <c r="B3186" s="9">
        <v>6</v>
      </c>
      <c r="C3186">
        <v>17609</v>
      </c>
      <c r="D3186">
        <v>639220</v>
      </c>
      <c r="E3186" t="s">
        <v>1889</v>
      </c>
      <c r="F3186" t="s">
        <v>1920</v>
      </c>
      <c r="G3186" s="10">
        <v>5498.1023025105096</v>
      </c>
      <c r="H3186" s="11">
        <v>1.24760316304188E-3</v>
      </c>
      <c r="J3186" s="9" t="s">
        <v>7826</v>
      </c>
      <c r="K3186" s="9">
        <v>21</v>
      </c>
      <c r="L3186">
        <v>10171</v>
      </c>
      <c r="M3186">
        <v>21039</v>
      </c>
      <c r="N3186" t="s">
        <v>8228</v>
      </c>
      <c r="O3186" t="s">
        <v>8028</v>
      </c>
      <c r="P3186" s="10">
        <v>270.67031954335403</v>
      </c>
      <c r="Q3186" s="11">
        <v>6.3504092801537897E-4</v>
      </c>
    </row>
    <row r="3187" spans="1:17" x14ac:dyDescent="0.3">
      <c r="A3187" s="9" t="s">
        <v>1462</v>
      </c>
      <c r="B3187" s="9">
        <v>6</v>
      </c>
      <c r="C3187">
        <v>16609</v>
      </c>
      <c r="D3187">
        <v>639248</v>
      </c>
      <c r="E3187" t="s">
        <v>1890</v>
      </c>
      <c r="F3187" t="s">
        <v>1886</v>
      </c>
      <c r="G3187" s="10">
        <v>23630.778796969698</v>
      </c>
      <c r="H3187" s="11">
        <v>1.85544049335735E-2</v>
      </c>
      <c r="J3187" s="9" t="s">
        <v>7826</v>
      </c>
      <c r="K3187" s="9">
        <v>21</v>
      </c>
      <c r="L3187">
        <v>14251</v>
      </c>
      <c r="M3187">
        <v>21041</v>
      </c>
      <c r="N3187" t="s">
        <v>748</v>
      </c>
      <c r="O3187" t="s">
        <v>8168</v>
      </c>
      <c r="P3187" s="10">
        <v>2284.8349173957999</v>
      </c>
      <c r="Q3187" s="11">
        <v>3.9597839160427098E-2</v>
      </c>
    </row>
    <row r="3188" spans="1:17" x14ac:dyDescent="0.3">
      <c r="A3188" s="9" t="s">
        <v>1462</v>
      </c>
      <c r="B3188" s="9">
        <v>6</v>
      </c>
      <c r="C3188">
        <v>17609</v>
      </c>
      <c r="D3188">
        <v>639248</v>
      </c>
      <c r="E3188" t="s">
        <v>1890</v>
      </c>
      <c r="F3188" t="s">
        <v>1920</v>
      </c>
      <c r="G3188" s="10">
        <v>1875.0996689358899</v>
      </c>
      <c r="H3188" s="11">
        <v>4.2548867759609102E-4</v>
      </c>
      <c r="J3188" s="9" t="s">
        <v>7826</v>
      </c>
      <c r="K3188" s="9">
        <v>21</v>
      </c>
      <c r="L3188">
        <v>10171</v>
      </c>
      <c r="M3188">
        <v>21041</v>
      </c>
      <c r="N3188" t="s">
        <v>748</v>
      </c>
      <c r="O3188" t="s">
        <v>8028</v>
      </c>
      <c r="P3188" s="10">
        <v>1836.5476185919599</v>
      </c>
      <c r="Q3188" s="11">
        <v>4.3088688335784298E-3</v>
      </c>
    </row>
    <row r="3189" spans="1:17" x14ac:dyDescent="0.3">
      <c r="A3189" s="9" t="s">
        <v>1462</v>
      </c>
      <c r="B3189" s="9">
        <v>6</v>
      </c>
      <c r="C3189">
        <v>17609</v>
      </c>
      <c r="D3189">
        <v>639259</v>
      </c>
      <c r="E3189" t="s">
        <v>1891</v>
      </c>
      <c r="F3189" t="s">
        <v>1920</v>
      </c>
      <c r="G3189" s="10">
        <v>11388.867763812101</v>
      </c>
      <c r="H3189" s="11">
        <v>2.5843075781092398E-3</v>
      </c>
      <c r="J3189" s="9" t="s">
        <v>7826</v>
      </c>
      <c r="K3189" s="9">
        <v>21</v>
      </c>
      <c r="L3189">
        <v>17044</v>
      </c>
      <c r="M3189">
        <v>21041</v>
      </c>
      <c r="N3189" t="s">
        <v>748</v>
      </c>
      <c r="O3189" t="s">
        <v>8201</v>
      </c>
      <c r="P3189" s="10">
        <v>551.62043799600997</v>
      </c>
      <c r="Q3189" s="11">
        <v>3.5745233151633603E-2</v>
      </c>
    </row>
    <row r="3190" spans="1:17" x14ac:dyDescent="0.3">
      <c r="A3190" s="9" t="s">
        <v>1462</v>
      </c>
      <c r="B3190" s="9">
        <v>6</v>
      </c>
      <c r="C3190">
        <v>16609</v>
      </c>
      <c r="D3190">
        <v>639259</v>
      </c>
      <c r="E3190" t="s">
        <v>1891</v>
      </c>
      <c r="F3190" t="s">
        <v>1886</v>
      </c>
      <c r="G3190" s="10">
        <v>1549.67757292385</v>
      </c>
      <c r="H3190" s="11">
        <v>1.2167751833974201E-3</v>
      </c>
      <c r="J3190" s="9" t="s">
        <v>7826</v>
      </c>
      <c r="K3190" s="9">
        <v>21</v>
      </c>
      <c r="L3190">
        <v>7558</v>
      </c>
      <c r="M3190">
        <v>21043</v>
      </c>
      <c r="N3190" t="s">
        <v>7948</v>
      </c>
      <c r="O3190" t="s">
        <v>7949</v>
      </c>
      <c r="P3190" s="10">
        <v>6005.5417596403204</v>
      </c>
      <c r="Q3190" s="11">
        <v>0.42394054494143202</v>
      </c>
    </row>
    <row r="3191" spans="1:17" x14ac:dyDescent="0.3">
      <c r="A3191" s="9" t="s">
        <v>1462</v>
      </c>
      <c r="B3191" s="9">
        <v>6</v>
      </c>
      <c r="C3191">
        <v>17609</v>
      </c>
      <c r="D3191">
        <v>639486</v>
      </c>
      <c r="E3191" t="s">
        <v>1896</v>
      </c>
      <c r="F3191" t="s">
        <v>1920</v>
      </c>
      <c r="G3191" s="10">
        <v>16229.039491228101</v>
      </c>
      <c r="H3191" s="11">
        <v>3.6826162716438902E-3</v>
      </c>
      <c r="J3191" s="9" t="s">
        <v>7826</v>
      </c>
      <c r="K3191" s="9">
        <v>21</v>
      </c>
      <c r="L3191">
        <v>22053</v>
      </c>
      <c r="M3191">
        <v>21043</v>
      </c>
      <c r="N3191" t="s">
        <v>7948</v>
      </c>
      <c r="O3191" t="s">
        <v>8236</v>
      </c>
      <c r="P3191" s="10">
        <v>5626.87513114167</v>
      </c>
      <c r="Q3191" s="11">
        <v>4.1068184268220301E-2</v>
      </c>
    </row>
    <row r="3192" spans="1:17" x14ac:dyDescent="0.3">
      <c r="A3192" s="9" t="s">
        <v>1462</v>
      </c>
      <c r="B3192" s="9">
        <v>6</v>
      </c>
      <c r="C3192">
        <v>16609</v>
      </c>
      <c r="D3192">
        <v>639486</v>
      </c>
      <c r="E3192" t="s">
        <v>1896</v>
      </c>
      <c r="F3192" t="s">
        <v>1886</v>
      </c>
      <c r="G3192" s="10">
        <v>129.900514416097</v>
      </c>
      <c r="H3192" s="11">
        <v>1.01995231145952E-4</v>
      </c>
      <c r="J3192" s="9" t="s">
        <v>7826</v>
      </c>
      <c r="K3192" s="9">
        <v>21</v>
      </c>
      <c r="L3192">
        <v>6442</v>
      </c>
      <c r="M3192">
        <v>21043</v>
      </c>
      <c r="N3192" t="s">
        <v>7948</v>
      </c>
      <c r="O3192" t="s">
        <v>7936</v>
      </c>
      <c r="P3192" s="10">
        <v>606.44785838975304</v>
      </c>
      <c r="Q3192" s="11">
        <v>2.6962824932853999E-2</v>
      </c>
    </row>
    <row r="3193" spans="1:17" x14ac:dyDescent="0.3">
      <c r="A3193" s="9" t="s">
        <v>1462</v>
      </c>
      <c r="B3193" s="9">
        <v>6</v>
      </c>
      <c r="C3193">
        <v>17609</v>
      </c>
      <c r="D3193">
        <v>639496</v>
      </c>
      <c r="E3193" t="s">
        <v>2007</v>
      </c>
      <c r="F3193" t="s">
        <v>1920</v>
      </c>
      <c r="G3193" s="10">
        <v>28273.2318818075</v>
      </c>
      <c r="H3193" s="11">
        <v>6.4156269898894601E-3</v>
      </c>
      <c r="J3193" s="9" t="s">
        <v>7826</v>
      </c>
      <c r="K3193" s="9">
        <v>21</v>
      </c>
      <c r="L3193">
        <v>17564</v>
      </c>
      <c r="M3193">
        <v>21045</v>
      </c>
      <c r="N3193" t="s">
        <v>7972</v>
      </c>
      <c r="O3193" t="s">
        <v>8202</v>
      </c>
      <c r="P3193" s="10">
        <v>2548.8626636387698</v>
      </c>
      <c r="Q3193" s="11">
        <v>4.1712150421215101E-2</v>
      </c>
    </row>
    <row r="3194" spans="1:17" x14ac:dyDescent="0.3">
      <c r="A3194" s="9" t="s">
        <v>1462</v>
      </c>
      <c r="B3194" s="9">
        <v>6</v>
      </c>
      <c r="C3194">
        <v>14328</v>
      </c>
      <c r="D3194">
        <v>639710</v>
      </c>
      <c r="E3194" t="s">
        <v>1670</v>
      </c>
      <c r="F3194" t="s">
        <v>1568</v>
      </c>
      <c r="G3194" s="10">
        <v>2352.6127492353098</v>
      </c>
      <c r="H3194" s="11">
        <v>4.94224779512851E-4</v>
      </c>
      <c r="J3194" s="9" t="s">
        <v>7826</v>
      </c>
      <c r="K3194" s="9">
        <v>21</v>
      </c>
      <c r="L3194">
        <v>18498</v>
      </c>
      <c r="M3194">
        <v>21045</v>
      </c>
      <c r="N3194" t="s">
        <v>7972</v>
      </c>
      <c r="O3194" t="s">
        <v>8203</v>
      </c>
      <c r="P3194" s="10">
        <v>2479.4582649183099</v>
      </c>
      <c r="Q3194" s="11">
        <v>0.107480092978382</v>
      </c>
    </row>
    <row r="3195" spans="1:17" x14ac:dyDescent="0.3">
      <c r="A3195" s="9" t="s">
        <v>1462</v>
      </c>
      <c r="B3195" s="9">
        <v>6</v>
      </c>
      <c r="C3195">
        <v>17609</v>
      </c>
      <c r="D3195">
        <v>639892</v>
      </c>
      <c r="E3195" t="s">
        <v>1957</v>
      </c>
      <c r="F3195" t="s">
        <v>1920</v>
      </c>
      <c r="G3195" s="10">
        <v>26703.612365946599</v>
      </c>
      <c r="H3195" s="11">
        <v>6.0594564122946797E-3</v>
      </c>
      <c r="J3195" s="9" t="s">
        <v>7826</v>
      </c>
      <c r="K3195" s="9">
        <v>21</v>
      </c>
      <c r="L3195">
        <v>9292</v>
      </c>
      <c r="M3195">
        <v>21045</v>
      </c>
      <c r="N3195" t="s">
        <v>7972</v>
      </c>
      <c r="O3195" t="s">
        <v>7970</v>
      </c>
      <c r="P3195" s="10">
        <v>1681.9391268382001</v>
      </c>
      <c r="Q3195" s="11">
        <v>6.8782526759015306E-2</v>
      </c>
    </row>
    <row r="3196" spans="1:17" x14ac:dyDescent="0.3">
      <c r="A3196" s="9" t="s">
        <v>1462</v>
      </c>
      <c r="B3196" s="9">
        <v>6</v>
      </c>
      <c r="C3196">
        <v>17609</v>
      </c>
      <c r="D3196">
        <v>640130</v>
      </c>
      <c r="E3196" t="s">
        <v>1959</v>
      </c>
      <c r="F3196" t="s">
        <v>1920</v>
      </c>
      <c r="G3196" s="10">
        <v>50917.476709110102</v>
      </c>
      <c r="H3196" s="11">
        <v>1.1553951072789399E-2</v>
      </c>
      <c r="J3196" s="9" t="s">
        <v>7826</v>
      </c>
      <c r="K3196" s="9">
        <v>21</v>
      </c>
      <c r="L3196">
        <v>10171</v>
      </c>
      <c r="M3196">
        <v>21045</v>
      </c>
      <c r="N3196" t="s">
        <v>7972</v>
      </c>
      <c r="O3196" t="s">
        <v>8028</v>
      </c>
      <c r="P3196" s="10">
        <v>680.27694396213303</v>
      </c>
      <c r="Q3196" s="11">
        <v>1.5960512498378399E-3</v>
      </c>
    </row>
    <row r="3197" spans="1:17" x14ac:dyDescent="0.3">
      <c r="A3197" s="9" t="s">
        <v>1462</v>
      </c>
      <c r="B3197" s="9">
        <v>6</v>
      </c>
      <c r="C3197">
        <v>14328</v>
      </c>
      <c r="D3197">
        <v>640438</v>
      </c>
      <c r="E3197" t="s">
        <v>1680</v>
      </c>
      <c r="F3197" t="s">
        <v>1568</v>
      </c>
      <c r="G3197" s="10">
        <v>6008.6264951017602</v>
      </c>
      <c r="H3197" s="11">
        <v>1.2622613329295201E-3</v>
      </c>
      <c r="J3197" s="9" t="s">
        <v>7826</v>
      </c>
      <c r="K3197" s="9">
        <v>21</v>
      </c>
      <c r="L3197">
        <v>14724</v>
      </c>
      <c r="M3197">
        <v>21047</v>
      </c>
      <c r="N3197" t="s">
        <v>6172</v>
      </c>
      <c r="O3197" t="s">
        <v>8180</v>
      </c>
      <c r="P3197" s="10">
        <v>17404.073610755499</v>
      </c>
      <c r="Q3197" s="11">
        <v>0.45530604606293201</v>
      </c>
    </row>
    <row r="3198" spans="1:17" x14ac:dyDescent="0.3">
      <c r="A3198" s="9" t="s">
        <v>1462</v>
      </c>
      <c r="B3198" s="9">
        <v>6</v>
      </c>
      <c r="C3198">
        <v>14328</v>
      </c>
      <c r="D3198">
        <v>640704</v>
      </c>
      <c r="E3198" t="s">
        <v>1742</v>
      </c>
      <c r="F3198" t="s">
        <v>1568</v>
      </c>
      <c r="G3198" s="10">
        <v>5387.0960161905796</v>
      </c>
      <c r="H3198" s="11">
        <v>1.1316934083953E-3</v>
      </c>
      <c r="J3198" s="9" t="s">
        <v>7826</v>
      </c>
      <c r="K3198" s="9">
        <v>21</v>
      </c>
      <c r="L3198">
        <v>8846</v>
      </c>
      <c r="M3198">
        <v>21047</v>
      </c>
      <c r="N3198" t="s">
        <v>6172</v>
      </c>
      <c r="O3198" t="s">
        <v>7968</v>
      </c>
      <c r="P3198" s="10">
        <v>10146</v>
      </c>
      <c r="Q3198" s="11">
        <v>1</v>
      </c>
    </row>
    <row r="3199" spans="1:17" x14ac:dyDescent="0.3">
      <c r="A3199" s="9" t="s">
        <v>1462</v>
      </c>
      <c r="B3199" s="9">
        <v>6</v>
      </c>
      <c r="C3199">
        <v>17609</v>
      </c>
      <c r="D3199">
        <v>640886</v>
      </c>
      <c r="E3199" t="s">
        <v>1962</v>
      </c>
      <c r="F3199" t="s">
        <v>1920</v>
      </c>
      <c r="G3199" s="10">
        <v>9981.1747231732697</v>
      </c>
      <c r="H3199" s="11">
        <v>2.2648805843097299E-3</v>
      </c>
      <c r="J3199" s="9" t="s">
        <v>7826</v>
      </c>
      <c r="K3199" s="9">
        <v>21</v>
      </c>
      <c r="L3199">
        <v>10171</v>
      </c>
      <c r="M3199">
        <v>21047</v>
      </c>
      <c r="N3199" t="s">
        <v>6172</v>
      </c>
      <c r="O3199" t="s">
        <v>8028</v>
      </c>
      <c r="P3199" s="10">
        <v>2058.8940711288701</v>
      </c>
      <c r="Q3199" s="11">
        <v>4.8305333359818601E-3</v>
      </c>
    </row>
    <row r="3200" spans="1:17" x14ac:dyDescent="0.3">
      <c r="A3200" s="9" t="s">
        <v>1462</v>
      </c>
      <c r="B3200" s="9">
        <v>6</v>
      </c>
      <c r="C3200">
        <v>16609</v>
      </c>
      <c r="D3200">
        <v>641124</v>
      </c>
      <c r="E3200" t="s">
        <v>1909</v>
      </c>
      <c r="F3200" t="s">
        <v>1886</v>
      </c>
      <c r="G3200" s="10">
        <v>8520.7864954268698</v>
      </c>
      <c r="H3200" s="11">
        <v>6.6903475482978604E-3</v>
      </c>
      <c r="J3200" s="9" t="s">
        <v>7826</v>
      </c>
      <c r="K3200" s="9">
        <v>21</v>
      </c>
      <c r="L3200">
        <v>10171</v>
      </c>
      <c r="M3200">
        <v>21049</v>
      </c>
      <c r="N3200" t="s">
        <v>761</v>
      </c>
      <c r="O3200" t="s">
        <v>8028</v>
      </c>
      <c r="P3200" s="10">
        <v>11306.937077721501</v>
      </c>
      <c r="Q3200" s="11">
        <v>2.6528094498730798E-2</v>
      </c>
    </row>
    <row r="3201" spans="1:17" x14ac:dyDescent="0.3">
      <c r="A3201" s="9" t="s">
        <v>1462</v>
      </c>
      <c r="B3201" s="9">
        <v>6</v>
      </c>
      <c r="C3201">
        <v>14328</v>
      </c>
      <c r="D3201">
        <v>641152</v>
      </c>
      <c r="E3201" t="s">
        <v>1666</v>
      </c>
      <c r="F3201" t="s">
        <v>1568</v>
      </c>
      <c r="G3201" s="10">
        <v>8736.6773033399895</v>
      </c>
      <c r="H3201" s="11">
        <v>1.83535620782537E-3</v>
      </c>
      <c r="J3201" s="9" t="s">
        <v>7826</v>
      </c>
      <c r="K3201" s="9">
        <v>21</v>
      </c>
      <c r="L3201">
        <v>3687</v>
      </c>
      <c r="M3201">
        <v>21049</v>
      </c>
      <c r="N3201" t="s">
        <v>761</v>
      </c>
      <c r="O3201" t="s">
        <v>7890</v>
      </c>
      <c r="P3201" s="10">
        <v>4388.6150131095001</v>
      </c>
      <c r="Q3201" s="11">
        <v>0.17929546158064699</v>
      </c>
    </row>
    <row r="3202" spans="1:17" x14ac:dyDescent="0.3">
      <c r="A3202" s="9" t="s">
        <v>1462</v>
      </c>
      <c r="B3202" s="9">
        <v>6</v>
      </c>
      <c r="C3202">
        <v>14328</v>
      </c>
      <c r="D3202">
        <v>641474</v>
      </c>
      <c r="E3202" t="s">
        <v>443</v>
      </c>
      <c r="F3202" t="s">
        <v>1568</v>
      </c>
      <c r="G3202" s="10">
        <v>17395.062893562001</v>
      </c>
      <c r="H3202" s="11">
        <v>3.6542652954581101E-3</v>
      </c>
      <c r="J3202" s="9" t="s">
        <v>7826</v>
      </c>
      <c r="K3202" s="9">
        <v>21</v>
      </c>
      <c r="L3202">
        <v>9575</v>
      </c>
      <c r="M3202">
        <v>21051</v>
      </c>
      <c r="N3202" t="s">
        <v>142</v>
      </c>
      <c r="O3202" t="s">
        <v>7984</v>
      </c>
      <c r="P3202" s="10">
        <v>5451.6884265027402</v>
      </c>
      <c r="Q3202" s="11">
        <v>0.11431512741670601</v>
      </c>
    </row>
    <row r="3203" spans="1:17" x14ac:dyDescent="0.3">
      <c r="A3203" s="9" t="s">
        <v>1462</v>
      </c>
      <c r="B3203" s="9">
        <v>6</v>
      </c>
      <c r="C3203">
        <v>17609</v>
      </c>
      <c r="D3203">
        <v>641712</v>
      </c>
      <c r="E3203" t="s">
        <v>2043</v>
      </c>
      <c r="F3203" t="s">
        <v>1920</v>
      </c>
      <c r="G3203" s="10">
        <v>3491.6462083070101</v>
      </c>
      <c r="H3203" s="11">
        <v>7.9230771164769695E-4</v>
      </c>
      <c r="J3203" s="9" t="s">
        <v>7826</v>
      </c>
      <c r="K3203" s="9">
        <v>21</v>
      </c>
      <c r="L3203">
        <v>10171</v>
      </c>
      <c r="M3203">
        <v>21051</v>
      </c>
      <c r="N3203" t="s">
        <v>142</v>
      </c>
      <c r="O3203" t="s">
        <v>8028</v>
      </c>
      <c r="P3203" s="10">
        <v>2488.1815160845299</v>
      </c>
      <c r="Q3203" s="11">
        <v>5.8377183789888702E-3</v>
      </c>
    </row>
    <row r="3204" spans="1:17" x14ac:dyDescent="0.3">
      <c r="A3204" s="9" t="s">
        <v>1462</v>
      </c>
      <c r="B3204" s="9">
        <v>6</v>
      </c>
      <c r="C3204">
        <v>14328</v>
      </c>
      <c r="D3204">
        <v>641936</v>
      </c>
      <c r="E3204" t="s">
        <v>1820</v>
      </c>
      <c r="F3204" t="s">
        <v>1568</v>
      </c>
      <c r="G3204" s="10">
        <v>2537.6301052772401</v>
      </c>
      <c r="H3204" s="11">
        <v>5.33092273547131E-4</v>
      </c>
      <c r="J3204" s="9" t="s">
        <v>7826</v>
      </c>
      <c r="K3204" s="9">
        <v>21</v>
      </c>
      <c r="L3204">
        <v>4622</v>
      </c>
      <c r="M3204">
        <v>21051</v>
      </c>
      <c r="N3204" t="s">
        <v>142</v>
      </c>
      <c r="O3204" t="s">
        <v>7905</v>
      </c>
      <c r="P3204" s="10">
        <v>461.17028891760799</v>
      </c>
      <c r="Q3204" s="11">
        <v>2.1005251146326901E-2</v>
      </c>
    </row>
    <row r="3205" spans="1:17" x14ac:dyDescent="0.3">
      <c r="A3205" s="9" t="s">
        <v>1462</v>
      </c>
      <c r="B3205" s="9">
        <v>6</v>
      </c>
      <c r="C3205">
        <v>14328</v>
      </c>
      <c r="D3205">
        <v>641992</v>
      </c>
      <c r="E3205" t="s">
        <v>1575</v>
      </c>
      <c r="F3205" t="s">
        <v>1568</v>
      </c>
      <c r="G3205" s="10">
        <v>30926.079441523401</v>
      </c>
      <c r="H3205" s="11">
        <v>6.4967916195097803E-3</v>
      </c>
      <c r="J3205" s="9" t="s">
        <v>7826</v>
      </c>
      <c r="K3205" s="9">
        <v>21</v>
      </c>
      <c r="L3205">
        <v>22053</v>
      </c>
      <c r="M3205">
        <v>21051</v>
      </c>
      <c r="N3205" t="s">
        <v>142</v>
      </c>
      <c r="O3205" t="s">
        <v>8236</v>
      </c>
      <c r="P3205" s="10">
        <v>415.00673497485502</v>
      </c>
      <c r="Q3205" s="11">
        <v>3.0289588212421802E-3</v>
      </c>
    </row>
    <row r="3206" spans="1:17" x14ac:dyDescent="0.3">
      <c r="A3206" s="9" t="s">
        <v>1462</v>
      </c>
      <c r="B3206" s="9">
        <v>6</v>
      </c>
      <c r="C3206">
        <v>19281</v>
      </c>
      <c r="D3206">
        <v>642006</v>
      </c>
      <c r="E3206" t="s">
        <v>437</v>
      </c>
      <c r="F3206" t="s">
        <v>2062</v>
      </c>
      <c r="G3206" s="10">
        <v>3474.9430842656802</v>
      </c>
      <c r="H3206" s="11">
        <v>4.7579799603823997E-2</v>
      </c>
      <c r="J3206" s="9" t="s">
        <v>7826</v>
      </c>
      <c r="K3206" s="9">
        <v>21</v>
      </c>
      <c r="L3206">
        <v>17564</v>
      </c>
      <c r="M3206">
        <v>21053</v>
      </c>
      <c r="N3206" t="s">
        <v>4315</v>
      </c>
      <c r="O3206" t="s">
        <v>8202</v>
      </c>
      <c r="P3206" s="10">
        <v>4301.0678457533304</v>
      </c>
      <c r="Q3206" s="11">
        <v>7.0386997115722397E-2</v>
      </c>
    </row>
    <row r="3207" spans="1:17" x14ac:dyDescent="0.3">
      <c r="A3207" s="9" t="s">
        <v>1462</v>
      </c>
      <c r="B3207" s="9">
        <v>6</v>
      </c>
      <c r="C3207">
        <v>11124</v>
      </c>
      <c r="D3207">
        <v>642202</v>
      </c>
      <c r="E3207" t="s">
        <v>1545</v>
      </c>
      <c r="F3207" t="s">
        <v>1547</v>
      </c>
      <c r="G3207" s="10">
        <v>18576.3916927768</v>
      </c>
      <c r="H3207" s="11">
        <v>0.85644959395005904</v>
      </c>
      <c r="J3207" s="9" t="s">
        <v>7826</v>
      </c>
      <c r="K3207" s="9">
        <v>21</v>
      </c>
      <c r="L3207">
        <v>19162</v>
      </c>
      <c r="M3207">
        <v>21053</v>
      </c>
      <c r="N3207" t="s">
        <v>4315</v>
      </c>
      <c r="O3207" t="s">
        <v>3998</v>
      </c>
      <c r="P3207" s="10">
        <v>936.75983218457498</v>
      </c>
      <c r="Q3207" s="11">
        <v>4.7655279655317399E-2</v>
      </c>
    </row>
    <row r="3208" spans="1:17" x14ac:dyDescent="0.3">
      <c r="A3208" s="9" t="s">
        <v>1462</v>
      </c>
      <c r="B3208" s="9">
        <v>6</v>
      </c>
      <c r="C3208">
        <v>14328</v>
      </c>
      <c r="D3208">
        <v>642202</v>
      </c>
      <c r="E3208" t="s">
        <v>1545</v>
      </c>
      <c r="F3208" t="s">
        <v>1568</v>
      </c>
      <c r="G3208" s="10">
        <v>4572.6920531177102</v>
      </c>
      <c r="H3208" s="11">
        <v>9.6060761486004595E-4</v>
      </c>
      <c r="J3208" s="9" t="s">
        <v>7826</v>
      </c>
      <c r="K3208" s="9">
        <v>21</v>
      </c>
      <c r="L3208">
        <v>10171</v>
      </c>
      <c r="M3208">
        <v>21055</v>
      </c>
      <c r="N3208" t="s">
        <v>817</v>
      </c>
      <c r="O3208" t="s">
        <v>8028</v>
      </c>
      <c r="P3208" s="10">
        <v>2406.0770835667699</v>
      </c>
      <c r="Q3208" s="11">
        <v>5.6450867114007201E-3</v>
      </c>
    </row>
    <row r="3209" spans="1:17" x14ac:dyDescent="0.3">
      <c r="A3209" s="9" t="s">
        <v>1462</v>
      </c>
      <c r="B3209" s="9">
        <v>6</v>
      </c>
      <c r="C3209">
        <v>17609</v>
      </c>
      <c r="D3209">
        <v>642370</v>
      </c>
      <c r="E3209" t="s">
        <v>1506</v>
      </c>
      <c r="F3209" t="s">
        <v>1920</v>
      </c>
      <c r="G3209" s="10">
        <v>7082.36902866328</v>
      </c>
      <c r="H3209" s="11">
        <v>1.60709741576754E-3</v>
      </c>
      <c r="J3209" s="9" t="s">
        <v>7826</v>
      </c>
      <c r="K3209" s="9">
        <v>21</v>
      </c>
      <c r="L3209">
        <v>9964</v>
      </c>
      <c r="M3209">
        <v>21055</v>
      </c>
      <c r="N3209" t="s">
        <v>817</v>
      </c>
      <c r="O3209" t="s">
        <v>8004</v>
      </c>
      <c r="P3209" s="10">
        <v>2137.4246355421601</v>
      </c>
      <c r="Q3209" s="11">
        <v>4.6561913419936103E-2</v>
      </c>
    </row>
    <row r="3210" spans="1:17" x14ac:dyDescent="0.3">
      <c r="A3210" s="9" t="s">
        <v>1462</v>
      </c>
      <c r="B3210" s="9">
        <v>6</v>
      </c>
      <c r="C3210">
        <v>4003</v>
      </c>
      <c r="D3210">
        <v>642370</v>
      </c>
      <c r="E3210" t="s">
        <v>1506</v>
      </c>
      <c r="F3210" t="s">
        <v>1504</v>
      </c>
      <c r="G3210" s="10">
        <v>1971.4526226144101</v>
      </c>
      <c r="H3210" s="11">
        <v>0.11925791679961301</v>
      </c>
      <c r="J3210" s="9" t="s">
        <v>7826</v>
      </c>
      <c r="K3210" s="9">
        <v>21</v>
      </c>
      <c r="L3210">
        <v>18498</v>
      </c>
      <c r="M3210">
        <v>21057</v>
      </c>
      <c r="N3210" t="s">
        <v>5349</v>
      </c>
      <c r="O3210" t="s">
        <v>8203</v>
      </c>
      <c r="P3210" s="10">
        <v>1306.20819209659</v>
      </c>
      <c r="Q3210" s="11">
        <v>5.6621795140517302E-2</v>
      </c>
    </row>
    <row r="3211" spans="1:17" x14ac:dyDescent="0.3">
      <c r="A3211" s="9" t="s">
        <v>1462</v>
      </c>
      <c r="B3211" s="9">
        <v>6</v>
      </c>
      <c r="C3211">
        <v>17609</v>
      </c>
      <c r="D3211">
        <v>642468</v>
      </c>
      <c r="E3211" t="s">
        <v>1963</v>
      </c>
      <c r="F3211" t="s">
        <v>1920</v>
      </c>
      <c r="G3211" s="10">
        <v>5190.3742958129096</v>
      </c>
      <c r="H3211" s="11">
        <v>1.1777749908128601E-3</v>
      </c>
      <c r="J3211" s="9" t="s">
        <v>7826</v>
      </c>
      <c r="K3211" s="9">
        <v>21</v>
      </c>
      <c r="L3211">
        <v>19162</v>
      </c>
      <c r="M3211">
        <v>21057</v>
      </c>
      <c r="N3211" t="s">
        <v>5349</v>
      </c>
      <c r="O3211" t="s">
        <v>3998</v>
      </c>
      <c r="P3211" s="10">
        <v>1249.6389837331701</v>
      </c>
      <c r="Q3211" s="11">
        <v>6.3572212633319997E-2</v>
      </c>
    </row>
    <row r="3212" spans="1:17" x14ac:dyDescent="0.3">
      <c r="A3212" s="9" t="s">
        <v>1462</v>
      </c>
      <c r="B3212" s="9">
        <v>6</v>
      </c>
      <c r="C3212">
        <v>11208</v>
      </c>
      <c r="D3212">
        <v>642468</v>
      </c>
      <c r="E3212" t="s">
        <v>1963</v>
      </c>
      <c r="F3212" t="s">
        <v>1554</v>
      </c>
      <c r="G3212" s="10">
        <v>3132.61839844629</v>
      </c>
      <c r="H3212" s="11">
        <v>2.3689245137148902E-3</v>
      </c>
      <c r="J3212" s="9" t="s">
        <v>7826</v>
      </c>
      <c r="K3212" s="9">
        <v>21</v>
      </c>
      <c r="L3212">
        <v>17564</v>
      </c>
      <c r="M3212">
        <v>21057</v>
      </c>
      <c r="N3212" t="s">
        <v>5349</v>
      </c>
      <c r="O3212" t="s">
        <v>8202</v>
      </c>
      <c r="P3212" s="10">
        <v>1093.09972114371</v>
      </c>
      <c r="Q3212" s="11">
        <v>1.7888582481977399E-2</v>
      </c>
    </row>
    <row r="3213" spans="1:17" x14ac:dyDescent="0.3">
      <c r="A3213" s="9" t="s">
        <v>1462</v>
      </c>
      <c r="B3213" s="9">
        <v>6</v>
      </c>
      <c r="C3213">
        <v>11148</v>
      </c>
      <c r="D3213">
        <v>642524</v>
      </c>
      <c r="E3213" t="s">
        <v>1550</v>
      </c>
      <c r="F3213" t="s">
        <v>1552</v>
      </c>
      <c r="G3213" s="10">
        <v>12855.4682059611</v>
      </c>
      <c r="H3213" s="11">
        <v>0.97257287077932397</v>
      </c>
      <c r="J3213" s="9" t="s">
        <v>7826</v>
      </c>
      <c r="K3213" s="9">
        <v>21</v>
      </c>
      <c r="L3213">
        <v>14268</v>
      </c>
      <c r="M3213">
        <v>21059</v>
      </c>
      <c r="N3213" t="s">
        <v>6636</v>
      </c>
      <c r="O3213" t="s">
        <v>8177</v>
      </c>
      <c r="P3213" s="10">
        <v>22965</v>
      </c>
      <c r="Q3213" s="11">
        <v>1</v>
      </c>
    </row>
    <row r="3214" spans="1:17" x14ac:dyDescent="0.3">
      <c r="A3214" s="9" t="s">
        <v>1462</v>
      </c>
      <c r="B3214" s="9">
        <v>6</v>
      </c>
      <c r="C3214">
        <v>14328</v>
      </c>
      <c r="D3214">
        <v>642524</v>
      </c>
      <c r="E3214" t="s">
        <v>1550</v>
      </c>
      <c r="F3214" t="s">
        <v>1568</v>
      </c>
      <c r="G3214" s="10">
        <v>1097.8327221729401</v>
      </c>
      <c r="H3214" s="11">
        <v>2.30627048686305E-4</v>
      </c>
      <c r="J3214" s="9" t="s">
        <v>7826</v>
      </c>
      <c r="K3214" s="9">
        <v>21</v>
      </c>
      <c r="L3214">
        <v>9964</v>
      </c>
      <c r="M3214">
        <v>21059</v>
      </c>
      <c r="N3214" t="s">
        <v>6636</v>
      </c>
      <c r="O3214" t="s">
        <v>8004</v>
      </c>
      <c r="P3214" s="10">
        <v>17696.6225924229</v>
      </c>
      <c r="Q3214" s="11">
        <v>0.38550533912259799</v>
      </c>
    </row>
    <row r="3215" spans="1:17" x14ac:dyDescent="0.3">
      <c r="A3215" s="9" t="s">
        <v>1462</v>
      </c>
      <c r="B3215" s="9">
        <v>6</v>
      </c>
      <c r="C3215">
        <v>17609</v>
      </c>
      <c r="D3215">
        <v>643000</v>
      </c>
      <c r="E3215" t="s">
        <v>1964</v>
      </c>
      <c r="F3215" t="s">
        <v>1920</v>
      </c>
      <c r="G3215" s="10">
        <v>166837.04395966601</v>
      </c>
      <c r="H3215" s="11">
        <v>3.7857866642749802E-2</v>
      </c>
      <c r="J3215" s="9" t="s">
        <v>7826</v>
      </c>
      <c r="K3215" s="9">
        <v>21</v>
      </c>
      <c r="L3215">
        <v>10171</v>
      </c>
      <c r="M3215">
        <v>21059</v>
      </c>
      <c r="N3215" t="s">
        <v>6636</v>
      </c>
      <c r="O3215" t="s">
        <v>8028</v>
      </c>
      <c r="P3215" s="10">
        <v>1658.39133717702</v>
      </c>
      <c r="Q3215" s="11">
        <v>3.8908823677096002E-3</v>
      </c>
    </row>
    <row r="3216" spans="1:17" x14ac:dyDescent="0.3">
      <c r="A3216" s="9" t="s">
        <v>1462</v>
      </c>
      <c r="B3216" s="9">
        <v>6</v>
      </c>
      <c r="C3216">
        <v>11208</v>
      </c>
      <c r="D3216">
        <v>643000</v>
      </c>
      <c r="E3216" t="s">
        <v>1964</v>
      </c>
      <c r="F3216" t="s">
        <v>1554</v>
      </c>
      <c r="G3216" s="10">
        <v>1252.2976403733601</v>
      </c>
      <c r="H3216" s="11">
        <v>9.4700285876477702E-4</v>
      </c>
      <c r="J3216" s="9" t="s">
        <v>7826</v>
      </c>
      <c r="K3216" s="9">
        <v>21</v>
      </c>
      <c r="L3216">
        <v>20130</v>
      </c>
      <c r="M3216">
        <v>21061</v>
      </c>
      <c r="N3216" t="s">
        <v>7920</v>
      </c>
      <c r="O3216" t="s">
        <v>8225</v>
      </c>
      <c r="P3216" s="10">
        <v>4089.2663742695399</v>
      </c>
      <c r="Q3216" s="11">
        <v>7.8072213033516802E-2</v>
      </c>
    </row>
    <row r="3217" spans="1:17" x14ac:dyDescent="0.3">
      <c r="A3217" s="9" t="s">
        <v>1462</v>
      </c>
      <c r="B3217" s="9">
        <v>6</v>
      </c>
      <c r="C3217">
        <v>14328</v>
      </c>
      <c r="D3217">
        <v>643140</v>
      </c>
      <c r="E3217" t="s">
        <v>1728</v>
      </c>
      <c r="F3217" t="s">
        <v>1568</v>
      </c>
      <c r="G3217" s="10">
        <v>2785.7162907111601</v>
      </c>
      <c r="H3217" s="11">
        <v>5.8520894269980704E-4</v>
      </c>
      <c r="J3217" s="9" t="s">
        <v>7826</v>
      </c>
      <c r="K3217" s="9">
        <v>21</v>
      </c>
      <c r="L3217">
        <v>6194</v>
      </c>
      <c r="M3217">
        <v>21061</v>
      </c>
      <c r="N3217" t="s">
        <v>7920</v>
      </c>
      <c r="O3217" t="s">
        <v>7916</v>
      </c>
      <c r="P3217" s="10">
        <v>2339.9728485169198</v>
      </c>
      <c r="Q3217" s="11">
        <v>0.100294580108736</v>
      </c>
    </row>
    <row r="3218" spans="1:17" x14ac:dyDescent="0.3">
      <c r="A3218" s="9" t="s">
        <v>1462</v>
      </c>
      <c r="B3218" s="9">
        <v>6</v>
      </c>
      <c r="C3218">
        <v>17609</v>
      </c>
      <c r="D3218">
        <v>643224</v>
      </c>
      <c r="E3218" t="s">
        <v>2009</v>
      </c>
      <c r="F3218" t="s">
        <v>1920</v>
      </c>
      <c r="G3218" s="10">
        <v>4116.8463849542104</v>
      </c>
      <c r="H3218" s="11">
        <v>9.3417515517693801E-4</v>
      </c>
      <c r="J3218" s="9" t="s">
        <v>7826</v>
      </c>
      <c r="K3218" s="9">
        <v>21</v>
      </c>
      <c r="L3218">
        <v>7558</v>
      </c>
      <c r="M3218">
        <v>21063</v>
      </c>
      <c r="N3218" t="s">
        <v>7953</v>
      </c>
      <c r="O3218" t="s">
        <v>7949</v>
      </c>
      <c r="P3218" s="10">
        <v>1144.7911445934999</v>
      </c>
      <c r="Q3218" s="11">
        <v>8.0812589622582698E-2</v>
      </c>
    </row>
    <row r="3219" spans="1:17" x14ac:dyDescent="0.3">
      <c r="A3219" s="9" t="s">
        <v>1462</v>
      </c>
      <c r="B3219" s="9">
        <v>6</v>
      </c>
      <c r="C3219">
        <v>14328</v>
      </c>
      <c r="D3219">
        <v>643280</v>
      </c>
      <c r="E3219" t="s">
        <v>1783</v>
      </c>
      <c r="F3219" t="s">
        <v>1568</v>
      </c>
      <c r="G3219" s="10">
        <v>10001.1926793854</v>
      </c>
      <c r="H3219" s="11">
        <v>2.1009990906669298E-3</v>
      </c>
      <c r="J3219" s="9" t="s">
        <v>7826</v>
      </c>
      <c r="K3219" s="9">
        <v>21</v>
      </c>
      <c r="L3219">
        <v>11011</v>
      </c>
      <c r="M3219">
        <v>21063</v>
      </c>
      <c r="N3219" t="s">
        <v>7953</v>
      </c>
      <c r="O3219" t="s">
        <v>8077</v>
      </c>
      <c r="P3219" s="10">
        <v>1131.7017588671099</v>
      </c>
      <c r="Q3219" s="11">
        <v>6.9724709436702004E-2</v>
      </c>
    </row>
    <row r="3220" spans="1:17" x14ac:dyDescent="0.3">
      <c r="A3220" s="9" t="s">
        <v>1462</v>
      </c>
      <c r="B3220" s="9">
        <v>6</v>
      </c>
      <c r="C3220">
        <v>14401</v>
      </c>
      <c r="D3220">
        <v>643280</v>
      </c>
      <c r="E3220" t="s">
        <v>1783</v>
      </c>
      <c r="F3220" t="s">
        <v>1867</v>
      </c>
      <c r="G3220" s="10">
        <v>892.51686497678304</v>
      </c>
      <c r="H3220" s="11">
        <v>3.4973231386237501E-2</v>
      </c>
      <c r="J3220" s="9" t="s">
        <v>7826</v>
      </c>
      <c r="K3220" s="9">
        <v>21</v>
      </c>
      <c r="L3220">
        <v>22053</v>
      </c>
      <c r="M3220">
        <v>21063</v>
      </c>
      <c r="N3220" t="s">
        <v>7953</v>
      </c>
      <c r="O3220" t="s">
        <v>8236</v>
      </c>
      <c r="P3220" s="10">
        <v>1072.6087803026401</v>
      </c>
      <c r="Q3220" s="11">
        <v>7.8285183179891294E-3</v>
      </c>
    </row>
    <row r="3221" spans="1:17" x14ac:dyDescent="0.3">
      <c r="A3221" s="9" t="s">
        <v>1462</v>
      </c>
      <c r="B3221" s="9">
        <v>6</v>
      </c>
      <c r="C3221">
        <v>14328</v>
      </c>
      <c r="D3221">
        <v>643294</v>
      </c>
      <c r="E3221" t="s">
        <v>1784</v>
      </c>
      <c r="F3221" t="s">
        <v>1568</v>
      </c>
      <c r="G3221" s="10">
        <v>1801.36794895311</v>
      </c>
      <c r="H3221" s="11">
        <v>3.7842210864590602E-4</v>
      </c>
      <c r="J3221" s="9" t="s">
        <v>7826</v>
      </c>
      <c r="K3221" s="9">
        <v>21</v>
      </c>
      <c r="L3221">
        <v>9575</v>
      </c>
      <c r="M3221">
        <v>21065</v>
      </c>
      <c r="N3221" t="s">
        <v>7858</v>
      </c>
      <c r="O3221" t="s">
        <v>7984</v>
      </c>
      <c r="P3221" s="10">
        <v>3009.2564285081598</v>
      </c>
      <c r="Q3221" s="11">
        <v>6.31003654541447E-2</v>
      </c>
    </row>
    <row r="3222" spans="1:17" x14ac:dyDescent="0.3">
      <c r="A3222" s="9" t="s">
        <v>1462</v>
      </c>
      <c r="B3222" s="9">
        <v>6</v>
      </c>
      <c r="C3222">
        <v>14401</v>
      </c>
      <c r="D3222">
        <v>643294</v>
      </c>
      <c r="E3222" t="s">
        <v>1784</v>
      </c>
      <c r="F3222" t="s">
        <v>1867</v>
      </c>
      <c r="G3222" s="10">
        <v>1442.6038428361301</v>
      </c>
      <c r="H3222" s="11">
        <v>5.6528363747497402E-2</v>
      </c>
      <c r="J3222" s="9" t="s">
        <v>7826</v>
      </c>
      <c r="K3222" s="9">
        <v>21</v>
      </c>
      <c r="L3222">
        <v>10171</v>
      </c>
      <c r="M3222">
        <v>21065</v>
      </c>
      <c r="N3222" t="s">
        <v>7858</v>
      </c>
      <c r="O3222" t="s">
        <v>8028</v>
      </c>
      <c r="P3222" s="10">
        <v>2207.7508742834302</v>
      </c>
      <c r="Q3222" s="11">
        <v>5.1797779911629703E-3</v>
      </c>
    </row>
    <row r="3223" spans="1:17" x14ac:dyDescent="0.3">
      <c r="A3223" s="9" t="s">
        <v>1462</v>
      </c>
      <c r="B3223" s="9">
        <v>6</v>
      </c>
      <c r="C3223">
        <v>11208</v>
      </c>
      <c r="D3223">
        <v>644000</v>
      </c>
      <c r="E3223" t="s">
        <v>1501</v>
      </c>
      <c r="F3223" t="s">
        <v>1554</v>
      </c>
      <c r="G3223" s="10">
        <v>1225112.08503003</v>
      </c>
      <c r="H3223" s="11">
        <v>0.92644480786917405</v>
      </c>
      <c r="J3223" s="9" t="s">
        <v>7826</v>
      </c>
      <c r="K3223" s="9">
        <v>21</v>
      </c>
      <c r="L3223">
        <v>3687</v>
      </c>
      <c r="M3223">
        <v>21065</v>
      </c>
      <c r="N3223" t="s">
        <v>7858</v>
      </c>
      <c r="O3223" t="s">
        <v>7890</v>
      </c>
      <c r="P3223" s="10">
        <v>886.60091418106003</v>
      </c>
      <c r="Q3223" s="11">
        <v>3.6221796551091201E-2</v>
      </c>
    </row>
    <row r="3224" spans="1:17" x14ac:dyDescent="0.3">
      <c r="A3224" s="9" t="s">
        <v>1462</v>
      </c>
      <c r="B3224" s="9">
        <v>6</v>
      </c>
      <c r="C3224">
        <v>17609</v>
      </c>
      <c r="D3224">
        <v>644000</v>
      </c>
      <c r="E3224" t="s">
        <v>1501</v>
      </c>
      <c r="F3224" t="s">
        <v>1920</v>
      </c>
      <c r="G3224" s="10">
        <v>143039.54118207801</v>
      </c>
      <c r="H3224" s="11">
        <v>3.24578507637691E-2</v>
      </c>
      <c r="J3224" s="9" t="s">
        <v>7826</v>
      </c>
      <c r="K3224" s="9">
        <v>21</v>
      </c>
      <c r="L3224">
        <v>1886</v>
      </c>
      <c r="M3224">
        <v>21065</v>
      </c>
      <c r="N3224" t="s">
        <v>7858</v>
      </c>
      <c r="O3224" t="s">
        <v>7850</v>
      </c>
      <c r="P3224" s="10">
        <v>622.27692925037002</v>
      </c>
      <c r="Q3224" s="11">
        <v>1.14034878639955E-2</v>
      </c>
    </row>
    <row r="3225" spans="1:17" x14ac:dyDescent="0.3">
      <c r="A3225" s="9" t="s">
        <v>1462</v>
      </c>
      <c r="B3225" s="9">
        <v>6</v>
      </c>
      <c r="C3225">
        <v>2507</v>
      </c>
      <c r="D3225">
        <v>644000</v>
      </c>
      <c r="E3225" t="s">
        <v>1501</v>
      </c>
      <c r="F3225" t="s">
        <v>1500</v>
      </c>
      <c r="G3225" s="10">
        <v>9322.3667654766596</v>
      </c>
      <c r="H3225" s="11">
        <v>0.20201020121081401</v>
      </c>
      <c r="J3225" s="9" t="s">
        <v>7826</v>
      </c>
      <c r="K3225" s="9">
        <v>21</v>
      </c>
      <c r="L3225">
        <v>11011</v>
      </c>
      <c r="M3225">
        <v>21065</v>
      </c>
      <c r="N3225" t="s">
        <v>7858</v>
      </c>
      <c r="O3225" t="s">
        <v>8077</v>
      </c>
      <c r="P3225" s="10">
        <v>100.823312679305</v>
      </c>
      <c r="Q3225" s="11">
        <v>6.2117745474281104E-3</v>
      </c>
    </row>
    <row r="3226" spans="1:17" x14ac:dyDescent="0.3">
      <c r="A3226" s="9" t="s">
        <v>1462</v>
      </c>
      <c r="B3226" s="9">
        <v>6</v>
      </c>
      <c r="C3226">
        <v>7294</v>
      </c>
      <c r="D3226">
        <v>644000</v>
      </c>
      <c r="E3226" t="s">
        <v>1501</v>
      </c>
      <c r="F3226" t="s">
        <v>1514</v>
      </c>
      <c r="G3226" s="10">
        <v>6665.5366175900099</v>
      </c>
      <c r="H3226" s="11">
        <v>8.9861095470098296E-2</v>
      </c>
      <c r="J3226" s="9" t="s">
        <v>7826</v>
      </c>
      <c r="K3226" s="9">
        <v>21</v>
      </c>
      <c r="L3226">
        <v>10171</v>
      </c>
      <c r="M3226">
        <v>21067</v>
      </c>
      <c r="N3226" t="s">
        <v>217</v>
      </c>
      <c r="O3226" t="s">
        <v>8028</v>
      </c>
      <c r="P3226" s="10">
        <v>127312.272359076</v>
      </c>
      <c r="Q3226" s="11">
        <v>0.29869733675658799</v>
      </c>
    </row>
    <row r="3227" spans="1:17" x14ac:dyDescent="0.3">
      <c r="A3227" s="9" t="s">
        <v>1462</v>
      </c>
      <c r="B3227" s="9">
        <v>6</v>
      </c>
      <c r="C3227">
        <v>14534</v>
      </c>
      <c r="D3227">
        <v>644000</v>
      </c>
      <c r="E3227" t="s">
        <v>1501</v>
      </c>
      <c r="F3227" t="s">
        <v>1868</v>
      </c>
      <c r="G3227" s="10">
        <v>1680.20949592955</v>
      </c>
      <c r="H3227" s="11">
        <v>3.0447403159059801E-2</v>
      </c>
      <c r="J3227" s="9" t="s">
        <v>7826</v>
      </c>
      <c r="K3227" s="9">
        <v>21</v>
      </c>
      <c r="L3227">
        <v>1886</v>
      </c>
      <c r="M3227">
        <v>21067</v>
      </c>
      <c r="N3227" t="s">
        <v>217</v>
      </c>
      <c r="O3227" t="s">
        <v>7850</v>
      </c>
      <c r="P3227" s="10">
        <v>10269.714171915801</v>
      </c>
      <c r="Q3227" s="11">
        <v>0.18819685484278201</v>
      </c>
    </row>
    <row r="3228" spans="1:17" x14ac:dyDescent="0.3">
      <c r="A3228" s="9" t="s">
        <v>1462</v>
      </c>
      <c r="B3228" s="9">
        <v>6</v>
      </c>
      <c r="C3228">
        <v>19798</v>
      </c>
      <c r="D3228">
        <v>644000</v>
      </c>
      <c r="E3228" t="s">
        <v>1501</v>
      </c>
      <c r="F3228" t="s">
        <v>2068</v>
      </c>
      <c r="G3228" s="10">
        <v>14.4692166178287</v>
      </c>
      <c r="H3228" s="11">
        <v>0.19552995429498199</v>
      </c>
      <c r="J3228" s="9" t="s">
        <v>7826</v>
      </c>
      <c r="K3228" s="9">
        <v>21</v>
      </c>
      <c r="L3228">
        <v>3687</v>
      </c>
      <c r="M3228">
        <v>21067</v>
      </c>
      <c r="N3228" t="s">
        <v>217</v>
      </c>
      <c r="O3228" t="s">
        <v>7890</v>
      </c>
      <c r="P3228" s="10">
        <v>743.28461832321</v>
      </c>
      <c r="Q3228" s="11">
        <v>3.0366655158851501E-2</v>
      </c>
    </row>
    <row r="3229" spans="1:17" x14ac:dyDescent="0.3">
      <c r="A3229" s="9" t="s">
        <v>1462</v>
      </c>
      <c r="B3229" s="9">
        <v>6</v>
      </c>
      <c r="C3229">
        <v>14328</v>
      </c>
      <c r="D3229">
        <v>644028</v>
      </c>
      <c r="E3229" t="s">
        <v>1699</v>
      </c>
      <c r="F3229" t="s">
        <v>1568</v>
      </c>
      <c r="G3229" s="10">
        <v>10941.8717338115</v>
      </c>
      <c r="H3229" s="11">
        <v>2.2986121055658701E-3</v>
      </c>
      <c r="J3229" s="9" t="s">
        <v>7826</v>
      </c>
      <c r="K3229" s="9">
        <v>21</v>
      </c>
      <c r="L3229">
        <v>6442</v>
      </c>
      <c r="M3229">
        <v>21069</v>
      </c>
      <c r="N3229" t="s">
        <v>7938</v>
      </c>
      <c r="O3229" t="s">
        <v>7936</v>
      </c>
      <c r="P3229" s="10">
        <v>4251.6963208299003</v>
      </c>
      <c r="Q3229" s="11">
        <v>0.18903149212297299</v>
      </c>
    </row>
    <row r="3230" spans="1:17" x14ac:dyDescent="0.3">
      <c r="A3230" s="9" t="s">
        <v>1462</v>
      </c>
      <c r="B3230" s="9">
        <v>6</v>
      </c>
      <c r="C3230">
        <v>14328</v>
      </c>
      <c r="D3230">
        <v>644112</v>
      </c>
      <c r="E3230" t="s">
        <v>1785</v>
      </c>
      <c r="F3230" t="s">
        <v>1568</v>
      </c>
      <c r="G3230" s="10">
        <v>12699.1724386856</v>
      </c>
      <c r="H3230" s="11">
        <v>2.6677767943513501E-3</v>
      </c>
      <c r="J3230" s="9" t="s">
        <v>7826</v>
      </c>
      <c r="K3230" s="9">
        <v>21</v>
      </c>
      <c r="L3230">
        <v>10171</v>
      </c>
      <c r="M3230">
        <v>21069</v>
      </c>
      <c r="N3230" t="s">
        <v>7938</v>
      </c>
      <c r="O3230" t="s">
        <v>8028</v>
      </c>
      <c r="P3230" s="10">
        <v>2331.9482443073298</v>
      </c>
      <c r="Q3230" s="11">
        <v>5.4711672105280896E-3</v>
      </c>
    </row>
    <row r="3231" spans="1:17" x14ac:dyDescent="0.3">
      <c r="A3231" s="9" t="s">
        <v>1462</v>
      </c>
      <c r="B3231" s="9">
        <v>6</v>
      </c>
      <c r="C3231">
        <v>14328</v>
      </c>
      <c r="D3231">
        <v>644364</v>
      </c>
      <c r="E3231" t="s">
        <v>2075</v>
      </c>
      <c r="F3231" t="s">
        <v>1568</v>
      </c>
      <c r="G3231" s="10">
        <v>185.76411192672299</v>
      </c>
      <c r="H3231" s="11">
        <v>3.9024368667655599E-5</v>
      </c>
      <c r="J3231" s="9" t="s">
        <v>7826</v>
      </c>
      <c r="K3231" s="9">
        <v>21</v>
      </c>
      <c r="L3231">
        <v>22053</v>
      </c>
      <c r="M3231">
        <v>21071</v>
      </c>
      <c r="N3231" t="s">
        <v>3717</v>
      </c>
      <c r="O3231" t="s">
        <v>8236</v>
      </c>
      <c r="P3231" s="10">
        <v>14302.3068660639</v>
      </c>
      <c r="Q3231" s="11">
        <v>0.104386495194353</v>
      </c>
    </row>
    <row r="3232" spans="1:17" x14ac:dyDescent="0.3">
      <c r="A3232" s="9" t="s">
        <v>1462</v>
      </c>
      <c r="B3232" s="9">
        <v>6</v>
      </c>
      <c r="C3232">
        <v>15308</v>
      </c>
      <c r="D3232">
        <v>644364</v>
      </c>
      <c r="E3232" t="s">
        <v>2075</v>
      </c>
      <c r="F3232" t="s">
        <v>1870</v>
      </c>
      <c r="G3232" s="10">
        <v>108.877414667591</v>
      </c>
      <c r="H3232" s="11">
        <v>1.64990778402169E-2</v>
      </c>
      <c r="J3232" s="9" t="s">
        <v>7826</v>
      </c>
      <c r="K3232" s="9">
        <v>21</v>
      </c>
      <c r="L3232">
        <v>1708</v>
      </c>
      <c r="M3232">
        <v>21071</v>
      </c>
      <c r="N3232" t="s">
        <v>3717</v>
      </c>
      <c r="O3232" t="s">
        <v>7837</v>
      </c>
      <c r="P3232" s="10">
        <v>3787.0261129535902</v>
      </c>
      <c r="Q3232" s="11">
        <v>0.31842479718772299</v>
      </c>
    </row>
    <row r="3233" spans="1:17" x14ac:dyDescent="0.3">
      <c r="A3233" s="9" t="s">
        <v>1462</v>
      </c>
      <c r="B3233" s="9">
        <v>6</v>
      </c>
      <c r="C3233">
        <v>57483</v>
      </c>
      <c r="D3233">
        <v>644364</v>
      </c>
      <c r="E3233" t="s">
        <v>2075</v>
      </c>
      <c r="F3233" t="s">
        <v>2073</v>
      </c>
      <c r="G3233" s="10">
        <v>70.365512933032505</v>
      </c>
      <c r="H3233" s="11">
        <v>1.66431355833942E-3</v>
      </c>
      <c r="J3233" s="9" t="s">
        <v>7826</v>
      </c>
      <c r="K3233" s="9">
        <v>21</v>
      </c>
      <c r="L3233">
        <v>6708</v>
      </c>
      <c r="M3233">
        <v>21073</v>
      </c>
      <c r="N3233" t="s">
        <v>224</v>
      </c>
      <c r="O3233" t="s">
        <v>7942</v>
      </c>
      <c r="P3233" s="10">
        <v>13997.056663818499</v>
      </c>
      <c r="Q3233" s="11">
        <v>0.86035138384771803</v>
      </c>
    </row>
    <row r="3234" spans="1:17" x14ac:dyDescent="0.3">
      <c r="A3234" s="9" t="s">
        <v>1462</v>
      </c>
      <c r="B3234" s="9">
        <v>6</v>
      </c>
      <c r="C3234">
        <v>17609</v>
      </c>
      <c r="D3234">
        <v>644574</v>
      </c>
      <c r="E3234" t="s">
        <v>1965</v>
      </c>
      <c r="F3234" t="s">
        <v>1920</v>
      </c>
      <c r="G3234" s="10">
        <v>14446.776828841101</v>
      </c>
      <c r="H3234" s="11">
        <v>3.2781937249862598E-3</v>
      </c>
      <c r="J3234" s="9" t="s">
        <v>7826</v>
      </c>
      <c r="K3234" s="9">
        <v>21</v>
      </c>
      <c r="L3234">
        <v>10171</v>
      </c>
      <c r="M3234">
        <v>21073</v>
      </c>
      <c r="N3234" t="s">
        <v>224</v>
      </c>
      <c r="O3234" t="s">
        <v>8028</v>
      </c>
      <c r="P3234" s="10">
        <v>5342.2363374306597</v>
      </c>
      <c r="Q3234" s="11">
        <v>1.2533840899596801E-2</v>
      </c>
    </row>
    <row r="3235" spans="1:17" x14ac:dyDescent="0.3">
      <c r="A3235" s="9" t="s">
        <v>1462</v>
      </c>
      <c r="B3235" s="9">
        <v>6</v>
      </c>
      <c r="C3235">
        <v>14328</v>
      </c>
      <c r="D3235">
        <v>645022</v>
      </c>
      <c r="E3235" t="s">
        <v>1674</v>
      </c>
      <c r="F3235" t="s">
        <v>1568</v>
      </c>
      <c r="G3235" s="10">
        <v>17638.350555744699</v>
      </c>
      <c r="H3235" s="11">
        <v>3.7053739155399699E-3</v>
      </c>
      <c r="J3235" s="9" t="s">
        <v>7826</v>
      </c>
      <c r="K3235" s="9">
        <v>21</v>
      </c>
      <c r="L3235">
        <v>1886</v>
      </c>
      <c r="M3235">
        <v>21073</v>
      </c>
      <c r="N3235" t="s">
        <v>224</v>
      </c>
      <c r="O3235" t="s">
        <v>7850</v>
      </c>
      <c r="P3235" s="10">
        <v>2199.8231657113602</v>
      </c>
      <c r="Q3235" s="11">
        <v>4.03126897269762E-2</v>
      </c>
    </row>
    <row r="3236" spans="1:17" x14ac:dyDescent="0.3">
      <c r="A3236" s="9" t="s">
        <v>1462</v>
      </c>
      <c r="B3236" s="9">
        <v>6</v>
      </c>
      <c r="C3236">
        <v>17609</v>
      </c>
      <c r="D3236">
        <v>645246</v>
      </c>
      <c r="E3236" t="s">
        <v>1966</v>
      </c>
      <c r="F3236" t="s">
        <v>1920</v>
      </c>
      <c r="G3236" s="10">
        <v>6698.9937427066998</v>
      </c>
      <c r="H3236" s="11">
        <v>1.5201037235670299E-3</v>
      </c>
      <c r="J3236" s="9" t="s">
        <v>7826</v>
      </c>
      <c r="K3236" s="9">
        <v>21</v>
      </c>
      <c r="L3236">
        <v>17044</v>
      </c>
      <c r="M3236">
        <v>21073</v>
      </c>
      <c r="N3236" t="s">
        <v>224</v>
      </c>
      <c r="O3236" t="s">
        <v>8201</v>
      </c>
      <c r="P3236" s="10">
        <v>846.02562246114701</v>
      </c>
      <c r="Q3236" s="11">
        <v>5.4822811201474003E-2</v>
      </c>
    </row>
    <row r="3237" spans="1:17" x14ac:dyDescent="0.3">
      <c r="A3237" s="9" t="s">
        <v>1462</v>
      </c>
      <c r="B3237" s="9">
        <v>6</v>
      </c>
      <c r="C3237">
        <v>11208</v>
      </c>
      <c r="D3237">
        <v>645246</v>
      </c>
      <c r="E3237" t="s">
        <v>1966</v>
      </c>
      <c r="F3237" t="s">
        <v>1554</v>
      </c>
      <c r="G3237" s="10">
        <v>398.28349577614102</v>
      </c>
      <c r="H3237" s="11">
        <v>3.0118687198546598E-4</v>
      </c>
      <c r="J3237" s="9" t="s">
        <v>7826</v>
      </c>
      <c r="K3237" s="9">
        <v>21</v>
      </c>
      <c r="L3237">
        <v>14251</v>
      </c>
      <c r="M3237">
        <v>21073</v>
      </c>
      <c r="N3237" t="s">
        <v>224</v>
      </c>
      <c r="O3237" t="s">
        <v>8168</v>
      </c>
      <c r="P3237" s="10">
        <v>758.72478371092404</v>
      </c>
      <c r="Q3237" s="11">
        <v>1.31492484308924E-2</v>
      </c>
    </row>
    <row r="3238" spans="1:17" x14ac:dyDescent="0.3">
      <c r="A3238" s="9" t="s">
        <v>1462</v>
      </c>
      <c r="B3238" s="9">
        <v>6</v>
      </c>
      <c r="C3238">
        <v>14328</v>
      </c>
      <c r="D3238">
        <v>645358</v>
      </c>
      <c r="E3238" t="s">
        <v>1700</v>
      </c>
      <c r="F3238" t="s">
        <v>1568</v>
      </c>
      <c r="G3238" s="10">
        <v>9576.8111272134502</v>
      </c>
      <c r="H3238" s="11">
        <v>2.01184719810845E-3</v>
      </c>
      <c r="J3238" s="9" t="s">
        <v>7826</v>
      </c>
      <c r="K3238" s="9">
        <v>21</v>
      </c>
      <c r="L3238">
        <v>6840</v>
      </c>
      <c r="M3238">
        <v>21075</v>
      </c>
      <c r="N3238" t="s">
        <v>867</v>
      </c>
      <c r="O3238" t="s">
        <v>7946</v>
      </c>
      <c r="P3238" s="10">
        <v>1236</v>
      </c>
      <c r="Q3238" s="11">
        <v>1</v>
      </c>
    </row>
    <row r="3239" spans="1:17" x14ac:dyDescent="0.3">
      <c r="A3239" s="9" t="s">
        <v>1462</v>
      </c>
      <c r="B3239" s="9">
        <v>6</v>
      </c>
      <c r="C3239">
        <v>17609</v>
      </c>
      <c r="D3239">
        <v>645400</v>
      </c>
      <c r="E3239" t="s">
        <v>1967</v>
      </c>
      <c r="F3239" t="s">
        <v>1920</v>
      </c>
      <c r="G3239" s="10">
        <v>15057.7648072797</v>
      </c>
      <c r="H3239" s="11">
        <v>3.4168362042526798E-3</v>
      </c>
      <c r="J3239" s="9" t="s">
        <v>7826</v>
      </c>
      <c r="K3239" s="9">
        <v>21</v>
      </c>
      <c r="L3239">
        <v>8548</v>
      </c>
      <c r="M3239">
        <v>21075</v>
      </c>
      <c r="N3239" t="s">
        <v>867</v>
      </c>
      <c r="O3239" t="s">
        <v>7965</v>
      </c>
      <c r="P3239" s="10">
        <v>874.99999999999898</v>
      </c>
      <c r="Q3239" s="11">
        <v>0.999999999999999</v>
      </c>
    </row>
    <row r="3240" spans="1:17" x14ac:dyDescent="0.3">
      <c r="A3240" s="9" t="s">
        <v>1462</v>
      </c>
      <c r="B3240" s="9">
        <v>6</v>
      </c>
      <c r="C3240">
        <v>14328</v>
      </c>
      <c r="D3240">
        <v>645484</v>
      </c>
      <c r="E3240" t="s">
        <v>1560</v>
      </c>
      <c r="F3240" t="s">
        <v>1568</v>
      </c>
      <c r="G3240" s="10">
        <v>23858.219966826098</v>
      </c>
      <c r="H3240" s="11">
        <v>5.0120120731754004E-3</v>
      </c>
      <c r="J3240" s="9" t="s">
        <v>7826</v>
      </c>
      <c r="K3240" s="9">
        <v>21</v>
      </c>
      <c r="L3240">
        <v>40305</v>
      </c>
      <c r="M3240">
        <v>21075</v>
      </c>
      <c r="N3240" t="s">
        <v>867</v>
      </c>
      <c r="O3240" t="s">
        <v>8260</v>
      </c>
      <c r="P3240" s="10">
        <v>840.19075464544903</v>
      </c>
      <c r="Q3240" s="11">
        <v>0.33301258606636902</v>
      </c>
    </row>
    <row r="3241" spans="1:17" x14ac:dyDescent="0.3">
      <c r="A3241" s="9" t="s">
        <v>1462</v>
      </c>
      <c r="B3241" s="9">
        <v>6</v>
      </c>
      <c r="C3241">
        <v>12745</v>
      </c>
      <c r="D3241">
        <v>645484</v>
      </c>
      <c r="E3241" t="s">
        <v>1560</v>
      </c>
      <c r="F3241" t="s">
        <v>1561</v>
      </c>
      <c r="G3241" s="10">
        <v>60.846897141011397</v>
      </c>
      <c r="H3241" s="11">
        <v>6.2425641617518503E-4</v>
      </c>
      <c r="J3241" s="9" t="s">
        <v>7826</v>
      </c>
      <c r="K3241" s="9">
        <v>21</v>
      </c>
      <c r="L3241">
        <v>10171</v>
      </c>
      <c r="M3241">
        <v>21075</v>
      </c>
      <c r="N3241" t="s">
        <v>867</v>
      </c>
      <c r="O3241" t="s">
        <v>8028</v>
      </c>
      <c r="P3241" s="10">
        <v>397.91092911781499</v>
      </c>
      <c r="Q3241" s="11">
        <v>9.3357013107587595E-4</v>
      </c>
    </row>
    <row r="3242" spans="1:17" x14ac:dyDescent="0.3">
      <c r="A3242" s="9" t="s">
        <v>1462</v>
      </c>
      <c r="B3242" s="9">
        <v>6</v>
      </c>
      <c r="C3242">
        <v>14328</v>
      </c>
      <c r="D3242">
        <v>645736</v>
      </c>
      <c r="E3242" t="s">
        <v>1457</v>
      </c>
      <c r="F3242" t="s">
        <v>1568</v>
      </c>
      <c r="G3242" s="10">
        <v>436.897809987127</v>
      </c>
      <c r="H3242" s="11">
        <v>9.1781243590012698E-5</v>
      </c>
      <c r="J3242" s="9" t="s">
        <v>7826</v>
      </c>
      <c r="K3242" s="9">
        <v>21</v>
      </c>
      <c r="L3242">
        <v>14251</v>
      </c>
      <c r="M3242">
        <v>21077</v>
      </c>
      <c r="N3242" t="s">
        <v>6308</v>
      </c>
      <c r="O3242" t="s">
        <v>8168</v>
      </c>
      <c r="P3242" s="10">
        <v>2772.2958969892602</v>
      </c>
      <c r="Q3242" s="11">
        <v>4.80458899670589E-2</v>
      </c>
    </row>
    <row r="3243" spans="1:17" x14ac:dyDescent="0.3">
      <c r="A3243" s="9" t="s">
        <v>1462</v>
      </c>
      <c r="B3243" s="9">
        <v>6</v>
      </c>
      <c r="C3243">
        <v>14328</v>
      </c>
      <c r="D3243">
        <v>645778</v>
      </c>
      <c r="E3243" t="s">
        <v>1709</v>
      </c>
      <c r="F3243" t="s">
        <v>1568</v>
      </c>
      <c r="G3243" s="10">
        <v>7765.66581690354</v>
      </c>
      <c r="H3243" s="11">
        <v>1.6313711117042599E-3</v>
      </c>
      <c r="J3243" s="9" t="s">
        <v>7826</v>
      </c>
      <c r="K3243" s="9">
        <v>21</v>
      </c>
      <c r="L3243">
        <v>10171</v>
      </c>
      <c r="M3243">
        <v>21077</v>
      </c>
      <c r="N3243" t="s">
        <v>6308</v>
      </c>
      <c r="O3243" t="s">
        <v>8028</v>
      </c>
      <c r="P3243" s="10">
        <v>1047.9911218186101</v>
      </c>
      <c r="Q3243" s="11">
        <v>2.4587744074576002E-3</v>
      </c>
    </row>
    <row r="3244" spans="1:17" x14ac:dyDescent="0.3">
      <c r="A3244" s="9" t="s">
        <v>1462</v>
      </c>
      <c r="B3244" s="9">
        <v>6</v>
      </c>
      <c r="C3244">
        <v>14328</v>
      </c>
      <c r="D3244">
        <v>646114</v>
      </c>
      <c r="E3244" t="s">
        <v>1608</v>
      </c>
      <c r="F3244" t="s">
        <v>1568</v>
      </c>
      <c r="G3244" s="10">
        <v>14955.565733245199</v>
      </c>
      <c r="H3244" s="11">
        <v>3.1417882859835601E-3</v>
      </c>
      <c r="J3244" s="9" t="s">
        <v>7826</v>
      </c>
      <c r="K3244" s="9">
        <v>21</v>
      </c>
      <c r="L3244">
        <v>10171</v>
      </c>
      <c r="M3244">
        <v>21079</v>
      </c>
      <c r="N3244" t="s">
        <v>7860</v>
      </c>
      <c r="O3244" t="s">
        <v>8028</v>
      </c>
      <c r="P3244" s="10">
        <v>2804.1850333676598</v>
      </c>
      <c r="Q3244" s="11">
        <v>6.5791190881991099E-3</v>
      </c>
    </row>
    <row r="3245" spans="1:17" x14ac:dyDescent="0.3">
      <c r="A3245" s="9" t="s">
        <v>1462</v>
      </c>
      <c r="B3245" s="9">
        <v>6</v>
      </c>
      <c r="C3245">
        <v>14328</v>
      </c>
      <c r="D3245">
        <v>646170</v>
      </c>
      <c r="E3245" t="s">
        <v>1845</v>
      </c>
      <c r="F3245" t="s">
        <v>1568</v>
      </c>
      <c r="G3245" s="10">
        <v>4897.6168545699602</v>
      </c>
      <c r="H3245" s="11">
        <v>1.0288661450444899E-3</v>
      </c>
      <c r="J3245" s="9" t="s">
        <v>7826</v>
      </c>
      <c r="K3245" s="9">
        <v>21</v>
      </c>
      <c r="L3245">
        <v>9292</v>
      </c>
      <c r="M3245">
        <v>21079</v>
      </c>
      <c r="N3245" t="s">
        <v>7860</v>
      </c>
      <c r="O3245" t="s">
        <v>7970</v>
      </c>
      <c r="P3245" s="10">
        <v>2541.4920290842601</v>
      </c>
      <c r="Q3245" s="11">
        <v>0.10393375164946</v>
      </c>
    </row>
    <row r="3246" spans="1:17" x14ac:dyDescent="0.3">
      <c r="A3246" s="9" t="s">
        <v>1462</v>
      </c>
      <c r="B3246" s="9">
        <v>6</v>
      </c>
      <c r="C3246">
        <v>17609</v>
      </c>
      <c r="D3246">
        <v>646492</v>
      </c>
      <c r="E3246" t="s">
        <v>1968</v>
      </c>
      <c r="F3246" t="s">
        <v>1920</v>
      </c>
      <c r="G3246" s="10">
        <v>5198.4160200076103</v>
      </c>
      <c r="H3246" s="11">
        <v>1.1795997805293099E-3</v>
      </c>
      <c r="J3246" s="9" t="s">
        <v>7826</v>
      </c>
      <c r="K3246" s="9">
        <v>21</v>
      </c>
      <c r="L3246">
        <v>1886</v>
      </c>
      <c r="M3246">
        <v>21079</v>
      </c>
      <c r="N3246" t="s">
        <v>7860</v>
      </c>
      <c r="O3246" t="s">
        <v>7850</v>
      </c>
      <c r="P3246" s="10">
        <v>1670.5793339075501</v>
      </c>
      <c r="Q3246" s="11">
        <v>3.0614072713583799E-2</v>
      </c>
    </row>
    <row r="3247" spans="1:17" x14ac:dyDescent="0.3">
      <c r="A3247" s="9" t="s">
        <v>1462</v>
      </c>
      <c r="B3247" s="9">
        <v>6</v>
      </c>
      <c r="C3247">
        <v>14328</v>
      </c>
      <c r="D3247">
        <v>644826</v>
      </c>
      <c r="E3247" t="s">
        <v>1656</v>
      </c>
      <c r="F3247" t="s">
        <v>1568</v>
      </c>
      <c r="G3247" s="10">
        <v>2899.2588408055399</v>
      </c>
      <c r="H3247" s="11">
        <v>6.0906137731912998E-4</v>
      </c>
      <c r="J3247" s="9" t="s">
        <v>7826</v>
      </c>
      <c r="K3247" s="9">
        <v>21</v>
      </c>
      <c r="L3247">
        <v>9575</v>
      </c>
      <c r="M3247">
        <v>21079</v>
      </c>
      <c r="N3247" t="s">
        <v>7860</v>
      </c>
      <c r="O3247" t="s">
        <v>7984</v>
      </c>
      <c r="P3247" s="10">
        <v>419.10796045461302</v>
      </c>
      <c r="Q3247" s="11">
        <v>8.7881727920866692E-3</v>
      </c>
    </row>
    <row r="3248" spans="1:17" x14ac:dyDescent="0.3">
      <c r="A3248" s="9" t="s">
        <v>1462</v>
      </c>
      <c r="B3248" s="9">
        <v>6</v>
      </c>
      <c r="C3248">
        <v>14328</v>
      </c>
      <c r="D3248">
        <v>646828</v>
      </c>
      <c r="E3248" t="s">
        <v>1632</v>
      </c>
      <c r="F3248" t="s">
        <v>1568</v>
      </c>
      <c r="G3248" s="10">
        <v>2709.7050076134901</v>
      </c>
      <c r="H3248" s="11">
        <v>5.6924088351044595E-4</v>
      </c>
      <c r="J3248" s="9" t="s">
        <v>7826</v>
      </c>
      <c r="K3248" s="9">
        <v>21</v>
      </c>
      <c r="L3248">
        <v>14251</v>
      </c>
      <c r="M3248">
        <v>21081</v>
      </c>
      <c r="N3248" t="s">
        <v>882</v>
      </c>
      <c r="O3248" t="s">
        <v>8168</v>
      </c>
      <c r="P3248" s="10">
        <v>4026.5039803714499</v>
      </c>
      <c r="Q3248" s="11">
        <v>6.9782221805019903E-2</v>
      </c>
    </row>
    <row r="3249" spans="1:17" x14ac:dyDescent="0.3">
      <c r="A3249" s="9" t="s">
        <v>1462</v>
      </c>
      <c r="B3249" s="9">
        <v>6</v>
      </c>
      <c r="C3249">
        <v>17609</v>
      </c>
      <c r="D3249">
        <v>646842</v>
      </c>
      <c r="E3249" t="s">
        <v>2019</v>
      </c>
      <c r="F3249" t="s">
        <v>1920</v>
      </c>
      <c r="G3249" s="10">
        <v>29489.449451575401</v>
      </c>
      <c r="H3249" s="11">
        <v>6.6916052826717998E-3</v>
      </c>
      <c r="J3249" s="9" t="s">
        <v>7826</v>
      </c>
      <c r="K3249" s="9">
        <v>21</v>
      </c>
      <c r="L3249">
        <v>19446</v>
      </c>
      <c r="M3249">
        <v>21081</v>
      </c>
      <c r="N3249" t="s">
        <v>882</v>
      </c>
      <c r="O3249" t="s">
        <v>8209</v>
      </c>
      <c r="P3249" s="10">
        <v>3636.8656295061301</v>
      </c>
      <c r="Q3249" s="11">
        <v>2.9257126545617899E-2</v>
      </c>
    </row>
    <row r="3250" spans="1:17" x14ac:dyDescent="0.3">
      <c r="A3250" s="9" t="s">
        <v>1462</v>
      </c>
      <c r="B3250" s="9">
        <v>6</v>
      </c>
      <c r="C3250">
        <v>14328</v>
      </c>
      <c r="D3250">
        <v>646870</v>
      </c>
      <c r="E3250" t="s">
        <v>1764</v>
      </c>
      <c r="F3250" t="s">
        <v>1568</v>
      </c>
      <c r="G3250" s="10">
        <v>8473.8767089535904</v>
      </c>
      <c r="H3250" s="11">
        <v>1.78014841136219E-3</v>
      </c>
      <c r="J3250" s="9" t="s">
        <v>7826</v>
      </c>
      <c r="K3250" s="9">
        <v>21</v>
      </c>
      <c r="L3250">
        <v>10171</v>
      </c>
      <c r="M3250">
        <v>21081</v>
      </c>
      <c r="N3250" t="s">
        <v>882</v>
      </c>
      <c r="O3250" t="s">
        <v>8028</v>
      </c>
      <c r="P3250" s="10">
        <v>1510.02941306874</v>
      </c>
      <c r="Q3250" s="11">
        <v>3.5427987871869101E-3</v>
      </c>
    </row>
    <row r="3251" spans="1:17" x14ac:dyDescent="0.3">
      <c r="A3251" s="9" t="s">
        <v>1462</v>
      </c>
      <c r="B3251" s="9">
        <v>6</v>
      </c>
      <c r="C3251">
        <v>14401</v>
      </c>
      <c r="D3251">
        <v>646870</v>
      </c>
      <c r="E3251" t="s">
        <v>1764</v>
      </c>
      <c r="F3251" t="s">
        <v>1867</v>
      </c>
      <c r="G3251" s="10">
        <v>3541.7390983892201</v>
      </c>
      <c r="H3251" s="11">
        <v>0.13878288003092501</v>
      </c>
      <c r="J3251" s="9" t="s">
        <v>7826</v>
      </c>
      <c r="K3251" s="9">
        <v>21</v>
      </c>
      <c r="L3251">
        <v>1886</v>
      </c>
      <c r="M3251">
        <v>21081</v>
      </c>
      <c r="N3251" t="s">
        <v>882</v>
      </c>
      <c r="O3251" t="s">
        <v>7850</v>
      </c>
      <c r="P3251" s="10">
        <v>754.36640845898398</v>
      </c>
      <c r="Q3251" s="11">
        <v>1.3824083425735901E-2</v>
      </c>
    </row>
    <row r="3252" spans="1:17" x14ac:dyDescent="0.3">
      <c r="A3252" s="9" t="s">
        <v>1462</v>
      </c>
      <c r="B3252" s="9">
        <v>6</v>
      </c>
      <c r="C3252">
        <v>14328</v>
      </c>
      <c r="D3252">
        <v>646898</v>
      </c>
      <c r="E3252" t="s">
        <v>1558</v>
      </c>
      <c r="F3252" t="s">
        <v>1568</v>
      </c>
      <c r="G3252" s="10">
        <v>7786.5601181188504</v>
      </c>
      <c r="H3252" s="11">
        <v>1.6357604789788199E-3</v>
      </c>
      <c r="J3252" s="9" t="s">
        <v>7826</v>
      </c>
      <c r="K3252" s="9">
        <v>21</v>
      </c>
      <c r="L3252">
        <v>20377</v>
      </c>
      <c r="M3252">
        <v>21083</v>
      </c>
      <c r="N3252" t="s">
        <v>8155</v>
      </c>
      <c r="O3252" t="s">
        <v>8227</v>
      </c>
      <c r="P3252" s="10">
        <v>8639.7724787198204</v>
      </c>
      <c r="Q3252" s="11">
        <v>0.284568112997589</v>
      </c>
    </row>
    <row r="3253" spans="1:17" x14ac:dyDescent="0.3">
      <c r="A3253" s="9" t="s">
        <v>1462</v>
      </c>
      <c r="B3253" s="9">
        <v>6</v>
      </c>
      <c r="C3253">
        <v>12312</v>
      </c>
      <c r="D3253">
        <v>646898</v>
      </c>
      <c r="E3253" t="s">
        <v>1558</v>
      </c>
      <c r="F3253" t="s">
        <v>1557</v>
      </c>
      <c r="G3253" s="10">
        <v>4084.0972318095301</v>
      </c>
      <c r="H3253" s="11">
        <v>0.55190503132561197</v>
      </c>
      <c r="J3253" s="9" t="s">
        <v>7826</v>
      </c>
      <c r="K3253" s="9">
        <v>21</v>
      </c>
      <c r="L3253">
        <v>11871</v>
      </c>
      <c r="M3253">
        <v>21083</v>
      </c>
      <c r="N3253" t="s">
        <v>8155</v>
      </c>
      <c r="O3253" t="s">
        <v>8156</v>
      </c>
      <c r="P3253" s="10">
        <v>4508</v>
      </c>
      <c r="Q3253" s="11">
        <v>1</v>
      </c>
    </row>
    <row r="3254" spans="1:17" x14ac:dyDescent="0.3">
      <c r="A3254" s="9" t="s">
        <v>1462</v>
      </c>
      <c r="B3254" s="9">
        <v>6</v>
      </c>
      <c r="C3254">
        <v>19281</v>
      </c>
      <c r="D3254">
        <v>646898</v>
      </c>
      <c r="E3254" t="s">
        <v>1558</v>
      </c>
      <c r="F3254" t="s">
        <v>2062</v>
      </c>
      <c r="G3254" s="10">
        <v>1.8280821209687099</v>
      </c>
      <c r="H3254" s="11">
        <v>2.5030562764859001E-5</v>
      </c>
      <c r="J3254" s="9" t="s">
        <v>7826</v>
      </c>
      <c r="K3254" s="9">
        <v>21</v>
      </c>
      <c r="L3254">
        <v>9605</v>
      </c>
      <c r="M3254">
        <v>21083</v>
      </c>
      <c r="N3254" t="s">
        <v>8155</v>
      </c>
      <c r="O3254" t="s">
        <v>7991</v>
      </c>
      <c r="P3254" s="10">
        <v>2787.9572877329301</v>
      </c>
      <c r="Q3254" s="11">
        <v>0.109848592897278</v>
      </c>
    </row>
    <row r="3255" spans="1:17" x14ac:dyDescent="0.3">
      <c r="A3255" s="9" t="s">
        <v>1462</v>
      </c>
      <c r="B3255" s="9">
        <v>6</v>
      </c>
      <c r="C3255">
        <v>14328</v>
      </c>
      <c r="D3255">
        <v>647710</v>
      </c>
      <c r="E3255" t="s">
        <v>1681</v>
      </c>
      <c r="F3255" t="s">
        <v>1568</v>
      </c>
      <c r="G3255" s="10">
        <v>6148.7451219024297</v>
      </c>
      <c r="H3255" s="11">
        <v>1.2916967329794E-3</v>
      </c>
      <c r="J3255" s="9" t="s">
        <v>7826</v>
      </c>
      <c r="K3255" s="9">
        <v>21</v>
      </c>
      <c r="L3255">
        <v>40305</v>
      </c>
      <c r="M3255">
        <v>21083</v>
      </c>
      <c r="N3255" t="s">
        <v>8155</v>
      </c>
      <c r="O3255" t="s">
        <v>8260</v>
      </c>
      <c r="P3255" s="10">
        <v>754.98965991651698</v>
      </c>
      <c r="Q3255" s="11">
        <v>0.29924282993123902</v>
      </c>
    </row>
    <row r="3256" spans="1:17" x14ac:dyDescent="0.3">
      <c r="A3256" s="9" t="s">
        <v>1462</v>
      </c>
      <c r="B3256" s="9">
        <v>6</v>
      </c>
      <c r="C3256">
        <v>14328</v>
      </c>
      <c r="D3256">
        <v>647486</v>
      </c>
      <c r="E3256" t="s">
        <v>1765</v>
      </c>
      <c r="F3256" t="s">
        <v>1568</v>
      </c>
      <c r="G3256" s="10">
        <v>8313.2840285429793</v>
      </c>
      <c r="H3256" s="11">
        <v>1.74641192749202E-3</v>
      </c>
      <c r="J3256" s="9" t="s">
        <v>7826</v>
      </c>
      <c r="K3256" s="9">
        <v>21</v>
      </c>
      <c r="L3256">
        <v>20130</v>
      </c>
      <c r="M3256">
        <v>21085</v>
      </c>
      <c r="N3256" t="s">
        <v>7923</v>
      </c>
      <c r="O3256" t="s">
        <v>8225</v>
      </c>
      <c r="P3256" s="10">
        <v>4403.8538200176999</v>
      </c>
      <c r="Q3256" s="11">
        <v>8.4078311887007998E-2</v>
      </c>
    </row>
    <row r="3257" spans="1:17" x14ac:dyDescent="0.3">
      <c r="A3257" s="9" t="s">
        <v>1462</v>
      </c>
      <c r="B3257" s="9">
        <v>6</v>
      </c>
      <c r="C3257">
        <v>14328</v>
      </c>
      <c r="D3257">
        <v>647766</v>
      </c>
      <c r="E3257" t="s">
        <v>1786</v>
      </c>
      <c r="F3257" t="s">
        <v>1568</v>
      </c>
      <c r="G3257" s="10">
        <v>21294.8859245926</v>
      </c>
      <c r="H3257" s="11">
        <v>4.4735200488282504E-3</v>
      </c>
      <c r="J3257" s="9" t="s">
        <v>7826</v>
      </c>
      <c r="K3257" s="9">
        <v>21</v>
      </c>
      <c r="L3257">
        <v>12243</v>
      </c>
      <c r="M3257">
        <v>21085</v>
      </c>
      <c r="N3257" t="s">
        <v>7923</v>
      </c>
      <c r="O3257" t="s">
        <v>8158</v>
      </c>
      <c r="P3257" s="10">
        <v>3258.7173704654501</v>
      </c>
      <c r="Q3257" s="11">
        <v>0.119375682118303</v>
      </c>
    </row>
    <row r="3258" spans="1:17" x14ac:dyDescent="0.3">
      <c r="A3258" s="9" t="s">
        <v>1462</v>
      </c>
      <c r="B3258" s="9">
        <v>6</v>
      </c>
      <c r="C3258">
        <v>17609</v>
      </c>
      <c r="D3258">
        <v>648256</v>
      </c>
      <c r="E3258" t="s">
        <v>1892</v>
      </c>
      <c r="F3258" t="s">
        <v>1920</v>
      </c>
      <c r="G3258" s="10">
        <v>24874.547070499098</v>
      </c>
      <c r="H3258" s="11">
        <v>5.6444136352680604E-3</v>
      </c>
      <c r="J3258" s="9" t="s">
        <v>7826</v>
      </c>
      <c r="K3258" s="9">
        <v>21</v>
      </c>
      <c r="L3258">
        <v>10171</v>
      </c>
      <c r="M3258">
        <v>21085</v>
      </c>
      <c r="N3258" t="s">
        <v>7923</v>
      </c>
      <c r="O3258" t="s">
        <v>8028</v>
      </c>
      <c r="P3258" s="10">
        <v>3041.1101814612298</v>
      </c>
      <c r="Q3258" s="11">
        <v>7.1349878150301698E-3</v>
      </c>
    </row>
    <row r="3259" spans="1:17" x14ac:dyDescent="0.3">
      <c r="A3259" s="9" t="s">
        <v>1462</v>
      </c>
      <c r="B3259" s="9">
        <v>6</v>
      </c>
      <c r="C3259">
        <v>16609</v>
      </c>
      <c r="D3259">
        <v>648256</v>
      </c>
      <c r="E3259" t="s">
        <v>1892</v>
      </c>
      <c r="F3259" t="s">
        <v>1886</v>
      </c>
      <c r="G3259" s="10">
        <v>8761.8964919781101</v>
      </c>
      <c r="H3259" s="11">
        <v>6.8796621937431499E-3</v>
      </c>
      <c r="J3259" s="9" t="s">
        <v>7826</v>
      </c>
      <c r="K3259" s="9">
        <v>21</v>
      </c>
      <c r="L3259">
        <v>13651</v>
      </c>
      <c r="M3259">
        <v>21085</v>
      </c>
      <c r="N3259" t="s">
        <v>7923</v>
      </c>
      <c r="O3259" t="s">
        <v>8167</v>
      </c>
      <c r="P3259" s="10">
        <v>1969.7625652842701</v>
      </c>
      <c r="Q3259" s="11">
        <v>5.9776722665825198E-2</v>
      </c>
    </row>
    <row r="3260" spans="1:17" x14ac:dyDescent="0.3">
      <c r="A3260" s="9" t="s">
        <v>1462</v>
      </c>
      <c r="B3260" s="9">
        <v>6</v>
      </c>
      <c r="C3260">
        <v>12745</v>
      </c>
      <c r="D3260">
        <v>648354</v>
      </c>
      <c r="E3260" t="s">
        <v>1564</v>
      </c>
      <c r="F3260" t="s">
        <v>1561</v>
      </c>
      <c r="G3260" s="10">
        <v>69341.700668481804</v>
      </c>
      <c r="H3260" s="11">
        <v>0.71140852836722501</v>
      </c>
      <c r="J3260" s="9" t="s">
        <v>7826</v>
      </c>
      <c r="K3260" s="9">
        <v>21</v>
      </c>
      <c r="L3260">
        <v>6194</v>
      </c>
      <c r="M3260">
        <v>21085</v>
      </c>
      <c r="N3260" t="s">
        <v>7923</v>
      </c>
      <c r="O3260" t="s">
        <v>7916</v>
      </c>
      <c r="P3260" s="10">
        <v>779.744117269512</v>
      </c>
      <c r="Q3260" s="11">
        <v>3.34209471205483E-2</v>
      </c>
    </row>
    <row r="3261" spans="1:17" x14ac:dyDescent="0.3">
      <c r="A3261" s="9" t="s">
        <v>1462</v>
      </c>
      <c r="B3261" s="9">
        <v>6</v>
      </c>
      <c r="C3261">
        <v>19281</v>
      </c>
      <c r="D3261">
        <v>648354</v>
      </c>
      <c r="E3261" t="s">
        <v>1564</v>
      </c>
      <c r="F3261" t="s">
        <v>2062</v>
      </c>
      <c r="G3261" s="10">
        <v>3308.35435898675</v>
      </c>
      <c r="H3261" s="11">
        <v>4.5298824643135401E-2</v>
      </c>
      <c r="J3261" s="9" t="s">
        <v>7826</v>
      </c>
      <c r="K3261" s="9">
        <v>21</v>
      </c>
      <c r="L3261">
        <v>18498</v>
      </c>
      <c r="M3261">
        <v>21087</v>
      </c>
      <c r="N3261" t="s">
        <v>7925</v>
      </c>
      <c r="O3261" t="s">
        <v>8203</v>
      </c>
      <c r="P3261" s="10">
        <v>2988.4876483661801</v>
      </c>
      <c r="Q3261" s="11">
        <v>0.129545608754873</v>
      </c>
    </row>
    <row r="3262" spans="1:17" x14ac:dyDescent="0.3">
      <c r="A3262" s="9" t="s">
        <v>1462</v>
      </c>
      <c r="B3262" s="9">
        <v>6</v>
      </c>
      <c r="C3262">
        <v>14328</v>
      </c>
      <c r="D3262">
        <v>648354</v>
      </c>
      <c r="E3262" t="s">
        <v>1564</v>
      </c>
      <c r="F3262" t="s">
        <v>1568</v>
      </c>
      <c r="G3262" s="10">
        <v>64.401400132766994</v>
      </c>
      <c r="H3262" s="11">
        <v>1.35291147220388E-5</v>
      </c>
      <c r="J3262" s="9" t="s">
        <v>7826</v>
      </c>
      <c r="K3262" s="9">
        <v>21</v>
      </c>
      <c r="L3262">
        <v>10171</v>
      </c>
      <c r="M3262">
        <v>21087</v>
      </c>
      <c r="N3262" t="s">
        <v>7925</v>
      </c>
      <c r="O3262" t="s">
        <v>8028</v>
      </c>
      <c r="P3262" s="10">
        <v>953.02871116153597</v>
      </c>
      <c r="Q3262" s="11">
        <v>2.2359756259288698E-3</v>
      </c>
    </row>
    <row r="3263" spans="1:17" x14ac:dyDescent="0.3">
      <c r="A3263" s="9" t="s">
        <v>1462</v>
      </c>
      <c r="B3263" s="9">
        <v>6</v>
      </c>
      <c r="C3263">
        <v>17609</v>
      </c>
      <c r="D3263">
        <v>648648</v>
      </c>
      <c r="E3263" t="s">
        <v>1969</v>
      </c>
      <c r="F3263" t="s">
        <v>1920</v>
      </c>
      <c r="G3263" s="10">
        <v>13747.255848630301</v>
      </c>
      <c r="H3263" s="11">
        <v>3.11946175902653E-3</v>
      </c>
      <c r="J3263" s="9" t="s">
        <v>7826</v>
      </c>
      <c r="K3263" s="9">
        <v>21</v>
      </c>
      <c r="L3263">
        <v>6194</v>
      </c>
      <c r="M3263">
        <v>21087</v>
      </c>
      <c r="N3263" t="s">
        <v>7925</v>
      </c>
      <c r="O3263" t="s">
        <v>7916</v>
      </c>
      <c r="P3263" s="10">
        <v>685.55887755959805</v>
      </c>
      <c r="Q3263" s="11">
        <v>2.93840331558698E-2</v>
      </c>
    </row>
    <row r="3264" spans="1:17" x14ac:dyDescent="0.3">
      <c r="A3264" s="9" t="s">
        <v>1462</v>
      </c>
      <c r="B3264" s="9">
        <v>6</v>
      </c>
      <c r="C3264">
        <v>14354</v>
      </c>
      <c r="D3264">
        <v>648690</v>
      </c>
      <c r="E3264" t="s">
        <v>1861</v>
      </c>
      <c r="F3264" t="s">
        <v>1851</v>
      </c>
      <c r="G3264" s="10">
        <v>604.93923754288505</v>
      </c>
      <c r="H3264" s="11">
        <v>1.6982657352204701E-2</v>
      </c>
      <c r="J3264" s="9" t="s">
        <v>7826</v>
      </c>
      <c r="K3264" s="9">
        <v>21</v>
      </c>
      <c r="L3264">
        <v>13651</v>
      </c>
      <c r="M3264">
        <v>21087</v>
      </c>
      <c r="N3264" t="s">
        <v>7925</v>
      </c>
      <c r="O3264" t="s">
        <v>8167</v>
      </c>
      <c r="P3264" s="10">
        <v>639.64118232266696</v>
      </c>
      <c r="Q3264" s="11">
        <v>1.9411300750263E-2</v>
      </c>
    </row>
    <row r="3265" spans="1:17" x14ac:dyDescent="0.3">
      <c r="A3265" s="9" t="s">
        <v>1462</v>
      </c>
      <c r="B3265" s="9">
        <v>6</v>
      </c>
      <c r="C3265">
        <v>17609</v>
      </c>
      <c r="D3265">
        <v>648788</v>
      </c>
      <c r="E3265" t="s">
        <v>2030</v>
      </c>
      <c r="F3265" t="s">
        <v>1920</v>
      </c>
      <c r="G3265" s="10">
        <v>10945.175399661301</v>
      </c>
      <c r="H3265" s="11">
        <v>2.4836270220782498E-3</v>
      </c>
      <c r="J3265" s="9" t="s">
        <v>7826</v>
      </c>
      <c r="K3265" s="9">
        <v>21</v>
      </c>
      <c r="L3265">
        <v>22053</v>
      </c>
      <c r="M3265">
        <v>21089</v>
      </c>
      <c r="N3265" t="s">
        <v>7956</v>
      </c>
      <c r="O3265" t="s">
        <v>8236</v>
      </c>
      <c r="P3265" s="10">
        <v>11543.303104320499</v>
      </c>
      <c r="Q3265" s="11">
        <v>8.4249692396492007E-2</v>
      </c>
    </row>
    <row r="3266" spans="1:17" x14ac:dyDescent="0.3">
      <c r="A3266" s="9" t="s">
        <v>1462</v>
      </c>
      <c r="B3266" s="9">
        <v>6</v>
      </c>
      <c r="C3266">
        <v>14328</v>
      </c>
      <c r="D3266">
        <v>648956</v>
      </c>
      <c r="E3266" t="s">
        <v>1787</v>
      </c>
      <c r="F3266" t="s">
        <v>1568</v>
      </c>
      <c r="G3266" s="10">
        <v>1347.7019374250899</v>
      </c>
      <c r="H3266" s="11">
        <v>2.8311828756749597E-4</v>
      </c>
      <c r="J3266" s="9" t="s">
        <v>7826</v>
      </c>
      <c r="K3266" s="9">
        <v>21</v>
      </c>
      <c r="L3266">
        <v>7558</v>
      </c>
      <c r="M3266">
        <v>21089</v>
      </c>
      <c r="N3266" t="s">
        <v>7956</v>
      </c>
      <c r="O3266" t="s">
        <v>7949</v>
      </c>
      <c r="P3266" s="10">
        <v>4668.2616829237004</v>
      </c>
      <c r="Q3266" s="11">
        <v>0.32953986184693601</v>
      </c>
    </row>
    <row r="3267" spans="1:17" x14ac:dyDescent="0.3">
      <c r="A3267" s="9" t="s">
        <v>1462</v>
      </c>
      <c r="B3267" s="9">
        <v>6</v>
      </c>
      <c r="C3267">
        <v>17609</v>
      </c>
      <c r="D3267">
        <v>648816</v>
      </c>
      <c r="E3267" t="s">
        <v>1970</v>
      </c>
      <c r="F3267" t="s">
        <v>1920</v>
      </c>
      <c r="G3267" s="10">
        <v>20853.3268294111</v>
      </c>
      <c r="H3267" s="11">
        <v>4.7319375087727898E-3</v>
      </c>
      <c r="J3267" s="9" t="s">
        <v>7826</v>
      </c>
      <c r="K3267" s="9">
        <v>21</v>
      </c>
      <c r="L3267">
        <v>9964</v>
      </c>
      <c r="M3267">
        <v>21091</v>
      </c>
      <c r="N3267" t="s">
        <v>3758</v>
      </c>
      <c r="O3267" t="s">
        <v>8004</v>
      </c>
      <c r="P3267" s="10">
        <v>2229.1299860672898</v>
      </c>
      <c r="Q3267" s="11">
        <v>4.85596337232828E-2</v>
      </c>
    </row>
    <row r="3268" spans="1:17" x14ac:dyDescent="0.3">
      <c r="A3268" s="9" t="s">
        <v>1462</v>
      </c>
      <c r="B3268" s="9">
        <v>6</v>
      </c>
      <c r="C3268">
        <v>14328</v>
      </c>
      <c r="D3268">
        <v>648872</v>
      </c>
      <c r="E3268" t="s">
        <v>1710</v>
      </c>
      <c r="F3268" t="s">
        <v>1568</v>
      </c>
      <c r="G3268" s="10">
        <v>13373.0867661783</v>
      </c>
      <c r="H3268" s="11">
        <v>2.8093492482215801E-3</v>
      </c>
      <c r="J3268" s="9" t="s">
        <v>7826</v>
      </c>
      <c r="K3268" s="9">
        <v>21</v>
      </c>
      <c r="L3268">
        <v>12243</v>
      </c>
      <c r="M3268">
        <v>21091</v>
      </c>
      <c r="N3268" t="s">
        <v>3758</v>
      </c>
      <c r="O3268" t="s">
        <v>8158</v>
      </c>
      <c r="P3268" s="10">
        <v>1480.5828843474501</v>
      </c>
      <c r="Q3268" s="11">
        <v>5.42377787510974E-2</v>
      </c>
    </row>
    <row r="3269" spans="1:17" x14ac:dyDescent="0.3">
      <c r="A3269" s="9" t="s">
        <v>1462</v>
      </c>
      <c r="B3269" s="9">
        <v>6</v>
      </c>
      <c r="C3269">
        <v>17609</v>
      </c>
      <c r="D3269">
        <v>648914</v>
      </c>
      <c r="E3269" t="s">
        <v>1971</v>
      </c>
      <c r="F3269" t="s">
        <v>1920</v>
      </c>
      <c r="G3269" s="10">
        <v>20466.501682722501</v>
      </c>
      <c r="H3269" s="11">
        <v>4.6441609906217197E-3</v>
      </c>
      <c r="J3269" s="9" t="s">
        <v>7826</v>
      </c>
      <c r="K3269" s="9">
        <v>21</v>
      </c>
      <c r="L3269">
        <v>13651</v>
      </c>
      <c r="M3269">
        <v>21093</v>
      </c>
      <c r="N3269" t="s">
        <v>4426</v>
      </c>
      <c r="O3269" t="s">
        <v>8167</v>
      </c>
      <c r="P3269" s="10">
        <v>22627.097067148901</v>
      </c>
      <c r="Q3269" s="11">
        <v>0.68666839849323202</v>
      </c>
    </row>
    <row r="3270" spans="1:17" x14ac:dyDescent="0.3">
      <c r="A3270" s="9" t="s">
        <v>1462</v>
      </c>
      <c r="B3270" s="9">
        <v>6</v>
      </c>
      <c r="C3270">
        <v>17609</v>
      </c>
      <c r="D3270">
        <v>649138</v>
      </c>
      <c r="E3270" t="s">
        <v>2048</v>
      </c>
      <c r="F3270" t="s">
        <v>1920</v>
      </c>
      <c r="G3270" s="10">
        <v>10851.894332440699</v>
      </c>
      <c r="H3270" s="11">
        <v>2.4624601270091702E-3</v>
      </c>
      <c r="J3270" s="9" t="s">
        <v>7826</v>
      </c>
      <c r="K3270" s="9">
        <v>21</v>
      </c>
      <c r="L3270">
        <v>10171</v>
      </c>
      <c r="M3270">
        <v>21093</v>
      </c>
      <c r="N3270" t="s">
        <v>4426</v>
      </c>
      <c r="O3270" t="s">
        <v>8028</v>
      </c>
      <c r="P3270" s="10">
        <v>16061.684420617899</v>
      </c>
      <c r="Q3270" s="11">
        <v>3.7683581255482199E-2</v>
      </c>
    </row>
    <row r="3271" spans="1:17" x14ac:dyDescent="0.3">
      <c r="A3271" s="9" t="s">
        <v>1462</v>
      </c>
      <c r="B3271" s="9">
        <v>6</v>
      </c>
      <c r="C3271">
        <v>14328</v>
      </c>
      <c r="D3271">
        <v>649187</v>
      </c>
      <c r="E3271" t="s">
        <v>1609</v>
      </c>
      <c r="F3271" t="s">
        <v>1568</v>
      </c>
      <c r="G3271" s="10">
        <v>5586.42108952335</v>
      </c>
      <c r="H3271" s="11">
        <v>1.17356659404869E-3</v>
      </c>
      <c r="J3271" s="9" t="s">
        <v>7826</v>
      </c>
      <c r="K3271" s="9">
        <v>21</v>
      </c>
      <c r="L3271">
        <v>12243</v>
      </c>
      <c r="M3271">
        <v>21093</v>
      </c>
      <c r="N3271" t="s">
        <v>4426</v>
      </c>
      <c r="O3271" t="s">
        <v>8158</v>
      </c>
      <c r="P3271" s="10">
        <v>3276.6959756063202</v>
      </c>
      <c r="Q3271" s="11">
        <v>0.12003428733263601</v>
      </c>
    </row>
    <row r="3272" spans="1:17" x14ac:dyDescent="0.3">
      <c r="A3272" s="9" t="s">
        <v>1462</v>
      </c>
      <c r="B3272" s="9">
        <v>6</v>
      </c>
      <c r="C3272">
        <v>17609</v>
      </c>
      <c r="D3272">
        <v>649270</v>
      </c>
      <c r="E3272" t="s">
        <v>1874</v>
      </c>
      <c r="F3272" t="s">
        <v>1920</v>
      </c>
      <c r="G3272" s="10">
        <v>38013.560793373501</v>
      </c>
      <c r="H3272" s="11">
        <v>8.6258559908284297E-3</v>
      </c>
      <c r="J3272" s="9" t="s">
        <v>7826</v>
      </c>
      <c r="K3272" s="9">
        <v>21</v>
      </c>
      <c r="L3272">
        <v>6194</v>
      </c>
      <c r="M3272">
        <v>21093</v>
      </c>
      <c r="N3272" t="s">
        <v>4426</v>
      </c>
      <c r="O3272" t="s">
        <v>7916</v>
      </c>
      <c r="P3272" s="10">
        <v>985.19418430177996</v>
      </c>
      <c r="Q3272" s="11">
        <v>4.2226830581705802E-2</v>
      </c>
    </row>
    <row r="3273" spans="1:17" x14ac:dyDescent="0.3">
      <c r="A3273" s="9" t="s">
        <v>1462</v>
      </c>
      <c r="B3273" s="9">
        <v>6</v>
      </c>
      <c r="C3273">
        <v>55787</v>
      </c>
      <c r="D3273">
        <v>649270</v>
      </c>
      <c r="E3273" t="s">
        <v>1874</v>
      </c>
      <c r="F3273" t="s">
        <v>2070</v>
      </c>
      <c r="G3273" s="10">
        <v>5453.99999999999</v>
      </c>
      <c r="H3273" s="11">
        <v>0.999999999999999</v>
      </c>
      <c r="J3273" s="9" t="s">
        <v>7826</v>
      </c>
      <c r="K3273" s="9">
        <v>21</v>
      </c>
      <c r="L3273">
        <v>11249</v>
      </c>
      <c r="M3273">
        <v>21093</v>
      </c>
      <c r="N3273" t="s">
        <v>4426</v>
      </c>
      <c r="O3273" t="s">
        <v>8078</v>
      </c>
      <c r="P3273" s="10">
        <v>897.69092584516204</v>
      </c>
      <c r="Q3273" s="11">
        <v>2.5186040385752899E-3</v>
      </c>
    </row>
    <row r="3274" spans="1:17" x14ac:dyDescent="0.3">
      <c r="A3274" s="9" t="s">
        <v>1462</v>
      </c>
      <c r="B3274" s="9">
        <v>6</v>
      </c>
      <c r="C3274">
        <v>16088</v>
      </c>
      <c r="D3274">
        <v>649270</v>
      </c>
      <c r="E3274" t="s">
        <v>1874</v>
      </c>
      <c r="F3274" t="s">
        <v>1872</v>
      </c>
      <c r="G3274" s="10">
        <v>4709.0296449212301</v>
      </c>
      <c r="H3274" s="11">
        <v>4.8658059113860903E-2</v>
      </c>
      <c r="J3274" s="9" t="s">
        <v>7826</v>
      </c>
      <c r="K3274" s="9">
        <v>21</v>
      </c>
      <c r="L3274">
        <v>16587</v>
      </c>
      <c r="M3274">
        <v>21093</v>
      </c>
      <c r="N3274" t="s">
        <v>4426</v>
      </c>
      <c r="O3274" t="s">
        <v>8194</v>
      </c>
      <c r="P3274" s="10">
        <v>894.67254805780203</v>
      </c>
      <c r="Q3274" s="11">
        <v>1.90757669998039E-2</v>
      </c>
    </row>
    <row r="3275" spans="1:17" x14ac:dyDescent="0.3">
      <c r="A3275" s="9" t="s">
        <v>1462</v>
      </c>
      <c r="B3275" s="9">
        <v>6</v>
      </c>
      <c r="C3275">
        <v>14328</v>
      </c>
      <c r="D3275">
        <v>649278</v>
      </c>
      <c r="E3275" t="s">
        <v>1788</v>
      </c>
      <c r="F3275" t="s">
        <v>1568</v>
      </c>
      <c r="G3275" s="10">
        <v>13372.9693246303</v>
      </c>
      <c r="H3275" s="11">
        <v>2.8093245767055498E-3</v>
      </c>
      <c r="J3275" s="9" t="s">
        <v>7826</v>
      </c>
      <c r="K3275" s="9">
        <v>21</v>
      </c>
      <c r="L3275">
        <v>20130</v>
      </c>
      <c r="M3275">
        <v>21093</v>
      </c>
      <c r="N3275" t="s">
        <v>4426</v>
      </c>
      <c r="O3275" t="s">
        <v>8225</v>
      </c>
      <c r="P3275" s="10">
        <v>742.78641356175501</v>
      </c>
      <c r="Q3275" s="11">
        <v>1.4181267203057599E-2</v>
      </c>
    </row>
    <row r="3276" spans="1:17" x14ac:dyDescent="0.3">
      <c r="A3276" s="9" t="s">
        <v>1462</v>
      </c>
      <c r="B3276" s="9">
        <v>6</v>
      </c>
      <c r="C3276">
        <v>14328</v>
      </c>
      <c r="D3276">
        <v>649362</v>
      </c>
      <c r="E3276" t="s">
        <v>1748</v>
      </c>
      <c r="F3276" t="s">
        <v>1568</v>
      </c>
      <c r="G3276" s="10">
        <v>6257.5163289135699</v>
      </c>
      <c r="H3276" s="11">
        <v>1.3145468283977399E-3</v>
      </c>
      <c r="J3276" s="9" t="s">
        <v>7826</v>
      </c>
      <c r="K3276" s="9">
        <v>21</v>
      </c>
      <c r="L3276">
        <v>10171</v>
      </c>
      <c r="M3276">
        <v>21095</v>
      </c>
      <c r="N3276" t="s">
        <v>7907</v>
      </c>
      <c r="O3276" t="s">
        <v>8028</v>
      </c>
      <c r="P3276" s="10">
        <v>11119.1027189573</v>
      </c>
      <c r="Q3276" s="11">
        <v>2.6087401534300701E-2</v>
      </c>
    </row>
    <row r="3277" spans="1:17" x14ac:dyDescent="0.3">
      <c r="A3277" s="9" t="s">
        <v>1462</v>
      </c>
      <c r="B3277" s="9">
        <v>6</v>
      </c>
      <c r="C3277">
        <v>14354</v>
      </c>
      <c r="D3277">
        <v>649852</v>
      </c>
      <c r="E3277" t="s">
        <v>1862</v>
      </c>
      <c r="F3277" t="s">
        <v>1851</v>
      </c>
      <c r="G3277" s="10">
        <v>1957.1580036289499</v>
      </c>
      <c r="H3277" s="11">
        <v>5.4943937666796401E-2</v>
      </c>
      <c r="J3277" s="9" t="s">
        <v>7826</v>
      </c>
      <c r="K3277" s="9">
        <v>21</v>
      </c>
      <c r="L3277">
        <v>4622</v>
      </c>
      <c r="M3277">
        <v>21095</v>
      </c>
      <c r="N3277" t="s">
        <v>7907</v>
      </c>
      <c r="O3277" t="s">
        <v>7905</v>
      </c>
      <c r="P3277" s="10">
        <v>2220.3462771949198</v>
      </c>
      <c r="Q3277" s="11">
        <v>0.101131691058752</v>
      </c>
    </row>
    <row r="3278" spans="1:17" x14ac:dyDescent="0.3">
      <c r="A3278" s="9" t="s">
        <v>1462</v>
      </c>
      <c r="B3278" s="9">
        <v>6</v>
      </c>
      <c r="C3278">
        <v>14328</v>
      </c>
      <c r="D3278">
        <v>649670</v>
      </c>
      <c r="E3278" t="s">
        <v>1150</v>
      </c>
      <c r="F3278" t="s">
        <v>1568</v>
      </c>
      <c r="G3278" s="10">
        <v>31615.491932679</v>
      </c>
      <c r="H3278" s="11">
        <v>6.6416198478467699E-3</v>
      </c>
      <c r="J3278" s="9" t="s">
        <v>7826</v>
      </c>
      <c r="K3278" s="9">
        <v>21</v>
      </c>
      <c r="L3278">
        <v>22053</v>
      </c>
      <c r="M3278">
        <v>21095</v>
      </c>
      <c r="N3278" t="s">
        <v>7907</v>
      </c>
      <c r="O3278" t="s">
        <v>8236</v>
      </c>
      <c r="P3278" s="10">
        <v>77.877172380576496</v>
      </c>
      <c r="Q3278" s="11">
        <v>5.6839257866462601E-4</v>
      </c>
    </row>
    <row r="3279" spans="1:17" x14ac:dyDescent="0.3">
      <c r="A3279" s="9" t="s">
        <v>1462</v>
      </c>
      <c r="B3279" s="9">
        <v>6</v>
      </c>
      <c r="C3279">
        <v>14401</v>
      </c>
      <c r="D3279">
        <v>649670</v>
      </c>
      <c r="E3279" t="s">
        <v>1150</v>
      </c>
      <c r="F3279" t="s">
        <v>1867</v>
      </c>
      <c r="G3279" s="10">
        <v>1903.9047055224501</v>
      </c>
      <c r="H3279" s="11">
        <v>7.4604416360597697E-2</v>
      </c>
      <c r="J3279" s="9" t="s">
        <v>7826</v>
      </c>
      <c r="K3279" s="9">
        <v>21</v>
      </c>
      <c r="L3279">
        <v>10171</v>
      </c>
      <c r="M3279">
        <v>21097</v>
      </c>
      <c r="N3279" t="s">
        <v>4521</v>
      </c>
      <c r="O3279" t="s">
        <v>8028</v>
      </c>
      <c r="P3279" s="10">
        <v>4439.16615453343</v>
      </c>
      <c r="Q3279" s="11">
        <v>1.04150769066418E-2</v>
      </c>
    </row>
    <row r="3280" spans="1:17" x14ac:dyDescent="0.3">
      <c r="A3280" s="9" t="s">
        <v>1462</v>
      </c>
      <c r="B3280" s="9">
        <v>6</v>
      </c>
      <c r="C3280">
        <v>17609</v>
      </c>
      <c r="D3280">
        <v>650076</v>
      </c>
      <c r="E3280" t="s">
        <v>1897</v>
      </c>
      <c r="F3280" t="s">
        <v>1920</v>
      </c>
      <c r="G3280" s="10">
        <v>31539.256354508801</v>
      </c>
      <c r="H3280" s="11">
        <v>7.1567376929139804E-3</v>
      </c>
      <c r="J3280" s="9" t="s">
        <v>7826</v>
      </c>
      <c r="K3280" s="9">
        <v>21</v>
      </c>
      <c r="L3280">
        <v>1886</v>
      </c>
      <c r="M3280">
        <v>21097</v>
      </c>
      <c r="N3280" t="s">
        <v>4521</v>
      </c>
      <c r="O3280" t="s">
        <v>7850</v>
      </c>
      <c r="P3280" s="10">
        <v>3737.34384556438</v>
      </c>
      <c r="Q3280" s="11">
        <v>6.8488406339943603E-2</v>
      </c>
    </row>
    <row r="3281" spans="1:17" x14ac:dyDescent="0.3">
      <c r="A3281" s="9" t="s">
        <v>1462</v>
      </c>
      <c r="B3281" s="9">
        <v>6</v>
      </c>
      <c r="C3281">
        <v>16609</v>
      </c>
      <c r="D3281">
        <v>650076</v>
      </c>
      <c r="E3281" t="s">
        <v>1897</v>
      </c>
      <c r="F3281" t="s">
        <v>1886</v>
      </c>
      <c r="G3281" s="10">
        <v>1824.2660444932701</v>
      </c>
      <c r="H3281" s="11">
        <v>1.43237644374367E-3</v>
      </c>
      <c r="J3281" s="9" t="s">
        <v>7826</v>
      </c>
      <c r="K3281" s="9">
        <v>21</v>
      </c>
      <c r="L3281">
        <v>6194</v>
      </c>
      <c r="M3281">
        <v>21099</v>
      </c>
      <c r="N3281" t="s">
        <v>3905</v>
      </c>
      <c r="O3281" t="s">
        <v>7916</v>
      </c>
      <c r="P3281" s="10">
        <v>3937.82520694089</v>
      </c>
      <c r="Q3281" s="11">
        <v>0.16878081552187599</v>
      </c>
    </row>
    <row r="3282" spans="1:17" x14ac:dyDescent="0.3">
      <c r="A3282" s="9" t="s">
        <v>1462</v>
      </c>
      <c r="B3282" s="9">
        <v>6</v>
      </c>
      <c r="C3282">
        <v>14328</v>
      </c>
      <c r="D3282">
        <v>650258</v>
      </c>
      <c r="E3282" t="s">
        <v>1720</v>
      </c>
      <c r="F3282" t="s">
        <v>1568</v>
      </c>
      <c r="G3282" s="10">
        <v>29465.938031505699</v>
      </c>
      <c r="H3282" s="11">
        <v>6.1900526261679601E-3</v>
      </c>
      <c r="J3282" s="9" t="s">
        <v>7826</v>
      </c>
      <c r="K3282" s="9">
        <v>21</v>
      </c>
      <c r="L3282">
        <v>10171</v>
      </c>
      <c r="M3282">
        <v>21099</v>
      </c>
      <c r="N3282" t="s">
        <v>3905</v>
      </c>
      <c r="O3282" t="s">
        <v>8028</v>
      </c>
      <c r="P3282" s="10">
        <v>2892.73817576285</v>
      </c>
      <c r="Q3282" s="11">
        <v>6.7868805812959301E-3</v>
      </c>
    </row>
    <row r="3283" spans="1:17" x14ac:dyDescent="0.3">
      <c r="A3283" s="9" t="s">
        <v>1462</v>
      </c>
      <c r="B3283" s="9">
        <v>6</v>
      </c>
      <c r="C3283">
        <v>16609</v>
      </c>
      <c r="D3283">
        <v>650398</v>
      </c>
      <c r="E3283" t="s">
        <v>1910</v>
      </c>
      <c r="F3283" t="s">
        <v>1886</v>
      </c>
      <c r="G3283" s="10">
        <v>16516.084406901398</v>
      </c>
      <c r="H3283" s="11">
        <v>1.29680921917828E-2</v>
      </c>
      <c r="J3283" s="9" t="s">
        <v>7826</v>
      </c>
      <c r="K3283" s="9">
        <v>21</v>
      </c>
      <c r="L3283">
        <v>20130</v>
      </c>
      <c r="M3283">
        <v>21099</v>
      </c>
      <c r="N3283" t="s">
        <v>3905</v>
      </c>
      <c r="O3283" t="s">
        <v>8225</v>
      </c>
      <c r="P3283" s="10">
        <v>807.02572312315101</v>
      </c>
      <c r="Q3283" s="11">
        <v>1.5407723149474001E-2</v>
      </c>
    </row>
    <row r="3284" spans="1:17" x14ac:dyDescent="0.3">
      <c r="A3284" s="9" t="s">
        <v>1462</v>
      </c>
      <c r="B3284" s="9">
        <v>6</v>
      </c>
      <c r="C3284">
        <v>17609</v>
      </c>
      <c r="D3284">
        <v>650734</v>
      </c>
      <c r="E3284" t="s">
        <v>2031</v>
      </c>
      <c r="F3284" t="s">
        <v>1920</v>
      </c>
      <c r="G3284" s="10">
        <v>913.089486657164</v>
      </c>
      <c r="H3284" s="11">
        <v>2.07193913284154E-4</v>
      </c>
      <c r="J3284" s="9" t="s">
        <v>7826</v>
      </c>
      <c r="K3284" s="9">
        <v>21</v>
      </c>
      <c r="L3284">
        <v>13651</v>
      </c>
      <c r="M3284">
        <v>21099</v>
      </c>
      <c r="N3284" t="s">
        <v>3905</v>
      </c>
      <c r="O3284" t="s">
        <v>8167</v>
      </c>
      <c r="P3284" s="10">
        <v>789.36774202954098</v>
      </c>
      <c r="Q3284" s="11">
        <v>2.3955078357293599E-2</v>
      </c>
    </row>
    <row r="3285" spans="1:17" x14ac:dyDescent="0.3">
      <c r="A3285" s="9" t="s">
        <v>1462</v>
      </c>
      <c r="B3285" s="9">
        <v>6</v>
      </c>
      <c r="C3285">
        <v>14328</v>
      </c>
      <c r="D3285">
        <v>650874</v>
      </c>
      <c r="E3285" t="s">
        <v>1725</v>
      </c>
      <c r="F3285" t="s">
        <v>1568</v>
      </c>
      <c r="G3285" s="10">
        <v>1405.5100151618601</v>
      </c>
      <c r="H3285" s="11">
        <v>2.9526231105066501E-4</v>
      </c>
      <c r="J3285" s="9" t="s">
        <v>7826</v>
      </c>
      <c r="K3285" s="9">
        <v>21</v>
      </c>
      <c r="L3285">
        <v>18498</v>
      </c>
      <c r="M3285">
        <v>21099</v>
      </c>
      <c r="N3285" t="s">
        <v>3905</v>
      </c>
      <c r="O3285" t="s">
        <v>8203</v>
      </c>
      <c r="P3285" s="10">
        <v>287.48144306033601</v>
      </c>
      <c r="Q3285" s="11">
        <v>1.24618077532765E-2</v>
      </c>
    </row>
    <row r="3286" spans="1:17" x14ac:dyDescent="0.3">
      <c r="A3286" s="9" t="s">
        <v>1462</v>
      </c>
      <c r="B3286" s="9">
        <v>6</v>
      </c>
      <c r="C3286">
        <v>14328</v>
      </c>
      <c r="D3286">
        <v>650916</v>
      </c>
      <c r="E3286" t="s">
        <v>918</v>
      </c>
      <c r="F3286" t="s">
        <v>1568</v>
      </c>
      <c r="G3286" s="10">
        <v>13584.409228906899</v>
      </c>
      <c r="H3286" s="11">
        <v>2.8537427836991501E-3</v>
      </c>
      <c r="J3286" s="9" t="s">
        <v>7826</v>
      </c>
      <c r="K3286" s="9">
        <v>21</v>
      </c>
      <c r="L3286">
        <v>8449</v>
      </c>
      <c r="M3286">
        <v>21101</v>
      </c>
      <c r="N3286" t="s">
        <v>6486</v>
      </c>
      <c r="O3286" t="s">
        <v>7964</v>
      </c>
      <c r="P3286" s="10">
        <v>10241</v>
      </c>
      <c r="Q3286" s="11">
        <v>1</v>
      </c>
    </row>
    <row r="3287" spans="1:17" x14ac:dyDescent="0.3">
      <c r="A3287" s="9" t="s">
        <v>1462</v>
      </c>
      <c r="B3287" s="9">
        <v>6</v>
      </c>
      <c r="C3287">
        <v>14328</v>
      </c>
      <c r="D3287">
        <v>651140</v>
      </c>
      <c r="E3287" t="s">
        <v>1818</v>
      </c>
      <c r="F3287" t="s">
        <v>1568</v>
      </c>
      <c r="G3287" s="10">
        <v>3347.4902004150399</v>
      </c>
      <c r="H3287" s="11">
        <v>7.0322351468991298E-4</v>
      </c>
      <c r="J3287" s="9" t="s">
        <v>7826</v>
      </c>
      <c r="K3287" s="9">
        <v>21</v>
      </c>
      <c r="L3287">
        <v>9964</v>
      </c>
      <c r="M3287">
        <v>21101</v>
      </c>
      <c r="N3287" t="s">
        <v>6486</v>
      </c>
      <c r="O3287" t="s">
        <v>8004</v>
      </c>
      <c r="P3287" s="10">
        <v>6073.6562163128801</v>
      </c>
      <c r="Q3287" s="11">
        <v>0.132309252070861</v>
      </c>
    </row>
    <row r="3288" spans="1:17" x14ac:dyDescent="0.3">
      <c r="A3288" s="9" t="s">
        <v>1462</v>
      </c>
      <c r="B3288" s="9">
        <v>6</v>
      </c>
      <c r="C3288">
        <v>17609</v>
      </c>
      <c r="D3288">
        <v>651182</v>
      </c>
      <c r="E3288" t="s">
        <v>2010</v>
      </c>
      <c r="F3288" t="s">
        <v>1920</v>
      </c>
      <c r="G3288" s="10">
        <v>42667.6497231553</v>
      </c>
      <c r="H3288" s="11">
        <v>9.6819396630479695E-3</v>
      </c>
      <c r="J3288" s="9" t="s">
        <v>7826</v>
      </c>
      <c r="K3288" s="9">
        <v>21</v>
      </c>
      <c r="L3288">
        <v>10171</v>
      </c>
      <c r="M3288">
        <v>21101</v>
      </c>
      <c r="N3288" t="s">
        <v>6486</v>
      </c>
      <c r="O3288" t="s">
        <v>8028</v>
      </c>
      <c r="P3288" s="10">
        <v>4103.15008806268</v>
      </c>
      <c r="Q3288" s="11">
        <v>9.6267231815653203E-3</v>
      </c>
    </row>
    <row r="3289" spans="1:17" x14ac:dyDescent="0.3">
      <c r="A3289" s="9" t="s">
        <v>1462</v>
      </c>
      <c r="B3289" s="9">
        <v>6</v>
      </c>
      <c r="C3289">
        <v>17609</v>
      </c>
      <c r="D3289">
        <v>651560</v>
      </c>
      <c r="E3289" t="s">
        <v>1875</v>
      </c>
      <c r="F3289" t="s">
        <v>1920</v>
      </c>
      <c r="G3289" s="10">
        <v>6050.4058049730502</v>
      </c>
      <c r="H3289" s="11">
        <v>1.3729292407899699E-3</v>
      </c>
      <c r="J3289" s="9" t="s">
        <v>7826</v>
      </c>
      <c r="K3289" s="9">
        <v>21</v>
      </c>
      <c r="L3289">
        <v>17044</v>
      </c>
      <c r="M3289">
        <v>21103</v>
      </c>
      <c r="N3289" t="s">
        <v>251</v>
      </c>
      <c r="O3289" t="s">
        <v>8201</v>
      </c>
      <c r="P3289" s="10">
        <v>2923.6746779176701</v>
      </c>
      <c r="Q3289" s="11">
        <v>0.18945533164318701</v>
      </c>
    </row>
    <row r="3290" spans="1:17" x14ac:dyDescent="0.3">
      <c r="A3290" s="9" t="s">
        <v>1462</v>
      </c>
      <c r="B3290" s="9">
        <v>6</v>
      </c>
      <c r="C3290">
        <v>16088</v>
      </c>
      <c r="D3290">
        <v>651560</v>
      </c>
      <c r="E3290" t="s">
        <v>1875</v>
      </c>
      <c r="F3290" t="s">
        <v>1872</v>
      </c>
      <c r="G3290" s="10">
        <v>1198.3080225031299</v>
      </c>
      <c r="H3290" s="11">
        <v>1.23820292060502E-2</v>
      </c>
      <c r="J3290" s="9" t="s">
        <v>7826</v>
      </c>
      <c r="K3290" s="9">
        <v>21</v>
      </c>
      <c r="L3290">
        <v>10171</v>
      </c>
      <c r="M3290">
        <v>21103</v>
      </c>
      <c r="N3290" t="s">
        <v>251</v>
      </c>
      <c r="O3290" t="s">
        <v>8028</v>
      </c>
      <c r="P3290" s="10">
        <v>2482.8635569029002</v>
      </c>
      <c r="Q3290" s="11">
        <v>5.8252414966341697E-3</v>
      </c>
    </row>
    <row r="3291" spans="1:17" x14ac:dyDescent="0.3">
      <c r="A3291" s="9" t="s">
        <v>1462</v>
      </c>
      <c r="B3291" s="9">
        <v>6</v>
      </c>
      <c r="C3291">
        <v>17609</v>
      </c>
      <c r="D3291">
        <v>652526</v>
      </c>
      <c r="E3291" t="s">
        <v>1972</v>
      </c>
      <c r="F3291" t="s">
        <v>1920</v>
      </c>
      <c r="G3291" s="10">
        <v>27659.386946662798</v>
      </c>
      <c r="H3291" s="11">
        <v>6.2763362236274199E-3</v>
      </c>
      <c r="J3291" s="9" t="s">
        <v>7826</v>
      </c>
      <c r="K3291" s="9">
        <v>21</v>
      </c>
      <c r="L3291">
        <v>14251</v>
      </c>
      <c r="M3291">
        <v>21103</v>
      </c>
      <c r="N3291" t="s">
        <v>251</v>
      </c>
      <c r="O3291" t="s">
        <v>8168</v>
      </c>
      <c r="P3291" s="10">
        <v>978.74281657296297</v>
      </c>
      <c r="Q3291" s="11">
        <v>1.6962319831076801E-2</v>
      </c>
    </row>
    <row r="3292" spans="1:17" x14ac:dyDescent="0.3">
      <c r="A3292" s="9" t="s">
        <v>1462</v>
      </c>
      <c r="B3292" s="9">
        <v>6</v>
      </c>
      <c r="C3292">
        <v>14328</v>
      </c>
      <c r="D3292">
        <v>652582</v>
      </c>
      <c r="E3292" t="s">
        <v>1682</v>
      </c>
      <c r="F3292" t="s">
        <v>1568</v>
      </c>
      <c r="G3292" s="10">
        <v>21813.785065131498</v>
      </c>
      <c r="H3292" s="11">
        <v>4.5825277099512301E-3</v>
      </c>
      <c r="J3292" s="9" t="s">
        <v>7826</v>
      </c>
      <c r="K3292" s="9">
        <v>21</v>
      </c>
      <c r="L3292">
        <v>1886</v>
      </c>
      <c r="M3292">
        <v>21103</v>
      </c>
      <c r="N3292" t="s">
        <v>251</v>
      </c>
      <c r="O3292" t="s">
        <v>7850</v>
      </c>
      <c r="P3292" s="10">
        <v>228.55678954922399</v>
      </c>
      <c r="Q3292" s="11">
        <v>4.1883998158152797E-3</v>
      </c>
    </row>
    <row r="3293" spans="1:17" x14ac:dyDescent="0.3">
      <c r="A3293" s="9" t="s">
        <v>1462</v>
      </c>
      <c r="B3293" s="9">
        <v>6</v>
      </c>
      <c r="C3293">
        <v>14328</v>
      </c>
      <c r="D3293">
        <v>652694</v>
      </c>
      <c r="E3293" t="s">
        <v>1819</v>
      </c>
      <c r="F3293" t="s">
        <v>1568</v>
      </c>
      <c r="G3293" s="10">
        <v>8118.44974822122</v>
      </c>
      <c r="H3293" s="11">
        <v>1.7054821445241901E-3</v>
      </c>
      <c r="J3293" s="9" t="s">
        <v>7826</v>
      </c>
      <c r="K3293" s="9">
        <v>21</v>
      </c>
      <c r="L3293">
        <v>11249</v>
      </c>
      <c r="M3293">
        <v>21103</v>
      </c>
      <c r="N3293" t="s">
        <v>251</v>
      </c>
      <c r="O3293" t="s">
        <v>8078</v>
      </c>
      <c r="P3293" s="10">
        <v>22.603388135267799</v>
      </c>
      <c r="Q3293" s="11">
        <v>6.3417132783616899E-5</v>
      </c>
    </row>
    <row r="3294" spans="1:17" x14ac:dyDescent="0.3">
      <c r="A3294" s="9" t="s">
        <v>1462</v>
      </c>
      <c r="B3294" s="9">
        <v>6</v>
      </c>
      <c r="C3294">
        <v>14328</v>
      </c>
      <c r="D3294">
        <v>653000</v>
      </c>
      <c r="E3294" t="s">
        <v>1466</v>
      </c>
      <c r="F3294" t="s">
        <v>1568</v>
      </c>
      <c r="G3294" s="10">
        <v>164571.30087400301</v>
      </c>
      <c r="H3294" s="11">
        <v>3.45722919826199E-2</v>
      </c>
      <c r="J3294" s="9" t="s">
        <v>7826</v>
      </c>
      <c r="K3294" s="9">
        <v>21</v>
      </c>
      <c r="L3294">
        <v>10171</v>
      </c>
      <c r="M3294">
        <v>21105</v>
      </c>
      <c r="N3294" t="s">
        <v>8233</v>
      </c>
      <c r="O3294" t="s">
        <v>8028</v>
      </c>
      <c r="P3294" s="10">
        <v>1181.10671316053</v>
      </c>
      <c r="Q3294" s="11">
        <v>2.7710873673776298E-3</v>
      </c>
    </row>
    <row r="3295" spans="1:17" x14ac:dyDescent="0.3">
      <c r="A3295" s="9" t="s">
        <v>1462</v>
      </c>
      <c r="B3295" s="9">
        <v>6</v>
      </c>
      <c r="C3295">
        <v>207</v>
      </c>
      <c r="D3295">
        <v>653000</v>
      </c>
      <c r="E3295" t="s">
        <v>1466</v>
      </c>
      <c r="F3295" t="s">
        <v>1465</v>
      </c>
      <c r="G3295" s="10">
        <v>992.79528985507102</v>
      </c>
      <c r="H3295" s="11">
        <v>3.2316503038803103E-2</v>
      </c>
      <c r="J3295" s="9" t="s">
        <v>7826</v>
      </c>
      <c r="K3295" s="9">
        <v>21</v>
      </c>
      <c r="L3295">
        <v>20377</v>
      </c>
      <c r="M3295">
        <v>21105</v>
      </c>
      <c r="N3295" t="s">
        <v>8233</v>
      </c>
      <c r="O3295" t="s">
        <v>8227</v>
      </c>
      <c r="P3295" s="10">
        <v>667.88148553478595</v>
      </c>
      <c r="Q3295" s="11">
        <v>2.1998006835571401E-2</v>
      </c>
    </row>
    <row r="3296" spans="1:17" x14ac:dyDescent="0.3">
      <c r="A3296" s="9" t="s">
        <v>1462</v>
      </c>
      <c r="B3296" s="9">
        <v>6</v>
      </c>
      <c r="C3296">
        <v>14328</v>
      </c>
      <c r="D3296">
        <v>653070</v>
      </c>
      <c r="E3296" t="s">
        <v>1610</v>
      </c>
      <c r="F3296" t="s">
        <v>1568</v>
      </c>
      <c r="G3296" s="10">
        <v>11406.774212180901</v>
      </c>
      <c r="H3296" s="11">
        <v>2.3962764257740299E-3</v>
      </c>
      <c r="J3296" s="9" t="s">
        <v>7826</v>
      </c>
      <c r="K3296" s="9">
        <v>21</v>
      </c>
      <c r="L3296">
        <v>40305</v>
      </c>
      <c r="M3296">
        <v>21105</v>
      </c>
      <c r="N3296" t="s">
        <v>8233</v>
      </c>
      <c r="O3296" t="s">
        <v>8260</v>
      </c>
      <c r="P3296" s="10">
        <v>482.034389051868</v>
      </c>
      <c r="Q3296" s="11">
        <v>0.19105604005226601</v>
      </c>
    </row>
    <row r="3297" spans="1:17" x14ac:dyDescent="0.3">
      <c r="A3297" s="9" t="s">
        <v>1462</v>
      </c>
      <c r="B3297" s="9">
        <v>6</v>
      </c>
      <c r="C3297">
        <v>16609</v>
      </c>
      <c r="D3297">
        <v>653322</v>
      </c>
      <c r="E3297" t="s">
        <v>1911</v>
      </c>
      <c r="F3297" t="s">
        <v>1886</v>
      </c>
      <c r="G3297" s="10">
        <v>64411.405554828198</v>
      </c>
      <c r="H3297" s="11">
        <v>5.0574520259068598E-2</v>
      </c>
      <c r="J3297" s="9" t="s">
        <v>7826</v>
      </c>
      <c r="K3297" s="9">
        <v>21</v>
      </c>
      <c r="L3297">
        <v>10171</v>
      </c>
      <c r="M3297">
        <v>21107</v>
      </c>
      <c r="N3297" t="s">
        <v>8012</v>
      </c>
      <c r="O3297" t="s">
        <v>8028</v>
      </c>
      <c r="P3297" s="10">
        <v>11256.2124909257</v>
      </c>
      <c r="Q3297" s="11">
        <v>2.6409085555576799E-2</v>
      </c>
    </row>
    <row r="3298" spans="1:17" x14ac:dyDescent="0.3">
      <c r="A3298" s="9" t="s">
        <v>1462</v>
      </c>
      <c r="B3298" s="9">
        <v>6</v>
      </c>
      <c r="C3298">
        <v>17609</v>
      </c>
      <c r="D3298">
        <v>653476</v>
      </c>
      <c r="E3298" t="s">
        <v>2049</v>
      </c>
      <c r="F3298" t="s">
        <v>1920</v>
      </c>
      <c r="G3298" s="10">
        <v>3137.4085323759</v>
      </c>
      <c r="H3298" s="11">
        <v>7.1192578700463396E-4</v>
      </c>
      <c r="J3298" s="9" t="s">
        <v>7826</v>
      </c>
      <c r="K3298" s="9">
        <v>21</v>
      </c>
      <c r="L3298">
        <v>11488</v>
      </c>
      <c r="M3298">
        <v>21107</v>
      </c>
      <c r="N3298" t="s">
        <v>8012</v>
      </c>
      <c r="O3298" t="s">
        <v>8154</v>
      </c>
      <c r="P3298" s="10">
        <v>6879.99999999999</v>
      </c>
      <c r="Q3298" s="11">
        <v>0.999999999999999</v>
      </c>
    </row>
    <row r="3299" spans="1:17" x14ac:dyDescent="0.3">
      <c r="A3299" s="9" t="s">
        <v>1462</v>
      </c>
      <c r="B3299" s="9">
        <v>6</v>
      </c>
      <c r="C3299">
        <v>17609</v>
      </c>
      <c r="D3299">
        <v>653896</v>
      </c>
      <c r="E3299" t="s">
        <v>2032</v>
      </c>
      <c r="F3299" t="s">
        <v>1920</v>
      </c>
      <c r="G3299" s="10">
        <v>49898.779440336199</v>
      </c>
      <c r="H3299" s="11">
        <v>1.13227931450578E-2</v>
      </c>
      <c r="J3299" s="9" t="s">
        <v>7826</v>
      </c>
      <c r="K3299" s="9">
        <v>21</v>
      </c>
      <c r="L3299">
        <v>9964</v>
      </c>
      <c r="M3299">
        <v>21107</v>
      </c>
      <c r="N3299" t="s">
        <v>8012</v>
      </c>
      <c r="O3299" t="s">
        <v>8004</v>
      </c>
      <c r="P3299" s="10">
        <v>3054.1774628631001</v>
      </c>
      <c r="Q3299" s="11">
        <v>6.6532566449473904E-2</v>
      </c>
    </row>
    <row r="3300" spans="1:17" x14ac:dyDescent="0.3">
      <c r="A3300" s="9" t="s">
        <v>1462</v>
      </c>
      <c r="B3300" s="9">
        <v>6</v>
      </c>
      <c r="C3300">
        <v>17609</v>
      </c>
      <c r="D3300">
        <v>653980</v>
      </c>
      <c r="E3300" t="s">
        <v>1476</v>
      </c>
      <c r="F3300" t="s">
        <v>1920</v>
      </c>
      <c r="G3300" s="10">
        <v>33475.246576982398</v>
      </c>
      <c r="H3300" s="11">
        <v>7.5960433646315396E-3</v>
      </c>
      <c r="J3300" s="9" t="s">
        <v>7826</v>
      </c>
      <c r="K3300" s="9">
        <v>21</v>
      </c>
      <c r="L3300">
        <v>9575</v>
      </c>
      <c r="M3300">
        <v>21109</v>
      </c>
      <c r="N3300" t="s">
        <v>647</v>
      </c>
      <c r="O3300" t="s">
        <v>7984</v>
      </c>
      <c r="P3300" s="10">
        <v>5904.7762080291604</v>
      </c>
      <c r="Q3300" s="11">
        <v>0.123815814804553</v>
      </c>
    </row>
    <row r="3301" spans="1:17" x14ac:dyDescent="0.3">
      <c r="A3301" s="9" t="s">
        <v>1462</v>
      </c>
      <c r="B3301" s="9">
        <v>6</v>
      </c>
      <c r="C3301">
        <v>590</v>
      </c>
      <c r="D3301">
        <v>653980</v>
      </c>
      <c r="E3301" t="s">
        <v>1476</v>
      </c>
      <c r="F3301" t="s">
        <v>1471</v>
      </c>
      <c r="G3301" s="10">
        <v>9427.8933209805491</v>
      </c>
      <c r="H3301" s="11">
        <v>8.2364137132253601E-2</v>
      </c>
      <c r="J3301" s="9" t="s">
        <v>7826</v>
      </c>
      <c r="K3301" s="9">
        <v>21</v>
      </c>
      <c r="L3301">
        <v>1886</v>
      </c>
      <c r="M3301">
        <v>21109</v>
      </c>
      <c r="N3301" t="s">
        <v>647</v>
      </c>
      <c r="O3301" t="s">
        <v>7850</v>
      </c>
      <c r="P3301" s="10">
        <v>584.23282469953995</v>
      </c>
      <c r="Q3301" s="11">
        <v>1.07063135608044E-2</v>
      </c>
    </row>
    <row r="3302" spans="1:17" x14ac:dyDescent="0.3">
      <c r="A3302" s="9" t="s">
        <v>1462</v>
      </c>
      <c r="B3302" s="9">
        <v>6</v>
      </c>
      <c r="C3302">
        <v>14328</v>
      </c>
      <c r="D3302">
        <v>654008</v>
      </c>
      <c r="E3302" t="s">
        <v>1633</v>
      </c>
      <c r="F3302" t="s">
        <v>1568</v>
      </c>
      <c r="G3302" s="10">
        <v>2329.78592493002</v>
      </c>
      <c r="H3302" s="11">
        <v>4.8942943773255798E-4</v>
      </c>
      <c r="J3302" s="9" t="s">
        <v>7826</v>
      </c>
      <c r="K3302" s="9">
        <v>21</v>
      </c>
      <c r="L3302">
        <v>11249</v>
      </c>
      <c r="M3302">
        <v>21111</v>
      </c>
      <c r="N3302" t="s">
        <v>269</v>
      </c>
      <c r="O3302" t="s">
        <v>8078</v>
      </c>
      <c r="P3302" s="10">
        <v>338262.90482820501</v>
      </c>
      <c r="Q3302" s="11">
        <v>0.94904637406068504</v>
      </c>
    </row>
    <row r="3303" spans="1:17" x14ac:dyDescent="0.3">
      <c r="A3303" s="9" t="s">
        <v>1462</v>
      </c>
      <c r="B3303" s="9">
        <v>6</v>
      </c>
      <c r="C3303">
        <v>14328</v>
      </c>
      <c r="D3303">
        <v>654232</v>
      </c>
      <c r="E3303" t="s">
        <v>1611</v>
      </c>
      <c r="F3303" t="s">
        <v>1568</v>
      </c>
      <c r="G3303" s="10">
        <v>6805.3323587541499</v>
      </c>
      <c r="H3303" s="11">
        <v>1.4296292008151999E-3</v>
      </c>
      <c r="J3303" s="9" t="s">
        <v>7826</v>
      </c>
      <c r="K3303" s="9">
        <v>21</v>
      </c>
      <c r="L3303">
        <v>16587</v>
      </c>
      <c r="M3303">
        <v>21111</v>
      </c>
      <c r="N3303" t="s">
        <v>269</v>
      </c>
      <c r="O3303" t="s">
        <v>8194</v>
      </c>
      <c r="P3303" s="10">
        <v>1954.8226692907499</v>
      </c>
      <c r="Q3303" s="11">
        <v>4.1679765235085701E-2</v>
      </c>
    </row>
    <row r="3304" spans="1:17" x14ac:dyDescent="0.3">
      <c r="A3304" s="9" t="s">
        <v>1462</v>
      </c>
      <c r="B3304" s="9">
        <v>6</v>
      </c>
      <c r="C3304">
        <v>14328</v>
      </c>
      <c r="D3304">
        <v>654274</v>
      </c>
      <c r="E3304" t="s">
        <v>1639</v>
      </c>
      <c r="F3304" t="s">
        <v>1568</v>
      </c>
      <c r="G3304" s="10">
        <v>2608.5934202420099</v>
      </c>
      <c r="H3304" s="11">
        <v>5.4799988156862297E-4</v>
      </c>
      <c r="J3304" s="9" t="s">
        <v>7826</v>
      </c>
      <c r="K3304" s="9">
        <v>21</v>
      </c>
      <c r="L3304">
        <v>10171</v>
      </c>
      <c r="M3304">
        <v>21113</v>
      </c>
      <c r="N3304" t="s">
        <v>7869</v>
      </c>
      <c r="O3304" t="s">
        <v>8028</v>
      </c>
      <c r="P3304" s="10">
        <v>6770.7071630769096</v>
      </c>
      <c r="Q3304" s="11">
        <v>1.5885288669310601E-2</v>
      </c>
    </row>
    <row r="3305" spans="1:17" x14ac:dyDescent="0.3">
      <c r="A3305" s="9" t="s">
        <v>1462</v>
      </c>
      <c r="B3305" s="9">
        <v>6</v>
      </c>
      <c r="C3305">
        <v>14328</v>
      </c>
      <c r="D3305">
        <v>654386</v>
      </c>
      <c r="E3305" t="s">
        <v>1590</v>
      </c>
      <c r="F3305" t="s">
        <v>1568</v>
      </c>
      <c r="G3305" s="10">
        <v>5983.9123157822196</v>
      </c>
      <c r="H3305" s="11">
        <v>1.2570695053204001E-3</v>
      </c>
      <c r="J3305" s="9" t="s">
        <v>7826</v>
      </c>
      <c r="K3305" s="9">
        <v>21</v>
      </c>
      <c r="L3305">
        <v>13577</v>
      </c>
      <c r="M3305">
        <v>21113</v>
      </c>
      <c r="N3305" t="s">
        <v>7869</v>
      </c>
      <c r="O3305" t="s">
        <v>8166</v>
      </c>
      <c r="P3305" s="10">
        <v>6160.99999999999</v>
      </c>
      <c r="Q3305" s="11">
        <v>0.999999999999999</v>
      </c>
    </row>
    <row r="3306" spans="1:17" x14ac:dyDescent="0.3">
      <c r="A3306" s="9" t="s">
        <v>1462</v>
      </c>
      <c r="B3306" s="9">
        <v>6</v>
      </c>
      <c r="C3306">
        <v>17609</v>
      </c>
      <c r="D3306">
        <v>654652</v>
      </c>
      <c r="E3306" t="s">
        <v>2050</v>
      </c>
      <c r="F3306" t="s">
        <v>1920</v>
      </c>
      <c r="G3306" s="10">
        <v>52770.307646370798</v>
      </c>
      <c r="H3306" s="11">
        <v>1.19743866359569E-2</v>
      </c>
      <c r="J3306" s="9" t="s">
        <v>7826</v>
      </c>
      <c r="K3306" s="9">
        <v>21</v>
      </c>
      <c r="L3306">
        <v>1886</v>
      </c>
      <c r="M3306">
        <v>21113</v>
      </c>
      <c r="N3306" t="s">
        <v>7869</v>
      </c>
      <c r="O3306" t="s">
        <v>7850</v>
      </c>
      <c r="P3306" s="10">
        <v>5975.7386444809599</v>
      </c>
      <c r="Q3306" s="11">
        <v>0.109507937555772</v>
      </c>
    </row>
    <row r="3307" spans="1:17" x14ac:dyDescent="0.3">
      <c r="A3307" s="9" t="s">
        <v>1462</v>
      </c>
      <c r="B3307" s="9">
        <v>6</v>
      </c>
      <c r="C3307">
        <v>14328</v>
      </c>
      <c r="D3307">
        <v>654848</v>
      </c>
      <c r="E3307" t="s">
        <v>1711</v>
      </c>
      <c r="F3307" t="s">
        <v>1568</v>
      </c>
      <c r="G3307" s="10">
        <v>8098.4917651190199</v>
      </c>
      <c r="H3307" s="11">
        <v>1.70128947414042E-3</v>
      </c>
      <c r="J3307" s="9" t="s">
        <v>7826</v>
      </c>
      <c r="K3307" s="9">
        <v>21</v>
      </c>
      <c r="L3307">
        <v>9292</v>
      </c>
      <c r="M3307">
        <v>21113</v>
      </c>
      <c r="N3307" t="s">
        <v>7869</v>
      </c>
      <c r="O3307" t="s">
        <v>7970</v>
      </c>
      <c r="P3307" s="10">
        <v>950.07738225084302</v>
      </c>
      <c r="Q3307" s="11">
        <v>3.8853203379987801E-2</v>
      </c>
    </row>
    <row r="3308" spans="1:17" x14ac:dyDescent="0.3">
      <c r="A3308" s="9" t="s">
        <v>1462</v>
      </c>
      <c r="B3308" s="9">
        <v>6</v>
      </c>
      <c r="C3308">
        <v>14328</v>
      </c>
      <c r="D3308">
        <v>654806</v>
      </c>
      <c r="E3308" t="s">
        <v>1766</v>
      </c>
      <c r="F3308" t="s">
        <v>1568</v>
      </c>
      <c r="G3308" s="10">
        <v>14101.2746720344</v>
      </c>
      <c r="H3308" s="11">
        <v>2.9623232161356001E-3</v>
      </c>
      <c r="J3308" s="9" t="s">
        <v>7826</v>
      </c>
      <c r="K3308" s="9">
        <v>21</v>
      </c>
      <c r="L3308">
        <v>22053</v>
      </c>
      <c r="M3308">
        <v>21115</v>
      </c>
      <c r="N3308" t="s">
        <v>948</v>
      </c>
      <c r="O3308" t="s">
        <v>8236</v>
      </c>
      <c r="P3308" s="10">
        <v>6617.6660980578399</v>
      </c>
      <c r="Q3308" s="11">
        <v>4.8299548933734997E-2</v>
      </c>
    </row>
    <row r="3309" spans="1:17" x14ac:dyDescent="0.3">
      <c r="A3309" s="9" t="s">
        <v>1462</v>
      </c>
      <c r="B3309" s="9">
        <v>6</v>
      </c>
      <c r="C3309">
        <v>17609</v>
      </c>
      <c r="D3309">
        <v>655184</v>
      </c>
      <c r="E3309" t="s">
        <v>1485</v>
      </c>
      <c r="F3309" t="s">
        <v>1920</v>
      </c>
      <c r="G3309" s="10">
        <v>37679.071114587503</v>
      </c>
      <c r="H3309" s="11">
        <v>8.5499551875516805E-3</v>
      </c>
      <c r="J3309" s="9" t="s">
        <v>7826</v>
      </c>
      <c r="K3309" s="9">
        <v>21</v>
      </c>
      <c r="L3309">
        <v>1708</v>
      </c>
      <c r="M3309">
        <v>21115</v>
      </c>
      <c r="N3309" t="s">
        <v>948</v>
      </c>
      <c r="O3309" t="s">
        <v>7837</v>
      </c>
      <c r="P3309" s="10">
        <v>3888.8703262881199</v>
      </c>
      <c r="Q3309" s="11">
        <v>0.32698817172186301</v>
      </c>
    </row>
    <row r="3310" spans="1:17" x14ac:dyDescent="0.3">
      <c r="A3310" s="9" t="s">
        <v>1462</v>
      </c>
      <c r="B3310" s="9">
        <v>6</v>
      </c>
      <c r="C3310">
        <v>694</v>
      </c>
      <c r="D3310">
        <v>655184</v>
      </c>
      <c r="E3310" t="s">
        <v>1485</v>
      </c>
      <c r="F3310" t="s">
        <v>1484</v>
      </c>
      <c r="G3310" s="10">
        <v>382.56518311753302</v>
      </c>
      <c r="H3310" s="11">
        <v>8.3895873490687098E-2</v>
      </c>
      <c r="J3310" s="9" t="s">
        <v>7826</v>
      </c>
      <c r="K3310" s="9">
        <v>21</v>
      </c>
      <c r="L3310">
        <v>19446</v>
      </c>
      <c r="M3310">
        <v>21117</v>
      </c>
      <c r="N3310" t="s">
        <v>8170</v>
      </c>
      <c r="O3310" t="s">
        <v>8209</v>
      </c>
      <c r="P3310" s="10">
        <v>56505.567352440303</v>
      </c>
      <c r="Q3310" s="11">
        <v>0.454564645212581</v>
      </c>
    </row>
    <row r="3311" spans="1:17" x14ac:dyDescent="0.3">
      <c r="A3311" s="9" t="s">
        <v>1462</v>
      </c>
      <c r="B3311" s="9">
        <v>6</v>
      </c>
      <c r="C3311">
        <v>9216</v>
      </c>
      <c r="D3311">
        <v>655184</v>
      </c>
      <c r="E3311" t="s">
        <v>1485</v>
      </c>
      <c r="F3311" t="s">
        <v>1524</v>
      </c>
      <c r="G3311" s="10">
        <v>32.164859536525398</v>
      </c>
      <c r="H3311" s="11">
        <v>2.5004749513371402E-4</v>
      </c>
      <c r="J3311" s="9" t="s">
        <v>7826</v>
      </c>
      <c r="K3311" s="9">
        <v>21</v>
      </c>
      <c r="L3311">
        <v>14251</v>
      </c>
      <c r="M3311">
        <v>21117</v>
      </c>
      <c r="N3311" t="s">
        <v>8170</v>
      </c>
      <c r="O3311" t="s">
        <v>8168</v>
      </c>
      <c r="P3311" s="10">
        <v>12747.7191067154</v>
      </c>
      <c r="Q3311" s="11">
        <v>0.22092717815489199</v>
      </c>
    </row>
    <row r="3312" spans="1:17" x14ac:dyDescent="0.3">
      <c r="A3312" s="9" t="s">
        <v>1462</v>
      </c>
      <c r="B3312" s="9">
        <v>6</v>
      </c>
      <c r="C3312">
        <v>17609</v>
      </c>
      <c r="D3312">
        <v>655254</v>
      </c>
      <c r="E3312" t="s">
        <v>1486</v>
      </c>
      <c r="F3312" t="s">
        <v>1920</v>
      </c>
      <c r="G3312" s="10">
        <v>35210.189067389198</v>
      </c>
      <c r="H3312" s="11">
        <v>7.9897282434558195E-3</v>
      </c>
      <c r="J3312" s="9" t="s">
        <v>7826</v>
      </c>
      <c r="K3312" s="9">
        <v>21</v>
      </c>
      <c r="L3312">
        <v>22053</v>
      </c>
      <c r="M3312">
        <v>21119</v>
      </c>
      <c r="N3312" t="s">
        <v>7843</v>
      </c>
      <c r="O3312" t="s">
        <v>8236</v>
      </c>
      <c r="P3312" s="10">
        <v>6684.5042959754101</v>
      </c>
      <c r="Q3312" s="11">
        <v>4.8787372701680903E-2</v>
      </c>
    </row>
    <row r="3313" spans="1:17" x14ac:dyDescent="0.3">
      <c r="A3313" s="9" t="s">
        <v>1462</v>
      </c>
      <c r="B3313" s="9">
        <v>6</v>
      </c>
      <c r="C3313">
        <v>694</v>
      </c>
      <c r="D3313">
        <v>655254</v>
      </c>
      <c r="E3313" t="s">
        <v>1486</v>
      </c>
      <c r="F3313" t="s">
        <v>1484</v>
      </c>
      <c r="G3313" s="10">
        <v>354.96113650078399</v>
      </c>
      <c r="H3313" s="11">
        <v>7.7842354495785998E-2</v>
      </c>
      <c r="J3313" s="9" t="s">
        <v>7826</v>
      </c>
      <c r="K3313" s="9">
        <v>21</v>
      </c>
      <c r="L3313">
        <v>1708</v>
      </c>
      <c r="M3313">
        <v>21119</v>
      </c>
      <c r="N3313" t="s">
        <v>7843</v>
      </c>
      <c r="O3313" t="s">
        <v>7837</v>
      </c>
      <c r="P3313" s="10">
        <v>727.94830213498994</v>
      </c>
      <c r="Q3313" s="11">
        <v>6.1208131012779797E-2</v>
      </c>
    </row>
    <row r="3314" spans="1:17" x14ac:dyDescent="0.3">
      <c r="A3314" s="9" t="s">
        <v>1462</v>
      </c>
      <c r="B3314" s="9">
        <v>6</v>
      </c>
      <c r="C3314">
        <v>17609</v>
      </c>
      <c r="D3314">
        <v>655156</v>
      </c>
      <c r="E3314" t="s">
        <v>1973</v>
      </c>
      <c r="F3314" t="s">
        <v>1920</v>
      </c>
      <c r="G3314" s="10">
        <v>46007.169362878201</v>
      </c>
      <c r="H3314" s="11">
        <v>1.04397275389949E-2</v>
      </c>
      <c r="J3314" s="9" t="s">
        <v>7826</v>
      </c>
      <c r="K3314" s="9">
        <v>21</v>
      </c>
      <c r="L3314">
        <v>4622</v>
      </c>
      <c r="M3314">
        <v>21121</v>
      </c>
      <c r="N3314" t="s">
        <v>5805</v>
      </c>
      <c r="O3314" t="s">
        <v>7905</v>
      </c>
      <c r="P3314" s="10">
        <v>5690.1175830893599</v>
      </c>
      <c r="Q3314" s="11">
        <v>0.25917183252513598</v>
      </c>
    </row>
    <row r="3315" spans="1:17" x14ac:dyDescent="0.3">
      <c r="A3315" s="9" t="s">
        <v>1462</v>
      </c>
      <c r="B3315" s="9">
        <v>6</v>
      </c>
      <c r="C3315">
        <v>14328</v>
      </c>
      <c r="D3315">
        <v>655282</v>
      </c>
      <c r="E3315" t="s">
        <v>1789</v>
      </c>
      <c r="F3315" t="s">
        <v>1568</v>
      </c>
      <c r="G3315" s="10">
        <v>15099.6579641267</v>
      </c>
      <c r="H3315" s="11">
        <v>3.1720584403300699E-3</v>
      </c>
      <c r="J3315" s="9" t="s">
        <v>7826</v>
      </c>
      <c r="K3315" s="9">
        <v>21</v>
      </c>
      <c r="L3315">
        <v>10171</v>
      </c>
      <c r="M3315">
        <v>21121</v>
      </c>
      <c r="N3315" t="s">
        <v>5805</v>
      </c>
      <c r="O3315" t="s">
        <v>8028</v>
      </c>
      <c r="P3315" s="10">
        <v>4399.3902867926199</v>
      </c>
      <c r="Q3315" s="11">
        <v>1.03217556145055E-2</v>
      </c>
    </row>
    <row r="3316" spans="1:17" x14ac:dyDescent="0.3">
      <c r="A3316" s="9" t="s">
        <v>1462</v>
      </c>
      <c r="B3316" s="9">
        <v>6</v>
      </c>
      <c r="C3316">
        <v>14401</v>
      </c>
      <c r="D3316">
        <v>655282</v>
      </c>
      <c r="E3316" t="s">
        <v>1789</v>
      </c>
      <c r="F3316" t="s">
        <v>1867</v>
      </c>
      <c r="G3316" s="10">
        <v>12092.3793593752</v>
      </c>
      <c r="H3316" s="11">
        <v>0.473839316589939</v>
      </c>
      <c r="J3316" s="9" t="s">
        <v>7826</v>
      </c>
      <c r="K3316" s="9">
        <v>21</v>
      </c>
      <c r="L3316">
        <v>1201</v>
      </c>
      <c r="M3316">
        <v>21121</v>
      </c>
      <c r="N3316" t="s">
        <v>5805</v>
      </c>
      <c r="O3316" t="s">
        <v>7832</v>
      </c>
      <c r="P3316" s="10">
        <v>3432</v>
      </c>
      <c r="Q3316" s="11">
        <v>1</v>
      </c>
    </row>
    <row r="3317" spans="1:17" x14ac:dyDescent="0.3">
      <c r="A3317" s="9" t="s">
        <v>1462</v>
      </c>
      <c r="B3317" s="9">
        <v>6</v>
      </c>
      <c r="C3317">
        <v>17609</v>
      </c>
      <c r="D3317">
        <v>655380</v>
      </c>
      <c r="E3317" t="s">
        <v>1974</v>
      </c>
      <c r="F3317" t="s">
        <v>1920</v>
      </c>
      <c r="G3317" s="10">
        <v>5185.4296877473098</v>
      </c>
      <c r="H3317" s="11">
        <v>1.1766529839233499E-3</v>
      </c>
      <c r="J3317" s="9" t="s">
        <v>7826</v>
      </c>
      <c r="K3317" s="9">
        <v>21</v>
      </c>
      <c r="L3317">
        <v>9575</v>
      </c>
      <c r="M3317">
        <v>21121</v>
      </c>
      <c r="N3317" t="s">
        <v>5805</v>
      </c>
      <c r="O3317" t="s">
        <v>7984</v>
      </c>
      <c r="P3317" s="10">
        <v>898.95494218137503</v>
      </c>
      <c r="Q3317" s="11">
        <v>1.8849967334480501E-2</v>
      </c>
    </row>
    <row r="3318" spans="1:17" x14ac:dyDescent="0.3">
      <c r="A3318" s="9" t="s">
        <v>1462</v>
      </c>
      <c r="B3318" s="9">
        <v>6</v>
      </c>
      <c r="C3318">
        <v>14328</v>
      </c>
      <c r="D3318">
        <v>655520</v>
      </c>
      <c r="E3318" t="s">
        <v>1591</v>
      </c>
      <c r="F3318" t="s">
        <v>1568</v>
      </c>
      <c r="G3318" s="10">
        <v>12196.0278781324</v>
      </c>
      <c r="H3318" s="11">
        <v>2.56207877431667E-3</v>
      </c>
      <c r="J3318" s="9" t="s">
        <v>7826</v>
      </c>
      <c r="K3318" s="9">
        <v>21</v>
      </c>
      <c r="L3318">
        <v>13651</v>
      </c>
      <c r="M3318">
        <v>21123</v>
      </c>
      <c r="N3318" t="s">
        <v>7931</v>
      </c>
      <c r="O3318" t="s">
        <v>8167</v>
      </c>
      <c r="P3318" s="10">
        <v>3144.7517676094699</v>
      </c>
      <c r="Q3318" s="11">
        <v>9.5434321668167996E-2</v>
      </c>
    </row>
    <row r="3319" spans="1:17" x14ac:dyDescent="0.3">
      <c r="A3319" s="9" t="s">
        <v>1462</v>
      </c>
      <c r="B3319" s="9">
        <v>6</v>
      </c>
      <c r="C3319">
        <v>17609</v>
      </c>
      <c r="D3319">
        <v>655618</v>
      </c>
      <c r="E3319" t="s">
        <v>1975</v>
      </c>
      <c r="F3319" t="s">
        <v>1920</v>
      </c>
      <c r="G3319" s="10">
        <v>14181.2172851005</v>
      </c>
      <c r="H3319" s="11">
        <v>3.2179342193390998E-3</v>
      </c>
      <c r="J3319" s="9" t="s">
        <v>7826</v>
      </c>
      <c r="K3319" s="9">
        <v>21</v>
      </c>
      <c r="L3319">
        <v>10171</v>
      </c>
      <c r="M3319">
        <v>21123</v>
      </c>
      <c r="N3319" t="s">
        <v>7931</v>
      </c>
      <c r="O3319" t="s">
        <v>8028</v>
      </c>
      <c r="P3319" s="10">
        <v>1954.6601986908699</v>
      </c>
      <c r="Q3319" s="11">
        <v>4.5859820486618E-3</v>
      </c>
    </row>
    <row r="3320" spans="1:17" x14ac:dyDescent="0.3">
      <c r="A3320" s="9" t="s">
        <v>1462</v>
      </c>
      <c r="B3320" s="9">
        <v>6</v>
      </c>
      <c r="C3320">
        <v>14328</v>
      </c>
      <c r="D3320">
        <v>655856</v>
      </c>
      <c r="E3320" t="s">
        <v>1634</v>
      </c>
      <c r="F3320" t="s">
        <v>1568</v>
      </c>
      <c r="G3320" s="10">
        <v>3664.5181289316201</v>
      </c>
      <c r="H3320" s="11">
        <v>7.6982311044635399E-4</v>
      </c>
      <c r="J3320" s="9" t="s">
        <v>7826</v>
      </c>
      <c r="K3320" s="9">
        <v>21</v>
      </c>
      <c r="L3320">
        <v>6194</v>
      </c>
      <c r="M3320">
        <v>21123</v>
      </c>
      <c r="N3320" t="s">
        <v>7931</v>
      </c>
      <c r="O3320" t="s">
        <v>7916</v>
      </c>
      <c r="P3320" s="10">
        <v>570.41365487265796</v>
      </c>
      <c r="Q3320" s="11">
        <v>2.44487443689793E-2</v>
      </c>
    </row>
    <row r="3321" spans="1:17" x14ac:dyDescent="0.3">
      <c r="A3321" s="9" t="s">
        <v>1462</v>
      </c>
      <c r="B3321" s="9">
        <v>6</v>
      </c>
      <c r="C3321">
        <v>14534</v>
      </c>
      <c r="D3321">
        <v>656000</v>
      </c>
      <c r="E3321" t="s">
        <v>1516</v>
      </c>
      <c r="F3321" t="s">
        <v>1868</v>
      </c>
      <c r="G3321" s="10">
        <v>43757.221158513799</v>
      </c>
      <c r="H3321" s="11">
        <v>0.79293311754337803</v>
      </c>
      <c r="J3321" s="9" t="s">
        <v>7826</v>
      </c>
      <c r="K3321" s="9">
        <v>21</v>
      </c>
      <c r="L3321">
        <v>9292</v>
      </c>
      <c r="M3321">
        <v>21123</v>
      </c>
      <c r="N3321" t="s">
        <v>7931</v>
      </c>
      <c r="O3321" t="s">
        <v>7970</v>
      </c>
      <c r="P3321" s="10">
        <v>440.429956424583</v>
      </c>
      <c r="Q3321" s="11">
        <v>1.8011285176648299E-2</v>
      </c>
    </row>
    <row r="3322" spans="1:17" x14ac:dyDescent="0.3">
      <c r="A3322" s="9" t="s">
        <v>1462</v>
      </c>
      <c r="B3322" s="9">
        <v>6</v>
      </c>
      <c r="C3322">
        <v>17609</v>
      </c>
      <c r="D3322">
        <v>656000</v>
      </c>
      <c r="E3322" t="s">
        <v>1516</v>
      </c>
      <c r="F3322" t="s">
        <v>1920</v>
      </c>
      <c r="G3322" s="10">
        <v>10582.9305294717</v>
      </c>
      <c r="H3322" s="11">
        <v>2.4014281430872501E-3</v>
      </c>
      <c r="J3322" s="9" t="s">
        <v>7826</v>
      </c>
      <c r="K3322" s="9">
        <v>21</v>
      </c>
      <c r="L3322">
        <v>16587</v>
      </c>
      <c r="M3322">
        <v>21123</v>
      </c>
      <c r="N3322" t="s">
        <v>7931</v>
      </c>
      <c r="O3322" t="s">
        <v>8194</v>
      </c>
      <c r="P3322" s="10">
        <v>135.689561366021</v>
      </c>
      <c r="Q3322" s="11">
        <v>2.8931059330509299E-3</v>
      </c>
    </row>
    <row r="3323" spans="1:17" x14ac:dyDescent="0.3">
      <c r="A3323" s="9" t="s">
        <v>1462</v>
      </c>
      <c r="B3323" s="9">
        <v>6</v>
      </c>
      <c r="C3323">
        <v>11208</v>
      </c>
      <c r="D3323">
        <v>656000</v>
      </c>
      <c r="E3323" t="s">
        <v>1516</v>
      </c>
      <c r="F3323" t="s">
        <v>1554</v>
      </c>
      <c r="G3323" s="10">
        <v>1714.1005867859301</v>
      </c>
      <c r="H3323" s="11">
        <v>1.2962239195888701E-3</v>
      </c>
      <c r="J3323" s="9" t="s">
        <v>7826</v>
      </c>
      <c r="K3323" s="9">
        <v>21</v>
      </c>
      <c r="L3323">
        <v>9575</v>
      </c>
      <c r="M3323">
        <v>21125</v>
      </c>
      <c r="N3323" t="s">
        <v>7912</v>
      </c>
      <c r="O3323" t="s">
        <v>7984</v>
      </c>
      <c r="P3323" s="10">
        <v>12441.2310660652</v>
      </c>
      <c r="Q3323" s="11">
        <v>0.26087714544066298</v>
      </c>
    </row>
    <row r="3324" spans="1:17" x14ac:dyDescent="0.3">
      <c r="A3324" s="9" t="s">
        <v>1462</v>
      </c>
      <c r="B3324" s="9">
        <v>6</v>
      </c>
      <c r="C3324">
        <v>7294</v>
      </c>
      <c r="D3324">
        <v>656000</v>
      </c>
      <c r="E3324" t="s">
        <v>1516</v>
      </c>
      <c r="F3324" t="s">
        <v>1514</v>
      </c>
      <c r="G3324" s="10">
        <v>755.09568037674296</v>
      </c>
      <c r="H3324" s="11">
        <v>1.01797843018866E-2</v>
      </c>
      <c r="J3324" s="9" t="s">
        <v>7826</v>
      </c>
      <c r="K3324" s="9">
        <v>21</v>
      </c>
      <c r="L3324">
        <v>10171</v>
      </c>
      <c r="M3324">
        <v>21125</v>
      </c>
      <c r="N3324" t="s">
        <v>7912</v>
      </c>
      <c r="O3324" t="s">
        <v>8028</v>
      </c>
      <c r="P3324" s="10">
        <v>8820.1639607246307</v>
      </c>
      <c r="Q3324" s="11">
        <v>2.0693680475628199E-2</v>
      </c>
    </row>
    <row r="3325" spans="1:17" x14ac:dyDescent="0.3">
      <c r="A3325" s="9" t="s">
        <v>1462</v>
      </c>
      <c r="B3325" s="9">
        <v>6</v>
      </c>
      <c r="C3325">
        <v>19281</v>
      </c>
      <c r="D3325">
        <v>656112</v>
      </c>
      <c r="E3325" t="s">
        <v>1188</v>
      </c>
      <c r="F3325" t="s">
        <v>2062</v>
      </c>
      <c r="G3325" s="10">
        <v>5775.5832402390997</v>
      </c>
      <c r="H3325" s="11">
        <v>7.9080746504903196E-2</v>
      </c>
      <c r="J3325" s="9" t="s">
        <v>7826</v>
      </c>
      <c r="K3325" s="9">
        <v>21</v>
      </c>
      <c r="L3325">
        <v>4622</v>
      </c>
      <c r="M3325">
        <v>21125</v>
      </c>
      <c r="N3325" t="s">
        <v>7912</v>
      </c>
      <c r="O3325" t="s">
        <v>7905</v>
      </c>
      <c r="P3325" s="10">
        <v>2489.7153022688699</v>
      </c>
      <c r="Q3325" s="11">
        <v>0.113400833626457</v>
      </c>
    </row>
    <row r="3326" spans="1:17" x14ac:dyDescent="0.3">
      <c r="A3326" s="9" t="s">
        <v>1462</v>
      </c>
      <c r="B3326" s="9">
        <v>6</v>
      </c>
      <c r="C3326">
        <v>12745</v>
      </c>
      <c r="D3326">
        <v>656112</v>
      </c>
      <c r="E3326" t="s">
        <v>1188</v>
      </c>
      <c r="F3326" t="s">
        <v>1561</v>
      </c>
      <c r="G3326" s="10">
        <v>14.6817278341776</v>
      </c>
      <c r="H3326" s="11">
        <v>1.5062662570587701E-4</v>
      </c>
      <c r="J3326" s="9" t="s">
        <v>7826</v>
      </c>
      <c r="K3326" s="9">
        <v>21</v>
      </c>
      <c r="L3326">
        <v>17564</v>
      </c>
      <c r="M3326">
        <v>21125</v>
      </c>
      <c r="N3326" t="s">
        <v>7912</v>
      </c>
      <c r="O3326" t="s">
        <v>8202</v>
      </c>
      <c r="P3326" s="10">
        <v>1585.3121054549199</v>
      </c>
      <c r="Q3326" s="11">
        <v>2.5943640648298301E-2</v>
      </c>
    </row>
    <row r="3327" spans="1:17" x14ac:dyDescent="0.3">
      <c r="A3327" s="9" t="s">
        <v>1462</v>
      </c>
      <c r="B3327" s="9">
        <v>6</v>
      </c>
      <c r="C3327">
        <v>14328</v>
      </c>
      <c r="D3327">
        <v>656112</v>
      </c>
      <c r="E3327" t="s">
        <v>1188</v>
      </c>
      <c r="F3327" t="s">
        <v>1568</v>
      </c>
      <c r="G3327" s="10">
        <v>8.3403546712440999</v>
      </c>
      <c r="H3327" s="11">
        <v>1.75209878880168E-6</v>
      </c>
      <c r="J3327" s="9" t="s">
        <v>7826</v>
      </c>
      <c r="K3327" s="9">
        <v>21</v>
      </c>
      <c r="L3327">
        <v>22053</v>
      </c>
      <c r="M3327">
        <v>21127</v>
      </c>
      <c r="N3327" t="s">
        <v>515</v>
      </c>
      <c r="O3327" t="s">
        <v>8236</v>
      </c>
      <c r="P3327" s="10">
        <v>5627.4213637087296</v>
      </c>
      <c r="Q3327" s="11">
        <v>4.1072170988947998E-2</v>
      </c>
    </row>
    <row r="3328" spans="1:17" x14ac:dyDescent="0.3">
      <c r="A3328" s="9" t="s">
        <v>1462</v>
      </c>
      <c r="B3328" s="9">
        <v>6</v>
      </c>
      <c r="C3328">
        <v>17609</v>
      </c>
      <c r="D3328">
        <v>656700</v>
      </c>
      <c r="E3328" t="s">
        <v>2020</v>
      </c>
      <c r="F3328" t="s">
        <v>1920</v>
      </c>
      <c r="G3328" s="10">
        <v>16570.919830521401</v>
      </c>
      <c r="H3328" s="11">
        <v>3.76019412836899E-3</v>
      </c>
      <c r="J3328" s="9" t="s">
        <v>7826</v>
      </c>
      <c r="K3328" s="9">
        <v>21</v>
      </c>
      <c r="L3328">
        <v>7558</v>
      </c>
      <c r="M3328">
        <v>21127</v>
      </c>
      <c r="N3328" t="s">
        <v>515</v>
      </c>
      <c r="O3328" t="s">
        <v>7949</v>
      </c>
      <c r="P3328" s="10">
        <v>924.248309087395</v>
      </c>
      <c r="Q3328" s="11">
        <v>6.5244127423930195E-2</v>
      </c>
    </row>
    <row r="3329" spans="1:17" x14ac:dyDescent="0.3">
      <c r="A3329" s="9" t="s">
        <v>1462</v>
      </c>
      <c r="B3329" s="9">
        <v>6</v>
      </c>
      <c r="C3329">
        <v>14328</v>
      </c>
      <c r="D3329">
        <v>656784</v>
      </c>
      <c r="E3329" t="s">
        <v>1813</v>
      </c>
      <c r="F3329" t="s">
        <v>1568</v>
      </c>
      <c r="G3329" s="10">
        <v>22287.456378689199</v>
      </c>
      <c r="H3329" s="11">
        <v>4.6820341419302001E-3</v>
      </c>
      <c r="J3329" s="9" t="s">
        <v>7826</v>
      </c>
      <c r="K3329" s="9">
        <v>21</v>
      </c>
      <c r="L3329">
        <v>1708</v>
      </c>
      <c r="M3329">
        <v>21127</v>
      </c>
      <c r="N3329" t="s">
        <v>515</v>
      </c>
      <c r="O3329" t="s">
        <v>7837</v>
      </c>
      <c r="P3329" s="10">
        <v>684.46198421051201</v>
      </c>
      <c r="Q3329" s="11">
        <v>5.7551667721391697E-2</v>
      </c>
    </row>
    <row r="3330" spans="1:17" x14ac:dyDescent="0.3">
      <c r="A3330" s="9" t="s">
        <v>1462</v>
      </c>
      <c r="B3330" s="9">
        <v>6</v>
      </c>
      <c r="C3330">
        <v>17609</v>
      </c>
      <c r="D3330">
        <v>656924</v>
      </c>
      <c r="E3330" t="s">
        <v>1976</v>
      </c>
      <c r="F3330" t="s">
        <v>1920</v>
      </c>
      <c r="G3330" s="10">
        <v>16863.328611329402</v>
      </c>
      <c r="H3330" s="11">
        <v>3.8265461348914401E-3</v>
      </c>
      <c r="J3330" s="9" t="s">
        <v>7826</v>
      </c>
      <c r="K3330" s="9">
        <v>21</v>
      </c>
      <c r="L3330">
        <v>9575</v>
      </c>
      <c r="M3330">
        <v>21129</v>
      </c>
      <c r="N3330" t="s">
        <v>316</v>
      </c>
      <c r="O3330" t="s">
        <v>7984</v>
      </c>
      <c r="P3330" s="10">
        <v>1711.0228491022499</v>
      </c>
      <c r="Q3330" s="11">
        <v>3.5878021578994501E-2</v>
      </c>
    </row>
    <row r="3331" spans="1:17" x14ac:dyDescent="0.3">
      <c r="A3331" s="9" t="s">
        <v>1462</v>
      </c>
      <c r="B3331" s="9">
        <v>6</v>
      </c>
      <c r="C3331">
        <v>14328</v>
      </c>
      <c r="D3331">
        <v>656938</v>
      </c>
      <c r="E3331" t="s">
        <v>108</v>
      </c>
      <c r="F3331" t="s">
        <v>1568</v>
      </c>
      <c r="G3331" s="10">
        <v>3879.6364116998002</v>
      </c>
      <c r="H3331" s="11">
        <v>8.1501405226406197E-4</v>
      </c>
      <c r="J3331" s="9" t="s">
        <v>7826</v>
      </c>
      <c r="K3331" s="9">
        <v>21</v>
      </c>
      <c r="L3331">
        <v>10171</v>
      </c>
      <c r="M3331">
        <v>21129</v>
      </c>
      <c r="N3331" t="s">
        <v>316</v>
      </c>
      <c r="O3331" t="s">
        <v>8028</v>
      </c>
      <c r="P3331" s="10">
        <v>1255.2975396972499</v>
      </c>
      <c r="Q3331" s="11">
        <v>2.94515230147752E-3</v>
      </c>
    </row>
    <row r="3332" spans="1:17" x14ac:dyDescent="0.3">
      <c r="A3332" s="9" t="s">
        <v>1462</v>
      </c>
      <c r="B3332" s="9">
        <v>6</v>
      </c>
      <c r="C3332">
        <v>14328</v>
      </c>
      <c r="D3332">
        <v>657288</v>
      </c>
      <c r="E3332" t="s">
        <v>1612</v>
      </c>
      <c r="F3332" t="s">
        <v>1568</v>
      </c>
      <c r="G3332" s="10">
        <v>7126.0576860315996</v>
      </c>
      <c r="H3332" s="11">
        <v>1.49700552707604E-3</v>
      </c>
      <c r="J3332" s="9" t="s">
        <v>7826</v>
      </c>
      <c r="K3332" s="9">
        <v>21</v>
      </c>
      <c r="L3332">
        <v>11011</v>
      </c>
      <c r="M3332">
        <v>21129</v>
      </c>
      <c r="N3332" t="s">
        <v>316</v>
      </c>
      <c r="O3332" t="s">
        <v>8077</v>
      </c>
      <c r="P3332" s="10">
        <v>458.489720890586</v>
      </c>
      <c r="Q3332" s="11">
        <v>2.8247780228610998E-2</v>
      </c>
    </row>
    <row r="3333" spans="1:17" x14ac:dyDescent="0.3">
      <c r="A3333" s="9" t="s">
        <v>1462</v>
      </c>
      <c r="B3333" s="9">
        <v>6</v>
      </c>
      <c r="C3333">
        <v>14328</v>
      </c>
      <c r="D3333">
        <v>657414</v>
      </c>
      <c r="E3333" t="s">
        <v>1749</v>
      </c>
      <c r="F3333" t="s">
        <v>1568</v>
      </c>
      <c r="G3333" s="10">
        <v>5521.7384817169004</v>
      </c>
      <c r="H3333" s="11">
        <v>1.1599784046656899E-3</v>
      </c>
      <c r="J3333" s="9" t="s">
        <v>7826</v>
      </c>
      <c r="K3333" s="9">
        <v>21</v>
      </c>
      <c r="L3333">
        <v>9575</v>
      </c>
      <c r="M3333">
        <v>21131</v>
      </c>
      <c r="N3333" t="s">
        <v>8247</v>
      </c>
      <c r="O3333" t="s">
        <v>7984</v>
      </c>
      <c r="P3333" s="10">
        <v>2634.8277454480099</v>
      </c>
      <c r="Q3333" s="11">
        <v>5.5249061552694802E-2</v>
      </c>
    </row>
    <row r="3334" spans="1:17" x14ac:dyDescent="0.3">
      <c r="A3334" s="9" t="s">
        <v>1462</v>
      </c>
      <c r="B3334" s="9">
        <v>6</v>
      </c>
      <c r="C3334">
        <v>14328</v>
      </c>
      <c r="D3334">
        <v>657456</v>
      </c>
      <c r="E3334" t="s">
        <v>1613</v>
      </c>
      <c r="F3334" t="s">
        <v>1568</v>
      </c>
      <c r="G3334" s="10">
        <v>21137.313374703499</v>
      </c>
      <c r="H3334" s="11">
        <v>4.4404180184360598E-3</v>
      </c>
      <c r="J3334" s="9" t="s">
        <v>7826</v>
      </c>
      <c r="K3334" s="9">
        <v>21</v>
      </c>
      <c r="L3334">
        <v>22053</v>
      </c>
      <c r="M3334">
        <v>21131</v>
      </c>
      <c r="N3334" t="s">
        <v>8247</v>
      </c>
      <c r="O3334" t="s">
        <v>8236</v>
      </c>
      <c r="P3334" s="10">
        <v>1887.88292953465</v>
      </c>
      <c r="Q3334" s="11">
        <v>1.37788598858112E-2</v>
      </c>
    </row>
    <row r="3335" spans="1:17" x14ac:dyDescent="0.3">
      <c r="A3335" s="9" t="s">
        <v>1462</v>
      </c>
      <c r="B3335" s="9">
        <v>6</v>
      </c>
      <c r="C3335">
        <v>17609</v>
      </c>
      <c r="D3335">
        <v>657526</v>
      </c>
      <c r="E3335" t="s">
        <v>1477</v>
      </c>
      <c r="F3335" t="s">
        <v>1920</v>
      </c>
      <c r="G3335" s="10">
        <v>13900.879852108001</v>
      </c>
      <c r="H3335" s="11">
        <v>3.1543213855144601E-3</v>
      </c>
      <c r="J3335" s="9" t="s">
        <v>7826</v>
      </c>
      <c r="K3335" s="9">
        <v>21</v>
      </c>
      <c r="L3335">
        <v>10171</v>
      </c>
      <c r="M3335">
        <v>21131</v>
      </c>
      <c r="N3335" t="s">
        <v>8247</v>
      </c>
      <c r="O3335" t="s">
        <v>8028</v>
      </c>
      <c r="P3335" s="10">
        <v>374.54247211736401</v>
      </c>
      <c r="Q3335" s="11">
        <v>8.7874355590911895E-4</v>
      </c>
    </row>
    <row r="3336" spans="1:17" x14ac:dyDescent="0.3">
      <c r="A3336" s="9" t="s">
        <v>1462</v>
      </c>
      <c r="B3336" s="9">
        <v>6</v>
      </c>
      <c r="C3336">
        <v>590</v>
      </c>
      <c r="D3336">
        <v>657526</v>
      </c>
      <c r="E3336" t="s">
        <v>1477</v>
      </c>
      <c r="F3336" t="s">
        <v>1471</v>
      </c>
      <c r="G3336" s="10">
        <v>2708.6850290604202</v>
      </c>
      <c r="H3336" s="11">
        <v>2.3663664573414098E-2</v>
      </c>
      <c r="J3336" s="9" t="s">
        <v>7826</v>
      </c>
      <c r="K3336" s="9">
        <v>21</v>
      </c>
      <c r="L3336">
        <v>4622</v>
      </c>
      <c r="M3336">
        <v>21131</v>
      </c>
      <c r="N3336" t="s">
        <v>8247</v>
      </c>
      <c r="O3336" t="s">
        <v>7905</v>
      </c>
      <c r="P3336" s="10">
        <v>346.55151183209102</v>
      </c>
      <c r="Q3336" s="11">
        <v>1.5784628186385301E-2</v>
      </c>
    </row>
    <row r="3337" spans="1:17" x14ac:dyDescent="0.3">
      <c r="A3337" s="9" t="s">
        <v>1462</v>
      </c>
      <c r="B3337" s="9">
        <v>6</v>
      </c>
      <c r="C3337">
        <v>14328</v>
      </c>
      <c r="D3337">
        <v>657540</v>
      </c>
      <c r="E3337" t="s">
        <v>1620</v>
      </c>
      <c r="F3337" t="s">
        <v>1568</v>
      </c>
      <c r="G3337" s="10">
        <v>4135.7522216663601</v>
      </c>
      <c r="H3337" s="11">
        <v>8.6881754361707705E-4</v>
      </c>
      <c r="J3337" s="9" t="s">
        <v>7826</v>
      </c>
      <c r="K3337" s="9">
        <v>21</v>
      </c>
      <c r="L3337">
        <v>22053</v>
      </c>
      <c r="M3337">
        <v>21133</v>
      </c>
      <c r="N3337" t="s">
        <v>8250</v>
      </c>
      <c r="O3337" t="s">
        <v>8236</v>
      </c>
      <c r="P3337" s="10">
        <v>8998.6047651793306</v>
      </c>
      <c r="Q3337" s="11">
        <v>6.56770143357151E-2</v>
      </c>
    </row>
    <row r="3338" spans="1:17" x14ac:dyDescent="0.3">
      <c r="A3338" s="9" t="s">
        <v>1462</v>
      </c>
      <c r="B3338" s="9">
        <v>6</v>
      </c>
      <c r="C3338">
        <v>14328</v>
      </c>
      <c r="D3338">
        <v>657764</v>
      </c>
      <c r="E3338" t="s">
        <v>1614</v>
      </c>
      <c r="F3338" t="s">
        <v>1568</v>
      </c>
      <c r="G3338" s="10">
        <v>13968.610379305301</v>
      </c>
      <c r="H3338" s="11">
        <v>2.9344537842265202E-3</v>
      </c>
      <c r="J3338" s="9" t="s">
        <v>7826</v>
      </c>
      <c r="K3338" s="9">
        <v>21</v>
      </c>
      <c r="L3338">
        <v>4622</v>
      </c>
      <c r="M3338">
        <v>21133</v>
      </c>
      <c r="N3338" t="s">
        <v>8250</v>
      </c>
      <c r="O3338" t="s">
        <v>7905</v>
      </c>
      <c r="P3338" s="10">
        <v>2222.8975773616999</v>
      </c>
      <c r="Q3338" s="11">
        <v>0.10124789694200401</v>
      </c>
    </row>
    <row r="3339" spans="1:17" x14ac:dyDescent="0.3">
      <c r="A3339" s="9" t="s">
        <v>1462</v>
      </c>
      <c r="B3339" s="9">
        <v>6</v>
      </c>
      <c r="C3339">
        <v>14328</v>
      </c>
      <c r="D3339">
        <v>657792</v>
      </c>
      <c r="E3339" t="s">
        <v>1576</v>
      </c>
      <c r="F3339" t="s">
        <v>1568</v>
      </c>
      <c r="G3339" s="10">
        <v>27382.867120770399</v>
      </c>
      <c r="H3339" s="11">
        <v>5.7524518089903604E-3</v>
      </c>
      <c r="J3339" s="9" t="s">
        <v>7826</v>
      </c>
      <c r="K3339" s="9">
        <v>21</v>
      </c>
      <c r="L3339">
        <v>10171</v>
      </c>
      <c r="M3339">
        <v>21133</v>
      </c>
      <c r="N3339" t="s">
        <v>8250</v>
      </c>
      <c r="O3339" t="s">
        <v>8028</v>
      </c>
      <c r="P3339" s="10">
        <v>310.08632231426401</v>
      </c>
      <c r="Q3339" s="11">
        <v>7.2751791263831204E-4</v>
      </c>
    </row>
    <row r="3340" spans="1:17" x14ac:dyDescent="0.3">
      <c r="A3340" s="9" t="s">
        <v>1462</v>
      </c>
      <c r="B3340" s="9">
        <v>6</v>
      </c>
      <c r="C3340">
        <v>14328</v>
      </c>
      <c r="D3340">
        <v>657834</v>
      </c>
      <c r="E3340" t="s">
        <v>1583</v>
      </c>
      <c r="F3340" t="s">
        <v>1568</v>
      </c>
      <c r="G3340" s="10">
        <v>466.09655142551202</v>
      </c>
      <c r="H3340" s="11">
        <v>9.7915164930925796E-5</v>
      </c>
      <c r="J3340" s="9" t="s">
        <v>7826</v>
      </c>
      <c r="K3340" s="9">
        <v>21</v>
      </c>
      <c r="L3340">
        <v>6442</v>
      </c>
      <c r="M3340">
        <v>21135</v>
      </c>
      <c r="N3340" t="s">
        <v>5058</v>
      </c>
      <c r="O3340" t="s">
        <v>7936</v>
      </c>
      <c r="P3340" s="10">
        <v>5443.30451732649</v>
      </c>
      <c r="Q3340" s="11">
        <v>0.24201069346107401</v>
      </c>
    </row>
    <row r="3341" spans="1:17" x14ac:dyDescent="0.3">
      <c r="A3341" s="9" t="s">
        <v>1462</v>
      </c>
      <c r="B3341" s="9">
        <v>6</v>
      </c>
      <c r="C3341">
        <v>14328</v>
      </c>
      <c r="D3341">
        <v>657876</v>
      </c>
      <c r="E3341" t="s">
        <v>1693</v>
      </c>
      <c r="F3341" t="s">
        <v>1568</v>
      </c>
      <c r="G3341" s="10">
        <v>222.87417842244699</v>
      </c>
      <c r="H3341" s="11">
        <v>4.6820260463922398E-5</v>
      </c>
      <c r="J3341" s="9" t="s">
        <v>7826</v>
      </c>
      <c r="K3341" s="9">
        <v>21</v>
      </c>
      <c r="L3341">
        <v>7558</v>
      </c>
      <c r="M3341">
        <v>21135</v>
      </c>
      <c r="N3341" t="s">
        <v>5058</v>
      </c>
      <c r="O3341" t="s">
        <v>7949</v>
      </c>
      <c r="P3341" s="10">
        <v>521.35786902152597</v>
      </c>
      <c r="Q3341" s="11">
        <v>3.6803463858642201E-2</v>
      </c>
    </row>
    <row r="3342" spans="1:17" x14ac:dyDescent="0.3">
      <c r="A3342" s="9" t="s">
        <v>1462</v>
      </c>
      <c r="B3342" s="9">
        <v>6</v>
      </c>
      <c r="C3342">
        <v>17609</v>
      </c>
      <c r="D3342">
        <v>658072</v>
      </c>
      <c r="E3342" t="s">
        <v>1977</v>
      </c>
      <c r="F3342" t="s">
        <v>1920</v>
      </c>
      <c r="G3342" s="10">
        <v>39537.900428814697</v>
      </c>
      <c r="H3342" s="11">
        <v>8.9717518738239403E-3</v>
      </c>
      <c r="J3342" s="9" t="s">
        <v>7826</v>
      </c>
      <c r="K3342" s="9">
        <v>21</v>
      </c>
      <c r="L3342">
        <v>22053</v>
      </c>
      <c r="M3342">
        <v>21135</v>
      </c>
      <c r="N3342" t="s">
        <v>5058</v>
      </c>
      <c r="O3342" t="s">
        <v>8236</v>
      </c>
      <c r="P3342" s="10">
        <v>488.48476041534298</v>
      </c>
      <c r="Q3342" s="11">
        <v>3.5652438849988199E-3</v>
      </c>
    </row>
    <row r="3343" spans="1:17" x14ac:dyDescent="0.3">
      <c r="A3343" s="9" t="s">
        <v>1462</v>
      </c>
      <c r="B3343" s="9">
        <v>6</v>
      </c>
      <c r="C3343">
        <v>17609</v>
      </c>
      <c r="D3343">
        <v>658296</v>
      </c>
      <c r="E3343" t="s">
        <v>2051</v>
      </c>
      <c r="F3343" t="s">
        <v>1920</v>
      </c>
      <c r="G3343" s="10">
        <v>7759.6806702890299</v>
      </c>
      <c r="H3343" s="11">
        <v>1.76078974449549E-3</v>
      </c>
      <c r="J3343" s="9" t="s">
        <v>7826</v>
      </c>
      <c r="K3343" s="9">
        <v>21</v>
      </c>
      <c r="L3343">
        <v>10171</v>
      </c>
      <c r="M3343">
        <v>21137</v>
      </c>
      <c r="N3343" t="s">
        <v>980</v>
      </c>
      <c r="O3343" t="s">
        <v>8028</v>
      </c>
      <c r="P3343" s="10">
        <v>4274.5638511551997</v>
      </c>
      <c r="Q3343" s="11">
        <v>1.00288904948212E-2</v>
      </c>
    </row>
    <row r="3344" spans="1:17" x14ac:dyDescent="0.3">
      <c r="A3344" s="9" t="s">
        <v>1462</v>
      </c>
      <c r="B3344" s="9">
        <v>6</v>
      </c>
      <c r="C3344">
        <v>17609</v>
      </c>
      <c r="D3344">
        <v>658240</v>
      </c>
      <c r="E3344" t="s">
        <v>2044</v>
      </c>
      <c r="F3344" t="s">
        <v>1920</v>
      </c>
      <c r="G3344" s="10">
        <v>16574.486403117699</v>
      </c>
      <c r="H3344" s="11">
        <v>3.7610034380194E-3</v>
      </c>
      <c r="J3344" s="9" t="s">
        <v>7826</v>
      </c>
      <c r="K3344" s="9">
        <v>21</v>
      </c>
      <c r="L3344">
        <v>9292</v>
      </c>
      <c r="M3344">
        <v>21137</v>
      </c>
      <c r="N3344" t="s">
        <v>980</v>
      </c>
      <c r="O3344" t="s">
        <v>7970</v>
      </c>
      <c r="P3344" s="10">
        <v>3874.1273583062398</v>
      </c>
      <c r="Q3344" s="11">
        <v>0.15843157724231099</v>
      </c>
    </row>
    <row r="3345" spans="1:17" x14ac:dyDescent="0.3">
      <c r="A3345" s="9" t="s">
        <v>1462</v>
      </c>
      <c r="B3345" s="9">
        <v>6</v>
      </c>
      <c r="C3345">
        <v>14328</v>
      </c>
      <c r="D3345">
        <v>658352</v>
      </c>
      <c r="E3345" t="s">
        <v>1731</v>
      </c>
      <c r="F3345" t="s">
        <v>1568</v>
      </c>
      <c r="G3345" s="10">
        <v>700.9136288405</v>
      </c>
      <c r="H3345" s="11">
        <v>1.4724432815551301E-4</v>
      </c>
      <c r="J3345" s="9" t="s">
        <v>7826</v>
      </c>
      <c r="K3345" s="9">
        <v>21</v>
      </c>
      <c r="L3345">
        <v>17564</v>
      </c>
      <c r="M3345">
        <v>21137</v>
      </c>
      <c r="N3345" t="s">
        <v>980</v>
      </c>
      <c r="O3345" t="s">
        <v>8202</v>
      </c>
      <c r="P3345" s="10">
        <v>2258.5364685050699</v>
      </c>
      <c r="Q3345" s="11">
        <v>3.69609607649833E-2</v>
      </c>
    </row>
    <row r="3346" spans="1:17" x14ac:dyDescent="0.3">
      <c r="A3346" s="9" t="s">
        <v>1462</v>
      </c>
      <c r="B3346" s="9">
        <v>6</v>
      </c>
      <c r="C3346">
        <v>15308</v>
      </c>
      <c r="D3346">
        <v>658352</v>
      </c>
      <c r="E3346" t="s">
        <v>1731</v>
      </c>
      <c r="F3346" t="s">
        <v>1870</v>
      </c>
      <c r="G3346" s="10">
        <v>410.80951009272002</v>
      </c>
      <c r="H3346" s="11">
        <v>6.2253297483364202E-2</v>
      </c>
      <c r="J3346" s="9" t="s">
        <v>7826</v>
      </c>
      <c r="K3346" s="9">
        <v>21</v>
      </c>
      <c r="L3346">
        <v>9575</v>
      </c>
      <c r="M3346">
        <v>21137</v>
      </c>
      <c r="N3346" t="s">
        <v>980</v>
      </c>
      <c r="O3346" t="s">
        <v>7984</v>
      </c>
      <c r="P3346" s="10">
        <v>401.14628658774097</v>
      </c>
      <c r="Q3346" s="11">
        <v>8.4115388254925906E-3</v>
      </c>
    </row>
    <row r="3347" spans="1:17" x14ac:dyDescent="0.3">
      <c r="A3347" s="9" t="s">
        <v>1462</v>
      </c>
      <c r="B3347" s="9">
        <v>6</v>
      </c>
      <c r="C3347">
        <v>14328</v>
      </c>
      <c r="D3347">
        <v>658380</v>
      </c>
      <c r="E3347" t="s">
        <v>1767</v>
      </c>
      <c r="F3347" t="s">
        <v>1568</v>
      </c>
      <c r="G3347" s="10">
        <v>1039.91480700904</v>
      </c>
      <c r="H3347" s="11">
        <v>2.1845995112168199E-4</v>
      </c>
      <c r="J3347" s="9" t="s">
        <v>7826</v>
      </c>
      <c r="K3347" s="9">
        <v>21</v>
      </c>
      <c r="L3347">
        <v>9605</v>
      </c>
      <c r="M3347">
        <v>21139</v>
      </c>
      <c r="N3347" t="s">
        <v>5672</v>
      </c>
      <c r="O3347" t="s">
        <v>7991</v>
      </c>
      <c r="P3347" s="10">
        <v>1951.0896775635499</v>
      </c>
      <c r="Q3347" s="11">
        <v>7.6875085798406198E-2</v>
      </c>
    </row>
    <row r="3348" spans="1:17" x14ac:dyDescent="0.3">
      <c r="A3348" s="9" t="s">
        <v>1462</v>
      </c>
      <c r="B3348" s="9">
        <v>6</v>
      </c>
      <c r="C3348">
        <v>14401</v>
      </c>
      <c r="D3348">
        <v>658380</v>
      </c>
      <c r="E3348" t="s">
        <v>1767</v>
      </c>
      <c r="F3348" t="s">
        <v>1867</v>
      </c>
      <c r="G3348" s="10">
        <v>832.80325803805101</v>
      </c>
      <c r="H3348" s="11">
        <v>3.2633356506193201E-2</v>
      </c>
      <c r="J3348" s="9" t="s">
        <v>7826</v>
      </c>
      <c r="K3348" s="9">
        <v>21</v>
      </c>
      <c r="L3348">
        <v>9964</v>
      </c>
      <c r="M3348">
        <v>21139</v>
      </c>
      <c r="N3348" t="s">
        <v>5672</v>
      </c>
      <c r="O3348" t="s">
        <v>8004</v>
      </c>
      <c r="P3348" s="10">
        <v>1205.2290697942999</v>
      </c>
      <c r="Q3348" s="11">
        <v>2.6254853932998701E-2</v>
      </c>
    </row>
    <row r="3349" spans="1:17" x14ac:dyDescent="0.3">
      <c r="A3349" s="9" t="s">
        <v>1462</v>
      </c>
      <c r="B3349" s="9">
        <v>6</v>
      </c>
      <c r="C3349">
        <v>16609</v>
      </c>
      <c r="D3349">
        <v>658520</v>
      </c>
      <c r="E3349" t="s">
        <v>1912</v>
      </c>
      <c r="F3349" t="s">
        <v>1886</v>
      </c>
      <c r="G3349" s="10">
        <v>16048.6980271271</v>
      </c>
      <c r="H3349" s="11">
        <v>1.26011099511517E-2</v>
      </c>
      <c r="J3349" s="9" t="s">
        <v>7826</v>
      </c>
      <c r="K3349" s="9">
        <v>21</v>
      </c>
      <c r="L3349">
        <v>14371</v>
      </c>
      <c r="M3349">
        <v>21139</v>
      </c>
      <c r="N3349" t="s">
        <v>5672</v>
      </c>
      <c r="O3349" t="s">
        <v>8178</v>
      </c>
      <c r="P3349" s="10">
        <v>1173.9367854505001</v>
      </c>
      <c r="Q3349" s="11">
        <v>6.2396980198283498E-2</v>
      </c>
    </row>
    <row r="3350" spans="1:17" x14ac:dyDescent="0.3">
      <c r="A3350" s="9" t="s">
        <v>1462</v>
      </c>
      <c r="B3350" s="9">
        <v>6</v>
      </c>
      <c r="C3350">
        <v>16534</v>
      </c>
      <c r="D3350">
        <v>659444</v>
      </c>
      <c r="E3350" t="s">
        <v>1883</v>
      </c>
      <c r="F3350" t="s">
        <v>1879</v>
      </c>
      <c r="G3350" s="10">
        <v>25139.052553610301</v>
      </c>
      <c r="H3350" s="11">
        <v>4.5725076354316101E-2</v>
      </c>
      <c r="J3350" s="9" t="s">
        <v>7826</v>
      </c>
      <c r="K3350" s="9">
        <v>21</v>
      </c>
      <c r="L3350">
        <v>10171</v>
      </c>
      <c r="M3350">
        <v>21139</v>
      </c>
      <c r="N3350" t="s">
        <v>5672</v>
      </c>
      <c r="O3350" t="s">
        <v>8028</v>
      </c>
      <c r="P3350" s="10">
        <v>466.27171505604002</v>
      </c>
      <c r="Q3350" s="11">
        <v>1.0939567483278501E-3</v>
      </c>
    </row>
    <row r="3351" spans="1:17" x14ac:dyDescent="0.3">
      <c r="A3351" s="9" t="s">
        <v>1462</v>
      </c>
      <c r="B3351" s="9">
        <v>6</v>
      </c>
      <c r="C3351">
        <v>17609</v>
      </c>
      <c r="D3351">
        <v>659451</v>
      </c>
      <c r="E3351" t="s">
        <v>2033</v>
      </c>
      <c r="F3351" t="s">
        <v>1920</v>
      </c>
      <c r="G3351" s="10">
        <v>56741.330041822599</v>
      </c>
      <c r="H3351" s="11">
        <v>1.28754721066316E-2</v>
      </c>
      <c r="J3351" s="9" t="s">
        <v>7826</v>
      </c>
      <c r="K3351" s="9">
        <v>21</v>
      </c>
      <c r="L3351">
        <v>20130</v>
      </c>
      <c r="M3351">
        <v>21141</v>
      </c>
      <c r="N3351" t="s">
        <v>985</v>
      </c>
      <c r="O3351" t="s">
        <v>8225</v>
      </c>
      <c r="P3351" s="10">
        <v>5906.0581721201897</v>
      </c>
      <c r="Q3351" s="11">
        <v>0.112758375121619</v>
      </c>
    </row>
    <row r="3352" spans="1:17" x14ac:dyDescent="0.3">
      <c r="A3352" s="9" t="s">
        <v>1462</v>
      </c>
      <c r="B3352" s="9">
        <v>6</v>
      </c>
      <c r="C3352">
        <v>17609</v>
      </c>
      <c r="D3352">
        <v>659500</v>
      </c>
      <c r="E3352" t="s">
        <v>1487</v>
      </c>
      <c r="F3352" t="s">
        <v>1920</v>
      </c>
      <c r="G3352" s="10">
        <v>15419.638526537001</v>
      </c>
      <c r="H3352" s="11">
        <v>3.49895086344355E-3</v>
      </c>
      <c r="J3352" s="9" t="s">
        <v>7826</v>
      </c>
      <c r="K3352" s="9">
        <v>21</v>
      </c>
      <c r="L3352">
        <v>16459</v>
      </c>
      <c r="M3352">
        <v>21141</v>
      </c>
      <c r="N3352" t="s">
        <v>985</v>
      </c>
      <c r="O3352" t="s">
        <v>8192</v>
      </c>
      <c r="P3352" s="10">
        <v>3222</v>
      </c>
      <c r="Q3352" s="11">
        <v>1</v>
      </c>
    </row>
    <row r="3353" spans="1:17" x14ac:dyDescent="0.3">
      <c r="A3353" s="9" t="s">
        <v>1462</v>
      </c>
      <c r="B3353" s="9">
        <v>6</v>
      </c>
      <c r="C3353">
        <v>694</v>
      </c>
      <c r="D3353">
        <v>659500</v>
      </c>
      <c r="E3353" t="s">
        <v>1487</v>
      </c>
      <c r="F3353" t="s">
        <v>1484</v>
      </c>
      <c r="G3353" s="10">
        <v>18.119240054276499</v>
      </c>
      <c r="H3353" s="11">
        <v>3.9735175557624102E-3</v>
      </c>
      <c r="J3353" s="9" t="s">
        <v>7826</v>
      </c>
      <c r="K3353" s="9">
        <v>21</v>
      </c>
      <c r="L3353">
        <v>14724</v>
      </c>
      <c r="M3353">
        <v>21141</v>
      </c>
      <c r="N3353" t="s">
        <v>985</v>
      </c>
      <c r="O3353" t="s">
        <v>8180</v>
      </c>
      <c r="P3353" s="10">
        <v>3136.7068280265298</v>
      </c>
      <c r="Q3353" s="11">
        <v>8.2059040628555596E-2</v>
      </c>
    </row>
    <row r="3354" spans="1:17" x14ac:dyDescent="0.3">
      <c r="A3354" s="9" t="s">
        <v>1462</v>
      </c>
      <c r="B3354" s="9">
        <v>6</v>
      </c>
      <c r="C3354">
        <v>9216</v>
      </c>
      <c r="D3354">
        <v>659500</v>
      </c>
      <c r="E3354" t="s">
        <v>1487</v>
      </c>
      <c r="F3354" t="s">
        <v>1524</v>
      </c>
      <c r="G3354" s="10">
        <v>6.9210864271413604</v>
      </c>
      <c r="H3354" s="11">
        <v>5.3804069088050299E-5</v>
      </c>
      <c r="J3354" s="9" t="s">
        <v>7826</v>
      </c>
      <c r="K3354" s="9">
        <v>21</v>
      </c>
      <c r="L3354">
        <v>10171</v>
      </c>
      <c r="M3354">
        <v>21143</v>
      </c>
      <c r="N3354" t="s">
        <v>4733</v>
      </c>
      <c r="O3354" t="s">
        <v>8028</v>
      </c>
      <c r="P3354" s="10">
        <v>2132.0368010042298</v>
      </c>
      <c r="Q3354" s="11">
        <v>5.0021392480596597E-3</v>
      </c>
    </row>
    <row r="3355" spans="1:17" x14ac:dyDescent="0.3">
      <c r="A3355" s="9" t="s">
        <v>1462</v>
      </c>
      <c r="B3355" s="9">
        <v>6</v>
      </c>
      <c r="C3355">
        <v>17609</v>
      </c>
      <c r="D3355">
        <v>659514</v>
      </c>
      <c r="E3355" t="s">
        <v>1978</v>
      </c>
      <c r="F3355" t="s">
        <v>1920</v>
      </c>
      <c r="G3355" s="10">
        <v>14045.235607348101</v>
      </c>
      <c r="H3355" s="11">
        <v>3.1870779052974099E-3</v>
      </c>
      <c r="J3355" s="9" t="s">
        <v>7826</v>
      </c>
      <c r="K3355" s="9">
        <v>21</v>
      </c>
      <c r="L3355">
        <v>9605</v>
      </c>
      <c r="M3355">
        <v>21143</v>
      </c>
      <c r="N3355" t="s">
        <v>4733</v>
      </c>
      <c r="O3355" t="s">
        <v>7991</v>
      </c>
      <c r="P3355" s="10">
        <v>1351.0784459246099</v>
      </c>
      <c r="Q3355" s="11">
        <v>5.3233981320907002E-2</v>
      </c>
    </row>
    <row r="3356" spans="1:17" x14ac:dyDescent="0.3">
      <c r="A3356" s="9" t="s">
        <v>1462</v>
      </c>
      <c r="B3356" s="9">
        <v>6</v>
      </c>
      <c r="C3356">
        <v>11208</v>
      </c>
      <c r="D3356">
        <v>659514</v>
      </c>
      <c r="E3356" t="s">
        <v>1978</v>
      </c>
      <c r="F3356" t="s">
        <v>1554</v>
      </c>
      <c r="G3356" s="10">
        <v>2186.6906347528702</v>
      </c>
      <c r="H3356" s="11">
        <v>1.65360231911619E-3</v>
      </c>
      <c r="J3356" s="9" t="s">
        <v>7826</v>
      </c>
      <c r="K3356" s="9">
        <v>21</v>
      </c>
      <c r="L3356">
        <v>9964</v>
      </c>
      <c r="M3356">
        <v>21143</v>
      </c>
      <c r="N3356" t="s">
        <v>4733</v>
      </c>
      <c r="O3356" t="s">
        <v>8004</v>
      </c>
      <c r="P3356" s="10">
        <v>834.589530827874</v>
      </c>
      <c r="Q3356" s="11">
        <v>1.8180797970327199E-2</v>
      </c>
    </row>
    <row r="3357" spans="1:17" x14ac:dyDescent="0.3">
      <c r="A3357" s="9" t="s">
        <v>1462</v>
      </c>
      <c r="B3357" s="9">
        <v>6</v>
      </c>
      <c r="C3357">
        <v>17609</v>
      </c>
      <c r="D3357">
        <v>659587</v>
      </c>
      <c r="E3357" t="s">
        <v>1893</v>
      </c>
      <c r="F3357" t="s">
        <v>1920</v>
      </c>
      <c r="G3357" s="10">
        <v>14479.123871617699</v>
      </c>
      <c r="H3357" s="11">
        <v>3.2855337617230698E-3</v>
      </c>
      <c r="J3357" s="9" t="s">
        <v>7826</v>
      </c>
      <c r="K3357" s="9">
        <v>21</v>
      </c>
      <c r="L3357">
        <v>14724</v>
      </c>
      <c r="M3357">
        <v>21143</v>
      </c>
      <c r="N3357" t="s">
        <v>4733</v>
      </c>
      <c r="O3357" t="s">
        <v>8180</v>
      </c>
      <c r="P3357" s="10">
        <v>478.82247010767901</v>
      </c>
      <c r="Q3357" s="11">
        <v>1.25264217163552E-2</v>
      </c>
    </row>
    <row r="3358" spans="1:17" x14ac:dyDescent="0.3">
      <c r="A3358" s="9" t="s">
        <v>1462</v>
      </c>
      <c r="B3358" s="9">
        <v>6</v>
      </c>
      <c r="C3358">
        <v>16609</v>
      </c>
      <c r="D3358">
        <v>659587</v>
      </c>
      <c r="E3358" t="s">
        <v>1893</v>
      </c>
      <c r="F3358" t="s">
        <v>1886</v>
      </c>
      <c r="G3358" s="10">
        <v>2569.4422573657398</v>
      </c>
      <c r="H3358" s="11">
        <v>2.0174735884165101E-3</v>
      </c>
      <c r="J3358" s="9" t="s">
        <v>7826</v>
      </c>
      <c r="K3358" s="9">
        <v>21</v>
      </c>
      <c r="L3358">
        <v>10171</v>
      </c>
      <c r="M3358">
        <v>21151</v>
      </c>
      <c r="N3358" t="s">
        <v>625</v>
      </c>
      <c r="O3358" t="s">
        <v>8028</v>
      </c>
      <c r="P3358" s="10">
        <v>15749.3656552804</v>
      </c>
      <c r="Q3358" s="11">
        <v>3.6950825632659903E-2</v>
      </c>
    </row>
    <row r="3359" spans="1:17" x14ac:dyDescent="0.3">
      <c r="A3359" s="9" t="s">
        <v>1462</v>
      </c>
      <c r="B3359" s="9">
        <v>6</v>
      </c>
      <c r="C3359">
        <v>14328</v>
      </c>
      <c r="D3359">
        <v>659892</v>
      </c>
      <c r="E3359" t="s">
        <v>1825</v>
      </c>
      <c r="F3359" t="s">
        <v>1568</v>
      </c>
      <c r="G3359" s="10">
        <v>5964.4412617072903</v>
      </c>
      <c r="H3359" s="11">
        <v>1.25297912648087E-3</v>
      </c>
      <c r="J3359" s="9" t="s">
        <v>7826</v>
      </c>
      <c r="K3359" s="9">
        <v>21</v>
      </c>
      <c r="L3359">
        <v>1886</v>
      </c>
      <c r="M3359">
        <v>21151</v>
      </c>
      <c r="N3359" t="s">
        <v>625</v>
      </c>
      <c r="O3359" t="s">
        <v>7850</v>
      </c>
      <c r="P3359" s="10">
        <v>8271.0410773996591</v>
      </c>
      <c r="Q3359" s="11">
        <v>0.151570325228603</v>
      </c>
    </row>
    <row r="3360" spans="1:17" x14ac:dyDescent="0.3">
      <c r="A3360" s="9" t="s">
        <v>1462</v>
      </c>
      <c r="B3360" s="9">
        <v>6</v>
      </c>
      <c r="C3360">
        <v>15783</v>
      </c>
      <c r="D3360">
        <v>659920</v>
      </c>
      <c r="E3360" t="s">
        <v>1800</v>
      </c>
      <c r="F3360" t="s">
        <v>1871</v>
      </c>
      <c r="G3360" s="10">
        <v>30237.360730731401</v>
      </c>
      <c r="H3360" s="11">
        <v>0.80160549112514101</v>
      </c>
      <c r="J3360" s="9" t="s">
        <v>7826</v>
      </c>
      <c r="K3360" s="9">
        <v>21</v>
      </c>
      <c r="L3360">
        <v>3687</v>
      </c>
      <c r="M3360">
        <v>21151</v>
      </c>
      <c r="N3360" t="s">
        <v>625</v>
      </c>
      <c r="O3360" t="s">
        <v>7890</v>
      </c>
      <c r="P3360" s="10">
        <v>4219.5907929528103</v>
      </c>
      <c r="Q3360" s="11">
        <v>0.172390031170192</v>
      </c>
    </row>
    <row r="3361" spans="1:17" x14ac:dyDescent="0.3">
      <c r="A3361" s="9" t="s">
        <v>1462</v>
      </c>
      <c r="B3361" s="9">
        <v>6</v>
      </c>
      <c r="C3361">
        <v>14328</v>
      </c>
      <c r="D3361">
        <v>659920</v>
      </c>
      <c r="E3361" t="s">
        <v>1800</v>
      </c>
      <c r="F3361" t="s">
        <v>1568</v>
      </c>
      <c r="G3361" s="10">
        <v>6699.01236233706</v>
      </c>
      <c r="H3361" s="11">
        <v>1.40729404310422E-3</v>
      </c>
      <c r="J3361" s="9" t="s">
        <v>7826</v>
      </c>
      <c r="K3361" s="9">
        <v>21</v>
      </c>
      <c r="L3361">
        <v>49998</v>
      </c>
      <c r="M3361">
        <v>21151</v>
      </c>
      <c r="N3361" t="s">
        <v>625</v>
      </c>
      <c r="O3361" t="s">
        <v>8261</v>
      </c>
      <c r="P3361" s="10">
        <v>3902.6242799667102</v>
      </c>
      <c r="Q3361" s="11">
        <v>0.86513506538831997</v>
      </c>
    </row>
    <row r="3362" spans="1:17" x14ac:dyDescent="0.3">
      <c r="A3362" s="9" t="s">
        <v>1462</v>
      </c>
      <c r="B3362" s="9">
        <v>6</v>
      </c>
      <c r="C3362">
        <v>17896</v>
      </c>
      <c r="D3362">
        <v>659920</v>
      </c>
      <c r="E3362" t="s">
        <v>1800</v>
      </c>
      <c r="F3362" t="s">
        <v>2058</v>
      </c>
      <c r="G3362" s="10">
        <v>991.78116211283202</v>
      </c>
      <c r="H3362" s="11">
        <v>0.23892584006572601</v>
      </c>
      <c r="J3362" s="9" t="s">
        <v>7826</v>
      </c>
      <c r="K3362" s="9">
        <v>21</v>
      </c>
      <c r="L3362">
        <v>9575</v>
      </c>
      <c r="M3362">
        <v>21151</v>
      </c>
      <c r="N3362" t="s">
        <v>625</v>
      </c>
      <c r="O3362" t="s">
        <v>7984</v>
      </c>
      <c r="P3362" s="10">
        <v>2484.1156587820001</v>
      </c>
      <c r="Q3362" s="11">
        <v>5.2088816497840203E-2</v>
      </c>
    </row>
    <row r="3363" spans="1:17" x14ac:dyDescent="0.3">
      <c r="A3363" s="9" t="s">
        <v>1462</v>
      </c>
      <c r="B3363" s="9">
        <v>6</v>
      </c>
      <c r="C3363">
        <v>17609</v>
      </c>
      <c r="D3363">
        <v>659962</v>
      </c>
      <c r="E3363" t="s">
        <v>1507</v>
      </c>
      <c r="F3363" t="s">
        <v>1920</v>
      </c>
      <c r="G3363" s="10">
        <v>25358.081690597901</v>
      </c>
      <c r="H3363" s="11">
        <v>5.7541350060763196E-3</v>
      </c>
      <c r="J3363" s="9" t="s">
        <v>7826</v>
      </c>
      <c r="K3363" s="9">
        <v>21</v>
      </c>
      <c r="L3363">
        <v>9292</v>
      </c>
      <c r="M3363">
        <v>21151</v>
      </c>
      <c r="N3363" t="s">
        <v>625</v>
      </c>
      <c r="O3363" t="s">
        <v>7970</v>
      </c>
      <c r="P3363" s="10">
        <v>1050.8582536377501</v>
      </c>
      <c r="Q3363" s="11">
        <v>4.2974614715485103E-2</v>
      </c>
    </row>
    <row r="3364" spans="1:17" x14ac:dyDescent="0.3">
      <c r="A3364" s="9" t="s">
        <v>1462</v>
      </c>
      <c r="B3364" s="9">
        <v>6</v>
      </c>
      <c r="C3364">
        <v>4003</v>
      </c>
      <c r="D3364">
        <v>659962</v>
      </c>
      <c r="E3364" t="s">
        <v>1507</v>
      </c>
      <c r="F3364" t="s">
        <v>1504</v>
      </c>
      <c r="G3364" s="10">
        <v>11.294790173979001</v>
      </c>
      <c r="H3364" s="11">
        <v>6.8324905776898505E-4</v>
      </c>
      <c r="J3364" s="9" t="s">
        <v>7826</v>
      </c>
      <c r="K3364" s="9">
        <v>21</v>
      </c>
      <c r="L3364">
        <v>11011</v>
      </c>
      <c r="M3364">
        <v>21153</v>
      </c>
      <c r="N3364" t="s">
        <v>7846</v>
      </c>
      <c r="O3364" t="s">
        <v>8077</v>
      </c>
      <c r="P3364" s="10">
        <v>3870.9458716341101</v>
      </c>
      <c r="Q3364" s="11">
        <v>0.23849090454279501</v>
      </c>
    </row>
    <row r="3365" spans="1:17" x14ac:dyDescent="0.3">
      <c r="A3365" s="9" t="s">
        <v>1462</v>
      </c>
      <c r="B3365" s="9">
        <v>6</v>
      </c>
      <c r="C3365">
        <v>17609</v>
      </c>
      <c r="D3365">
        <v>660018</v>
      </c>
      <c r="E3365" t="s">
        <v>1979</v>
      </c>
      <c r="F3365" t="s">
        <v>1920</v>
      </c>
      <c r="G3365" s="10">
        <v>29217.602884522199</v>
      </c>
      <c r="H3365" s="11">
        <v>6.6299191556670701E-3</v>
      </c>
      <c r="J3365" s="9" t="s">
        <v>7826</v>
      </c>
      <c r="K3365" s="9">
        <v>21</v>
      </c>
      <c r="L3365">
        <v>22053</v>
      </c>
      <c r="M3365">
        <v>21153</v>
      </c>
      <c r="N3365" t="s">
        <v>7846</v>
      </c>
      <c r="O3365" t="s">
        <v>8236</v>
      </c>
      <c r="P3365" s="10">
        <v>1928.30863639117</v>
      </c>
      <c r="Q3365" s="11">
        <v>1.40739100405886E-2</v>
      </c>
    </row>
    <row r="3366" spans="1:17" x14ac:dyDescent="0.3">
      <c r="A3366" s="9" t="s">
        <v>1462</v>
      </c>
      <c r="B3366" s="9">
        <v>6</v>
      </c>
      <c r="C3366">
        <v>14328</v>
      </c>
      <c r="D3366">
        <v>660102</v>
      </c>
      <c r="E3366" t="s">
        <v>1768</v>
      </c>
      <c r="F3366" t="s">
        <v>1568</v>
      </c>
      <c r="G3366" s="10">
        <v>29725.045151800299</v>
      </c>
      <c r="H3366" s="11">
        <v>6.2444845166010196E-3</v>
      </c>
      <c r="J3366" s="9" t="s">
        <v>7826</v>
      </c>
      <c r="K3366" s="9">
        <v>21</v>
      </c>
      <c r="L3366">
        <v>1708</v>
      </c>
      <c r="M3366">
        <v>21153</v>
      </c>
      <c r="N3366" t="s">
        <v>7846</v>
      </c>
      <c r="O3366" t="s">
        <v>7837</v>
      </c>
      <c r="P3366" s="10">
        <v>112.975858760845</v>
      </c>
      <c r="Q3366" s="11">
        <v>9.4993575011220899E-3</v>
      </c>
    </row>
    <row r="3367" spans="1:17" x14ac:dyDescent="0.3">
      <c r="A3367" s="9" t="s">
        <v>1462</v>
      </c>
      <c r="B3367" s="9">
        <v>6</v>
      </c>
      <c r="C3367">
        <v>14328</v>
      </c>
      <c r="D3367">
        <v>660242</v>
      </c>
      <c r="E3367" t="s">
        <v>1635</v>
      </c>
      <c r="F3367" t="s">
        <v>1568</v>
      </c>
      <c r="G3367" s="10">
        <v>7355.1280721875301</v>
      </c>
      <c r="H3367" s="11">
        <v>1.5451274549741301E-3</v>
      </c>
      <c r="J3367" s="9" t="s">
        <v>7826</v>
      </c>
      <c r="K3367" s="9">
        <v>21</v>
      </c>
      <c r="L3367">
        <v>9292</v>
      </c>
      <c r="M3367">
        <v>21155</v>
      </c>
      <c r="N3367" t="s">
        <v>348</v>
      </c>
      <c r="O3367" t="s">
        <v>7970</v>
      </c>
      <c r="P3367" s="10">
        <v>2267.1207814890699</v>
      </c>
      <c r="Q3367" s="11">
        <v>9.2713400461664194E-2</v>
      </c>
    </row>
    <row r="3368" spans="1:17" x14ac:dyDescent="0.3">
      <c r="A3368" s="9" t="s">
        <v>1462</v>
      </c>
      <c r="B3368" s="9">
        <v>6</v>
      </c>
      <c r="C3368">
        <v>17609</v>
      </c>
      <c r="D3368">
        <v>660466</v>
      </c>
      <c r="E3368" t="s">
        <v>1508</v>
      </c>
      <c r="F3368" t="s">
        <v>1920</v>
      </c>
      <c r="G3368" s="10">
        <v>25614.585239245102</v>
      </c>
      <c r="H3368" s="11">
        <v>5.8123395684900802E-3</v>
      </c>
      <c r="J3368" s="9" t="s">
        <v>7826</v>
      </c>
      <c r="K3368" s="9">
        <v>21</v>
      </c>
      <c r="L3368">
        <v>10171</v>
      </c>
      <c r="M3368">
        <v>21155</v>
      </c>
      <c r="N3368" t="s">
        <v>348</v>
      </c>
      <c r="O3368" t="s">
        <v>8028</v>
      </c>
      <c r="P3368" s="10">
        <v>2192.9566097216798</v>
      </c>
      <c r="Q3368" s="11">
        <v>5.1450680033355203E-3</v>
      </c>
    </row>
    <row r="3369" spans="1:17" x14ac:dyDescent="0.3">
      <c r="A3369" s="9" t="s">
        <v>1462</v>
      </c>
      <c r="B3369" s="9">
        <v>6</v>
      </c>
      <c r="C3369">
        <v>4003</v>
      </c>
      <c r="D3369">
        <v>660466</v>
      </c>
      <c r="E3369" t="s">
        <v>1508</v>
      </c>
      <c r="F3369" t="s">
        <v>1504</v>
      </c>
      <c r="G3369" s="10">
        <v>910.61819379818803</v>
      </c>
      <c r="H3369" s="11">
        <v>5.50854874961096E-2</v>
      </c>
      <c r="J3369" s="9" t="s">
        <v>7826</v>
      </c>
      <c r="K3369" s="9">
        <v>21</v>
      </c>
      <c r="L3369">
        <v>18498</v>
      </c>
      <c r="M3369">
        <v>21155</v>
      </c>
      <c r="N3369" t="s">
        <v>348</v>
      </c>
      <c r="O3369" t="s">
        <v>8203</v>
      </c>
      <c r="P3369" s="10">
        <v>1984.7373592553299</v>
      </c>
      <c r="Q3369" s="11">
        <v>8.6034824190703393E-2</v>
      </c>
    </row>
    <row r="3370" spans="1:17" x14ac:dyDescent="0.3">
      <c r="A3370" s="9" t="s">
        <v>1462</v>
      </c>
      <c r="B3370" s="9">
        <v>6</v>
      </c>
      <c r="C3370">
        <v>14328</v>
      </c>
      <c r="D3370">
        <v>660620</v>
      </c>
      <c r="E3370" t="s">
        <v>1615</v>
      </c>
      <c r="F3370" t="s">
        <v>1568</v>
      </c>
      <c r="G3370" s="10">
        <v>38568.736662026298</v>
      </c>
      <c r="H3370" s="11">
        <v>8.1023217183001997E-3</v>
      </c>
      <c r="J3370" s="9" t="s">
        <v>7826</v>
      </c>
      <c r="K3370" s="9">
        <v>21</v>
      </c>
      <c r="L3370">
        <v>16587</v>
      </c>
      <c r="M3370">
        <v>21155</v>
      </c>
      <c r="N3370" t="s">
        <v>348</v>
      </c>
      <c r="O3370" t="s">
        <v>8194</v>
      </c>
      <c r="P3370" s="10">
        <v>1737.6722306259401</v>
      </c>
      <c r="Q3370" s="11">
        <v>3.7049790636147398E-2</v>
      </c>
    </row>
    <row r="3371" spans="1:17" x14ac:dyDescent="0.3">
      <c r="A3371" s="9" t="s">
        <v>1462</v>
      </c>
      <c r="B3371" s="9">
        <v>6</v>
      </c>
      <c r="C3371">
        <v>17609</v>
      </c>
      <c r="D3371">
        <v>660704</v>
      </c>
      <c r="E3371" t="s">
        <v>1925</v>
      </c>
      <c r="F3371" t="s">
        <v>1920</v>
      </c>
      <c r="G3371" s="10">
        <v>12134.70147097</v>
      </c>
      <c r="H3371" s="11">
        <v>2.75354860727826E-3</v>
      </c>
      <c r="J3371" s="9" t="s">
        <v>7826</v>
      </c>
      <c r="K3371" s="9">
        <v>21</v>
      </c>
      <c r="L3371">
        <v>20377</v>
      </c>
      <c r="M3371">
        <v>21157</v>
      </c>
      <c r="N3371" t="s">
        <v>496</v>
      </c>
      <c r="O3371" t="s">
        <v>8227</v>
      </c>
      <c r="P3371" s="10">
        <v>8221.4314359040509</v>
      </c>
      <c r="Q3371" s="11">
        <v>0.27078921761154201</v>
      </c>
    </row>
    <row r="3372" spans="1:17" x14ac:dyDescent="0.3">
      <c r="A3372" s="9" t="s">
        <v>1462</v>
      </c>
      <c r="B3372" s="9">
        <v>6</v>
      </c>
      <c r="C3372">
        <v>14328</v>
      </c>
      <c r="D3372">
        <v>660900</v>
      </c>
      <c r="E3372" t="s">
        <v>1649</v>
      </c>
      <c r="F3372" t="s">
        <v>1568</v>
      </c>
      <c r="G3372" s="10">
        <v>1485.1591252302701</v>
      </c>
      <c r="H3372" s="11">
        <v>3.1199458620931602E-4</v>
      </c>
      <c r="J3372" s="9" t="s">
        <v>7826</v>
      </c>
      <c r="K3372" s="9">
        <v>21</v>
      </c>
      <c r="L3372">
        <v>9605</v>
      </c>
      <c r="M3372">
        <v>21157</v>
      </c>
      <c r="N3372" t="s">
        <v>496</v>
      </c>
      <c r="O3372" t="s">
        <v>7991</v>
      </c>
      <c r="P3372" s="10">
        <v>4353.78844264484</v>
      </c>
      <c r="Q3372" s="11">
        <v>0.171544067874107</v>
      </c>
    </row>
    <row r="3373" spans="1:17" x14ac:dyDescent="0.3">
      <c r="A3373" s="9" t="s">
        <v>1462</v>
      </c>
      <c r="B3373" s="9">
        <v>6</v>
      </c>
      <c r="C3373">
        <v>14328</v>
      </c>
      <c r="D3373">
        <v>660984</v>
      </c>
      <c r="E3373" t="s">
        <v>1806</v>
      </c>
      <c r="F3373" t="s">
        <v>1568</v>
      </c>
      <c r="G3373" s="10">
        <v>4404.2459828895298</v>
      </c>
      <c r="H3373" s="11">
        <v>9.2522133127156102E-4</v>
      </c>
      <c r="J3373" s="9" t="s">
        <v>7826</v>
      </c>
      <c r="K3373" s="9">
        <v>21</v>
      </c>
      <c r="L3373">
        <v>1582</v>
      </c>
      <c r="M3373">
        <v>21157</v>
      </c>
      <c r="N3373" t="s">
        <v>496</v>
      </c>
      <c r="O3373" t="s">
        <v>7833</v>
      </c>
      <c r="P3373" s="10">
        <v>1825.99999999999</v>
      </c>
      <c r="Q3373" s="11">
        <v>0.999999999999999</v>
      </c>
    </row>
    <row r="3374" spans="1:17" x14ac:dyDescent="0.3">
      <c r="A3374" s="9" t="s">
        <v>1462</v>
      </c>
      <c r="B3374" s="9">
        <v>6</v>
      </c>
      <c r="C3374">
        <v>14328</v>
      </c>
      <c r="D3374">
        <v>661026</v>
      </c>
      <c r="E3374" t="s">
        <v>1562</v>
      </c>
      <c r="F3374" t="s">
        <v>1568</v>
      </c>
      <c r="G3374" s="10">
        <v>2669.6345759616502</v>
      </c>
      <c r="H3374" s="11">
        <v>5.6082309343660004E-4</v>
      </c>
      <c r="J3374" s="9" t="s">
        <v>7826</v>
      </c>
      <c r="K3374" s="9">
        <v>21</v>
      </c>
      <c r="L3374">
        <v>14724</v>
      </c>
      <c r="M3374">
        <v>21157</v>
      </c>
      <c r="N3374" t="s">
        <v>496</v>
      </c>
      <c r="O3374" t="s">
        <v>8180</v>
      </c>
      <c r="P3374" s="10">
        <v>1466.66849761559</v>
      </c>
      <c r="Q3374" s="11">
        <v>3.8369352455607499E-2</v>
      </c>
    </row>
    <row r="3375" spans="1:17" x14ac:dyDescent="0.3">
      <c r="A3375" s="9" t="s">
        <v>1462</v>
      </c>
      <c r="B3375" s="9">
        <v>6</v>
      </c>
      <c r="C3375">
        <v>12745</v>
      </c>
      <c r="D3375">
        <v>661026</v>
      </c>
      <c r="E3375" t="s">
        <v>1562</v>
      </c>
      <c r="F3375" t="s">
        <v>1561</v>
      </c>
      <c r="G3375" s="10">
        <v>2543.2314472879202</v>
      </c>
      <c r="H3375" s="11">
        <v>2.6092185853104199E-2</v>
      </c>
      <c r="J3375" s="9" t="s">
        <v>7826</v>
      </c>
      <c r="K3375" s="9">
        <v>21</v>
      </c>
      <c r="L3375">
        <v>22053</v>
      </c>
      <c r="M3375">
        <v>21159</v>
      </c>
      <c r="N3375" t="s">
        <v>2894</v>
      </c>
      <c r="O3375" t="s">
        <v>8236</v>
      </c>
      <c r="P3375" s="10">
        <v>4286.55721734901</v>
      </c>
      <c r="Q3375" s="11">
        <v>3.1285770090057202E-2</v>
      </c>
    </row>
    <row r="3376" spans="1:17" x14ac:dyDescent="0.3">
      <c r="A3376" s="9" t="s">
        <v>1462</v>
      </c>
      <c r="B3376" s="9">
        <v>6</v>
      </c>
      <c r="C3376">
        <v>14328</v>
      </c>
      <c r="D3376">
        <v>661068</v>
      </c>
      <c r="E3376" t="s">
        <v>1566</v>
      </c>
      <c r="F3376" t="s">
        <v>1568</v>
      </c>
      <c r="G3376" s="10">
        <v>4552.8884854894804</v>
      </c>
      <c r="H3376" s="11">
        <v>9.5644738328440305E-4</v>
      </c>
      <c r="J3376" s="9" t="s">
        <v>7826</v>
      </c>
      <c r="K3376" s="9">
        <v>21</v>
      </c>
      <c r="L3376">
        <v>1708</v>
      </c>
      <c r="M3376">
        <v>21159</v>
      </c>
      <c r="N3376" t="s">
        <v>2894</v>
      </c>
      <c r="O3376" t="s">
        <v>7837</v>
      </c>
      <c r="P3376" s="10">
        <v>838.70398519767605</v>
      </c>
      <c r="Q3376" s="11">
        <v>7.0520809316209201E-2</v>
      </c>
    </row>
    <row r="3377" spans="1:17" x14ac:dyDescent="0.3">
      <c r="A3377" s="9" t="s">
        <v>1462</v>
      </c>
      <c r="B3377" s="9">
        <v>6</v>
      </c>
      <c r="C3377">
        <v>12745</v>
      </c>
      <c r="D3377">
        <v>661068</v>
      </c>
      <c r="E3377" t="s">
        <v>1566</v>
      </c>
      <c r="F3377" t="s">
        <v>1561</v>
      </c>
      <c r="G3377" s="10">
        <v>2714.2793377160101</v>
      </c>
      <c r="H3377" s="11">
        <v>2.78470451489778E-2</v>
      </c>
      <c r="J3377" s="9" t="s">
        <v>7826</v>
      </c>
      <c r="K3377" s="9">
        <v>21</v>
      </c>
      <c r="L3377">
        <v>10171</v>
      </c>
      <c r="M3377">
        <v>21161</v>
      </c>
      <c r="N3377" t="s">
        <v>6183</v>
      </c>
      <c r="O3377" t="s">
        <v>8028</v>
      </c>
      <c r="P3377" s="10">
        <v>4122.9128345644403</v>
      </c>
      <c r="Q3377" s="11">
        <v>9.6730901157004896E-3</v>
      </c>
    </row>
    <row r="3378" spans="1:17" x14ac:dyDescent="0.3">
      <c r="A3378" s="9" t="s">
        <v>1462</v>
      </c>
      <c r="B3378" s="9">
        <v>6</v>
      </c>
      <c r="C3378">
        <v>16088</v>
      </c>
      <c r="D3378">
        <v>662000</v>
      </c>
      <c r="E3378" t="s">
        <v>1513</v>
      </c>
      <c r="F3378" t="s">
        <v>1872</v>
      </c>
      <c r="G3378" s="10">
        <v>82348.491588834702</v>
      </c>
      <c r="H3378" s="11">
        <v>0.85090094431414898</v>
      </c>
      <c r="J3378" s="9" t="s">
        <v>7826</v>
      </c>
      <c r="K3378" s="9">
        <v>21</v>
      </c>
      <c r="L3378">
        <v>6442</v>
      </c>
      <c r="M3378">
        <v>21161</v>
      </c>
      <c r="N3378" t="s">
        <v>6183</v>
      </c>
      <c r="O3378" t="s">
        <v>7936</v>
      </c>
      <c r="P3378" s="10">
        <v>3992.8311900848298</v>
      </c>
      <c r="Q3378" s="11">
        <v>0.17752228303773901</v>
      </c>
    </row>
    <row r="3379" spans="1:17" x14ac:dyDescent="0.3">
      <c r="A3379" s="9" t="s">
        <v>1462</v>
      </c>
      <c r="B3379" s="9">
        <v>6</v>
      </c>
      <c r="C3379">
        <v>17609</v>
      </c>
      <c r="D3379">
        <v>662000</v>
      </c>
      <c r="E3379" t="s">
        <v>1513</v>
      </c>
      <c r="F3379" t="s">
        <v>1920</v>
      </c>
      <c r="G3379" s="10">
        <v>12943.1182281286</v>
      </c>
      <c r="H3379" s="11">
        <v>2.9369906837974102E-3</v>
      </c>
      <c r="J3379" s="9" t="s">
        <v>7826</v>
      </c>
      <c r="K3379" s="9">
        <v>21</v>
      </c>
      <c r="L3379">
        <v>14371</v>
      </c>
      <c r="M3379">
        <v>21145</v>
      </c>
      <c r="N3379" t="s">
        <v>8000</v>
      </c>
      <c r="O3379" t="s">
        <v>8178</v>
      </c>
      <c r="P3379" s="10">
        <v>17640.063214549398</v>
      </c>
      <c r="Q3379" s="11">
        <v>0.93760301980171601</v>
      </c>
    </row>
    <row r="3380" spans="1:17" x14ac:dyDescent="0.3">
      <c r="A3380" s="9" t="s">
        <v>1462</v>
      </c>
      <c r="B3380" s="9">
        <v>6</v>
      </c>
      <c r="C3380">
        <v>4390</v>
      </c>
      <c r="D3380">
        <v>662000</v>
      </c>
      <c r="E3380" t="s">
        <v>1513</v>
      </c>
      <c r="F3380" t="s">
        <v>1512</v>
      </c>
      <c r="G3380" s="10">
        <v>11.882446458512</v>
      </c>
      <c r="H3380" s="11">
        <v>1.21002509760814E-2</v>
      </c>
      <c r="J3380" s="9" t="s">
        <v>7826</v>
      </c>
      <c r="K3380" s="9">
        <v>21</v>
      </c>
      <c r="L3380">
        <v>9605</v>
      </c>
      <c r="M3380">
        <v>21145</v>
      </c>
      <c r="N3380" t="s">
        <v>8000</v>
      </c>
      <c r="O3380" t="s">
        <v>7991</v>
      </c>
      <c r="P3380" s="10">
        <v>11758.1834842348</v>
      </c>
      <c r="Q3380" s="11">
        <v>0.46328540127008699</v>
      </c>
    </row>
    <row r="3381" spans="1:17" x14ac:dyDescent="0.3">
      <c r="A3381" s="9" t="s">
        <v>1462</v>
      </c>
      <c r="B3381" s="9">
        <v>6</v>
      </c>
      <c r="C3381">
        <v>14328</v>
      </c>
      <c r="D3381">
        <v>662364</v>
      </c>
      <c r="E3381" t="s">
        <v>1729</v>
      </c>
      <c r="F3381" t="s">
        <v>1568</v>
      </c>
      <c r="G3381" s="10">
        <v>18357.259872716499</v>
      </c>
      <c r="H3381" s="11">
        <v>3.85639868524999E-3</v>
      </c>
      <c r="J3381" s="9" t="s">
        <v>7826</v>
      </c>
      <c r="K3381" s="9">
        <v>21</v>
      </c>
      <c r="L3381">
        <v>10171</v>
      </c>
      <c r="M3381">
        <v>21145</v>
      </c>
      <c r="N3381" t="s">
        <v>8000</v>
      </c>
      <c r="O3381" t="s">
        <v>8028</v>
      </c>
      <c r="P3381" s="10">
        <v>1993.8536463768301</v>
      </c>
      <c r="Q3381" s="11">
        <v>4.6779368792934104E-3</v>
      </c>
    </row>
    <row r="3382" spans="1:17" x14ac:dyDescent="0.3">
      <c r="A3382" s="9" t="s">
        <v>1462</v>
      </c>
      <c r="B3382" s="9">
        <v>6</v>
      </c>
      <c r="C3382">
        <v>16295</v>
      </c>
      <c r="D3382">
        <v>662364</v>
      </c>
      <c r="E3382" t="s">
        <v>1729</v>
      </c>
      <c r="F3382" t="s">
        <v>1876</v>
      </c>
      <c r="G3382" s="10">
        <v>3399.5534215866901</v>
      </c>
      <c r="H3382" s="11">
        <v>6.6384562030593605E-2</v>
      </c>
      <c r="J3382" s="9" t="s">
        <v>7826</v>
      </c>
      <c r="K3382" s="9">
        <v>21</v>
      </c>
      <c r="L3382">
        <v>17564</v>
      </c>
      <c r="M3382">
        <v>21147</v>
      </c>
      <c r="N3382" t="s">
        <v>7914</v>
      </c>
      <c r="O3382" t="s">
        <v>8202</v>
      </c>
      <c r="P3382" s="10">
        <v>4625.4303868644101</v>
      </c>
      <c r="Q3382" s="11">
        <v>7.5695191746545501E-2</v>
      </c>
    </row>
    <row r="3383" spans="1:17" x14ac:dyDescent="0.3">
      <c r="A3383" s="9" t="s">
        <v>1462</v>
      </c>
      <c r="B3383" s="9">
        <v>6</v>
      </c>
      <c r="C3383">
        <v>14328</v>
      </c>
      <c r="D3383">
        <v>662546</v>
      </c>
      <c r="E3383" t="s">
        <v>1814</v>
      </c>
      <c r="F3383" t="s">
        <v>1568</v>
      </c>
      <c r="G3383" s="10">
        <v>16074.1698382247</v>
      </c>
      <c r="H3383" s="11">
        <v>3.3767788798776698E-3</v>
      </c>
      <c r="J3383" s="9" t="s">
        <v>7826</v>
      </c>
      <c r="K3383" s="9">
        <v>21</v>
      </c>
      <c r="L3383">
        <v>4622</v>
      </c>
      <c r="M3383">
        <v>21147</v>
      </c>
      <c r="N3383" t="s">
        <v>7914</v>
      </c>
      <c r="O3383" t="s">
        <v>7905</v>
      </c>
      <c r="P3383" s="10">
        <v>1409.4884724200799</v>
      </c>
      <c r="Q3383" s="11">
        <v>6.4198973920295596E-2</v>
      </c>
    </row>
    <row r="3384" spans="1:17" x14ac:dyDescent="0.3">
      <c r="A3384" s="9" t="s">
        <v>1462</v>
      </c>
      <c r="B3384" s="9">
        <v>6</v>
      </c>
      <c r="C3384">
        <v>17609</v>
      </c>
      <c r="D3384">
        <v>662602</v>
      </c>
      <c r="E3384" t="s">
        <v>1980</v>
      </c>
      <c r="F3384" t="s">
        <v>1920</v>
      </c>
      <c r="G3384" s="10">
        <v>681.21930493082095</v>
      </c>
      <c r="H3384" s="11">
        <v>1.5457903705589699E-4</v>
      </c>
      <c r="J3384" s="9" t="s">
        <v>7826</v>
      </c>
      <c r="K3384" s="9">
        <v>21</v>
      </c>
      <c r="L3384">
        <v>10171</v>
      </c>
      <c r="M3384">
        <v>21147</v>
      </c>
      <c r="N3384" t="s">
        <v>7914</v>
      </c>
      <c r="O3384" t="s">
        <v>8028</v>
      </c>
      <c r="P3384" s="10">
        <v>1374.54524655462</v>
      </c>
      <c r="Q3384" s="11">
        <v>3.2249287267396998E-3</v>
      </c>
    </row>
    <row r="3385" spans="1:17" x14ac:dyDescent="0.3">
      <c r="A3385" s="9" t="s">
        <v>1462</v>
      </c>
      <c r="B3385" s="9">
        <v>6</v>
      </c>
      <c r="C3385">
        <v>17609</v>
      </c>
      <c r="D3385">
        <v>662644</v>
      </c>
      <c r="E3385" t="s">
        <v>1981</v>
      </c>
      <c r="F3385" t="s">
        <v>1920</v>
      </c>
      <c r="G3385" s="10">
        <v>2995.1697624243802</v>
      </c>
      <c r="H3385" s="11">
        <v>6.7964964343093695E-4</v>
      </c>
      <c r="J3385" s="9" t="s">
        <v>7826</v>
      </c>
      <c r="K3385" s="9">
        <v>21</v>
      </c>
      <c r="L3385">
        <v>10171</v>
      </c>
      <c r="M3385">
        <v>21149</v>
      </c>
      <c r="N3385" t="s">
        <v>5840</v>
      </c>
      <c r="O3385" t="s">
        <v>8028</v>
      </c>
      <c r="P3385" s="10">
        <v>2245.17958001017</v>
      </c>
      <c r="Q3385" s="11">
        <v>5.2675924218667999E-3</v>
      </c>
    </row>
    <row r="3386" spans="1:17" x14ac:dyDescent="0.3">
      <c r="A3386" s="9" t="s">
        <v>1462</v>
      </c>
      <c r="B3386" s="9">
        <v>6</v>
      </c>
      <c r="C3386">
        <v>11208</v>
      </c>
      <c r="D3386">
        <v>662644</v>
      </c>
      <c r="E3386" t="s">
        <v>1981</v>
      </c>
      <c r="F3386" t="s">
        <v>1554</v>
      </c>
      <c r="G3386" s="10">
        <v>129.442602019384</v>
      </c>
      <c r="H3386" s="11">
        <v>9.7886085708634598E-5</v>
      </c>
      <c r="J3386" s="9" t="s">
        <v>7826</v>
      </c>
      <c r="K3386" s="9">
        <v>21</v>
      </c>
      <c r="L3386">
        <v>9964</v>
      </c>
      <c r="M3386">
        <v>21149</v>
      </c>
      <c r="N3386" t="s">
        <v>5840</v>
      </c>
      <c r="O3386" t="s">
        <v>8004</v>
      </c>
      <c r="P3386" s="10">
        <v>1994.49227055355</v>
      </c>
      <c r="Q3386" s="11">
        <v>4.34482577181909E-2</v>
      </c>
    </row>
    <row r="3387" spans="1:17" x14ac:dyDescent="0.3">
      <c r="A3387" s="9" t="s">
        <v>1462</v>
      </c>
      <c r="B3387" s="9">
        <v>6</v>
      </c>
      <c r="C3387">
        <v>17609</v>
      </c>
      <c r="D3387">
        <v>662896</v>
      </c>
      <c r="E3387" t="s">
        <v>1982</v>
      </c>
      <c r="F3387" t="s">
        <v>1920</v>
      </c>
      <c r="G3387" s="10">
        <v>15051.4682966086</v>
      </c>
      <c r="H3387" s="11">
        <v>3.4154074300689601E-3</v>
      </c>
      <c r="J3387" s="9" t="s">
        <v>7826</v>
      </c>
      <c r="K3387" s="9">
        <v>21</v>
      </c>
      <c r="L3387">
        <v>12243</v>
      </c>
      <c r="M3387">
        <v>21163</v>
      </c>
      <c r="N3387" t="s">
        <v>7785</v>
      </c>
      <c r="O3387" t="s">
        <v>8158</v>
      </c>
      <c r="P3387" s="10">
        <v>9375.2521275012405</v>
      </c>
      <c r="Q3387" s="11">
        <v>0.34344098935824002</v>
      </c>
    </row>
    <row r="3388" spans="1:17" x14ac:dyDescent="0.3">
      <c r="A3388" s="9" t="s">
        <v>1462</v>
      </c>
      <c r="B3388" s="9">
        <v>6</v>
      </c>
      <c r="C3388">
        <v>16295</v>
      </c>
      <c r="D3388">
        <v>662938</v>
      </c>
      <c r="E3388" t="s">
        <v>1877</v>
      </c>
      <c r="F3388" t="s">
        <v>1876</v>
      </c>
      <c r="G3388" s="10">
        <v>41288.972672747499</v>
      </c>
      <c r="H3388" s="11">
        <v>0.80626777334011901</v>
      </c>
      <c r="J3388" s="9" t="s">
        <v>7826</v>
      </c>
      <c r="K3388" s="9">
        <v>21</v>
      </c>
      <c r="L3388">
        <v>11249</v>
      </c>
      <c r="M3388">
        <v>21163</v>
      </c>
      <c r="N3388" t="s">
        <v>7785</v>
      </c>
      <c r="O3388" t="s">
        <v>8078</v>
      </c>
      <c r="P3388" s="10">
        <v>1710.4235449721</v>
      </c>
      <c r="Q3388" s="11">
        <v>4.7988450412208604E-3</v>
      </c>
    </row>
    <row r="3389" spans="1:17" x14ac:dyDescent="0.3">
      <c r="A3389" s="9" t="s">
        <v>1462</v>
      </c>
      <c r="B3389" s="9">
        <v>6</v>
      </c>
      <c r="C3389">
        <v>16534</v>
      </c>
      <c r="D3389">
        <v>662938</v>
      </c>
      <c r="E3389" t="s">
        <v>1877</v>
      </c>
      <c r="F3389" t="s">
        <v>1879</v>
      </c>
      <c r="G3389" s="10">
        <v>4772.7392311559597</v>
      </c>
      <c r="H3389" s="11">
        <v>8.6810696345238497E-3</v>
      </c>
      <c r="J3389" s="9" t="s">
        <v>7826</v>
      </c>
      <c r="K3389" s="9">
        <v>21</v>
      </c>
      <c r="L3389">
        <v>13651</v>
      </c>
      <c r="M3389">
        <v>21163</v>
      </c>
      <c r="N3389" t="s">
        <v>7785</v>
      </c>
      <c r="O3389" t="s">
        <v>8167</v>
      </c>
      <c r="P3389" s="10">
        <v>1037.6341108100701</v>
      </c>
      <c r="Q3389" s="11">
        <v>3.1489260464010599E-2</v>
      </c>
    </row>
    <row r="3390" spans="1:17" x14ac:dyDescent="0.3">
      <c r="A3390" s="9" t="s">
        <v>1462</v>
      </c>
      <c r="B3390" s="9">
        <v>6</v>
      </c>
      <c r="C3390">
        <v>14328</v>
      </c>
      <c r="D3390">
        <v>662938</v>
      </c>
      <c r="E3390" t="s">
        <v>1877</v>
      </c>
      <c r="F3390" t="s">
        <v>1568</v>
      </c>
      <c r="G3390" s="10">
        <v>1752.7154411082499</v>
      </c>
      <c r="H3390" s="11">
        <v>3.6820144016989399E-4</v>
      </c>
      <c r="J3390" s="9" t="s">
        <v>7826</v>
      </c>
      <c r="K3390" s="9">
        <v>21</v>
      </c>
      <c r="L3390">
        <v>3687</v>
      </c>
      <c r="M3390">
        <v>21165</v>
      </c>
      <c r="N3390" t="s">
        <v>7894</v>
      </c>
      <c r="O3390" t="s">
        <v>7890</v>
      </c>
      <c r="P3390" s="10">
        <v>2765.9144120948599</v>
      </c>
      <c r="Q3390" s="11">
        <v>0.113000547946842</v>
      </c>
    </row>
    <row r="3391" spans="1:17" x14ac:dyDescent="0.3">
      <c r="A3391" s="9" t="s">
        <v>1462</v>
      </c>
      <c r="B3391" s="9">
        <v>6</v>
      </c>
      <c r="C3391">
        <v>14328</v>
      </c>
      <c r="D3391">
        <v>662980</v>
      </c>
      <c r="E3391" t="s">
        <v>1683</v>
      </c>
      <c r="F3391" t="s">
        <v>1568</v>
      </c>
      <c r="G3391" s="10">
        <v>857.02053665710503</v>
      </c>
      <c r="H3391" s="11">
        <v>1.8003846400348501E-4</v>
      </c>
      <c r="J3391" s="9" t="s">
        <v>7826</v>
      </c>
      <c r="K3391" s="9">
        <v>21</v>
      </c>
      <c r="L3391">
        <v>11011</v>
      </c>
      <c r="M3391">
        <v>21165</v>
      </c>
      <c r="N3391" t="s">
        <v>7894</v>
      </c>
      <c r="O3391" t="s">
        <v>8077</v>
      </c>
      <c r="P3391" s="10">
        <v>1073.29971319473</v>
      </c>
      <c r="Q3391" s="11">
        <v>6.6126530293557403E-2</v>
      </c>
    </row>
    <row r="3392" spans="1:17" x14ac:dyDescent="0.3">
      <c r="A3392" s="9" t="s">
        <v>1462</v>
      </c>
      <c r="B3392" s="9">
        <v>6</v>
      </c>
      <c r="C3392">
        <v>16534</v>
      </c>
      <c r="D3392">
        <v>664000</v>
      </c>
      <c r="E3392" t="s">
        <v>1884</v>
      </c>
      <c r="F3392" t="s">
        <v>1879</v>
      </c>
      <c r="G3392" s="10">
        <v>180407.23686822</v>
      </c>
      <c r="H3392" s="11">
        <v>0.32814023770700401</v>
      </c>
      <c r="J3392" s="9" t="s">
        <v>7826</v>
      </c>
      <c r="K3392" s="9">
        <v>21</v>
      </c>
      <c r="L3392">
        <v>10171</v>
      </c>
      <c r="M3392">
        <v>21167</v>
      </c>
      <c r="N3392" t="s">
        <v>6138</v>
      </c>
      <c r="O3392" t="s">
        <v>8028</v>
      </c>
      <c r="P3392" s="10">
        <v>3763.9883600307498</v>
      </c>
      <c r="Q3392" s="11">
        <v>8.8309891724576307E-3</v>
      </c>
    </row>
    <row r="3393" spans="1:17" x14ac:dyDescent="0.3">
      <c r="A3393" s="9" t="s">
        <v>1462</v>
      </c>
      <c r="B3393" s="9">
        <v>6</v>
      </c>
      <c r="C3393">
        <v>14328</v>
      </c>
      <c r="D3393">
        <v>664000</v>
      </c>
      <c r="E3393" t="s">
        <v>1884</v>
      </c>
      <c r="F3393" t="s">
        <v>1568</v>
      </c>
      <c r="G3393" s="10">
        <v>8309.1540899299907</v>
      </c>
      <c r="H3393" s="11">
        <v>1.7455443312413999E-3</v>
      </c>
      <c r="J3393" s="9" t="s">
        <v>7826</v>
      </c>
      <c r="K3393" s="9">
        <v>21</v>
      </c>
      <c r="L3393">
        <v>1886</v>
      </c>
      <c r="M3393">
        <v>21167</v>
      </c>
      <c r="N3393" t="s">
        <v>6138</v>
      </c>
      <c r="O3393" t="s">
        <v>7850</v>
      </c>
      <c r="P3393" s="10">
        <v>2668.6975373308601</v>
      </c>
      <c r="Q3393" s="11">
        <v>4.89050108547135E-2</v>
      </c>
    </row>
    <row r="3394" spans="1:17" x14ac:dyDescent="0.3">
      <c r="A3394" s="9" t="s">
        <v>1462</v>
      </c>
      <c r="B3394" s="9">
        <v>6</v>
      </c>
      <c r="C3394">
        <v>14328</v>
      </c>
      <c r="D3394">
        <v>664224</v>
      </c>
      <c r="E3394" t="s">
        <v>1712</v>
      </c>
      <c r="F3394" t="s">
        <v>1568</v>
      </c>
      <c r="G3394" s="10">
        <v>41194.373776597196</v>
      </c>
      <c r="H3394" s="11">
        <v>8.6539020514643898E-3</v>
      </c>
      <c r="J3394" s="9" t="s">
        <v>7826</v>
      </c>
      <c r="K3394" s="9">
        <v>21</v>
      </c>
      <c r="L3394">
        <v>9292</v>
      </c>
      <c r="M3394">
        <v>21167</v>
      </c>
      <c r="N3394" t="s">
        <v>6138</v>
      </c>
      <c r="O3394" t="s">
        <v>7970</v>
      </c>
      <c r="P3394" s="10">
        <v>2469.7667325032298</v>
      </c>
      <c r="Q3394" s="11">
        <v>0.101000561587667</v>
      </c>
    </row>
    <row r="3395" spans="1:17" x14ac:dyDescent="0.3">
      <c r="A3395" s="9" t="s">
        <v>1462</v>
      </c>
      <c r="B3395" s="9">
        <v>6</v>
      </c>
      <c r="C3395">
        <v>14328</v>
      </c>
      <c r="D3395">
        <v>664434</v>
      </c>
      <c r="E3395" t="s">
        <v>1684</v>
      </c>
      <c r="F3395" t="s">
        <v>1568</v>
      </c>
      <c r="G3395" s="10">
        <v>5287.6929211054603</v>
      </c>
      <c r="H3395" s="11">
        <v>1.11081131772087E-3</v>
      </c>
      <c r="J3395" s="9" t="s">
        <v>7826</v>
      </c>
      <c r="K3395" s="9">
        <v>21</v>
      </c>
      <c r="L3395">
        <v>16587</v>
      </c>
      <c r="M3395">
        <v>21167</v>
      </c>
      <c r="N3395" t="s">
        <v>6138</v>
      </c>
      <c r="O3395" t="s">
        <v>8194</v>
      </c>
      <c r="P3395" s="10">
        <v>1112.9751894557501</v>
      </c>
      <c r="Q3395" s="11">
        <v>2.37303082973871E-2</v>
      </c>
    </row>
    <row r="3396" spans="1:17" x14ac:dyDescent="0.3">
      <c r="A3396" s="9" t="s">
        <v>1462</v>
      </c>
      <c r="B3396" s="9">
        <v>6</v>
      </c>
      <c r="C3396">
        <v>17609</v>
      </c>
      <c r="D3396">
        <v>665000</v>
      </c>
      <c r="E3396" t="s">
        <v>1509</v>
      </c>
      <c r="F3396" t="s">
        <v>1920</v>
      </c>
      <c r="G3396" s="10">
        <v>57902.8010586655</v>
      </c>
      <c r="H3396" s="11">
        <v>1.31390275726209E-2</v>
      </c>
      <c r="J3396" s="9" t="s">
        <v>7826</v>
      </c>
      <c r="K3396" s="9">
        <v>21</v>
      </c>
      <c r="L3396">
        <v>6194</v>
      </c>
      <c r="M3396">
        <v>21169</v>
      </c>
      <c r="N3396" t="s">
        <v>7934</v>
      </c>
      <c r="O3396" t="s">
        <v>7916</v>
      </c>
      <c r="P3396" s="10">
        <v>1899.41816236165</v>
      </c>
      <c r="Q3396" s="11">
        <v>8.1411776707455794E-2</v>
      </c>
    </row>
    <row r="3397" spans="1:17" x14ac:dyDescent="0.3">
      <c r="A3397" s="9" t="s">
        <v>1462</v>
      </c>
      <c r="B3397" s="9">
        <v>6</v>
      </c>
      <c r="C3397">
        <v>4003</v>
      </c>
      <c r="D3397">
        <v>665000</v>
      </c>
      <c r="E3397" t="s">
        <v>1509</v>
      </c>
      <c r="F3397" t="s">
        <v>1504</v>
      </c>
      <c r="G3397" s="10">
        <v>2621.2970377681499</v>
      </c>
      <c r="H3397" s="11">
        <v>0.15856857042938399</v>
      </c>
      <c r="J3397" s="9" t="s">
        <v>7826</v>
      </c>
      <c r="K3397" s="9">
        <v>21</v>
      </c>
      <c r="L3397">
        <v>18498</v>
      </c>
      <c r="M3397">
        <v>21169</v>
      </c>
      <c r="N3397" t="s">
        <v>7934</v>
      </c>
      <c r="O3397" t="s">
        <v>8203</v>
      </c>
      <c r="P3397" s="10">
        <v>1564.4159590090901</v>
      </c>
      <c r="Q3397" s="11">
        <v>6.7814641250556904E-2</v>
      </c>
    </row>
    <row r="3398" spans="1:17" x14ac:dyDescent="0.3">
      <c r="A3398" s="9" t="s">
        <v>1462</v>
      </c>
      <c r="B3398" s="9">
        <v>6</v>
      </c>
      <c r="C3398">
        <v>14328</v>
      </c>
      <c r="D3398">
        <v>665028</v>
      </c>
      <c r="E3398" t="s">
        <v>1769</v>
      </c>
      <c r="F3398" t="s">
        <v>1568</v>
      </c>
      <c r="G3398" s="10">
        <v>14938.754937990499</v>
      </c>
      <c r="H3398" s="11">
        <v>3.1382567606269502E-3</v>
      </c>
      <c r="J3398" s="9" t="s">
        <v>7826</v>
      </c>
      <c r="K3398" s="9">
        <v>21</v>
      </c>
      <c r="L3398">
        <v>19162</v>
      </c>
      <c r="M3398">
        <v>21169</v>
      </c>
      <c r="N3398" t="s">
        <v>7934</v>
      </c>
      <c r="O3398" t="s">
        <v>3998</v>
      </c>
      <c r="P3398" s="10">
        <v>1198.21105412362</v>
      </c>
      <c r="Q3398" s="11">
        <v>6.0955947200672503E-2</v>
      </c>
    </row>
    <row r="3399" spans="1:17" x14ac:dyDescent="0.3">
      <c r="A3399" s="9" t="s">
        <v>1462</v>
      </c>
      <c r="B3399" s="9">
        <v>6</v>
      </c>
      <c r="C3399">
        <v>17609</v>
      </c>
      <c r="D3399">
        <v>665042</v>
      </c>
      <c r="E3399" t="s">
        <v>2052</v>
      </c>
      <c r="F3399" t="s">
        <v>1920</v>
      </c>
      <c r="G3399" s="10">
        <v>41728.846520719497</v>
      </c>
      <c r="H3399" s="11">
        <v>9.4689109159659095E-3</v>
      </c>
      <c r="J3399" s="9" t="s">
        <v>7826</v>
      </c>
      <c r="K3399" s="9">
        <v>21</v>
      </c>
      <c r="L3399">
        <v>19162</v>
      </c>
      <c r="M3399">
        <v>21171</v>
      </c>
      <c r="N3399" t="s">
        <v>371</v>
      </c>
      <c r="O3399" t="s">
        <v>3998</v>
      </c>
      <c r="P3399" s="10">
        <v>4600.5001439463003</v>
      </c>
      <c r="Q3399" s="11">
        <v>0.234038772139507</v>
      </c>
    </row>
    <row r="3400" spans="1:17" x14ac:dyDescent="0.3">
      <c r="A3400" s="9" t="s">
        <v>1462</v>
      </c>
      <c r="B3400" s="9">
        <v>6</v>
      </c>
      <c r="C3400">
        <v>14328</v>
      </c>
      <c r="D3400">
        <v>665070</v>
      </c>
      <c r="E3400" t="s">
        <v>1770</v>
      </c>
      <c r="F3400" t="s">
        <v>1568</v>
      </c>
      <c r="G3400" s="10">
        <v>11629.098638604501</v>
      </c>
      <c r="H3400" s="11">
        <v>2.4429811971671202E-3</v>
      </c>
      <c r="J3400" s="9" t="s">
        <v>7826</v>
      </c>
      <c r="K3400" s="9">
        <v>21</v>
      </c>
      <c r="L3400">
        <v>6194</v>
      </c>
      <c r="M3400">
        <v>21171</v>
      </c>
      <c r="N3400" t="s">
        <v>371</v>
      </c>
      <c r="O3400" t="s">
        <v>7916</v>
      </c>
      <c r="P3400" s="10">
        <v>581.54237697265205</v>
      </c>
      <c r="Q3400" s="11">
        <v>2.49257373011295E-2</v>
      </c>
    </row>
    <row r="3401" spans="1:17" x14ac:dyDescent="0.3">
      <c r="A3401" s="9" t="s">
        <v>1462</v>
      </c>
      <c r="B3401" s="9">
        <v>6</v>
      </c>
      <c r="C3401">
        <v>16609</v>
      </c>
      <c r="D3401">
        <v>665084</v>
      </c>
      <c r="E3401" t="s">
        <v>1894</v>
      </c>
      <c r="F3401" t="s">
        <v>1886</v>
      </c>
      <c r="G3401" s="10">
        <v>25213.2776133642</v>
      </c>
      <c r="H3401" s="11">
        <v>1.9796950687082499E-2</v>
      </c>
      <c r="J3401" s="9" t="s">
        <v>7826</v>
      </c>
      <c r="K3401" s="9">
        <v>21</v>
      </c>
      <c r="L3401">
        <v>10171</v>
      </c>
      <c r="M3401">
        <v>21173</v>
      </c>
      <c r="N3401" t="s">
        <v>378</v>
      </c>
      <c r="O3401" t="s">
        <v>8028</v>
      </c>
      <c r="P3401" s="10">
        <v>6323.92005754409</v>
      </c>
      <c r="Q3401" s="11">
        <v>1.4837046296073899E-2</v>
      </c>
    </row>
    <row r="3402" spans="1:17" x14ac:dyDescent="0.3">
      <c r="A3402" s="9" t="s">
        <v>1462</v>
      </c>
      <c r="B3402" s="9">
        <v>6</v>
      </c>
      <c r="C3402">
        <v>17609</v>
      </c>
      <c r="D3402">
        <v>665084</v>
      </c>
      <c r="E3402" t="s">
        <v>1894</v>
      </c>
      <c r="F3402" t="s">
        <v>1920</v>
      </c>
      <c r="G3402" s="10">
        <v>1518.6196993363101</v>
      </c>
      <c r="H3402" s="11">
        <v>3.4459794236360201E-4</v>
      </c>
      <c r="J3402" s="9" t="s">
        <v>7826</v>
      </c>
      <c r="K3402" s="9">
        <v>21</v>
      </c>
      <c r="L3402">
        <v>3687</v>
      </c>
      <c r="M3402">
        <v>21173</v>
      </c>
      <c r="N3402" t="s">
        <v>378</v>
      </c>
      <c r="O3402" t="s">
        <v>7890</v>
      </c>
      <c r="P3402" s="10">
        <v>4922.7349695823104</v>
      </c>
      <c r="Q3402" s="11">
        <v>0.20111676143245899</v>
      </c>
    </row>
    <row r="3403" spans="1:17" x14ac:dyDescent="0.3">
      <c r="A3403" s="9" t="s">
        <v>1462</v>
      </c>
      <c r="B3403" s="9">
        <v>6</v>
      </c>
      <c r="C3403">
        <v>16609</v>
      </c>
      <c r="D3403">
        <v>666000</v>
      </c>
      <c r="E3403" t="s">
        <v>1913</v>
      </c>
      <c r="F3403" t="s">
        <v>1886</v>
      </c>
      <c r="G3403" s="10">
        <v>512030.435008862</v>
      </c>
      <c r="H3403" s="11">
        <v>0.40203584109917401</v>
      </c>
      <c r="J3403" s="9" t="s">
        <v>7826</v>
      </c>
      <c r="K3403" s="9">
        <v>21</v>
      </c>
      <c r="L3403">
        <v>6442</v>
      </c>
      <c r="M3403">
        <v>21173</v>
      </c>
      <c r="N3403" t="s">
        <v>378</v>
      </c>
      <c r="O3403" t="s">
        <v>7936</v>
      </c>
      <c r="P3403" s="10">
        <v>463.24690405656003</v>
      </c>
      <c r="Q3403" s="11">
        <v>2.0596074340056902E-2</v>
      </c>
    </row>
    <row r="3404" spans="1:17" x14ac:dyDescent="0.3">
      <c r="A3404" s="9" t="s">
        <v>1462</v>
      </c>
      <c r="B3404" s="9">
        <v>6</v>
      </c>
      <c r="C3404">
        <v>17609</v>
      </c>
      <c r="D3404">
        <v>666070</v>
      </c>
      <c r="E3404" t="s">
        <v>1983</v>
      </c>
      <c r="F3404" t="s">
        <v>1920</v>
      </c>
      <c r="G3404" s="10">
        <v>12177.918229319401</v>
      </c>
      <c r="H3404" s="11">
        <v>2.7633551480529899E-3</v>
      </c>
      <c r="J3404" s="9" t="s">
        <v>7826</v>
      </c>
      <c r="K3404" s="9">
        <v>21</v>
      </c>
      <c r="L3404">
        <v>11011</v>
      </c>
      <c r="M3404">
        <v>21175</v>
      </c>
      <c r="N3404" t="s">
        <v>511</v>
      </c>
      <c r="O3404" t="s">
        <v>8077</v>
      </c>
      <c r="P3404" s="10">
        <v>3595.4995996820498</v>
      </c>
      <c r="Q3404" s="11">
        <v>0.221520522437438</v>
      </c>
    </row>
    <row r="3405" spans="1:17" x14ac:dyDescent="0.3">
      <c r="A3405" s="9" t="s">
        <v>1462</v>
      </c>
      <c r="B3405" s="9">
        <v>6</v>
      </c>
      <c r="C3405">
        <v>17609</v>
      </c>
      <c r="D3405">
        <v>666140</v>
      </c>
      <c r="E3405" t="s">
        <v>1984</v>
      </c>
      <c r="F3405" t="s">
        <v>1920</v>
      </c>
      <c r="G3405" s="10">
        <v>4693.3141807041402</v>
      </c>
      <c r="H3405" s="11">
        <v>1.06498447915786E-3</v>
      </c>
      <c r="J3405" s="9" t="s">
        <v>7826</v>
      </c>
      <c r="K3405" s="9">
        <v>21</v>
      </c>
      <c r="L3405">
        <v>3687</v>
      </c>
      <c r="M3405">
        <v>21175</v>
      </c>
      <c r="N3405" t="s">
        <v>511</v>
      </c>
      <c r="O3405" t="s">
        <v>7890</v>
      </c>
      <c r="P3405" s="10">
        <v>1231.01104736152</v>
      </c>
      <c r="Q3405" s="11">
        <v>5.0292562297729299E-2</v>
      </c>
    </row>
    <row r="3406" spans="1:17" x14ac:dyDescent="0.3">
      <c r="A3406" s="9" t="s">
        <v>1462</v>
      </c>
      <c r="B3406" s="9">
        <v>6</v>
      </c>
      <c r="C3406">
        <v>11208</v>
      </c>
      <c r="D3406">
        <v>666140</v>
      </c>
      <c r="E3406" t="s">
        <v>1984</v>
      </c>
      <c r="F3406" t="s">
        <v>1554</v>
      </c>
      <c r="G3406" s="10">
        <v>1512.48679142125</v>
      </c>
      <c r="H3406" s="11">
        <v>1.14376109092791E-3</v>
      </c>
      <c r="J3406" s="9" t="s">
        <v>7826</v>
      </c>
      <c r="K3406" s="9">
        <v>21</v>
      </c>
      <c r="L3406">
        <v>22053</v>
      </c>
      <c r="M3406">
        <v>21175</v>
      </c>
      <c r="N3406" t="s">
        <v>511</v>
      </c>
      <c r="O3406" t="s">
        <v>8236</v>
      </c>
      <c r="P3406" s="10">
        <v>566.07902704221397</v>
      </c>
      <c r="Q3406" s="11">
        <v>4.1315716540927796E-3</v>
      </c>
    </row>
    <row r="3407" spans="1:17" x14ac:dyDescent="0.3">
      <c r="A3407" s="9" t="s">
        <v>1462</v>
      </c>
      <c r="B3407" s="9">
        <v>6</v>
      </c>
      <c r="C3407">
        <v>14328</v>
      </c>
      <c r="D3407">
        <v>667000</v>
      </c>
      <c r="E3407" t="s">
        <v>1467</v>
      </c>
      <c r="F3407" t="s">
        <v>1568</v>
      </c>
      <c r="G3407" s="10">
        <v>376415.52438161097</v>
      </c>
      <c r="H3407" s="11">
        <v>7.90754362795935E-2</v>
      </c>
      <c r="J3407" s="9" t="s">
        <v>7826</v>
      </c>
      <c r="K3407" s="9">
        <v>21</v>
      </c>
      <c r="L3407">
        <v>7558</v>
      </c>
      <c r="M3407">
        <v>21175</v>
      </c>
      <c r="N3407" t="s">
        <v>511</v>
      </c>
      <c r="O3407" t="s">
        <v>7949</v>
      </c>
      <c r="P3407" s="10">
        <v>327.50277856902801</v>
      </c>
      <c r="Q3407" s="11">
        <v>2.3118931142808701E-2</v>
      </c>
    </row>
    <row r="3408" spans="1:17" x14ac:dyDescent="0.3">
      <c r="A3408" s="9" t="s">
        <v>1462</v>
      </c>
      <c r="B3408" s="9">
        <v>6</v>
      </c>
      <c r="C3408">
        <v>207</v>
      </c>
      <c r="D3408">
        <v>667000</v>
      </c>
      <c r="E3408" t="s">
        <v>1467</v>
      </c>
      <c r="F3408" t="s">
        <v>1465</v>
      </c>
      <c r="G3408" s="10">
        <v>690.28894927536101</v>
      </c>
      <c r="H3408" s="11">
        <v>2.2469611968209399E-2</v>
      </c>
      <c r="J3408" s="9" t="s">
        <v>7826</v>
      </c>
      <c r="K3408" s="9">
        <v>21</v>
      </c>
      <c r="L3408">
        <v>1708</v>
      </c>
      <c r="M3408">
        <v>21175</v>
      </c>
      <c r="N3408" t="s">
        <v>511</v>
      </c>
      <c r="O3408" t="s">
        <v>7837</v>
      </c>
      <c r="P3408" s="10">
        <v>127.387286693885</v>
      </c>
      <c r="Q3408" s="11">
        <v>1.0711114663574E-2</v>
      </c>
    </row>
    <row r="3409" spans="1:17" x14ac:dyDescent="0.3">
      <c r="A3409" s="9" t="s">
        <v>1462</v>
      </c>
      <c r="B3409" s="9">
        <v>6</v>
      </c>
      <c r="C3409">
        <v>17609</v>
      </c>
      <c r="D3409">
        <v>667042</v>
      </c>
      <c r="E3409" t="s">
        <v>1985</v>
      </c>
      <c r="F3409" t="s">
        <v>1920</v>
      </c>
      <c r="G3409" s="10">
        <v>13020.328329526599</v>
      </c>
      <c r="H3409" s="11">
        <v>2.9545108319181299E-3</v>
      </c>
      <c r="J3409" s="9" t="s">
        <v>7826</v>
      </c>
      <c r="K3409" s="9">
        <v>21</v>
      </c>
      <c r="L3409">
        <v>10171</v>
      </c>
      <c r="M3409">
        <v>21177</v>
      </c>
      <c r="N3409" t="s">
        <v>8017</v>
      </c>
      <c r="O3409" t="s">
        <v>8028</v>
      </c>
      <c r="P3409" s="10">
        <v>11654.967354087399</v>
      </c>
      <c r="Q3409" s="11">
        <v>2.7344635706698098E-2</v>
      </c>
    </row>
    <row r="3410" spans="1:17" x14ac:dyDescent="0.3">
      <c r="A3410" s="9" t="s">
        <v>1462</v>
      </c>
      <c r="B3410" s="9">
        <v>6</v>
      </c>
      <c r="C3410">
        <v>17609</v>
      </c>
      <c r="D3410">
        <v>667112</v>
      </c>
      <c r="E3410" t="s">
        <v>2021</v>
      </c>
      <c r="F3410" t="s">
        <v>1920</v>
      </c>
      <c r="G3410" s="10">
        <v>14041.987244567201</v>
      </c>
      <c r="H3410" s="11">
        <v>3.1863408023012898E-3</v>
      </c>
      <c r="J3410" s="9" t="s">
        <v>7826</v>
      </c>
      <c r="K3410" s="9">
        <v>21</v>
      </c>
      <c r="L3410">
        <v>14724</v>
      </c>
      <c r="M3410">
        <v>21177</v>
      </c>
      <c r="N3410" t="s">
        <v>8017</v>
      </c>
      <c r="O3410" t="s">
        <v>8180</v>
      </c>
      <c r="P3410" s="10">
        <v>1218.9270684324599</v>
      </c>
      <c r="Q3410" s="11">
        <v>3.1888216309547697E-2</v>
      </c>
    </row>
    <row r="3411" spans="1:17" x14ac:dyDescent="0.3">
      <c r="A3411" s="9" t="s">
        <v>1462</v>
      </c>
      <c r="B3411" s="9">
        <v>6</v>
      </c>
      <c r="C3411">
        <v>14328</v>
      </c>
      <c r="D3411">
        <v>667126</v>
      </c>
      <c r="E3411" t="s">
        <v>1637</v>
      </c>
      <c r="F3411" t="s">
        <v>1568</v>
      </c>
      <c r="G3411" s="10">
        <v>975.64032301376994</v>
      </c>
      <c r="H3411" s="11">
        <v>2.0495749828868201E-4</v>
      </c>
      <c r="J3411" s="9" t="s">
        <v>7826</v>
      </c>
      <c r="K3411" s="9">
        <v>21</v>
      </c>
      <c r="L3411">
        <v>9964</v>
      </c>
      <c r="M3411">
        <v>21177</v>
      </c>
      <c r="N3411" t="s">
        <v>8017</v>
      </c>
      <c r="O3411" t="s">
        <v>8004</v>
      </c>
      <c r="P3411" s="10">
        <v>736.68746482619395</v>
      </c>
      <c r="Q3411" s="11">
        <v>1.6048087677294199E-2</v>
      </c>
    </row>
    <row r="3412" spans="1:17" x14ac:dyDescent="0.3">
      <c r="A3412" s="9" t="s">
        <v>1462</v>
      </c>
      <c r="B3412" s="9">
        <v>6</v>
      </c>
      <c r="C3412">
        <v>14328</v>
      </c>
      <c r="D3412">
        <v>668000</v>
      </c>
      <c r="E3412" t="s">
        <v>1790</v>
      </c>
      <c r="F3412" t="s">
        <v>1568</v>
      </c>
      <c r="G3412" s="10">
        <v>315364.54365157499</v>
      </c>
      <c r="H3412" s="11">
        <v>6.6250160423993107E-2</v>
      </c>
      <c r="J3412" s="9" t="s">
        <v>7826</v>
      </c>
      <c r="K3412" s="9">
        <v>21</v>
      </c>
      <c r="L3412">
        <v>16587</v>
      </c>
      <c r="M3412">
        <v>21179</v>
      </c>
      <c r="N3412" t="s">
        <v>7828</v>
      </c>
      <c r="O3412" t="s">
        <v>8194</v>
      </c>
      <c r="P3412" s="10">
        <v>7828.7896201543499</v>
      </c>
      <c r="Q3412" s="11">
        <v>0.16692159271986401</v>
      </c>
    </row>
    <row r="3413" spans="1:17" x14ac:dyDescent="0.3">
      <c r="A3413" s="9" t="s">
        <v>1462</v>
      </c>
      <c r="B3413" s="9">
        <v>6</v>
      </c>
      <c r="C3413">
        <v>16655</v>
      </c>
      <c r="D3413">
        <v>668000</v>
      </c>
      <c r="E3413" t="s">
        <v>1790</v>
      </c>
      <c r="F3413" t="s">
        <v>1919</v>
      </c>
      <c r="G3413" s="10">
        <v>4860.1679286750496</v>
      </c>
      <c r="H3413" s="11">
        <v>0.106454231270946</v>
      </c>
      <c r="J3413" s="9" t="s">
        <v>7826</v>
      </c>
      <c r="K3413" s="9">
        <v>21</v>
      </c>
      <c r="L3413">
        <v>10171</v>
      </c>
      <c r="M3413">
        <v>21179</v>
      </c>
      <c r="N3413" t="s">
        <v>7828</v>
      </c>
      <c r="O3413" t="s">
        <v>8028</v>
      </c>
      <c r="P3413" s="10">
        <v>6320.6097721791602</v>
      </c>
      <c r="Q3413" s="11">
        <v>1.4829279775187099E-2</v>
      </c>
    </row>
    <row r="3414" spans="1:17" x14ac:dyDescent="0.3">
      <c r="A3414" s="9" t="s">
        <v>1462</v>
      </c>
      <c r="B3414" s="9">
        <v>6</v>
      </c>
      <c r="C3414">
        <v>14328</v>
      </c>
      <c r="D3414">
        <v>668014</v>
      </c>
      <c r="E3414" t="s">
        <v>1739</v>
      </c>
      <c r="F3414" t="s">
        <v>1568</v>
      </c>
      <c r="G3414" s="10">
        <v>709.20840874225996</v>
      </c>
      <c r="H3414" s="11">
        <v>1.4898685283127499E-4</v>
      </c>
      <c r="J3414" s="9" t="s">
        <v>7826</v>
      </c>
      <c r="K3414" s="9">
        <v>21</v>
      </c>
      <c r="L3414">
        <v>690</v>
      </c>
      <c r="M3414">
        <v>21179</v>
      </c>
      <c r="N3414" t="s">
        <v>7828</v>
      </c>
      <c r="O3414" t="s">
        <v>7829</v>
      </c>
      <c r="P3414" s="10">
        <v>3385</v>
      </c>
      <c r="Q3414" s="11">
        <v>1</v>
      </c>
    </row>
    <row r="3415" spans="1:17" x14ac:dyDescent="0.3">
      <c r="A3415" s="9" t="s">
        <v>1462</v>
      </c>
      <c r="B3415" s="9">
        <v>6</v>
      </c>
      <c r="C3415">
        <v>16609</v>
      </c>
      <c r="D3415">
        <v>668028</v>
      </c>
      <c r="E3415" t="s">
        <v>1895</v>
      </c>
      <c r="F3415" t="s">
        <v>1886</v>
      </c>
      <c r="G3415" s="10">
        <v>12187.122262864799</v>
      </c>
      <c r="H3415" s="11">
        <v>9.5690795205260505E-3</v>
      </c>
      <c r="J3415" s="9" t="s">
        <v>7826</v>
      </c>
      <c r="K3415" s="9">
        <v>21</v>
      </c>
      <c r="L3415">
        <v>1886</v>
      </c>
      <c r="M3415">
        <v>21179</v>
      </c>
      <c r="N3415" t="s">
        <v>7828</v>
      </c>
      <c r="O3415" t="s">
        <v>7850</v>
      </c>
      <c r="P3415" s="10">
        <v>481.946956337453</v>
      </c>
      <c r="Q3415" s="11">
        <v>8.8318817705556798E-3</v>
      </c>
    </row>
    <row r="3416" spans="1:17" x14ac:dyDescent="0.3">
      <c r="A3416" s="9" t="s">
        <v>1462</v>
      </c>
      <c r="B3416" s="9">
        <v>6</v>
      </c>
      <c r="C3416">
        <v>17609</v>
      </c>
      <c r="D3416">
        <v>668028</v>
      </c>
      <c r="E3416" t="s">
        <v>1895</v>
      </c>
      <c r="F3416" t="s">
        <v>1920</v>
      </c>
      <c r="G3416" s="10">
        <v>308.62660130036801</v>
      </c>
      <c r="H3416" s="11">
        <v>7.0032077032359098E-5</v>
      </c>
      <c r="J3416" s="9" t="s">
        <v>7826</v>
      </c>
      <c r="K3416" s="9">
        <v>21</v>
      </c>
      <c r="L3416">
        <v>9292</v>
      </c>
      <c r="M3416">
        <v>21179</v>
      </c>
      <c r="N3416" t="s">
        <v>7828</v>
      </c>
      <c r="O3416" t="s">
        <v>7970</v>
      </c>
      <c r="P3416" s="10">
        <v>481.41366495189197</v>
      </c>
      <c r="Q3416" s="11">
        <v>1.9687304827705799E-2</v>
      </c>
    </row>
    <row r="3417" spans="1:17" x14ac:dyDescent="0.3">
      <c r="A3417" s="9" t="s">
        <v>1462</v>
      </c>
      <c r="B3417" s="9">
        <v>6</v>
      </c>
      <c r="C3417">
        <v>14328</v>
      </c>
      <c r="D3417">
        <v>668084</v>
      </c>
      <c r="E3417" t="s">
        <v>1577</v>
      </c>
      <c r="F3417" t="s">
        <v>1568</v>
      </c>
      <c r="G3417" s="10">
        <v>32206.000121565601</v>
      </c>
      <c r="H3417" s="11">
        <v>6.7656707693373097E-3</v>
      </c>
      <c r="J3417" s="9" t="s">
        <v>7826</v>
      </c>
      <c r="K3417" s="9">
        <v>21</v>
      </c>
      <c r="L3417">
        <v>10171</v>
      </c>
      <c r="M3417">
        <v>21181</v>
      </c>
      <c r="N3417" t="s">
        <v>7874</v>
      </c>
      <c r="O3417" t="s">
        <v>8028</v>
      </c>
      <c r="P3417" s="10">
        <v>1149.8755951727001</v>
      </c>
      <c r="Q3417" s="11">
        <v>2.6978135847796399E-3</v>
      </c>
    </row>
    <row r="3418" spans="1:17" x14ac:dyDescent="0.3">
      <c r="A3418" s="9" t="s">
        <v>1462</v>
      </c>
      <c r="B3418" s="9">
        <v>6</v>
      </c>
      <c r="C3418">
        <v>14328</v>
      </c>
      <c r="D3418">
        <v>668154</v>
      </c>
      <c r="E3418" t="s">
        <v>1750</v>
      </c>
      <c r="F3418" t="s">
        <v>1568</v>
      </c>
      <c r="G3418" s="10">
        <v>19406.9702164193</v>
      </c>
      <c r="H3418" s="11">
        <v>4.0769164323112301E-3</v>
      </c>
      <c r="J3418" s="9" t="s">
        <v>7826</v>
      </c>
      <c r="K3418" s="9">
        <v>21</v>
      </c>
      <c r="L3418">
        <v>6442</v>
      </c>
      <c r="M3418">
        <v>21181</v>
      </c>
      <c r="N3418" t="s">
        <v>7874</v>
      </c>
      <c r="O3418" t="s">
        <v>7936</v>
      </c>
      <c r="P3418" s="10">
        <v>1113.59597579461</v>
      </c>
      <c r="Q3418" s="11">
        <v>4.9510758304935502E-2</v>
      </c>
    </row>
    <row r="3419" spans="1:17" x14ac:dyDescent="0.3">
      <c r="A3419" s="9" t="s">
        <v>1462</v>
      </c>
      <c r="B3419" s="9">
        <v>6</v>
      </c>
      <c r="C3419">
        <v>16609</v>
      </c>
      <c r="D3419">
        <v>668196</v>
      </c>
      <c r="E3419" t="s">
        <v>1914</v>
      </c>
      <c r="F3419" t="s">
        <v>1886</v>
      </c>
      <c r="G3419" s="10">
        <v>29445.898129335299</v>
      </c>
      <c r="H3419" s="11">
        <v>2.3120317879430401E-2</v>
      </c>
      <c r="J3419" s="9" t="s">
        <v>7826</v>
      </c>
      <c r="K3419" s="9">
        <v>21</v>
      </c>
      <c r="L3419">
        <v>1886</v>
      </c>
      <c r="M3419">
        <v>21181</v>
      </c>
      <c r="N3419" t="s">
        <v>7874</v>
      </c>
      <c r="O3419" t="s">
        <v>7850</v>
      </c>
      <c r="P3419" s="10">
        <v>968.08281762435297</v>
      </c>
      <c r="Q3419" s="11">
        <v>1.7740526995626602E-2</v>
      </c>
    </row>
    <row r="3420" spans="1:17" x14ac:dyDescent="0.3">
      <c r="A3420" s="9" t="s">
        <v>1462</v>
      </c>
      <c r="B3420" s="9">
        <v>6</v>
      </c>
      <c r="C3420">
        <v>17609</v>
      </c>
      <c r="D3420">
        <v>668224</v>
      </c>
      <c r="E3420" t="s">
        <v>1986</v>
      </c>
      <c r="F3420" t="s">
        <v>1920</v>
      </c>
      <c r="G3420" s="10">
        <v>4949.2866191336198</v>
      </c>
      <c r="H3420" s="11">
        <v>1.1230685245730201E-3</v>
      </c>
      <c r="J3420" s="9" t="s">
        <v>7826</v>
      </c>
      <c r="K3420" s="9">
        <v>21</v>
      </c>
      <c r="L3420">
        <v>20130</v>
      </c>
      <c r="M3420">
        <v>21183</v>
      </c>
      <c r="N3420" t="s">
        <v>7131</v>
      </c>
      <c r="O3420" t="s">
        <v>8225</v>
      </c>
      <c r="P3420" s="10">
        <v>3161.9468238320501</v>
      </c>
      <c r="Q3420" s="11">
        <v>6.0367841915156102E-2</v>
      </c>
    </row>
    <row r="3421" spans="1:17" x14ac:dyDescent="0.3">
      <c r="A3421" s="9" t="s">
        <v>1462</v>
      </c>
      <c r="B3421" s="9">
        <v>6</v>
      </c>
      <c r="C3421">
        <v>14328</v>
      </c>
      <c r="D3421">
        <v>668252</v>
      </c>
      <c r="E3421" t="s">
        <v>1771</v>
      </c>
      <c r="F3421" t="s">
        <v>1568</v>
      </c>
      <c r="G3421" s="10">
        <v>38756.622376860003</v>
      </c>
      <c r="H3421" s="11">
        <v>8.1417917823885105E-3</v>
      </c>
      <c r="J3421" s="9" t="s">
        <v>7826</v>
      </c>
      <c r="K3421" s="9">
        <v>21</v>
      </c>
      <c r="L3421">
        <v>9964</v>
      </c>
      <c r="M3421">
        <v>21183</v>
      </c>
      <c r="N3421" t="s">
        <v>7131</v>
      </c>
      <c r="O3421" t="s">
        <v>8004</v>
      </c>
      <c r="P3421" s="10">
        <v>2803.1625471777702</v>
      </c>
      <c r="Q3421" s="11">
        <v>6.1064427560783598E-2</v>
      </c>
    </row>
    <row r="3422" spans="1:17" x14ac:dyDescent="0.3">
      <c r="A3422" s="9" t="s">
        <v>1462</v>
      </c>
      <c r="B3422" s="9">
        <v>6</v>
      </c>
      <c r="C3422">
        <v>14328</v>
      </c>
      <c r="D3422">
        <v>668294</v>
      </c>
      <c r="E3422" t="s">
        <v>1616</v>
      </c>
      <c r="F3422" t="s">
        <v>1568</v>
      </c>
      <c r="G3422" s="10">
        <v>9456.5356712873308</v>
      </c>
      <c r="H3422" s="11">
        <v>1.9865803492803901E-3</v>
      </c>
      <c r="J3422" s="9" t="s">
        <v>7826</v>
      </c>
      <c r="K3422" s="9">
        <v>21</v>
      </c>
      <c r="L3422">
        <v>10171</v>
      </c>
      <c r="M3422">
        <v>21183</v>
      </c>
      <c r="N3422" t="s">
        <v>7131</v>
      </c>
      <c r="O3422" t="s">
        <v>8028</v>
      </c>
      <c r="P3422" s="10">
        <v>2782.0700280144201</v>
      </c>
      <c r="Q3422" s="11">
        <v>6.52723333454027E-3</v>
      </c>
    </row>
    <row r="3423" spans="1:17" x14ac:dyDescent="0.3">
      <c r="A3423" s="9" t="s">
        <v>1462</v>
      </c>
      <c r="B3423" s="9">
        <v>6</v>
      </c>
      <c r="C3423">
        <v>14328</v>
      </c>
      <c r="D3423">
        <v>668364</v>
      </c>
      <c r="E3423" t="s">
        <v>1685</v>
      </c>
      <c r="F3423" t="s">
        <v>1568</v>
      </c>
      <c r="G3423" s="10">
        <v>23395.231349645401</v>
      </c>
      <c r="H3423" s="11">
        <v>4.9147498070767903E-3</v>
      </c>
      <c r="J3423" s="9" t="s">
        <v>7826</v>
      </c>
      <c r="K3423" s="9">
        <v>21</v>
      </c>
      <c r="L3423">
        <v>12243</v>
      </c>
      <c r="M3423">
        <v>21183</v>
      </c>
      <c r="N3423" t="s">
        <v>7131</v>
      </c>
      <c r="O3423" t="s">
        <v>8158</v>
      </c>
      <c r="P3423" s="10">
        <v>1152.37708306729</v>
      </c>
      <c r="Q3423" s="11">
        <v>4.2214707416927698E-2</v>
      </c>
    </row>
    <row r="3424" spans="1:17" x14ac:dyDescent="0.3">
      <c r="A3424" s="9" t="s">
        <v>1462</v>
      </c>
      <c r="B3424" s="9">
        <v>6</v>
      </c>
      <c r="C3424">
        <v>14328</v>
      </c>
      <c r="D3424">
        <v>668378</v>
      </c>
      <c r="E3424" t="s">
        <v>1617</v>
      </c>
      <c r="F3424" t="s">
        <v>1568</v>
      </c>
      <c r="G3424" s="10">
        <v>25533.714537829401</v>
      </c>
      <c r="H3424" s="11">
        <v>5.3639913503421297E-3</v>
      </c>
      <c r="J3424" s="9" t="s">
        <v>7826</v>
      </c>
      <c r="K3424" s="9">
        <v>21</v>
      </c>
      <c r="L3424">
        <v>14724</v>
      </c>
      <c r="M3424">
        <v>21183</v>
      </c>
      <c r="N3424" t="s">
        <v>7131</v>
      </c>
      <c r="O3424" t="s">
        <v>8180</v>
      </c>
      <c r="P3424" s="10">
        <v>293.18844086657703</v>
      </c>
      <c r="Q3424" s="11">
        <v>7.6700703954631E-3</v>
      </c>
    </row>
    <row r="3425" spans="1:17" x14ac:dyDescent="0.3">
      <c r="A3425" s="9" t="s">
        <v>1462</v>
      </c>
      <c r="B3425" s="9">
        <v>6</v>
      </c>
      <c r="C3425">
        <v>14328</v>
      </c>
      <c r="D3425">
        <v>665112</v>
      </c>
      <c r="E3425" t="s">
        <v>1713</v>
      </c>
      <c r="F3425" t="s">
        <v>1568</v>
      </c>
      <c r="G3425" s="10">
        <v>137.034460795211</v>
      </c>
      <c r="H3425" s="11">
        <v>2.8787494326972999E-5</v>
      </c>
      <c r="J3425" s="9" t="s">
        <v>7826</v>
      </c>
      <c r="K3425" s="9">
        <v>21</v>
      </c>
      <c r="L3425">
        <v>11249</v>
      </c>
      <c r="M3425">
        <v>21185</v>
      </c>
      <c r="N3425" t="s">
        <v>8065</v>
      </c>
      <c r="O3425" t="s">
        <v>8078</v>
      </c>
      <c r="P3425" s="10">
        <v>14260.8078939441</v>
      </c>
      <c r="Q3425" s="11">
        <v>4.0010795832895997E-2</v>
      </c>
    </row>
    <row r="3426" spans="1:17" x14ac:dyDescent="0.3">
      <c r="A3426" s="9" t="s">
        <v>1462</v>
      </c>
      <c r="B3426" s="9">
        <v>6</v>
      </c>
      <c r="C3426">
        <v>14328</v>
      </c>
      <c r="D3426">
        <v>667056</v>
      </c>
      <c r="E3426" t="s">
        <v>1636</v>
      </c>
      <c r="F3426" t="s">
        <v>1568</v>
      </c>
      <c r="G3426" s="10">
        <v>6813.8858377960896</v>
      </c>
      <c r="H3426" s="11">
        <v>1.43142607167504E-3</v>
      </c>
      <c r="J3426" s="9" t="s">
        <v>7826</v>
      </c>
      <c r="K3426" s="9">
        <v>21</v>
      </c>
      <c r="L3426">
        <v>10171</v>
      </c>
      <c r="M3426">
        <v>21185</v>
      </c>
      <c r="N3426" t="s">
        <v>8065</v>
      </c>
      <c r="O3426" t="s">
        <v>8028</v>
      </c>
      <c r="P3426" s="10">
        <v>6418.6887004421797</v>
      </c>
      <c r="Q3426" s="11">
        <v>1.50593904638211E-2</v>
      </c>
    </row>
    <row r="3427" spans="1:17" x14ac:dyDescent="0.3">
      <c r="A3427" s="9" t="s">
        <v>1462</v>
      </c>
      <c r="B3427" s="9">
        <v>6</v>
      </c>
      <c r="C3427">
        <v>17609</v>
      </c>
      <c r="D3427">
        <v>669000</v>
      </c>
      <c r="E3427" t="s">
        <v>2011</v>
      </c>
      <c r="F3427" t="s">
        <v>1920</v>
      </c>
      <c r="G3427" s="10">
        <v>74662.236780412801</v>
      </c>
      <c r="H3427" s="11">
        <v>1.6941998828303401E-2</v>
      </c>
      <c r="J3427" s="9" t="s">
        <v>7826</v>
      </c>
      <c r="K3427" s="9">
        <v>21</v>
      </c>
      <c r="L3427">
        <v>17044</v>
      </c>
      <c r="M3427">
        <v>21185</v>
      </c>
      <c r="N3427" t="s">
        <v>8065</v>
      </c>
      <c r="O3427" t="s">
        <v>8201</v>
      </c>
      <c r="P3427" s="10">
        <v>529.82046361586799</v>
      </c>
      <c r="Q3427" s="11">
        <v>3.4332585770857099E-2</v>
      </c>
    </row>
    <row r="3428" spans="1:17" x14ac:dyDescent="0.3">
      <c r="A3428" s="9" t="s">
        <v>1462</v>
      </c>
      <c r="B3428" s="9">
        <v>6</v>
      </c>
      <c r="C3428">
        <v>17609</v>
      </c>
      <c r="D3428">
        <v>669070</v>
      </c>
      <c r="E3428" t="s">
        <v>2040</v>
      </c>
      <c r="F3428" t="s">
        <v>1920</v>
      </c>
      <c r="G3428" s="10">
        <v>37475.855508401299</v>
      </c>
      <c r="H3428" s="11">
        <v>8.5038424709982605E-3</v>
      </c>
      <c r="J3428" s="9" t="s">
        <v>7826</v>
      </c>
      <c r="K3428" s="9">
        <v>21</v>
      </c>
      <c r="L3428">
        <v>14251</v>
      </c>
      <c r="M3428">
        <v>21187</v>
      </c>
      <c r="N3428" t="s">
        <v>6762</v>
      </c>
      <c r="O3428" t="s">
        <v>8168</v>
      </c>
      <c r="P3428" s="10">
        <v>2962.00974334392</v>
      </c>
      <c r="Q3428" s="11">
        <v>5.1333767930259802E-2</v>
      </c>
    </row>
    <row r="3429" spans="1:17" x14ac:dyDescent="0.3">
      <c r="A3429" s="9" t="s">
        <v>1462</v>
      </c>
      <c r="B3429" s="9">
        <v>6</v>
      </c>
      <c r="C3429">
        <v>16655</v>
      </c>
      <c r="D3429">
        <v>669084</v>
      </c>
      <c r="E3429" t="s">
        <v>1791</v>
      </c>
      <c r="F3429" t="s">
        <v>1919</v>
      </c>
      <c r="G3429" s="10">
        <v>35820.970844575902</v>
      </c>
      <c r="H3429" s="11">
        <v>0.78460126699323096</v>
      </c>
      <c r="J3429" s="9" t="s">
        <v>7826</v>
      </c>
      <c r="K3429" s="9">
        <v>21</v>
      </c>
      <c r="L3429">
        <v>10171</v>
      </c>
      <c r="M3429">
        <v>21187</v>
      </c>
      <c r="N3429" t="s">
        <v>6762</v>
      </c>
      <c r="O3429" t="s">
        <v>8028</v>
      </c>
      <c r="P3429" s="10">
        <v>1773.57039129125</v>
      </c>
      <c r="Q3429" s="11">
        <v>4.1611130067247502E-3</v>
      </c>
    </row>
    <row r="3430" spans="1:17" x14ac:dyDescent="0.3">
      <c r="A3430" s="9" t="s">
        <v>1462</v>
      </c>
      <c r="B3430" s="9">
        <v>6</v>
      </c>
      <c r="C3430">
        <v>14328</v>
      </c>
      <c r="D3430">
        <v>669084</v>
      </c>
      <c r="E3430" t="s">
        <v>1791</v>
      </c>
      <c r="F3430" t="s">
        <v>1568</v>
      </c>
      <c r="G3430" s="10">
        <v>9045.0972021241305</v>
      </c>
      <c r="H3430" s="11">
        <v>1.9001474729936399E-3</v>
      </c>
      <c r="J3430" s="9" t="s">
        <v>7826</v>
      </c>
      <c r="K3430" s="9">
        <v>21</v>
      </c>
      <c r="L3430">
        <v>17044</v>
      </c>
      <c r="M3430">
        <v>21187</v>
      </c>
      <c r="N3430" t="s">
        <v>6762</v>
      </c>
      <c r="O3430" t="s">
        <v>8201</v>
      </c>
      <c r="P3430" s="10">
        <v>876.80501894073404</v>
      </c>
      <c r="Q3430" s="11">
        <v>5.6817328858264203E-2</v>
      </c>
    </row>
    <row r="3431" spans="1:17" x14ac:dyDescent="0.3">
      <c r="A3431" s="9" t="s">
        <v>1462</v>
      </c>
      <c r="B3431" s="9">
        <v>6</v>
      </c>
      <c r="C3431">
        <v>17609</v>
      </c>
      <c r="D3431">
        <v>669088</v>
      </c>
      <c r="E3431" t="s">
        <v>1987</v>
      </c>
      <c r="F3431" t="s">
        <v>1920</v>
      </c>
      <c r="G3431" s="10">
        <v>59870.591713176997</v>
      </c>
      <c r="H3431" s="11">
        <v>1.3585549246772299E-2</v>
      </c>
      <c r="J3431" s="9" t="s">
        <v>7826</v>
      </c>
      <c r="K3431" s="9">
        <v>21</v>
      </c>
      <c r="L3431">
        <v>9575</v>
      </c>
      <c r="M3431">
        <v>21189</v>
      </c>
      <c r="N3431" t="s">
        <v>7987</v>
      </c>
      <c r="O3431" t="s">
        <v>7984</v>
      </c>
      <c r="P3431" s="10">
        <v>1697.7512406856499</v>
      </c>
      <c r="Q3431" s="11">
        <v>3.5599732453043702E-2</v>
      </c>
    </row>
    <row r="3432" spans="1:17" x14ac:dyDescent="0.3">
      <c r="A3432" s="9" t="s">
        <v>1462</v>
      </c>
      <c r="B3432" s="9">
        <v>6</v>
      </c>
      <c r="C3432">
        <v>14328</v>
      </c>
      <c r="D3432">
        <v>669112</v>
      </c>
      <c r="E3432" t="s">
        <v>1796</v>
      </c>
      <c r="F3432" t="s">
        <v>1568</v>
      </c>
      <c r="G3432" s="10">
        <v>23364.133678615999</v>
      </c>
      <c r="H3432" s="11">
        <v>4.9082169683795302E-3</v>
      </c>
      <c r="J3432" s="9" t="s">
        <v>7826</v>
      </c>
      <c r="K3432" s="9">
        <v>21</v>
      </c>
      <c r="L3432">
        <v>11011</v>
      </c>
      <c r="M3432">
        <v>21189</v>
      </c>
      <c r="N3432" t="s">
        <v>7987</v>
      </c>
      <c r="O3432" t="s">
        <v>8077</v>
      </c>
      <c r="P3432" s="10">
        <v>310.87145017508499</v>
      </c>
      <c r="Q3432" s="11">
        <v>1.9152944992612001E-2</v>
      </c>
    </row>
    <row r="3433" spans="1:17" x14ac:dyDescent="0.3">
      <c r="A3433" s="9" t="s">
        <v>1462</v>
      </c>
      <c r="B3433" s="9">
        <v>6</v>
      </c>
      <c r="C3433">
        <v>17609</v>
      </c>
      <c r="D3433">
        <v>669154</v>
      </c>
      <c r="E3433" t="s">
        <v>1988</v>
      </c>
      <c r="F3433" t="s">
        <v>1920</v>
      </c>
      <c r="G3433" s="10">
        <v>5314.9197178459199</v>
      </c>
      <c r="H3433" s="11">
        <v>1.20603624422748E-3</v>
      </c>
      <c r="J3433" s="9" t="s">
        <v>7826</v>
      </c>
      <c r="K3433" s="9">
        <v>21</v>
      </c>
      <c r="L3433">
        <v>22053</v>
      </c>
      <c r="M3433">
        <v>21189</v>
      </c>
      <c r="N3433" t="s">
        <v>7987</v>
      </c>
      <c r="O3433" t="s">
        <v>8236</v>
      </c>
      <c r="P3433" s="10">
        <v>152.055938551075</v>
      </c>
      <c r="Q3433" s="11">
        <v>1.1097920529517301E-3</v>
      </c>
    </row>
    <row r="3434" spans="1:17" x14ac:dyDescent="0.3">
      <c r="A3434" s="9" t="s">
        <v>1462</v>
      </c>
      <c r="B3434" s="9">
        <v>6</v>
      </c>
      <c r="C3434">
        <v>14328</v>
      </c>
      <c r="D3434">
        <v>669196</v>
      </c>
      <c r="E3434" t="s">
        <v>1751</v>
      </c>
      <c r="F3434" t="s">
        <v>1568</v>
      </c>
      <c r="G3434" s="10">
        <v>28194.102858791299</v>
      </c>
      <c r="H3434" s="11">
        <v>5.9228720381108001E-3</v>
      </c>
      <c r="J3434" s="9" t="s">
        <v>7826</v>
      </c>
      <c r="K3434" s="9">
        <v>21</v>
      </c>
      <c r="L3434">
        <v>14251</v>
      </c>
      <c r="M3434">
        <v>21191</v>
      </c>
      <c r="N3434" t="s">
        <v>7876</v>
      </c>
      <c r="O3434" t="s">
        <v>8168</v>
      </c>
      <c r="P3434" s="10">
        <v>2790.7767418284402</v>
      </c>
      <c r="Q3434" s="11">
        <v>4.8366176354455601E-2</v>
      </c>
    </row>
    <row r="3435" spans="1:17" x14ac:dyDescent="0.3">
      <c r="A3435" s="9" t="s">
        <v>1462</v>
      </c>
      <c r="B3435" s="9">
        <v>6</v>
      </c>
      <c r="C3435">
        <v>17609</v>
      </c>
      <c r="D3435">
        <v>670000</v>
      </c>
      <c r="E3435" t="s">
        <v>1989</v>
      </c>
      <c r="F3435" t="s">
        <v>1920</v>
      </c>
      <c r="G3435" s="10">
        <v>40677.8937591961</v>
      </c>
      <c r="H3435" s="11">
        <v>9.2304337255932501E-3</v>
      </c>
      <c r="J3435" s="9" t="s">
        <v>7826</v>
      </c>
      <c r="K3435" s="9">
        <v>21</v>
      </c>
      <c r="L3435">
        <v>1886</v>
      </c>
      <c r="M3435">
        <v>21191</v>
      </c>
      <c r="N3435" t="s">
        <v>7876</v>
      </c>
      <c r="O3435" t="s">
        <v>7850</v>
      </c>
      <c r="P3435" s="10">
        <v>1406.85292332014</v>
      </c>
      <c r="Q3435" s="11">
        <v>2.5781174720448299E-2</v>
      </c>
    </row>
    <row r="3436" spans="1:17" x14ac:dyDescent="0.3">
      <c r="A3436" s="9" t="s">
        <v>1462</v>
      </c>
      <c r="B3436" s="9">
        <v>6</v>
      </c>
      <c r="C3436">
        <v>11208</v>
      </c>
      <c r="D3436">
        <v>670000</v>
      </c>
      <c r="E3436" t="s">
        <v>1989</v>
      </c>
      <c r="F3436" t="s">
        <v>1554</v>
      </c>
      <c r="G3436" s="10">
        <v>7477.7223751020802</v>
      </c>
      <c r="H3436" s="11">
        <v>5.6547455157383497E-3</v>
      </c>
      <c r="J3436" s="9" t="s">
        <v>7826</v>
      </c>
      <c r="K3436" s="9">
        <v>21</v>
      </c>
      <c r="L3436">
        <v>10171</v>
      </c>
      <c r="M3436">
        <v>21191</v>
      </c>
      <c r="N3436" t="s">
        <v>7876</v>
      </c>
      <c r="O3436" t="s">
        <v>8028</v>
      </c>
      <c r="P3436" s="10">
        <v>1191.5945924615501</v>
      </c>
      <c r="Q3436" s="11">
        <v>2.7956938059981199E-3</v>
      </c>
    </row>
    <row r="3437" spans="1:17" x14ac:dyDescent="0.3">
      <c r="A3437" s="9" t="s">
        <v>1462</v>
      </c>
      <c r="B3437" s="9">
        <v>6</v>
      </c>
      <c r="C3437">
        <v>17609</v>
      </c>
      <c r="D3437">
        <v>670042</v>
      </c>
      <c r="E3437" t="s">
        <v>2053</v>
      </c>
      <c r="F3437" t="s">
        <v>1920</v>
      </c>
      <c r="G3437" s="10">
        <v>9053.1184569247398</v>
      </c>
      <c r="H3437" s="11">
        <v>2.0542904807527599E-3</v>
      </c>
      <c r="J3437" s="9" t="s">
        <v>7826</v>
      </c>
      <c r="K3437" s="9">
        <v>21</v>
      </c>
      <c r="L3437">
        <v>19446</v>
      </c>
      <c r="M3437">
        <v>21191</v>
      </c>
      <c r="N3437" t="s">
        <v>7876</v>
      </c>
      <c r="O3437" t="s">
        <v>8209</v>
      </c>
      <c r="P3437" s="10">
        <v>906.52905630533405</v>
      </c>
      <c r="Q3437" s="11">
        <v>7.2926629739703697E-3</v>
      </c>
    </row>
    <row r="3438" spans="1:17" x14ac:dyDescent="0.3">
      <c r="A3438" s="9" t="s">
        <v>1462</v>
      </c>
      <c r="B3438" s="9">
        <v>6</v>
      </c>
      <c r="C3438">
        <v>14328</v>
      </c>
      <c r="D3438">
        <v>670098</v>
      </c>
      <c r="E3438" t="s">
        <v>1815</v>
      </c>
      <c r="F3438" t="s">
        <v>1568</v>
      </c>
      <c r="G3438" s="10">
        <v>65581.734262391503</v>
      </c>
      <c r="H3438" s="11">
        <v>1.37770732418397E-2</v>
      </c>
      <c r="J3438" s="9" t="s">
        <v>7826</v>
      </c>
      <c r="K3438" s="9">
        <v>21</v>
      </c>
      <c r="L3438">
        <v>22053</v>
      </c>
      <c r="M3438">
        <v>21193</v>
      </c>
      <c r="N3438" t="s">
        <v>382</v>
      </c>
      <c r="O3438" t="s">
        <v>8236</v>
      </c>
      <c r="P3438" s="10">
        <v>12744.9158066826</v>
      </c>
      <c r="Q3438" s="11">
        <v>9.3019755838370605E-2</v>
      </c>
    </row>
    <row r="3439" spans="1:17" x14ac:dyDescent="0.3">
      <c r="A3439" s="9" t="s">
        <v>1462</v>
      </c>
      <c r="B3439" s="9">
        <v>6</v>
      </c>
      <c r="C3439">
        <v>16609</v>
      </c>
      <c r="D3439">
        <v>670224</v>
      </c>
      <c r="E3439" t="s">
        <v>1915</v>
      </c>
      <c r="F3439" t="s">
        <v>1886</v>
      </c>
      <c r="G3439" s="10">
        <v>19627.983887538801</v>
      </c>
      <c r="H3439" s="11">
        <v>1.5411492114079399E-2</v>
      </c>
      <c r="J3439" s="9" t="s">
        <v>7826</v>
      </c>
      <c r="K3439" s="9">
        <v>21</v>
      </c>
      <c r="L3439">
        <v>22053</v>
      </c>
      <c r="M3439">
        <v>21195</v>
      </c>
      <c r="N3439" t="s">
        <v>396</v>
      </c>
      <c r="O3439" t="s">
        <v>8236</v>
      </c>
      <c r="P3439" s="10">
        <v>28921.684113015301</v>
      </c>
      <c r="Q3439" s="11">
        <v>0.211087153138865</v>
      </c>
    </row>
    <row r="3440" spans="1:17" x14ac:dyDescent="0.3">
      <c r="A3440" s="9" t="s">
        <v>1462</v>
      </c>
      <c r="B3440" s="9">
        <v>6</v>
      </c>
      <c r="C3440">
        <v>14328</v>
      </c>
      <c r="D3440">
        <v>670280</v>
      </c>
      <c r="E3440" t="s">
        <v>1792</v>
      </c>
      <c r="F3440" t="s">
        <v>1568</v>
      </c>
      <c r="G3440" s="10">
        <v>10812.976993394899</v>
      </c>
      <c r="H3440" s="11">
        <v>2.2715345618079899E-3</v>
      </c>
      <c r="J3440" s="9" t="s">
        <v>7826</v>
      </c>
      <c r="K3440" s="9">
        <v>21</v>
      </c>
      <c r="L3440">
        <v>1708</v>
      </c>
      <c r="M3440">
        <v>21195</v>
      </c>
      <c r="N3440" t="s">
        <v>396</v>
      </c>
      <c r="O3440" t="s">
        <v>7837</v>
      </c>
      <c r="P3440" s="10">
        <v>1291.95481567753</v>
      </c>
      <c r="Q3440" s="11">
        <v>0.108631532470994</v>
      </c>
    </row>
    <row r="3441" spans="1:17" x14ac:dyDescent="0.3">
      <c r="A3441" s="9" t="s">
        <v>1462</v>
      </c>
      <c r="B3441" s="9">
        <v>6</v>
      </c>
      <c r="C3441">
        <v>14328</v>
      </c>
      <c r="D3441">
        <v>670364</v>
      </c>
      <c r="E3441" t="s">
        <v>1686</v>
      </c>
      <c r="F3441" t="s">
        <v>1568</v>
      </c>
      <c r="G3441" s="10">
        <v>4507.7217130340296</v>
      </c>
      <c r="H3441" s="11">
        <v>9.4695898016095698E-4</v>
      </c>
      <c r="J3441" s="9" t="s">
        <v>7826</v>
      </c>
      <c r="K3441" s="9">
        <v>21</v>
      </c>
      <c r="L3441">
        <v>9575</v>
      </c>
      <c r="M3441">
        <v>21197</v>
      </c>
      <c r="N3441" t="s">
        <v>7898</v>
      </c>
      <c r="O3441" t="s">
        <v>7984</v>
      </c>
      <c r="P3441" s="10">
        <v>3206.7187919551802</v>
      </c>
      <c r="Q3441" s="11">
        <v>6.7240905681593299E-2</v>
      </c>
    </row>
    <row r="3442" spans="1:17" x14ac:dyDescent="0.3">
      <c r="A3442" s="9" t="s">
        <v>1462</v>
      </c>
      <c r="B3442" s="9">
        <v>6</v>
      </c>
      <c r="C3442">
        <v>14328</v>
      </c>
      <c r="D3442">
        <v>670588</v>
      </c>
      <c r="E3442" t="s">
        <v>1797</v>
      </c>
      <c r="F3442" t="s">
        <v>1568</v>
      </c>
      <c r="G3442" s="10">
        <v>4395.6094603609699</v>
      </c>
      <c r="H3442" s="11">
        <v>9.23407015063412E-4</v>
      </c>
      <c r="J3442" s="9" t="s">
        <v>7826</v>
      </c>
      <c r="K3442" s="9">
        <v>21</v>
      </c>
      <c r="L3442">
        <v>3687</v>
      </c>
      <c r="M3442">
        <v>21197</v>
      </c>
      <c r="N3442" t="s">
        <v>7898</v>
      </c>
      <c r="O3442" t="s">
        <v>7890</v>
      </c>
      <c r="P3442" s="10">
        <v>1831.3520076175</v>
      </c>
      <c r="Q3442" s="11">
        <v>7.4819300061996996E-2</v>
      </c>
    </row>
    <row r="3443" spans="1:17" x14ac:dyDescent="0.3">
      <c r="A3443" s="9" t="s">
        <v>1462</v>
      </c>
      <c r="B3443" s="9">
        <v>6</v>
      </c>
      <c r="C3443">
        <v>17609</v>
      </c>
      <c r="D3443">
        <v>670686</v>
      </c>
      <c r="E3443" t="s">
        <v>2012</v>
      </c>
      <c r="F3443" t="s">
        <v>1920</v>
      </c>
      <c r="G3443" s="10">
        <v>13424.6416232719</v>
      </c>
      <c r="H3443" s="11">
        <v>3.0462556770269899E-3</v>
      </c>
      <c r="J3443" s="9" t="s">
        <v>7826</v>
      </c>
      <c r="K3443" s="9">
        <v>21</v>
      </c>
      <c r="L3443">
        <v>11011</v>
      </c>
      <c r="M3443">
        <v>21197</v>
      </c>
      <c r="N3443" t="s">
        <v>7898</v>
      </c>
      <c r="O3443" t="s">
        <v>8077</v>
      </c>
      <c r="P3443" s="10">
        <v>527.49466954847696</v>
      </c>
      <c r="Q3443" s="11">
        <v>3.24992095094866E-2</v>
      </c>
    </row>
    <row r="3444" spans="1:17" x14ac:dyDescent="0.3">
      <c r="A3444" s="9" t="s">
        <v>1462</v>
      </c>
      <c r="B3444" s="9">
        <v>6</v>
      </c>
      <c r="C3444">
        <v>14328</v>
      </c>
      <c r="D3444">
        <v>670742</v>
      </c>
      <c r="E3444" t="s">
        <v>1714</v>
      </c>
      <c r="F3444" t="s">
        <v>1568</v>
      </c>
      <c r="G3444" s="10">
        <v>10538.8996226666</v>
      </c>
      <c r="H3444" s="11">
        <v>2.2139577982026402E-3</v>
      </c>
      <c r="J3444" s="9" t="s">
        <v>7826</v>
      </c>
      <c r="K3444" s="9">
        <v>21</v>
      </c>
      <c r="L3444">
        <v>17564</v>
      </c>
      <c r="M3444">
        <v>21199</v>
      </c>
      <c r="N3444" t="s">
        <v>1100</v>
      </c>
      <c r="O3444" t="s">
        <v>8202</v>
      </c>
      <c r="P3444" s="10">
        <v>23407.7425515262</v>
      </c>
      <c r="Q3444" s="11">
        <v>0.38306782560675201</v>
      </c>
    </row>
    <row r="3445" spans="1:17" x14ac:dyDescent="0.3">
      <c r="A3445" s="9" t="s">
        <v>1462</v>
      </c>
      <c r="B3445" s="9">
        <v>6</v>
      </c>
      <c r="C3445">
        <v>14328</v>
      </c>
      <c r="D3445">
        <v>670770</v>
      </c>
      <c r="E3445" t="s">
        <v>1816</v>
      </c>
      <c r="F3445" t="s">
        <v>1568</v>
      </c>
      <c r="G3445" s="10">
        <v>3521.31428174249</v>
      </c>
      <c r="H3445" s="11">
        <v>7.3973958317420001E-4</v>
      </c>
      <c r="J3445" s="9" t="s">
        <v>7826</v>
      </c>
      <c r="K3445" s="9">
        <v>21</v>
      </c>
      <c r="L3445">
        <v>10171</v>
      </c>
      <c r="M3445">
        <v>21199</v>
      </c>
      <c r="N3445" t="s">
        <v>1100</v>
      </c>
      <c r="O3445" t="s">
        <v>8028</v>
      </c>
      <c r="P3445" s="10">
        <v>6677.8285789089796</v>
      </c>
      <c r="Q3445" s="11">
        <v>1.5667378917025E-2</v>
      </c>
    </row>
    <row r="3446" spans="1:17" x14ac:dyDescent="0.3">
      <c r="A3446" s="9" t="s">
        <v>1462</v>
      </c>
      <c r="B3446" s="9">
        <v>6</v>
      </c>
      <c r="C3446">
        <v>14328</v>
      </c>
      <c r="D3446">
        <v>670882</v>
      </c>
      <c r="E3446" t="s">
        <v>185</v>
      </c>
      <c r="F3446" t="s">
        <v>1568</v>
      </c>
      <c r="G3446" s="10">
        <v>6700.6888086822501</v>
      </c>
      <c r="H3446" s="11">
        <v>1.4076462223252099E-3</v>
      </c>
      <c r="J3446" s="9" t="s">
        <v>7826</v>
      </c>
      <c r="K3446" s="9">
        <v>21</v>
      </c>
      <c r="L3446">
        <v>9575</v>
      </c>
      <c r="M3446">
        <v>21199</v>
      </c>
      <c r="N3446" t="s">
        <v>1100</v>
      </c>
      <c r="O3446" t="s">
        <v>7984</v>
      </c>
      <c r="P3446" s="10">
        <v>590.880658349854</v>
      </c>
      <c r="Q3446" s="11">
        <v>1.23900326766587E-2</v>
      </c>
    </row>
    <row r="3447" spans="1:17" x14ac:dyDescent="0.3">
      <c r="A3447" s="9" t="s">
        <v>1462</v>
      </c>
      <c r="B3447" s="9">
        <v>6</v>
      </c>
      <c r="C3447">
        <v>14328</v>
      </c>
      <c r="D3447">
        <v>671106</v>
      </c>
      <c r="E3447" t="s">
        <v>1657</v>
      </c>
      <c r="F3447" t="s">
        <v>1568</v>
      </c>
      <c r="G3447" s="10">
        <v>4524.3850020503796</v>
      </c>
      <c r="H3447" s="11">
        <v>9.50459518166093E-4</v>
      </c>
      <c r="J3447" s="9" t="s">
        <v>7826</v>
      </c>
      <c r="K3447" s="9">
        <v>21</v>
      </c>
      <c r="L3447">
        <v>9292</v>
      </c>
      <c r="M3447">
        <v>21199</v>
      </c>
      <c r="N3447" t="s">
        <v>1100</v>
      </c>
      <c r="O3447" t="s">
        <v>7970</v>
      </c>
      <c r="P3447" s="10">
        <v>392.89158538959703</v>
      </c>
      <c r="Q3447" s="11">
        <v>1.60672140591991E-2</v>
      </c>
    </row>
    <row r="3448" spans="1:17" x14ac:dyDescent="0.3">
      <c r="A3448" s="9" t="s">
        <v>1462</v>
      </c>
      <c r="B3448" s="9">
        <v>6</v>
      </c>
      <c r="C3448">
        <v>17896</v>
      </c>
      <c r="D3448">
        <v>671225</v>
      </c>
      <c r="E3448" t="s">
        <v>1801</v>
      </c>
      <c r="F3448" t="s">
        <v>2058</v>
      </c>
      <c r="G3448" s="10">
        <v>2478.57919112335</v>
      </c>
      <c r="H3448" s="11">
        <v>0.59710411735084401</v>
      </c>
      <c r="J3448" s="9" t="s">
        <v>7826</v>
      </c>
      <c r="K3448" s="9">
        <v>21</v>
      </c>
      <c r="L3448">
        <v>10171</v>
      </c>
      <c r="M3448">
        <v>21201</v>
      </c>
      <c r="N3448" t="s">
        <v>7880</v>
      </c>
      <c r="O3448" t="s">
        <v>8028</v>
      </c>
      <c r="P3448" s="10">
        <v>406.56822089881598</v>
      </c>
      <c r="Q3448" s="11">
        <v>9.5388168431888504E-4</v>
      </c>
    </row>
    <row r="3449" spans="1:17" x14ac:dyDescent="0.3">
      <c r="A3449" s="9" t="s">
        <v>1462</v>
      </c>
      <c r="B3449" s="9">
        <v>6</v>
      </c>
      <c r="C3449">
        <v>14328</v>
      </c>
      <c r="D3449">
        <v>671225</v>
      </c>
      <c r="E3449" t="s">
        <v>1801</v>
      </c>
      <c r="F3449" t="s">
        <v>1568</v>
      </c>
      <c r="G3449" s="10">
        <v>900.28798980855095</v>
      </c>
      <c r="H3449" s="11">
        <v>1.8912786790168599E-4</v>
      </c>
      <c r="J3449" s="9" t="s">
        <v>7826</v>
      </c>
      <c r="K3449" s="9">
        <v>21</v>
      </c>
      <c r="L3449">
        <v>6442</v>
      </c>
      <c r="M3449">
        <v>21201</v>
      </c>
      <c r="N3449" t="s">
        <v>7880</v>
      </c>
      <c r="O3449" t="s">
        <v>7936</v>
      </c>
      <c r="P3449" s="10">
        <v>393.74062427239801</v>
      </c>
      <c r="Q3449" s="11">
        <v>1.7505807588137901E-2</v>
      </c>
    </row>
    <row r="3450" spans="1:17" x14ac:dyDescent="0.3">
      <c r="A3450" s="9" t="s">
        <v>1462</v>
      </c>
      <c r="B3450" s="9">
        <v>6</v>
      </c>
      <c r="C3450">
        <v>15783</v>
      </c>
      <c r="D3450">
        <v>671225</v>
      </c>
      <c r="E3450" t="s">
        <v>1801</v>
      </c>
      <c r="F3450" t="s">
        <v>1871</v>
      </c>
      <c r="G3450" s="10">
        <v>658.18850670687902</v>
      </c>
      <c r="H3450" s="11">
        <v>1.74488615547541E-2</v>
      </c>
      <c r="J3450" s="9" t="s">
        <v>7826</v>
      </c>
      <c r="K3450" s="9">
        <v>21</v>
      </c>
      <c r="L3450">
        <v>1886</v>
      </c>
      <c r="M3450">
        <v>21201</v>
      </c>
      <c r="N3450" t="s">
        <v>7880</v>
      </c>
      <c r="O3450" t="s">
        <v>7850</v>
      </c>
      <c r="P3450" s="10">
        <v>342.29068822452001</v>
      </c>
      <c r="Q3450" s="11">
        <v>6.2726216024578101E-3</v>
      </c>
    </row>
    <row r="3451" spans="1:17" x14ac:dyDescent="0.3">
      <c r="A3451" s="9" t="s">
        <v>1462</v>
      </c>
      <c r="B3451" s="9">
        <v>6</v>
      </c>
      <c r="C3451">
        <v>17609</v>
      </c>
      <c r="D3451">
        <v>671806</v>
      </c>
      <c r="E3451" t="s">
        <v>1990</v>
      </c>
      <c r="F3451" t="s">
        <v>1920</v>
      </c>
      <c r="G3451" s="10">
        <v>4679.1311743821698</v>
      </c>
      <c r="H3451" s="11">
        <v>1.06176613897881E-3</v>
      </c>
      <c r="J3451" s="9" t="s">
        <v>7826</v>
      </c>
      <c r="K3451" s="9">
        <v>21</v>
      </c>
      <c r="L3451">
        <v>9575</v>
      </c>
      <c r="M3451">
        <v>21203</v>
      </c>
      <c r="N3451" t="s">
        <v>7982</v>
      </c>
      <c r="O3451" t="s">
        <v>7984</v>
      </c>
      <c r="P3451" s="10">
        <v>3327.3675286365801</v>
      </c>
      <c r="Q3451" s="11">
        <v>6.9770759669460794E-2</v>
      </c>
    </row>
    <row r="3452" spans="1:17" x14ac:dyDescent="0.3">
      <c r="A3452" s="9" t="s">
        <v>1462</v>
      </c>
      <c r="B3452" s="9">
        <v>6</v>
      </c>
      <c r="C3452">
        <v>17609</v>
      </c>
      <c r="D3452">
        <v>671876</v>
      </c>
      <c r="E3452" t="s">
        <v>1991</v>
      </c>
      <c r="F3452" t="s">
        <v>1920</v>
      </c>
      <c r="G3452" s="10">
        <v>4150.70832516684</v>
      </c>
      <c r="H3452" s="11">
        <v>9.4185894521786097E-4</v>
      </c>
      <c r="J3452" s="9" t="s">
        <v>7826</v>
      </c>
      <c r="K3452" s="9">
        <v>21</v>
      </c>
      <c r="L3452">
        <v>10171</v>
      </c>
      <c r="M3452">
        <v>21203</v>
      </c>
      <c r="N3452" t="s">
        <v>7982</v>
      </c>
      <c r="O3452" t="s">
        <v>8028</v>
      </c>
      <c r="P3452" s="10">
        <v>1786.0971659121701</v>
      </c>
      <c r="Q3452" s="11">
        <v>4.1905030580378297E-3</v>
      </c>
    </row>
    <row r="3453" spans="1:17" x14ac:dyDescent="0.3">
      <c r="A3453" s="9" t="s">
        <v>1462</v>
      </c>
      <c r="B3453" s="9">
        <v>6</v>
      </c>
      <c r="C3453">
        <v>17609</v>
      </c>
      <c r="D3453">
        <v>672016</v>
      </c>
      <c r="E3453" t="s">
        <v>2054</v>
      </c>
      <c r="F3453" t="s">
        <v>1920</v>
      </c>
      <c r="G3453" s="10">
        <v>42203.091732733497</v>
      </c>
      <c r="H3453" s="11">
        <v>9.5765243785775403E-3</v>
      </c>
      <c r="J3453" s="9" t="s">
        <v>7826</v>
      </c>
      <c r="K3453" s="9">
        <v>21</v>
      </c>
      <c r="L3453">
        <v>9292</v>
      </c>
      <c r="M3453">
        <v>21203</v>
      </c>
      <c r="N3453" t="s">
        <v>7982</v>
      </c>
      <c r="O3453" t="s">
        <v>7970</v>
      </c>
      <c r="P3453" s="10">
        <v>1148.06902891667</v>
      </c>
      <c r="Q3453" s="11">
        <v>4.6950027764146501E-2</v>
      </c>
    </row>
    <row r="3454" spans="1:17" x14ac:dyDescent="0.3">
      <c r="A3454" s="9" t="s">
        <v>1462</v>
      </c>
      <c r="B3454" s="9">
        <v>6</v>
      </c>
      <c r="C3454">
        <v>16609</v>
      </c>
      <c r="D3454">
        <v>672506</v>
      </c>
      <c r="E3454" t="s">
        <v>1916</v>
      </c>
      <c r="F3454" t="s">
        <v>1886</v>
      </c>
      <c r="G3454" s="10">
        <v>6281.01372685772</v>
      </c>
      <c r="H3454" s="11">
        <v>4.9317237101130498E-3</v>
      </c>
      <c r="J3454" s="9" t="s">
        <v>7826</v>
      </c>
      <c r="K3454" s="9">
        <v>21</v>
      </c>
      <c r="L3454">
        <v>17564</v>
      </c>
      <c r="M3454">
        <v>21203</v>
      </c>
      <c r="N3454" t="s">
        <v>7982</v>
      </c>
      <c r="O3454" t="s">
        <v>8202</v>
      </c>
      <c r="P3454" s="10">
        <v>801.54566258720297</v>
      </c>
      <c r="Q3454" s="11">
        <v>1.3117298834602199E-2</v>
      </c>
    </row>
    <row r="3455" spans="1:17" x14ac:dyDescent="0.3">
      <c r="A3455" s="9" t="s">
        <v>1462</v>
      </c>
      <c r="B3455" s="9">
        <v>6</v>
      </c>
      <c r="C3455">
        <v>14328</v>
      </c>
      <c r="D3455">
        <v>672520</v>
      </c>
      <c r="E3455" t="s">
        <v>1715</v>
      </c>
      <c r="F3455" t="s">
        <v>1568</v>
      </c>
      <c r="G3455" s="10">
        <v>4016.5730457360501</v>
      </c>
      <c r="H3455" s="11">
        <v>8.4378099564894104E-4</v>
      </c>
      <c r="J3455" s="9" t="s">
        <v>7826</v>
      </c>
      <c r="K3455" s="9">
        <v>21</v>
      </c>
      <c r="L3455">
        <v>49998</v>
      </c>
      <c r="M3455">
        <v>21203</v>
      </c>
      <c r="N3455" t="s">
        <v>7982</v>
      </c>
      <c r="O3455" t="s">
        <v>8261</v>
      </c>
      <c r="P3455" s="10">
        <v>608.37572003328398</v>
      </c>
      <c r="Q3455" s="11">
        <v>0.134864934611679</v>
      </c>
    </row>
    <row r="3456" spans="1:17" x14ac:dyDescent="0.3">
      <c r="A3456" s="9" t="s">
        <v>1462</v>
      </c>
      <c r="B3456" s="9">
        <v>6</v>
      </c>
      <c r="C3456">
        <v>14328</v>
      </c>
      <c r="D3456">
        <v>672576</v>
      </c>
      <c r="E3456" t="s">
        <v>1778</v>
      </c>
      <c r="F3456" t="s">
        <v>1568</v>
      </c>
      <c r="G3456" s="10">
        <v>2529.23401088017</v>
      </c>
      <c r="H3456" s="11">
        <v>5.3132846524357204E-4</v>
      </c>
      <c r="J3456" s="9" t="s">
        <v>7826</v>
      </c>
      <c r="K3456" s="9">
        <v>21</v>
      </c>
      <c r="L3456">
        <v>10171</v>
      </c>
      <c r="M3456">
        <v>21205</v>
      </c>
      <c r="N3456" t="s">
        <v>7962</v>
      </c>
      <c r="O3456" t="s">
        <v>8028</v>
      </c>
      <c r="P3456" s="10">
        <v>3759.6899171302298</v>
      </c>
      <c r="Q3456" s="11">
        <v>8.8209042574467194E-3</v>
      </c>
    </row>
    <row r="3457" spans="1:17" x14ac:dyDescent="0.3">
      <c r="A3457" s="9" t="s">
        <v>1462</v>
      </c>
      <c r="B3457" s="9">
        <v>6</v>
      </c>
      <c r="C3457">
        <v>14328</v>
      </c>
      <c r="D3457">
        <v>672646</v>
      </c>
      <c r="E3457" t="s">
        <v>1817</v>
      </c>
      <c r="F3457" t="s">
        <v>1568</v>
      </c>
      <c r="G3457" s="10">
        <v>5597.6456313892904</v>
      </c>
      <c r="H3457" s="11">
        <v>1.17592458804096E-3</v>
      </c>
      <c r="J3457" s="9" t="s">
        <v>7826</v>
      </c>
      <c r="K3457" s="9">
        <v>21</v>
      </c>
      <c r="L3457">
        <v>6442</v>
      </c>
      <c r="M3457">
        <v>21205</v>
      </c>
      <c r="N3457" t="s">
        <v>7962</v>
      </c>
      <c r="O3457" t="s">
        <v>7936</v>
      </c>
      <c r="P3457" s="10">
        <v>3372.56256069959</v>
      </c>
      <c r="Q3457" s="11">
        <v>0.14994498313620799</v>
      </c>
    </row>
    <row r="3458" spans="1:17" x14ac:dyDescent="0.3">
      <c r="A3458" s="9" t="s">
        <v>1462</v>
      </c>
      <c r="B3458" s="9">
        <v>6</v>
      </c>
      <c r="C3458">
        <v>14328</v>
      </c>
      <c r="D3458">
        <v>672674</v>
      </c>
      <c r="E3458" t="s">
        <v>1836</v>
      </c>
      <c r="F3458" t="s">
        <v>1568</v>
      </c>
      <c r="G3458" s="10">
        <v>2487.8500850054002</v>
      </c>
      <c r="H3458" s="11">
        <v>5.2263474306278395E-4</v>
      </c>
      <c r="J3458" s="9" t="s">
        <v>7826</v>
      </c>
      <c r="K3458" s="9">
        <v>21</v>
      </c>
      <c r="L3458">
        <v>22053</v>
      </c>
      <c r="M3458">
        <v>21205</v>
      </c>
      <c r="N3458" t="s">
        <v>7962</v>
      </c>
      <c r="O3458" t="s">
        <v>8236</v>
      </c>
      <c r="P3458" s="10">
        <v>1159.4409537542499</v>
      </c>
      <c r="Q3458" s="11">
        <v>8.4622696660481504E-3</v>
      </c>
    </row>
    <row r="3459" spans="1:17" x14ac:dyDescent="0.3">
      <c r="A3459" s="9" t="s">
        <v>1462</v>
      </c>
      <c r="B3459" s="9">
        <v>6</v>
      </c>
      <c r="C3459">
        <v>17609</v>
      </c>
      <c r="D3459">
        <v>672996</v>
      </c>
      <c r="E3459" t="s">
        <v>1992</v>
      </c>
      <c r="F3459" t="s">
        <v>1920</v>
      </c>
      <c r="G3459" s="10">
        <v>5420.0394577330999</v>
      </c>
      <c r="H3459" s="11">
        <v>1.22988951445883E-3</v>
      </c>
      <c r="J3459" s="9" t="s">
        <v>7826</v>
      </c>
      <c r="K3459" s="9">
        <v>21</v>
      </c>
      <c r="L3459">
        <v>3687</v>
      </c>
      <c r="M3459">
        <v>21205</v>
      </c>
      <c r="N3459" t="s">
        <v>7962</v>
      </c>
      <c r="O3459" t="s">
        <v>7890</v>
      </c>
      <c r="P3459" s="10">
        <v>747.90452900927301</v>
      </c>
      <c r="Q3459" s="11">
        <v>3.05554001311138E-2</v>
      </c>
    </row>
    <row r="3460" spans="1:17" x14ac:dyDescent="0.3">
      <c r="A3460" s="9" t="s">
        <v>1462</v>
      </c>
      <c r="B3460" s="9">
        <v>6</v>
      </c>
      <c r="C3460">
        <v>17609</v>
      </c>
      <c r="D3460">
        <v>673080</v>
      </c>
      <c r="E3460" t="s">
        <v>1993</v>
      </c>
      <c r="F3460" t="s">
        <v>1920</v>
      </c>
      <c r="G3460" s="10">
        <v>23353.869238370102</v>
      </c>
      <c r="H3460" s="11">
        <v>5.2993486712230101E-3</v>
      </c>
      <c r="J3460" s="9" t="s">
        <v>7826</v>
      </c>
      <c r="K3460" s="9">
        <v>21</v>
      </c>
      <c r="L3460">
        <v>7558</v>
      </c>
      <c r="M3460">
        <v>21205</v>
      </c>
      <c r="N3460" t="s">
        <v>7962</v>
      </c>
      <c r="O3460" t="s">
        <v>7949</v>
      </c>
      <c r="P3460" s="10">
        <v>574.296456164505</v>
      </c>
      <c r="Q3460" s="11">
        <v>4.0540481163666903E-2</v>
      </c>
    </row>
    <row r="3461" spans="1:17" x14ac:dyDescent="0.3">
      <c r="A3461" s="9" t="s">
        <v>1462</v>
      </c>
      <c r="B3461" s="9">
        <v>6</v>
      </c>
      <c r="C3461">
        <v>57483</v>
      </c>
      <c r="D3461">
        <v>673108</v>
      </c>
      <c r="E3461" t="s">
        <v>2074</v>
      </c>
      <c r="F3461" t="s">
        <v>2073</v>
      </c>
      <c r="G3461" s="10">
        <v>16582.558432596499</v>
      </c>
      <c r="H3461" s="11">
        <v>0.39221737582715999</v>
      </c>
      <c r="J3461" s="9" t="s">
        <v>7826</v>
      </c>
      <c r="K3461" s="9">
        <v>21</v>
      </c>
      <c r="L3461">
        <v>11011</v>
      </c>
      <c r="M3461">
        <v>21205</v>
      </c>
      <c r="N3461" t="s">
        <v>7962</v>
      </c>
      <c r="O3461" t="s">
        <v>8077</v>
      </c>
      <c r="P3461" s="10">
        <v>475.24950149149402</v>
      </c>
      <c r="Q3461" s="11">
        <v>2.9280358664992501E-2</v>
      </c>
    </row>
    <row r="3462" spans="1:17" x14ac:dyDescent="0.3">
      <c r="A3462" s="9" t="s">
        <v>1462</v>
      </c>
      <c r="B3462" s="9">
        <v>6</v>
      </c>
      <c r="C3462">
        <v>17609</v>
      </c>
      <c r="D3462">
        <v>673220</v>
      </c>
      <c r="E3462" t="s">
        <v>1869</v>
      </c>
      <c r="F3462" t="s">
        <v>1920</v>
      </c>
      <c r="G3462" s="10">
        <v>5789.2435000201604</v>
      </c>
      <c r="H3462" s="11">
        <v>1.3136675356053E-3</v>
      </c>
      <c r="J3462" s="9" t="s">
        <v>7826</v>
      </c>
      <c r="K3462" s="9">
        <v>21</v>
      </c>
      <c r="L3462">
        <v>17564</v>
      </c>
      <c r="M3462">
        <v>21207</v>
      </c>
      <c r="N3462" t="s">
        <v>405</v>
      </c>
      <c r="O3462" t="s">
        <v>8202</v>
      </c>
      <c r="P3462" s="10">
        <v>7354.2393940586198</v>
      </c>
      <c r="Q3462" s="11">
        <v>0.12035216499294001</v>
      </c>
    </row>
    <row r="3463" spans="1:17" x14ac:dyDescent="0.3">
      <c r="A3463" s="9" t="s">
        <v>1462</v>
      </c>
      <c r="B3463" s="9">
        <v>6</v>
      </c>
      <c r="C3463">
        <v>11208</v>
      </c>
      <c r="D3463">
        <v>673220</v>
      </c>
      <c r="E3463" t="s">
        <v>1869</v>
      </c>
      <c r="F3463" t="s">
        <v>1554</v>
      </c>
      <c r="G3463" s="10">
        <v>2160.5578063099101</v>
      </c>
      <c r="H3463" s="11">
        <v>1.6338403532342499E-3</v>
      </c>
      <c r="J3463" s="9" t="s">
        <v>7826</v>
      </c>
      <c r="K3463" s="9">
        <v>21</v>
      </c>
      <c r="L3463">
        <v>10171</v>
      </c>
      <c r="M3463">
        <v>21207</v>
      </c>
      <c r="N3463" t="s">
        <v>405</v>
      </c>
      <c r="O3463" t="s">
        <v>8028</v>
      </c>
      <c r="P3463" s="10">
        <v>1571.7716764018001</v>
      </c>
      <c r="Q3463" s="11">
        <v>3.68765716793197E-3</v>
      </c>
    </row>
    <row r="3464" spans="1:17" x14ac:dyDescent="0.3">
      <c r="A3464" s="9" t="s">
        <v>1462</v>
      </c>
      <c r="B3464" s="9">
        <v>6</v>
      </c>
      <c r="C3464">
        <v>14534</v>
      </c>
      <c r="D3464">
        <v>673220</v>
      </c>
      <c r="E3464" t="s">
        <v>1869</v>
      </c>
      <c r="F3464" t="s">
        <v>1868</v>
      </c>
      <c r="G3464" s="10">
        <v>1097.8823456214</v>
      </c>
      <c r="H3464" s="11">
        <v>1.98949395770768E-2</v>
      </c>
      <c r="J3464" s="9" t="s">
        <v>7826</v>
      </c>
      <c r="K3464" s="9">
        <v>21</v>
      </c>
      <c r="L3464">
        <v>18498</v>
      </c>
      <c r="M3464">
        <v>21207</v>
      </c>
      <c r="N3464" t="s">
        <v>405</v>
      </c>
      <c r="O3464" t="s">
        <v>8203</v>
      </c>
      <c r="P3464" s="10">
        <v>809.51292655248301</v>
      </c>
      <c r="Q3464" s="11">
        <v>3.5090941373812599E-2</v>
      </c>
    </row>
    <row r="3465" spans="1:17" x14ac:dyDescent="0.3">
      <c r="A3465" s="9" t="s">
        <v>1462</v>
      </c>
      <c r="B3465" s="9">
        <v>6</v>
      </c>
      <c r="C3465">
        <v>14328</v>
      </c>
      <c r="D3465">
        <v>673262</v>
      </c>
      <c r="E3465" t="s">
        <v>1772</v>
      </c>
      <c r="F3465" t="s">
        <v>1568</v>
      </c>
      <c r="G3465" s="10">
        <v>21411.953263816598</v>
      </c>
      <c r="H3465" s="11">
        <v>4.4981129530089004E-3</v>
      </c>
      <c r="J3465" s="9" t="s">
        <v>7826</v>
      </c>
      <c r="K3465" s="9">
        <v>21</v>
      </c>
      <c r="L3465">
        <v>19162</v>
      </c>
      <c r="M3465">
        <v>21207</v>
      </c>
      <c r="N3465" t="s">
        <v>405</v>
      </c>
      <c r="O3465" t="s">
        <v>3998</v>
      </c>
      <c r="P3465" s="10">
        <v>173.31432791069599</v>
      </c>
      <c r="Q3465" s="11">
        <v>8.8169266882381098E-3</v>
      </c>
    </row>
    <row r="3466" spans="1:17" x14ac:dyDescent="0.3">
      <c r="A3466" s="9" t="s">
        <v>1462</v>
      </c>
      <c r="B3466" s="9">
        <v>6</v>
      </c>
      <c r="C3466">
        <v>16612</v>
      </c>
      <c r="D3466">
        <v>673262</v>
      </c>
      <c r="E3466" t="s">
        <v>1772</v>
      </c>
      <c r="F3466" t="s">
        <v>1918</v>
      </c>
      <c r="G3466" s="10">
        <v>120</v>
      </c>
      <c r="H3466" s="11">
        <v>1</v>
      </c>
      <c r="J3466" s="9" t="s">
        <v>7826</v>
      </c>
      <c r="K3466" s="9">
        <v>21</v>
      </c>
      <c r="L3466">
        <v>10171</v>
      </c>
      <c r="M3466">
        <v>21209</v>
      </c>
      <c r="N3466" t="s">
        <v>1132</v>
      </c>
      <c r="O3466" t="s">
        <v>8028</v>
      </c>
      <c r="P3466" s="10">
        <v>14022.8748438321</v>
      </c>
      <c r="Q3466" s="11">
        <v>3.2900169731555101E-2</v>
      </c>
    </row>
    <row r="3467" spans="1:17" x14ac:dyDescent="0.3">
      <c r="A3467" s="9" t="s">
        <v>1462</v>
      </c>
      <c r="B3467" s="9">
        <v>6</v>
      </c>
      <c r="C3467">
        <v>14328</v>
      </c>
      <c r="D3467">
        <v>664140</v>
      </c>
      <c r="E3467" t="s">
        <v>1721</v>
      </c>
      <c r="F3467" t="s">
        <v>1568</v>
      </c>
      <c r="G3467" s="10">
        <v>2938.8034320934198</v>
      </c>
      <c r="H3467" s="11">
        <v>6.1736870155535697E-4</v>
      </c>
      <c r="J3467" s="9" t="s">
        <v>7826</v>
      </c>
      <c r="K3467" s="9">
        <v>21</v>
      </c>
      <c r="L3467">
        <v>14251</v>
      </c>
      <c r="M3467">
        <v>21209</v>
      </c>
      <c r="N3467" t="s">
        <v>1132</v>
      </c>
      <c r="O3467" t="s">
        <v>8168</v>
      </c>
      <c r="P3467" s="10">
        <v>4472.5397618633897</v>
      </c>
      <c r="Q3467" s="11">
        <v>7.7512344012467593E-2</v>
      </c>
    </row>
    <row r="3468" spans="1:17" x14ac:dyDescent="0.3">
      <c r="A3468" s="9" t="s">
        <v>1462</v>
      </c>
      <c r="B3468" s="9">
        <v>6</v>
      </c>
      <c r="C3468">
        <v>17609</v>
      </c>
      <c r="D3468">
        <v>673962</v>
      </c>
      <c r="E3468" t="s">
        <v>1478</v>
      </c>
      <c r="F3468" t="s">
        <v>1920</v>
      </c>
      <c r="G3468" s="10">
        <v>7338.8121981537997</v>
      </c>
      <c r="H3468" s="11">
        <v>1.6652882772309099E-3</v>
      </c>
      <c r="J3468" s="9" t="s">
        <v>7826</v>
      </c>
      <c r="K3468" s="9">
        <v>21</v>
      </c>
      <c r="L3468">
        <v>1886</v>
      </c>
      <c r="M3468">
        <v>21209</v>
      </c>
      <c r="N3468" t="s">
        <v>1132</v>
      </c>
      <c r="O3468" t="s">
        <v>7850</v>
      </c>
      <c r="P3468" s="10">
        <v>1942.87190405194</v>
      </c>
      <c r="Q3468" s="11">
        <v>3.5603949202879799E-2</v>
      </c>
    </row>
    <row r="3469" spans="1:17" x14ac:dyDescent="0.3">
      <c r="A3469" s="9" t="s">
        <v>1462</v>
      </c>
      <c r="B3469" s="9">
        <v>6</v>
      </c>
      <c r="C3469">
        <v>590</v>
      </c>
      <c r="D3469">
        <v>673962</v>
      </c>
      <c r="E3469" t="s">
        <v>1478</v>
      </c>
      <c r="F3469" t="s">
        <v>1471</v>
      </c>
      <c r="G3469" s="10">
        <v>4302.5573418002296</v>
      </c>
      <c r="H3469" s="11">
        <v>3.7588081542119303E-2</v>
      </c>
      <c r="J3469" s="9" t="s">
        <v>7826</v>
      </c>
      <c r="K3469" s="9">
        <v>21</v>
      </c>
      <c r="L3469">
        <v>10171</v>
      </c>
      <c r="M3469">
        <v>21211</v>
      </c>
      <c r="N3469" t="s">
        <v>419</v>
      </c>
      <c r="O3469" t="s">
        <v>8028</v>
      </c>
      <c r="P3469" s="10">
        <v>8683.2587577064096</v>
      </c>
      <c r="Q3469" s="11">
        <v>2.0372476409657801E-2</v>
      </c>
    </row>
    <row r="3470" spans="1:17" x14ac:dyDescent="0.3">
      <c r="A3470" s="9" t="s">
        <v>1462</v>
      </c>
      <c r="B3470" s="9">
        <v>6</v>
      </c>
      <c r="C3470">
        <v>14328</v>
      </c>
      <c r="D3470">
        <v>675000</v>
      </c>
      <c r="E3470" t="s">
        <v>1548</v>
      </c>
      <c r="F3470" t="s">
        <v>1568</v>
      </c>
      <c r="G3470" s="10">
        <v>97864.5159314349</v>
      </c>
      <c r="H3470" s="11">
        <v>2.0558873883543501E-2</v>
      </c>
      <c r="J3470" s="9" t="s">
        <v>7826</v>
      </c>
      <c r="K3470" s="9">
        <v>21</v>
      </c>
      <c r="L3470">
        <v>17044</v>
      </c>
      <c r="M3470">
        <v>21211</v>
      </c>
      <c r="N3470" t="s">
        <v>419</v>
      </c>
      <c r="O3470" t="s">
        <v>8201</v>
      </c>
      <c r="P3470" s="10">
        <v>5924.5916647642298</v>
      </c>
      <c r="Q3470" s="11">
        <v>0.383915996939102</v>
      </c>
    </row>
    <row r="3471" spans="1:17" x14ac:dyDescent="0.3">
      <c r="A3471" s="9" t="s">
        <v>1462</v>
      </c>
      <c r="B3471" s="9">
        <v>6</v>
      </c>
      <c r="C3471">
        <v>11124</v>
      </c>
      <c r="D3471">
        <v>675000</v>
      </c>
      <c r="E3471" t="s">
        <v>1548</v>
      </c>
      <c r="F3471" t="s">
        <v>1547</v>
      </c>
      <c r="G3471" s="10">
        <v>714.73654755167797</v>
      </c>
      <c r="H3471" s="11">
        <v>3.29523535063014E-2</v>
      </c>
      <c r="J3471" s="9" t="s">
        <v>7826</v>
      </c>
      <c r="K3471" s="9">
        <v>21</v>
      </c>
      <c r="L3471">
        <v>16587</v>
      </c>
      <c r="M3471">
        <v>21211</v>
      </c>
      <c r="N3471" t="s">
        <v>419</v>
      </c>
      <c r="O3471" t="s">
        <v>8194</v>
      </c>
      <c r="P3471" s="10">
        <v>979.57154524171904</v>
      </c>
      <c r="Q3471" s="11">
        <v>2.0885941562903101E-2</v>
      </c>
    </row>
    <row r="3472" spans="1:17" x14ac:dyDescent="0.3">
      <c r="A3472" s="9" t="s">
        <v>1462</v>
      </c>
      <c r="B3472" s="9">
        <v>6</v>
      </c>
      <c r="C3472">
        <v>14328</v>
      </c>
      <c r="D3472">
        <v>675630</v>
      </c>
      <c r="E3472" t="s">
        <v>1807</v>
      </c>
      <c r="F3472" t="s">
        <v>1568</v>
      </c>
      <c r="G3472" s="10">
        <v>8909.3564639695105</v>
      </c>
      <c r="H3472" s="11">
        <v>1.8716317572613399E-3</v>
      </c>
      <c r="J3472" s="9" t="s">
        <v>7826</v>
      </c>
      <c r="K3472" s="9">
        <v>21</v>
      </c>
      <c r="L3472">
        <v>1886</v>
      </c>
      <c r="M3472">
        <v>21211</v>
      </c>
      <c r="N3472" t="s">
        <v>419</v>
      </c>
      <c r="O3472" t="s">
        <v>7850</v>
      </c>
      <c r="P3472" s="10">
        <v>691.52666018099899</v>
      </c>
      <c r="Q3472" s="11">
        <v>1.2672518466180401E-2</v>
      </c>
    </row>
    <row r="3473" spans="1:17" x14ac:dyDescent="0.3">
      <c r="A3473" s="9" t="s">
        <v>1462</v>
      </c>
      <c r="B3473" s="9">
        <v>6</v>
      </c>
      <c r="C3473">
        <v>14328</v>
      </c>
      <c r="D3473">
        <v>677000</v>
      </c>
      <c r="E3473" t="s">
        <v>1793</v>
      </c>
      <c r="F3473" t="s">
        <v>1568</v>
      </c>
      <c r="G3473" s="10">
        <v>51605.325791085699</v>
      </c>
      <c r="H3473" s="11">
        <v>1.08409812745757E-2</v>
      </c>
      <c r="J3473" s="9" t="s">
        <v>7826</v>
      </c>
      <c r="K3473" s="9">
        <v>21</v>
      </c>
      <c r="L3473">
        <v>6708</v>
      </c>
      <c r="M3473">
        <v>21211</v>
      </c>
      <c r="N3473" t="s">
        <v>419</v>
      </c>
      <c r="O3473" t="s">
        <v>7942</v>
      </c>
      <c r="P3473" s="10">
        <v>591.37847354300197</v>
      </c>
      <c r="Q3473" s="11">
        <v>3.6350019887085999E-2</v>
      </c>
    </row>
    <row r="3474" spans="1:17" x14ac:dyDescent="0.3">
      <c r="A3474" s="9" t="s">
        <v>1462</v>
      </c>
      <c r="B3474" s="9">
        <v>6</v>
      </c>
      <c r="C3474">
        <v>16655</v>
      </c>
      <c r="D3474">
        <v>677000</v>
      </c>
      <c r="E3474" t="s">
        <v>1793</v>
      </c>
      <c r="F3474" t="s">
        <v>1919</v>
      </c>
      <c r="G3474" s="10">
        <v>4668.4787273053898</v>
      </c>
      <c r="H3474" s="11">
        <v>0.102255584871435</v>
      </c>
      <c r="J3474" s="9" t="s">
        <v>7826</v>
      </c>
      <c r="K3474" s="9">
        <v>21</v>
      </c>
      <c r="L3474">
        <v>11249</v>
      </c>
      <c r="M3474">
        <v>21211</v>
      </c>
      <c r="N3474" t="s">
        <v>419</v>
      </c>
      <c r="O3474" t="s">
        <v>8078</v>
      </c>
      <c r="P3474" s="10">
        <v>110.27590315274399</v>
      </c>
      <c r="Q3474" s="11">
        <v>3.0939527964655701E-4</v>
      </c>
    </row>
    <row r="3475" spans="1:17" x14ac:dyDescent="0.3">
      <c r="A3475" s="9" t="s">
        <v>1462</v>
      </c>
      <c r="B3475" s="9">
        <v>6</v>
      </c>
      <c r="C3475">
        <v>10724</v>
      </c>
      <c r="D3475">
        <v>677364</v>
      </c>
      <c r="E3475" t="s">
        <v>1541</v>
      </c>
      <c r="F3475" t="s">
        <v>1543</v>
      </c>
      <c r="G3475" s="10">
        <v>3140.50089274424</v>
      </c>
      <c r="H3475" s="11">
        <v>0.347208501132586</v>
      </c>
      <c r="J3475" s="9" t="s">
        <v>7826</v>
      </c>
      <c r="K3475" s="9">
        <v>21</v>
      </c>
      <c r="L3475">
        <v>6718</v>
      </c>
      <c r="M3475">
        <v>21213</v>
      </c>
      <c r="N3475" t="s">
        <v>7943</v>
      </c>
      <c r="O3475" t="s">
        <v>7944</v>
      </c>
      <c r="P3475" s="10">
        <v>3806.99999999999</v>
      </c>
      <c r="Q3475" s="11">
        <v>0.999999999999999</v>
      </c>
    </row>
    <row r="3476" spans="1:17" x14ac:dyDescent="0.3">
      <c r="A3476" s="9" t="s">
        <v>1462</v>
      </c>
      <c r="B3476" s="9">
        <v>6</v>
      </c>
      <c r="C3476">
        <v>15308</v>
      </c>
      <c r="D3476">
        <v>677364</v>
      </c>
      <c r="E3476" t="s">
        <v>1541</v>
      </c>
      <c r="F3476" t="s">
        <v>1870</v>
      </c>
      <c r="G3476" s="10">
        <v>572.89506894250997</v>
      </c>
      <c r="H3476" s="11">
        <v>8.6815437027202597E-2</v>
      </c>
      <c r="J3476" s="9" t="s">
        <v>7826</v>
      </c>
      <c r="K3476" s="9">
        <v>21</v>
      </c>
      <c r="L3476">
        <v>20130</v>
      </c>
      <c r="M3476">
        <v>21213</v>
      </c>
      <c r="N3476" t="s">
        <v>7943</v>
      </c>
      <c r="O3476" t="s">
        <v>8225</v>
      </c>
      <c r="P3476" s="10">
        <v>3356.9177401597699</v>
      </c>
      <c r="Q3476" s="11">
        <v>6.4090223761116699E-2</v>
      </c>
    </row>
    <row r="3477" spans="1:17" x14ac:dyDescent="0.3">
      <c r="A3477" s="9" t="s">
        <v>1462</v>
      </c>
      <c r="B3477" s="9">
        <v>6</v>
      </c>
      <c r="C3477">
        <v>14328</v>
      </c>
      <c r="D3477">
        <v>677364</v>
      </c>
      <c r="E3477" t="s">
        <v>1541</v>
      </c>
      <c r="F3477" t="s">
        <v>1568</v>
      </c>
      <c r="G3477" s="10">
        <v>93.123472067236705</v>
      </c>
      <c r="H3477" s="11">
        <v>1.9562899786571599E-5</v>
      </c>
      <c r="J3477" s="9" t="s">
        <v>7826</v>
      </c>
      <c r="K3477" s="9">
        <v>21</v>
      </c>
      <c r="L3477">
        <v>14724</v>
      </c>
      <c r="M3477">
        <v>21213</v>
      </c>
      <c r="N3477" t="s">
        <v>7943</v>
      </c>
      <c r="O3477" t="s">
        <v>8180</v>
      </c>
      <c r="P3477" s="10">
        <v>376.04378405324201</v>
      </c>
      <c r="Q3477" s="11">
        <v>9.8376398705884195E-3</v>
      </c>
    </row>
    <row r="3478" spans="1:17" x14ac:dyDescent="0.3">
      <c r="A3478" s="9" t="s">
        <v>1462</v>
      </c>
      <c r="B3478" s="9">
        <v>6</v>
      </c>
      <c r="C3478">
        <v>14328</v>
      </c>
      <c r="D3478">
        <v>677392</v>
      </c>
      <c r="E3478" t="s">
        <v>1584</v>
      </c>
      <c r="F3478" t="s">
        <v>1568</v>
      </c>
      <c r="G3478" s="10">
        <v>1328.95334827485</v>
      </c>
      <c r="H3478" s="11">
        <v>2.7917968044145498E-4</v>
      </c>
      <c r="J3478" s="9" t="s">
        <v>7826</v>
      </c>
      <c r="K3478" s="9">
        <v>21</v>
      </c>
      <c r="L3478">
        <v>10171</v>
      </c>
      <c r="M3478">
        <v>21215</v>
      </c>
      <c r="N3478" t="s">
        <v>7151</v>
      </c>
      <c r="O3478" t="s">
        <v>8028</v>
      </c>
      <c r="P3478" s="10">
        <v>2625.1866060843399</v>
      </c>
      <c r="Q3478" s="11">
        <v>6.1591567976640102E-3</v>
      </c>
    </row>
    <row r="3479" spans="1:17" x14ac:dyDescent="0.3">
      <c r="A3479" s="9" t="s">
        <v>1462</v>
      </c>
      <c r="B3479" s="9">
        <v>6</v>
      </c>
      <c r="C3479">
        <v>14328</v>
      </c>
      <c r="D3479">
        <v>677574</v>
      </c>
      <c r="E3479" t="s">
        <v>1658</v>
      </c>
      <c r="F3479" t="s">
        <v>1568</v>
      </c>
      <c r="G3479" s="10">
        <v>2688.2754852262401</v>
      </c>
      <c r="H3479" s="11">
        <v>5.6473907972639896E-4</v>
      </c>
      <c r="J3479" s="9" t="s">
        <v>7826</v>
      </c>
      <c r="K3479" s="9">
        <v>21</v>
      </c>
      <c r="L3479">
        <v>16587</v>
      </c>
      <c r="M3479">
        <v>21215</v>
      </c>
      <c r="N3479" t="s">
        <v>7151</v>
      </c>
      <c r="O3479" t="s">
        <v>8194</v>
      </c>
      <c r="P3479" s="10">
        <v>2346.0074323701501</v>
      </c>
      <c r="Q3479" s="11">
        <v>5.0020413900986098E-2</v>
      </c>
    </row>
    <row r="3480" spans="1:17" x14ac:dyDescent="0.3">
      <c r="A3480" s="9" t="s">
        <v>1462</v>
      </c>
      <c r="B3480" s="9">
        <v>6</v>
      </c>
      <c r="C3480">
        <v>17609</v>
      </c>
      <c r="D3480">
        <v>678092</v>
      </c>
      <c r="E3480" t="s">
        <v>1659</v>
      </c>
      <c r="F3480" t="s">
        <v>1920</v>
      </c>
      <c r="G3480" s="10">
        <v>3353.1273459239301</v>
      </c>
      <c r="H3480" s="11">
        <v>7.6087567176528505E-4</v>
      </c>
      <c r="J3480" s="9" t="s">
        <v>7826</v>
      </c>
      <c r="K3480" s="9">
        <v>21</v>
      </c>
      <c r="L3480">
        <v>17044</v>
      </c>
      <c r="M3480">
        <v>21215</v>
      </c>
      <c r="N3480" t="s">
        <v>7151</v>
      </c>
      <c r="O3480" t="s">
        <v>8201</v>
      </c>
      <c r="P3480" s="10">
        <v>1332.0849163452001</v>
      </c>
      <c r="Q3480" s="11">
        <v>8.63196550249615E-2</v>
      </c>
    </row>
    <row r="3481" spans="1:17" x14ac:dyDescent="0.3">
      <c r="A3481" s="9" t="s">
        <v>1462</v>
      </c>
      <c r="B3481" s="9">
        <v>6</v>
      </c>
      <c r="C3481">
        <v>14328</v>
      </c>
      <c r="D3481">
        <v>678092</v>
      </c>
      <c r="E3481" t="s">
        <v>1659</v>
      </c>
      <c r="F3481" t="s">
        <v>1568</v>
      </c>
      <c r="G3481" s="10">
        <v>149.36144361752301</v>
      </c>
      <c r="H3481" s="11">
        <v>3.1377083442051901E-5</v>
      </c>
      <c r="J3481" s="9" t="s">
        <v>7826</v>
      </c>
      <c r="K3481" s="9">
        <v>21</v>
      </c>
      <c r="L3481">
        <v>1886</v>
      </c>
      <c r="M3481">
        <v>21215</v>
      </c>
      <c r="N3481" t="s">
        <v>7151</v>
      </c>
      <c r="O3481" t="s">
        <v>7850</v>
      </c>
      <c r="P3481" s="10">
        <v>548.24184560959804</v>
      </c>
      <c r="Q3481" s="11">
        <v>1.00467636498671E-2</v>
      </c>
    </row>
    <row r="3482" spans="1:17" x14ac:dyDescent="0.3">
      <c r="A3482" s="9" t="s">
        <v>1462</v>
      </c>
      <c r="B3482" s="9">
        <v>6</v>
      </c>
      <c r="C3482">
        <v>14328</v>
      </c>
      <c r="D3482">
        <v>678106</v>
      </c>
      <c r="E3482" t="s">
        <v>1826</v>
      </c>
      <c r="F3482" t="s">
        <v>1568</v>
      </c>
      <c r="G3482" s="10">
        <v>184.380379931096</v>
      </c>
      <c r="H3482" s="11">
        <v>3.8733681370876201E-5</v>
      </c>
      <c r="J3482" s="9" t="s">
        <v>7826</v>
      </c>
      <c r="K3482" s="9">
        <v>21</v>
      </c>
      <c r="L3482">
        <v>11249</v>
      </c>
      <c r="M3482">
        <v>21215</v>
      </c>
      <c r="N3482" t="s">
        <v>7151</v>
      </c>
      <c r="O3482" t="s">
        <v>8078</v>
      </c>
      <c r="P3482" s="10">
        <v>46.911430423718897</v>
      </c>
      <c r="Q3482" s="11">
        <v>1.31616923730497E-4</v>
      </c>
    </row>
    <row r="3483" spans="1:17" x14ac:dyDescent="0.3">
      <c r="A3483" s="9" t="s">
        <v>1462</v>
      </c>
      <c r="B3483" s="9">
        <v>6</v>
      </c>
      <c r="C3483">
        <v>17609</v>
      </c>
      <c r="D3483">
        <v>678120</v>
      </c>
      <c r="E3483" t="s">
        <v>1898</v>
      </c>
      <c r="F3483" t="s">
        <v>1920</v>
      </c>
      <c r="G3483" s="10">
        <v>31829.815498702599</v>
      </c>
      <c r="H3483" s="11">
        <v>7.2226699887138202E-3</v>
      </c>
      <c r="J3483" s="9" t="s">
        <v>7826</v>
      </c>
      <c r="K3483" s="9">
        <v>21</v>
      </c>
      <c r="L3483">
        <v>18498</v>
      </c>
      <c r="M3483">
        <v>21217</v>
      </c>
      <c r="N3483" t="s">
        <v>3123</v>
      </c>
      <c r="O3483" t="s">
        <v>8203</v>
      </c>
      <c r="P3483" s="10">
        <v>6830.0496700878102</v>
      </c>
      <c r="Q3483" s="11">
        <v>0.29607046989847002</v>
      </c>
    </row>
    <row r="3484" spans="1:17" x14ac:dyDescent="0.3">
      <c r="A3484" s="9" t="s">
        <v>1462</v>
      </c>
      <c r="B3484" s="9">
        <v>6</v>
      </c>
      <c r="C3484">
        <v>16609</v>
      </c>
      <c r="D3484">
        <v>678120</v>
      </c>
      <c r="E3484" t="s">
        <v>1898</v>
      </c>
      <c r="F3484" t="s">
        <v>1886</v>
      </c>
      <c r="G3484" s="10">
        <v>1232.4143430556101</v>
      </c>
      <c r="H3484" s="11">
        <v>9.6766657432086696E-4</v>
      </c>
      <c r="J3484" s="9" t="s">
        <v>7826</v>
      </c>
      <c r="K3484" s="9">
        <v>21</v>
      </c>
      <c r="L3484">
        <v>10171</v>
      </c>
      <c r="M3484">
        <v>21217</v>
      </c>
      <c r="N3484" t="s">
        <v>3123</v>
      </c>
      <c r="O3484" t="s">
        <v>8028</v>
      </c>
      <c r="P3484" s="10">
        <v>2922.7194257967399</v>
      </c>
      <c r="Q3484" s="11">
        <v>6.8572219503706703E-3</v>
      </c>
    </row>
    <row r="3485" spans="1:17" x14ac:dyDescent="0.3">
      <c r="A3485" s="9" t="s">
        <v>1462</v>
      </c>
      <c r="B3485" s="9">
        <v>6</v>
      </c>
      <c r="C3485">
        <v>17609</v>
      </c>
      <c r="D3485">
        <v>678148</v>
      </c>
      <c r="E3485" t="s">
        <v>1994</v>
      </c>
      <c r="F3485" t="s">
        <v>1920</v>
      </c>
      <c r="G3485" s="10">
        <v>11861.232520068501</v>
      </c>
      <c r="H3485" s="11">
        <v>2.6914943366651602E-3</v>
      </c>
      <c r="J3485" s="9" t="s">
        <v>7826</v>
      </c>
      <c r="K3485" s="9">
        <v>21</v>
      </c>
      <c r="L3485">
        <v>9292</v>
      </c>
      <c r="M3485">
        <v>21217</v>
      </c>
      <c r="N3485" t="s">
        <v>3123</v>
      </c>
      <c r="O3485" t="s">
        <v>7970</v>
      </c>
      <c r="P3485" s="10">
        <v>654.43685446538404</v>
      </c>
      <c r="Q3485" s="11">
        <v>2.67630497061867E-2</v>
      </c>
    </row>
    <row r="3486" spans="1:17" x14ac:dyDescent="0.3">
      <c r="A3486" s="9" t="s">
        <v>1462</v>
      </c>
      <c r="B3486" s="9">
        <v>6</v>
      </c>
      <c r="C3486">
        <v>17609</v>
      </c>
      <c r="D3486">
        <v>678582</v>
      </c>
      <c r="E3486" t="s">
        <v>2055</v>
      </c>
      <c r="F3486" t="s">
        <v>1920</v>
      </c>
      <c r="G3486" s="10">
        <v>46197.739385242297</v>
      </c>
      <c r="H3486" s="11">
        <v>1.0482970779953501E-2</v>
      </c>
      <c r="J3486" s="9" t="s">
        <v>7826</v>
      </c>
      <c r="K3486" s="9">
        <v>21</v>
      </c>
      <c r="L3486">
        <v>13651</v>
      </c>
      <c r="M3486">
        <v>21217</v>
      </c>
      <c r="N3486" t="s">
        <v>3123</v>
      </c>
      <c r="O3486" t="s">
        <v>8167</v>
      </c>
      <c r="P3486" s="10">
        <v>509.74983559937999</v>
      </c>
      <c r="Q3486" s="11">
        <v>1.54694657562327E-2</v>
      </c>
    </row>
    <row r="3487" spans="1:17" x14ac:dyDescent="0.3">
      <c r="A3487" s="9" t="s">
        <v>1462</v>
      </c>
      <c r="B3487" s="9">
        <v>6</v>
      </c>
      <c r="C3487">
        <v>14328</v>
      </c>
      <c r="D3487">
        <v>678666</v>
      </c>
      <c r="E3487" t="s">
        <v>1687</v>
      </c>
      <c r="F3487" t="s">
        <v>1568</v>
      </c>
      <c r="G3487" s="10">
        <v>4005.66279516944</v>
      </c>
      <c r="H3487" s="11">
        <v>8.4148902635545401E-4</v>
      </c>
      <c r="J3487" s="9" t="s">
        <v>7826</v>
      </c>
      <c r="K3487" s="9">
        <v>21</v>
      </c>
      <c r="L3487">
        <v>14724</v>
      </c>
      <c r="M3487">
        <v>21219</v>
      </c>
      <c r="N3487" t="s">
        <v>8185</v>
      </c>
      <c r="O3487" t="s">
        <v>8180</v>
      </c>
      <c r="P3487" s="10">
        <v>5264.7240924119096</v>
      </c>
      <c r="Q3487" s="11">
        <v>0.13772986507290799</v>
      </c>
    </row>
    <row r="3488" spans="1:17" x14ac:dyDescent="0.3">
      <c r="A3488" s="9" t="s">
        <v>1462</v>
      </c>
      <c r="B3488" s="9">
        <v>6</v>
      </c>
      <c r="C3488">
        <v>17609</v>
      </c>
      <c r="D3488">
        <v>680000</v>
      </c>
      <c r="E3488" t="s">
        <v>1995</v>
      </c>
      <c r="F3488" t="s">
        <v>1920</v>
      </c>
      <c r="G3488" s="10">
        <v>51401.341593463498</v>
      </c>
      <c r="H3488" s="11">
        <v>1.16637473855878E-2</v>
      </c>
      <c r="J3488" s="9" t="s">
        <v>7826</v>
      </c>
      <c r="K3488" s="9">
        <v>21</v>
      </c>
      <c r="L3488">
        <v>14724</v>
      </c>
      <c r="M3488">
        <v>21221</v>
      </c>
      <c r="N3488" t="s">
        <v>8189</v>
      </c>
      <c r="O3488" t="s">
        <v>8180</v>
      </c>
      <c r="P3488" s="10">
        <v>7810.9179959511403</v>
      </c>
      <c r="Q3488" s="11">
        <v>0.204340562353202</v>
      </c>
    </row>
    <row r="3489" spans="1:17" x14ac:dyDescent="0.3">
      <c r="A3489" s="9" t="s">
        <v>1462</v>
      </c>
      <c r="B3489" s="9">
        <v>6</v>
      </c>
      <c r="C3489">
        <v>11208</v>
      </c>
      <c r="D3489">
        <v>680000</v>
      </c>
      <c r="E3489" t="s">
        <v>1995</v>
      </c>
      <c r="F3489" t="s">
        <v>1554</v>
      </c>
      <c r="G3489" s="10">
        <v>3847.4460335746498</v>
      </c>
      <c r="H3489" s="11">
        <v>2.90948595227895E-3</v>
      </c>
      <c r="J3489" s="9" t="s">
        <v>7826</v>
      </c>
      <c r="K3489" s="9">
        <v>21</v>
      </c>
      <c r="L3489">
        <v>17044</v>
      </c>
      <c r="M3489">
        <v>21223</v>
      </c>
      <c r="N3489" t="s">
        <v>8075</v>
      </c>
      <c r="O3489" t="s">
        <v>8201</v>
      </c>
      <c r="P3489" s="10">
        <v>2092.6857905792499</v>
      </c>
      <c r="Q3489" s="11">
        <v>0.13560690711374099</v>
      </c>
    </row>
    <row r="3490" spans="1:17" x14ac:dyDescent="0.3">
      <c r="A3490" s="9" t="s">
        <v>1462</v>
      </c>
      <c r="B3490" s="9">
        <v>6</v>
      </c>
      <c r="C3490">
        <v>14328</v>
      </c>
      <c r="D3490">
        <v>680238</v>
      </c>
      <c r="E3490" t="s">
        <v>1563</v>
      </c>
      <c r="F3490" t="s">
        <v>1568</v>
      </c>
      <c r="G3490" s="10">
        <v>24173.949036088699</v>
      </c>
      <c r="H3490" s="11">
        <v>5.0783388112638599E-3</v>
      </c>
      <c r="J3490" s="9" t="s">
        <v>7826</v>
      </c>
      <c r="K3490" s="9">
        <v>21</v>
      </c>
      <c r="L3490">
        <v>10171</v>
      </c>
      <c r="M3490">
        <v>21223</v>
      </c>
      <c r="N3490" t="s">
        <v>8075</v>
      </c>
      <c r="O3490" t="s">
        <v>8028</v>
      </c>
      <c r="P3490" s="10">
        <v>1777.1653339961899</v>
      </c>
      <c r="Q3490" s="11">
        <v>4.1695473845883898E-3</v>
      </c>
    </row>
    <row r="3491" spans="1:17" x14ac:dyDescent="0.3">
      <c r="A3491" s="9" t="s">
        <v>1462</v>
      </c>
      <c r="B3491" s="9">
        <v>6</v>
      </c>
      <c r="C3491">
        <v>12745</v>
      </c>
      <c r="D3491">
        <v>680238</v>
      </c>
      <c r="E3491" t="s">
        <v>1563</v>
      </c>
      <c r="F3491" t="s">
        <v>1561</v>
      </c>
      <c r="G3491" s="10">
        <v>977.17107904962097</v>
      </c>
      <c r="H3491" s="11">
        <v>1.0025249346468401E-2</v>
      </c>
      <c r="J3491" s="9" t="s">
        <v>7826</v>
      </c>
      <c r="K3491" s="9">
        <v>21</v>
      </c>
      <c r="L3491">
        <v>11249</v>
      </c>
      <c r="M3491">
        <v>21223</v>
      </c>
      <c r="N3491" t="s">
        <v>8075</v>
      </c>
      <c r="O3491" t="s">
        <v>8078</v>
      </c>
      <c r="P3491" s="10">
        <v>45.071426640983098</v>
      </c>
      <c r="Q3491" s="11">
        <v>1.2645452225715101E-4</v>
      </c>
    </row>
    <row r="3492" spans="1:17" x14ac:dyDescent="0.3">
      <c r="A3492" s="9" t="s">
        <v>1462</v>
      </c>
      <c r="B3492" s="9">
        <v>6</v>
      </c>
      <c r="C3492">
        <v>14328</v>
      </c>
      <c r="D3492">
        <v>680448</v>
      </c>
      <c r="E3492" t="s">
        <v>1650</v>
      </c>
      <c r="F3492" t="s">
        <v>1568</v>
      </c>
      <c r="G3492" s="10">
        <v>230.47482402692501</v>
      </c>
      <c r="H3492" s="11">
        <v>4.8416964978615398E-5</v>
      </c>
      <c r="J3492" s="9" t="s">
        <v>7826</v>
      </c>
      <c r="K3492" s="9">
        <v>21</v>
      </c>
      <c r="L3492">
        <v>10171</v>
      </c>
      <c r="M3492">
        <v>21225</v>
      </c>
      <c r="N3492" t="s">
        <v>1153</v>
      </c>
      <c r="O3492" t="s">
        <v>8028</v>
      </c>
      <c r="P3492" s="10">
        <v>3267.0106070004499</v>
      </c>
      <c r="Q3492" s="11">
        <v>7.6649905730552101E-3</v>
      </c>
    </row>
    <row r="3493" spans="1:17" x14ac:dyDescent="0.3">
      <c r="A3493" s="9" t="s">
        <v>1462</v>
      </c>
      <c r="B3493" s="9">
        <v>6</v>
      </c>
      <c r="C3493">
        <v>19229</v>
      </c>
      <c r="D3493">
        <v>680588</v>
      </c>
      <c r="E3493" t="s">
        <v>2060</v>
      </c>
      <c r="F3493" t="s">
        <v>2061</v>
      </c>
      <c r="G3493" s="10">
        <v>10519.150739405301</v>
      </c>
      <c r="H3493" s="11">
        <v>0.86506173843793699</v>
      </c>
      <c r="J3493" s="9" t="s">
        <v>7826</v>
      </c>
      <c r="K3493" s="9">
        <v>21</v>
      </c>
      <c r="L3493">
        <v>9964</v>
      </c>
      <c r="M3493">
        <v>21225</v>
      </c>
      <c r="N3493" t="s">
        <v>1153</v>
      </c>
      <c r="O3493" t="s">
        <v>8004</v>
      </c>
      <c r="P3493" s="10">
        <v>2902.2299425372898</v>
      </c>
      <c r="Q3493" s="11">
        <v>6.3222523527661195E-2</v>
      </c>
    </row>
    <row r="3494" spans="1:17" x14ac:dyDescent="0.3">
      <c r="A3494" s="9" t="s">
        <v>1462</v>
      </c>
      <c r="B3494" s="9">
        <v>6</v>
      </c>
      <c r="C3494">
        <v>57483</v>
      </c>
      <c r="D3494">
        <v>680588</v>
      </c>
      <c r="E3494" t="s">
        <v>2060</v>
      </c>
      <c r="F3494" t="s">
        <v>2073</v>
      </c>
      <c r="G3494" s="10">
        <v>1677.33281551601</v>
      </c>
      <c r="H3494" s="11">
        <v>3.96729538427118E-2</v>
      </c>
      <c r="J3494" s="9" t="s">
        <v>7826</v>
      </c>
      <c r="K3494" s="9">
        <v>21</v>
      </c>
      <c r="L3494">
        <v>2056</v>
      </c>
      <c r="M3494">
        <v>21227</v>
      </c>
      <c r="N3494" t="s">
        <v>3861</v>
      </c>
      <c r="O3494" t="s">
        <v>7887</v>
      </c>
      <c r="P3494" s="10">
        <v>24637</v>
      </c>
      <c r="Q3494" s="11">
        <v>1</v>
      </c>
    </row>
    <row r="3495" spans="1:17" x14ac:dyDescent="0.3">
      <c r="A3495" s="9" t="s">
        <v>1462</v>
      </c>
      <c r="B3495" s="9">
        <v>6</v>
      </c>
      <c r="C3495">
        <v>14328</v>
      </c>
      <c r="D3495">
        <v>680588</v>
      </c>
      <c r="E3495" t="s">
        <v>2060</v>
      </c>
      <c r="F3495" t="s">
        <v>1568</v>
      </c>
      <c r="G3495" s="10">
        <v>1109.4571467748401</v>
      </c>
      <c r="H3495" s="11">
        <v>2.3306904798589499E-4</v>
      </c>
      <c r="J3495" s="9" t="s">
        <v>7826</v>
      </c>
      <c r="K3495" s="9">
        <v>21</v>
      </c>
      <c r="L3495">
        <v>20130</v>
      </c>
      <c r="M3495">
        <v>21227</v>
      </c>
      <c r="N3495" t="s">
        <v>3861</v>
      </c>
      <c r="O3495" t="s">
        <v>8225</v>
      </c>
      <c r="P3495" s="10">
        <v>22134.199941819799</v>
      </c>
      <c r="Q3495" s="11">
        <v>0.42258581736262901</v>
      </c>
    </row>
    <row r="3496" spans="1:17" x14ac:dyDescent="0.3">
      <c r="A3496" s="9" t="s">
        <v>1462</v>
      </c>
      <c r="B3496" s="9">
        <v>6</v>
      </c>
      <c r="C3496">
        <v>17609</v>
      </c>
      <c r="D3496">
        <v>680644</v>
      </c>
      <c r="E3496" t="s">
        <v>1832</v>
      </c>
      <c r="F3496" t="s">
        <v>1920</v>
      </c>
      <c r="G3496" s="10">
        <v>18749.508422942999</v>
      </c>
      <c r="H3496" s="11">
        <v>4.2545490656408997E-3</v>
      </c>
      <c r="J3496" s="9" t="s">
        <v>7826</v>
      </c>
      <c r="K3496" s="9">
        <v>21</v>
      </c>
      <c r="L3496">
        <v>19162</v>
      </c>
      <c r="M3496">
        <v>21227</v>
      </c>
      <c r="N3496" t="s">
        <v>3861</v>
      </c>
      <c r="O3496" t="s">
        <v>3998</v>
      </c>
      <c r="P3496" s="10">
        <v>1534.99806700624</v>
      </c>
      <c r="Q3496" s="11">
        <v>7.8089131963485797E-2</v>
      </c>
    </row>
    <row r="3497" spans="1:17" x14ac:dyDescent="0.3">
      <c r="A3497" s="9" t="s">
        <v>1462</v>
      </c>
      <c r="B3497" s="9">
        <v>6</v>
      </c>
      <c r="C3497">
        <v>14328</v>
      </c>
      <c r="D3497">
        <v>680644</v>
      </c>
      <c r="E3497" t="s">
        <v>1832</v>
      </c>
      <c r="F3497" t="s">
        <v>1568</v>
      </c>
      <c r="G3497" s="10">
        <v>319.28622407095901</v>
      </c>
      <c r="H3497" s="11">
        <v>6.7074006865027605E-5</v>
      </c>
      <c r="J3497" s="9" t="s">
        <v>7826</v>
      </c>
      <c r="K3497" s="9">
        <v>21</v>
      </c>
      <c r="L3497">
        <v>6194</v>
      </c>
      <c r="M3497">
        <v>21227</v>
      </c>
      <c r="N3497" t="s">
        <v>3861</v>
      </c>
      <c r="O3497" t="s">
        <v>7916</v>
      </c>
      <c r="P3497" s="10">
        <v>1366.4987071678299</v>
      </c>
      <c r="Q3497" s="11">
        <v>5.8570087315924398E-2</v>
      </c>
    </row>
    <row r="3498" spans="1:17" x14ac:dyDescent="0.3">
      <c r="A3498" s="9" t="s">
        <v>1462</v>
      </c>
      <c r="B3498" s="9">
        <v>6</v>
      </c>
      <c r="C3498">
        <v>14354</v>
      </c>
      <c r="D3498">
        <v>680686</v>
      </c>
      <c r="E3498" t="s">
        <v>1863</v>
      </c>
      <c r="F3498" t="s">
        <v>1851</v>
      </c>
      <c r="G3498" s="10">
        <v>421.407145887404</v>
      </c>
      <c r="H3498" s="11">
        <v>1.1830300830616799E-2</v>
      </c>
      <c r="J3498" s="9" t="s">
        <v>7826</v>
      </c>
      <c r="K3498" s="9">
        <v>21</v>
      </c>
      <c r="L3498">
        <v>16587</v>
      </c>
      <c r="M3498">
        <v>21229</v>
      </c>
      <c r="N3498" t="s">
        <v>481</v>
      </c>
      <c r="O3498" t="s">
        <v>8194</v>
      </c>
      <c r="P3498" s="10">
        <v>1793.0256844195501</v>
      </c>
      <c r="Q3498" s="11">
        <v>3.8230009688909598E-2</v>
      </c>
    </row>
    <row r="3499" spans="1:17" x14ac:dyDescent="0.3">
      <c r="A3499" s="9" t="s">
        <v>1462</v>
      </c>
      <c r="B3499" s="9">
        <v>6</v>
      </c>
      <c r="C3499">
        <v>19281</v>
      </c>
      <c r="D3499">
        <v>680812</v>
      </c>
      <c r="E3499" t="s">
        <v>2065</v>
      </c>
      <c r="F3499" t="s">
        <v>2062</v>
      </c>
      <c r="G3499" s="10">
        <v>24826.4467275032</v>
      </c>
      <c r="H3499" s="11">
        <v>0.33992998777970801</v>
      </c>
      <c r="J3499" s="9" t="s">
        <v>7826</v>
      </c>
      <c r="K3499" s="9">
        <v>21</v>
      </c>
      <c r="L3499">
        <v>10171</v>
      </c>
      <c r="M3499">
        <v>21229</v>
      </c>
      <c r="N3499" t="s">
        <v>481</v>
      </c>
      <c r="O3499" t="s">
        <v>8028</v>
      </c>
      <c r="P3499" s="10">
        <v>1281.4701565907901</v>
      </c>
      <c r="Q3499" s="11">
        <v>3.0065579367488699E-3</v>
      </c>
    </row>
    <row r="3500" spans="1:17" x14ac:dyDescent="0.3">
      <c r="A3500" s="9" t="s">
        <v>1462</v>
      </c>
      <c r="B3500" s="9">
        <v>6</v>
      </c>
      <c r="C3500">
        <v>14328</v>
      </c>
      <c r="D3500">
        <v>680812</v>
      </c>
      <c r="E3500" t="s">
        <v>2065</v>
      </c>
      <c r="F3500" t="s">
        <v>1568</v>
      </c>
      <c r="G3500" s="10">
        <v>19.1970786879311</v>
      </c>
      <c r="H3500" s="11">
        <v>4.0328235001350999E-6</v>
      </c>
      <c r="J3500" s="9" t="s">
        <v>7826</v>
      </c>
      <c r="K3500" s="9">
        <v>21</v>
      </c>
      <c r="L3500">
        <v>9292</v>
      </c>
      <c r="M3500">
        <v>21229</v>
      </c>
      <c r="N3500" t="s">
        <v>481</v>
      </c>
      <c r="O3500" t="s">
        <v>7970</v>
      </c>
      <c r="P3500" s="10">
        <v>1161.4234259618299</v>
      </c>
      <c r="Q3500" s="11">
        <v>4.7496152863118597E-2</v>
      </c>
    </row>
    <row r="3501" spans="1:17" x14ac:dyDescent="0.3">
      <c r="A3501" s="9" t="s">
        <v>1462</v>
      </c>
      <c r="B3501" s="9">
        <v>6</v>
      </c>
      <c r="C3501">
        <v>17609</v>
      </c>
      <c r="D3501">
        <v>680854</v>
      </c>
      <c r="E3501" t="s">
        <v>2013</v>
      </c>
      <c r="F3501" t="s">
        <v>1920</v>
      </c>
      <c r="G3501" s="10">
        <v>26386.114462623998</v>
      </c>
      <c r="H3501" s="11">
        <v>5.9874113017001499E-3</v>
      </c>
      <c r="J3501" s="9" t="s">
        <v>7826</v>
      </c>
      <c r="K3501" s="9">
        <v>21</v>
      </c>
      <c r="L3501">
        <v>1886</v>
      </c>
      <c r="M3501">
        <v>21229</v>
      </c>
      <c r="N3501" t="s">
        <v>481</v>
      </c>
      <c r="O3501" t="s">
        <v>7850</v>
      </c>
      <c r="P3501" s="10">
        <v>841.52608762072703</v>
      </c>
      <c r="Q3501" s="11">
        <v>1.5421321402641099E-2</v>
      </c>
    </row>
    <row r="3502" spans="1:17" x14ac:dyDescent="0.3">
      <c r="A3502" s="9" t="s">
        <v>1462</v>
      </c>
      <c r="B3502" s="9">
        <v>6</v>
      </c>
      <c r="C3502">
        <v>17609</v>
      </c>
      <c r="D3502">
        <v>680994</v>
      </c>
      <c r="E3502" t="s">
        <v>2034</v>
      </c>
      <c r="F3502" t="s">
        <v>1920</v>
      </c>
      <c r="G3502" s="10">
        <v>8472.6319709516993</v>
      </c>
      <c r="H3502" s="11">
        <v>1.92256925474495E-3</v>
      </c>
      <c r="J3502" s="9" t="s">
        <v>7826</v>
      </c>
      <c r="K3502" s="9">
        <v>21</v>
      </c>
      <c r="L3502">
        <v>17564</v>
      </c>
      <c r="M3502">
        <v>21231</v>
      </c>
      <c r="N3502" t="s">
        <v>3382</v>
      </c>
      <c r="O3502" t="s">
        <v>8202</v>
      </c>
      <c r="P3502" s="10">
        <v>10801.400820061001</v>
      </c>
      <c r="Q3502" s="11">
        <v>0.176764979217441</v>
      </c>
    </row>
    <row r="3503" spans="1:17" x14ac:dyDescent="0.3">
      <c r="A3503" s="9" t="s">
        <v>1462</v>
      </c>
      <c r="B3503" s="9">
        <v>6</v>
      </c>
      <c r="C3503">
        <v>19397</v>
      </c>
      <c r="D3503">
        <v>681134</v>
      </c>
      <c r="E3503" t="s">
        <v>1694</v>
      </c>
      <c r="F3503" t="s">
        <v>2067</v>
      </c>
      <c r="G3503" s="10">
        <v>5945.8558689068304</v>
      </c>
      <c r="H3503" s="11">
        <v>0.95042453147487804</v>
      </c>
      <c r="J3503" s="9" t="s">
        <v>7826</v>
      </c>
      <c r="K3503" s="9">
        <v>21</v>
      </c>
      <c r="L3503">
        <v>10171</v>
      </c>
      <c r="M3503">
        <v>21233</v>
      </c>
      <c r="N3503" t="s">
        <v>3992</v>
      </c>
      <c r="O3503" t="s">
        <v>8028</v>
      </c>
      <c r="P3503" s="10">
        <v>3122.9941536319402</v>
      </c>
      <c r="Q3503" s="11">
        <v>7.3271022432563502E-3</v>
      </c>
    </row>
    <row r="3504" spans="1:17" x14ac:dyDescent="0.3">
      <c r="A3504" s="9" t="s">
        <v>1462</v>
      </c>
      <c r="B3504" s="9">
        <v>6</v>
      </c>
      <c r="C3504">
        <v>14328</v>
      </c>
      <c r="D3504">
        <v>681134</v>
      </c>
      <c r="E3504" t="s">
        <v>1694</v>
      </c>
      <c r="F3504" t="s">
        <v>1568</v>
      </c>
      <c r="G3504" s="10">
        <v>386.06874988304997</v>
      </c>
      <c r="H3504" s="11">
        <v>8.1103336216201106E-5</v>
      </c>
      <c r="J3504" s="9" t="s">
        <v>7826</v>
      </c>
      <c r="K3504" s="9">
        <v>21</v>
      </c>
      <c r="L3504">
        <v>9964</v>
      </c>
      <c r="M3504">
        <v>21233</v>
      </c>
      <c r="N3504" t="s">
        <v>3992</v>
      </c>
      <c r="O3504" t="s">
        <v>8004</v>
      </c>
      <c r="P3504" s="10">
        <v>2774.2937606686301</v>
      </c>
      <c r="Q3504" s="11">
        <v>6.0435546469200199E-2</v>
      </c>
    </row>
    <row r="3505" spans="1:17" x14ac:dyDescent="0.3">
      <c r="A3505" s="9" t="s">
        <v>1462</v>
      </c>
      <c r="B3505" s="9">
        <v>6</v>
      </c>
      <c r="C3505">
        <v>14328</v>
      </c>
      <c r="D3505">
        <v>699999</v>
      </c>
      <c r="E3505" t="s">
        <v>1579</v>
      </c>
      <c r="F3505" t="s">
        <v>1568</v>
      </c>
      <c r="G3505" s="10">
        <v>50381.0575402623</v>
      </c>
      <c r="H3505" s="11">
        <v>1.0583793300683901E-2</v>
      </c>
      <c r="J3505" s="9" t="s">
        <v>7826</v>
      </c>
      <c r="K3505" s="9">
        <v>21</v>
      </c>
      <c r="L3505">
        <v>4622</v>
      </c>
      <c r="M3505">
        <v>21235</v>
      </c>
      <c r="N3505" t="s">
        <v>6625</v>
      </c>
      <c r="O3505" t="s">
        <v>7905</v>
      </c>
      <c r="P3505" s="10">
        <v>5325.1547046923297</v>
      </c>
      <c r="Q3505" s="11">
        <v>0.242548608731147</v>
      </c>
    </row>
    <row r="3506" spans="1:17" x14ac:dyDescent="0.3">
      <c r="A3506" s="9" t="s">
        <v>1462</v>
      </c>
      <c r="B3506" s="9">
        <v>6</v>
      </c>
      <c r="C3506">
        <v>14328</v>
      </c>
      <c r="D3506">
        <v>699999</v>
      </c>
      <c r="E3506" t="s">
        <v>2071</v>
      </c>
      <c r="F3506" t="s">
        <v>1568</v>
      </c>
      <c r="G3506" s="10">
        <v>1252.41382745796</v>
      </c>
      <c r="H3506" s="11">
        <v>2.6310065179041802E-4</v>
      </c>
      <c r="J3506" s="9" t="s">
        <v>7826</v>
      </c>
      <c r="K3506" s="9">
        <v>21</v>
      </c>
      <c r="L3506">
        <v>10171</v>
      </c>
      <c r="M3506">
        <v>21235</v>
      </c>
      <c r="N3506" t="s">
        <v>6625</v>
      </c>
      <c r="O3506" t="s">
        <v>8028</v>
      </c>
      <c r="P3506" s="10">
        <v>4821.37921480367</v>
      </c>
      <c r="Q3506" s="11">
        <v>1.1311817032796399E-2</v>
      </c>
    </row>
    <row r="3507" spans="1:17" x14ac:dyDescent="0.3">
      <c r="A3507" s="9" t="s">
        <v>1462</v>
      </c>
      <c r="B3507" s="9">
        <v>6</v>
      </c>
      <c r="C3507">
        <v>57483</v>
      </c>
      <c r="D3507">
        <v>699999</v>
      </c>
      <c r="E3507" t="s">
        <v>2071</v>
      </c>
      <c r="F3507" t="s">
        <v>2073</v>
      </c>
      <c r="G3507" s="10">
        <v>474.40132789619997</v>
      </c>
      <c r="H3507" s="11">
        <v>1.1220731992152099E-2</v>
      </c>
      <c r="J3507" s="9" t="s">
        <v>7826</v>
      </c>
      <c r="K3507" s="9">
        <v>21</v>
      </c>
      <c r="L3507">
        <v>9697</v>
      </c>
      <c r="M3507">
        <v>21235</v>
      </c>
      <c r="N3507" t="s">
        <v>6625</v>
      </c>
      <c r="O3507" t="s">
        <v>8002</v>
      </c>
      <c r="P3507" s="10">
        <v>1861.99999999999</v>
      </c>
      <c r="Q3507" s="11">
        <v>0.999999999999999</v>
      </c>
    </row>
    <row r="3508" spans="1:17" x14ac:dyDescent="0.3">
      <c r="A3508" s="9" t="s">
        <v>1462</v>
      </c>
      <c r="B3508" s="9">
        <v>6</v>
      </c>
      <c r="C3508">
        <v>14328</v>
      </c>
      <c r="D3508">
        <v>699999</v>
      </c>
      <c r="E3508" t="s">
        <v>1585</v>
      </c>
      <c r="F3508" t="s">
        <v>1568</v>
      </c>
      <c r="G3508" s="10">
        <v>11923.0812699095</v>
      </c>
      <c r="H3508" s="11">
        <v>2.5047395554794001E-3</v>
      </c>
      <c r="J3508" s="9" t="s">
        <v>7826</v>
      </c>
      <c r="K3508" s="9">
        <v>21</v>
      </c>
      <c r="L3508">
        <v>9575</v>
      </c>
      <c r="M3508">
        <v>21235</v>
      </c>
      <c r="N3508" t="s">
        <v>6625</v>
      </c>
      <c r="O3508" t="s">
        <v>7984</v>
      </c>
      <c r="P3508" s="10">
        <v>1755.66119627629</v>
      </c>
      <c r="Q3508" s="11">
        <v>3.68140322138037E-2</v>
      </c>
    </row>
    <row r="3509" spans="1:17" x14ac:dyDescent="0.3">
      <c r="A3509" s="9" t="s">
        <v>1462</v>
      </c>
      <c r="B3509" s="9">
        <v>6</v>
      </c>
      <c r="C3509">
        <v>14328</v>
      </c>
      <c r="D3509">
        <v>699999</v>
      </c>
      <c r="E3509" t="s">
        <v>1592</v>
      </c>
      <c r="F3509" t="s">
        <v>1568</v>
      </c>
      <c r="G3509" s="10">
        <v>35666.133665431204</v>
      </c>
      <c r="H3509" s="11">
        <v>7.4925578179422404E-3</v>
      </c>
      <c r="J3509" s="9" t="s">
        <v>7826</v>
      </c>
      <c r="K3509" s="9">
        <v>21</v>
      </c>
      <c r="L3509">
        <v>17564</v>
      </c>
      <c r="M3509">
        <v>21235</v>
      </c>
      <c r="N3509" t="s">
        <v>6625</v>
      </c>
      <c r="O3509" t="s">
        <v>8202</v>
      </c>
      <c r="P3509" s="10">
        <v>1357.56679961328</v>
      </c>
      <c r="Q3509" s="11">
        <v>2.2216587562813399E-2</v>
      </c>
    </row>
    <row r="3510" spans="1:17" x14ac:dyDescent="0.3">
      <c r="A3510" s="9" t="s">
        <v>1462</v>
      </c>
      <c r="B3510" s="9">
        <v>6</v>
      </c>
      <c r="C3510">
        <v>14328</v>
      </c>
      <c r="D3510">
        <v>699999</v>
      </c>
      <c r="E3510" t="s">
        <v>1595</v>
      </c>
      <c r="F3510" t="s">
        <v>1568</v>
      </c>
      <c r="G3510" s="10">
        <v>25470.5931042304</v>
      </c>
      <c r="H3510" s="11">
        <v>5.3507311244026402E-3</v>
      </c>
      <c r="J3510" s="9" t="s">
        <v>7826</v>
      </c>
      <c r="K3510" s="9">
        <v>21</v>
      </c>
      <c r="L3510">
        <v>11011</v>
      </c>
      <c r="M3510">
        <v>21237</v>
      </c>
      <c r="N3510" t="s">
        <v>7901</v>
      </c>
      <c r="O3510" t="s">
        <v>8077</v>
      </c>
      <c r="P3510" s="10">
        <v>1904.4074815275801</v>
      </c>
      <c r="Q3510" s="11">
        <v>0.117331494148701</v>
      </c>
    </row>
    <row r="3511" spans="1:17" x14ac:dyDescent="0.3">
      <c r="A3511" s="9" t="s">
        <v>1462</v>
      </c>
      <c r="B3511" s="9">
        <v>6</v>
      </c>
      <c r="C3511">
        <v>14328</v>
      </c>
      <c r="D3511">
        <v>699999</v>
      </c>
      <c r="E3511" t="s">
        <v>1598</v>
      </c>
      <c r="F3511" t="s">
        <v>1568</v>
      </c>
      <c r="G3511" s="10">
        <v>3993.94845899652</v>
      </c>
      <c r="H3511" s="11">
        <v>8.3902813889572101E-4</v>
      </c>
      <c r="J3511" s="9" t="s">
        <v>7826</v>
      </c>
      <c r="K3511" s="9">
        <v>21</v>
      </c>
      <c r="L3511">
        <v>9575</v>
      </c>
      <c r="M3511">
        <v>21237</v>
      </c>
      <c r="N3511" t="s">
        <v>7901</v>
      </c>
      <c r="O3511" t="s">
        <v>7984</v>
      </c>
      <c r="P3511" s="10">
        <v>1102.7860769128999</v>
      </c>
      <c r="Q3511" s="11">
        <v>2.3124052776533999E-2</v>
      </c>
    </row>
    <row r="3512" spans="1:17" x14ac:dyDescent="0.3">
      <c r="A3512" s="9" t="s">
        <v>1462</v>
      </c>
      <c r="B3512" s="9">
        <v>6</v>
      </c>
      <c r="C3512">
        <v>14328</v>
      </c>
      <c r="D3512">
        <v>699999</v>
      </c>
      <c r="E3512" t="s">
        <v>1619</v>
      </c>
      <c r="F3512" t="s">
        <v>1568</v>
      </c>
      <c r="G3512" s="10">
        <v>62947.192511720197</v>
      </c>
      <c r="H3512" s="11">
        <v>1.32236222685479E-2</v>
      </c>
      <c r="J3512" s="9" t="s">
        <v>7826</v>
      </c>
      <c r="K3512" s="9">
        <v>21</v>
      </c>
      <c r="L3512">
        <v>3687</v>
      </c>
      <c r="M3512">
        <v>21237</v>
      </c>
      <c r="N3512" t="s">
        <v>7901</v>
      </c>
      <c r="O3512" t="s">
        <v>7890</v>
      </c>
      <c r="P3512" s="10">
        <v>629.79937654454204</v>
      </c>
      <c r="Q3512" s="11">
        <v>2.57302519322033E-2</v>
      </c>
    </row>
    <row r="3513" spans="1:17" x14ac:dyDescent="0.3">
      <c r="A3513" s="9" t="s">
        <v>1462</v>
      </c>
      <c r="B3513" s="9">
        <v>6</v>
      </c>
      <c r="C3513">
        <v>14354</v>
      </c>
      <c r="D3513">
        <v>699999</v>
      </c>
      <c r="E3513" t="s">
        <v>1852</v>
      </c>
      <c r="F3513" t="s">
        <v>1851</v>
      </c>
      <c r="G3513" s="10">
        <v>7862.3334055574296</v>
      </c>
      <c r="H3513" s="11">
        <v>0.22072186085616399</v>
      </c>
      <c r="J3513" s="9" t="s">
        <v>7826</v>
      </c>
      <c r="K3513" s="9">
        <v>21</v>
      </c>
      <c r="L3513">
        <v>10171</v>
      </c>
      <c r="M3513">
        <v>21239</v>
      </c>
      <c r="N3513" t="s">
        <v>5886</v>
      </c>
      <c r="O3513" t="s">
        <v>8028</v>
      </c>
      <c r="P3513" s="10">
        <v>8586.4568848018607</v>
      </c>
      <c r="Q3513" s="11">
        <v>2.0145361921055399E-2</v>
      </c>
    </row>
    <row r="3514" spans="1:17" x14ac:dyDescent="0.3">
      <c r="A3514" s="9" t="s">
        <v>1462</v>
      </c>
      <c r="B3514" s="9">
        <v>6</v>
      </c>
      <c r="C3514">
        <v>14328</v>
      </c>
      <c r="D3514">
        <v>699999</v>
      </c>
      <c r="E3514" t="s">
        <v>1622</v>
      </c>
      <c r="F3514" t="s">
        <v>1568</v>
      </c>
      <c r="G3514" s="10">
        <v>56748.650116989797</v>
      </c>
      <c r="H3514" s="11">
        <v>1.1921464380755999E-2</v>
      </c>
      <c r="J3514" s="9" t="s">
        <v>7826</v>
      </c>
      <c r="K3514" s="9">
        <v>21</v>
      </c>
      <c r="L3514">
        <v>1886</v>
      </c>
      <c r="M3514">
        <v>21239</v>
      </c>
      <c r="N3514" t="s">
        <v>5886</v>
      </c>
      <c r="O3514" t="s">
        <v>7850</v>
      </c>
      <c r="P3514" s="10">
        <v>1629.0186818689799</v>
      </c>
      <c r="Q3514" s="11">
        <v>2.98524561906757E-2</v>
      </c>
    </row>
    <row r="3515" spans="1:17" x14ac:dyDescent="0.3">
      <c r="A3515" s="9" t="s">
        <v>1462</v>
      </c>
      <c r="B3515" s="9">
        <v>6</v>
      </c>
      <c r="C3515">
        <v>57483</v>
      </c>
      <c r="D3515">
        <v>699999</v>
      </c>
      <c r="E3515" t="s">
        <v>1622</v>
      </c>
      <c r="F3515" t="s">
        <v>2073</v>
      </c>
      <c r="G3515" s="10">
        <v>5802.6771296428697</v>
      </c>
      <c r="H3515" s="11">
        <v>0.13724726530057099</v>
      </c>
      <c r="J3515" s="9" t="s">
        <v>7826</v>
      </c>
      <c r="K3515" s="9">
        <v>21</v>
      </c>
      <c r="L3515">
        <v>6708</v>
      </c>
      <c r="M3515">
        <v>21239</v>
      </c>
      <c r="N3515" t="s">
        <v>5886</v>
      </c>
      <c r="O3515" t="s">
        <v>7942</v>
      </c>
      <c r="P3515" s="10">
        <v>680.56078579869302</v>
      </c>
      <c r="Q3515" s="11">
        <v>4.1831752768989698E-2</v>
      </c>
    </row>
    <row r="3516" spans="1:17" x14ac:dyDescent="0.3">
      <c r="A3516" s="9" t="s">
        <v>1462</v>
      </c>
      <c r="B3516" s="9">
        <v>6</v>
      </c>
      <c r="C3516">
        <v>16534</v>
      </c>
      <c r="D3516">
        <v>699999</v>
      </c>
      <c r="E3516" t="s">
        <v>1622</v>
      </c>
      <c r="F3516" t="s">
        <v>1879</v>
      </c>
      <c r="G3516" s="10">
        <v>3394.8367677599099</v>
      </c>
      <c r="H3516" s="11">
        <v>6.1748218269255398E-3</v>
      </c>
      <c r="J3516" s="9" t="s">
        <v>8262</v>
      </c>
      <c r="K3516" s="9">
        <v>22</v>
      </c>
      <c r="L3516">
        <v>3265</v>
      </c>
      <c r="M3516">
        <v>22001</v>
      </c>
      <c r="N3516" t="s">
        <v>8301</v>
      </c>
      <c r="O3516" t="s">
        <v>8302</v>
      </c>
      <c r="P3516" s="10">
        <v>19408.736083039301</v>
      </c>
      <c r="Q3516" s="11">
        <v>7.9976660965219007E-2</v>
      </c>
    </row>
    <row r="3517" spans="1:17" x14ac:dyDescent="0.3">
      <c r="A3517" s="9" t="s">
        <v>1462</v>
      </c>
      <c r="B3517" s="9">
        <v>6</v>
      </c>
      <c r="C3517">
        <v>14328</v>
      </c>
      <c r="D3517">
        <v>699999</v>
      </c>
      <c r="E3517" t="s">
        <v>1638</v>
      </c>
      <c r="F3517" t="s">
        <v>1568</v>
      </c>
      <c r="G3517" s="10">
        <v>60252.579739849003</v>
      </c>
      <c r="H3517" s="11">
        <v>1.2657551884255601E-2</v>
      </c>
      <c r="J3517" s="9" t="s">
        <v>8262</v>
      </c>
      <c r="K3517" s="9">
        <v>22</v>
      </c>
      <c r="L3517">
        <v>17684</v>
      </c>
      <c r="M3517">
        <v>22001</v>
      </c>
      <c r="N3517" t="s">
        <v>8301</v>
      </c>
      <c r="O3517" t="s">
        <v>8657</v>
      </c>
      <c r="P3517" s="10">
        <v>8354.8267367200606</v>
      </c>
      <c r="Q3517" s="11">
        <v>8.45630236510128E-2</v>
      </c>
    </row>
    <row r="3518" spans="1:17" x14ac:dyDescent="0.3">
      <c r="A3518" s="9" t="s">
        <v>1462</v>
      </c>
      <c r="B3518" s="9">
        <v>6</v>
      </c>
      <c r="C3518">
        <v>14328</v>
      </c>
      <c r="D3518">
        <v>699999</v>
      </c>
      <c r="E3518" t="s">
        <v>1642</v>
      </c>
      <c r="F3518" t="s">
        <v>1568</v>
      </c>
      <c r="G3518" s="10">
        <v>5859.2332745478998</v>
      </c>
      <c r="H3518" s="11">
        <v>1.23087757395221E-3</v>
      </c>
      <c r="J3518" s="9" t="s">
        <v>8262</v>
      </c>
      <c r="K3518" s="9">
        <v>22</v>
      </c>
      <c r="L3518">
        <v>1458</v>
      </c>
      <c r="M3518">
        <v>22003</v>
      </c>
      <c r="N3518" t="s">
        <v>8270</v>
      </c>
      <c r="O3518" t="s">
        <v>8271</v>
      </c>
      <c r="P3518" s="10">
        <v>6933.3264698585399</v>
      </c>
      <c r="Q3518" s="11">
        <v>0.17914183577134901</v>
      </c>
    </row>
    <row r="3519" spans="1:17" x14ac:dyDescent="0.3">
      <c r="A3519" s="9" t="s">
        <v>1462</v>
      </c>
      <c r="B3519" s="9">
        <v>6</v>
      </c>
      <c r="C3519">
        <v>14328</v>
      </c>
      <c r="D3519">
        <v>699999</v>
      </c>
      <c r="E3519" t="s">
        <v>1651</v>
      </c>
      <c r="F3519" t="s">
        <v>1568</v>
      </c>
      <c r="G3519" s="10">
        <v>33402.587163188196</v>
      </c>
      <c r="H3519" s="11">
        <v>7.0170436172512299E-3</v>
      </c>
      <c r="J3519" s="9" t="s">
        <v>8262</v>
      </c>
      <c r="K3519" s="9">
        <v>22</v>
      </c>
      <c r="L3519">
        <v>3265</v>
      </c>
      <c r="M3519">
        <v>22003</v>
      </c>
      <c r="N3519" t="s">
        <v>8270</v>
      </c>
      <c r="O3519" t="s">
        <v>8302</v>
      </c>
      <c r="P3519" s="10">
        <v>3565.8876454011702</v>
      </c>
      <c r="Q3519" s="11">
        <v>1.4693784594532499E-2</v>
      </c>
    </row>
    <row r="3520" spans="1:17" x14ac:dyDescent="0.3">
      <c r="A3520" s="9" t="s">
        <v>1462</v>
      </c>
      <c r="B3520" s="9">
        <v>6</v>
      </c>
      <c r="C3520">
        <v>9216</v>
      </c>
      <c r="D3520">
        <v>699999</v>
      </c>
      <c r="E3520" t="s">
        <v>1531</v>
      </c>
      <c r="F3520" t="s">
        <v>1524</v>
      </c>
      <c r="G3520" s="10">
        <v>11447.8437930277</v>
      </c>
      <c r="H3520" s="11">
        <v>8.8994782081297699E-2</v>
      </c>
      <c r="J3520" s="9" t="s">
        <v>8262</v>
      </c>
      <c r="K3520" s="9">
        <v>22</v>
      </c>
      <c r="L3520">
        <v>11241</v>
      </c>
      <c r="M3520">
        <v>22005</v>
      </c>
      <c r="N3520" t="s">
        <v>8482</v>
      </c>
      <c r="O3520" t="s">
        <v>8520</v>
      </c>
      <c r="P3520" s="10">
        <v>16218.8793372113</v>
      </c>
      <c r="Q3520" s="11">
        <v>1.7603232768599601E-2</v>
      </c>
    </row>
    <row r="3521" spans="1:17" x14ac:dyDescent="0.3">
      <c r="A3521" s="9" t="s">
        <v>1462</v>
      </c>
      <c r="B3521" s="9">
        <v>6</v>
      </c>
      <c r="C3521">
        <v>17609</v>
      </c>
      <c r="D3521">
        <v>699999</v>
      </c>
      <c r="E3521" t="s">
        <v>1531</v>
      </c>
      <c r="F3521" t="s">
        <v>1920</v>
      </c>
      <c r="G3521" s="10">
        <v>1398.7629361019499</v>
      </c>
      <c r="H3521" s="11">
        <v>3.1740061705103599E-4</v>
      </c>
      <c r="J3521" s="9" t="s">
        <v>8262</v>
      </c>
      <c r="K3521" s="9">
        <v>22</v>
      </c>
      <c r="L3521">
        <v>5202</v>
      </c>
      <c r="M3521">
        <v>22005</v>
      </c>
      <c r="N3521" t="s">
        <v>8482</v>
      </c>
      <c r="O3521" t="s">
        <v>8483</v>
      </c>
      <c r="P3521" s="10">
        <v>11824.5725406737</v>
      </c>
      <c r="Q3521" s="11">
        <v>0.11710628128978701</v>
      </c>
    </row>
    <row r="3522" spans="1:17" x14ac:dyDescent="0.3">
      <c r="A3522" s="9" t="s">
        <v>1462</v>
      </c>
      <c r="B3522" s="9">
        <v>6</v>
      </c>
      <c r="C3522">
        <v>17609</v>
      </c>
      <c r="D3522">
        <v>699999</v>
      </c>
      <c r="E3522" t="s">
        <v>1923</v>
      </c>
      <c r="F3522" t="s">
        <v>1920</v>
      </c>
      <c r="G3522" s="10">
        <v>3693.06215472342</v>
      </c>
      <c r="H3522" s="11">
        <v>8.3801205798578703E-4</v>
      </c>
      <c r="J3522" s="9" t="s">
        <v>8262</v>
      </c>
      <c r="K3522" s="9">
        <v>22</v>
      </c>
      <c r="L3522">
        <v>17565</v>
      </c>
      <c r="M3522">
        <v>22005</v>
      </c>
      <c r="N3522" t="s">
        <v>8482</v>
      </c>
      <c r="O3522" t="s">
        <v>8655</v>
      </c>
      <c r="P3522" s="10">
        <v>218.20209833561299</v>
      </c>
      <c r="Q3522" s="11">
        <v>1.22030142797166E-2</v>
      </c>
    </row>
    <row r="3523" spans="1:17" x14ac:dyDescent="0.3">
      <c r="A3523" s="9" t="s">
        <v>1462</v>
      </c>
      <c r="B3523" s="9">
        <v>6</v>
      </c>
      <c r="C3523">
        <v>11208</v>
      </c>
      <c r="D3523">
        <v>699999</v>
      </c>
      <c r="E3523" t="s">
        <v>1923</v>
      </c>
      <c r="F3523" t="s">
        <v>1554</v>
      </c>
      <c r="G3523" s="10">
        <v>2087.5289010156598</v>
      </c>
      <c r="H3523" s="11">
        <v>1.57861499797007E-3</v>
      </c>
      <c r="J3523" s="9" t="s">
        <v>8262</v>
      </c>
      <c r="K3523" s="9">
        <v>22</v>
      </c>
      <c r="L3523">
        <v>11241</v>
      </c>
      <c r="M3523">
        <v>22007</v>
      </c>
      <c r="N3523" t="s">
        <v>8522</v>
      </c>
      <c r="O3523" t="s">
        <v>8520</v>
      </c>
      <c r="P3523" s="10">
        <v>11755.868193803</v>
      </c>
      <c r="Q3523" s="11">
        <v>1.27592837895834E-2</v>
      </c>
    </row>
    <row r="3524" spans="1:17" x14ac:dyDescent="0.3">
      <c r="A3524" s="9" t="s">
        <v>1462</v>
      </c>
      <c r="B3524" s="9">
        <v>6</v>
      </c>
      <c r="C3524">
        <v>19840</v>
      </c>
      <c r="D3524">
        <v>699999</v>
      </c>
      <c r="E3524" t="s">
        <v>1923</v>
      </c>
      <c r="F3524" t="s">
        <v>2069</v>
      </c>
      <c r="G3524" s="10">
        <v>3.8086238491214202</v>
      </c>
      <c r="H3524" s="11">
        <v>0.31738532076011799</v>
      </c>
      <c r="J3524" s="9" t="s">
        <v>8262</v>
      </c>
      <c r="K3524" s="9">
        <v>22</v>
      </c>
      <c r="L3524">
        <v>17565</v>
      </c>
      <c r="M3524">
        <v>22007</v>
      </c>
      <c r="N3524" t="s">
        <v>8522</v>
      </c>
      <c r="O3524" t="s">
        <v>8655</v>
      </c>
      <c r="P3524" s="10">
        <v>1354.3489578727001</v>
      </c>
      <c r="Q3524" s="11">
        <v>7.5742349861456698E-2</v>
      </c>
    </row>
    <row r="3525" spans="1:17" x14ac:dyDescent="0.3">
      <c r="A3525" s="9" t="s">
        <v>1462</v>
      </c>
      <c r="B3525" s="9">
        <v>6</v>
      </c>
      <c r="C3525">
        <v>14328</v>
      </c>
      <c r="D3525">
        <v>699999</v>
      </c>
      <c r="E3525" t="s">
        <v>1661</v>
      </c>
      <c r="F3525" t="s">
        <v>1568</v>
      </c>
      <c r="G3525" s="10">
        <v>88391.531376462604</v>
      </c>
      <c r="H3525" s="11">
        <v>1.8568838037426601E-2</v>
      </c>
      <c r="J3525" s="9" t="s">
        <v>8262</v>
      </c>
      <c r="K3525" s="9">
        <v>22</v>
      </c>
      <c r="L3525">
        <v>3265</v>
      </c>
      <c r="M3525">
        <v>22009</v>
      </c>
      <c r="N3525" t="s">
        <v>8309</v>
      </c>
      <c r="O3525" t="s">
        <v>8302</v>
      </c>
      <c r="P3525" s="10">
        <v>11531.7477463044</v>
      </c>
      <c r="Q3525" s="11">
        <v>4.7518327617868998E-2</v>
      </c>
    </row>
    <row r="3526" spans="1:17" x14ac:dyDescent="0.3">
      <c r="A3526" s="9" t="s">
        <v>1462</v>
      </c>
      <c r="B3526" s="9">
        <v>6</v>
      </c>
      <c r="C3526">
        <v>17609</v>
      </c>
      <c r="D3526">
        <v>699999</v>
      </c>
      <c r="E3526" t="s">
        <v>1661</v>
      </c>
      <c r="F3526" t="s">
        <v>1920</v>
      </c>
      <c r="G3526" s="10">
        <v>24196.169676358099</v>
      </c>
      <c r="H3526" s="11">
        <v>5.4904794710601704E-3</v>
      </c>
      <c r="J3526" s="9" t="s">
        <v>8262</v>
      </c>
      <c r="K3526" s="9">
        <v>22</v>
      </c>
      <c r="L3526">
        <v>11241</v>
      </c>
      <c r="M3526">
        <v>22009</v>
      </c>
      <c r="N3526" t="s">
        <v>8309</v>
      </c>
      <c r="O3526" t="s">
        <v>8520</v>
      </c>
      <c r="P3526" s="10">
        <v>7199.6891530359999</v>
      </c>
      <c r="Q3526" s="11">
        <v>7.8142146191122197E-3</v>
      </c>
    </row>
    <row r="3527" spans="1:17" x14ac:dyDescent="0.3">
      <c r="A3527" s="9" t="s">
        <v>1462</v>
      </c>
      <c r="B3527" s="9">
        <v>6</v>
      </c>
      <c r="C3527">
        <v>14328</v>
      </c>
      <c r="D3527">
        <v>699999</v>
      </c>
      <c r="E3527" t="s">
        <v>1667</v>
      </c>
      <c r="F3527" t="s">
        <v>1568</v>
      </c>
      <c r="G3527" s="10">
        <v>8459.4802350677001</v>
      </c>
      <c r="H3527" s="11">
        <v>1.7771240742143399E-3</v>
      </c>
      <c r="J3527" s="9" t="s">
        <v>8262</v>
      </c>
      <c r="K3527" s="9">
        <v>22</v>
      </c>
      <c r="L3527">
        <v>4153</v>
      </c>
      <c r="M3527">
        <v>22009</v>
      </c>
      <c r="N3527" t="s">
        <v>8309</v>
      </c>
      <c r="O3527" t="s">
        <v>8451</v>
      </c>
      <c r="P3527" s="10">
        <v>2088.06704658955</v>
      </c>
      <c r="Q3527" s="11">
        <v>0.17664047429063101</v>
      </c>
    </row>
    <row r="3528" spans="1:17" x14ac:dyDescent="0.3">
      <c r="A3528" s="9" t="s">
        <v>1462</v>
      </c>
      <c r="B3528" s="9">
        <v>6</v>
      </c>
      <c r="C3528">
        <v>17609</v>
      </c>
      <c r="D3528">
        <v>699999</v>
      </c>
      <c r="E3528" t="s">
        <v>1667</v>
      </c>
      <c r="F3528" t="s">
        <v>1920</v>
      </c>
      <c r="G3528" s="10">
        <v>1599.3676131607499</v>
      </c>
      <c r="H3528" s="11">
        <v>3.6292087401410998E-4</v>
      </c>
      <c r="J3528" s="9" t="s">
        <v>8262</v>
      </c>
      <c r="K3528" s="9">
        <v>22</v>
      </c>
      <c r="L3528">
        <v>1458</v>
      </c>
      <c r="M3528">
        <v>22011</v>
      </c>
      <c r="N3528" t="s">
        <v>8277</v>
      </c>
      <c r="O3528" t="s">
        <v>8271</v>
      </c>
      <c r="P3528" s="10">
        <v>9779.3465179943396</v>
      </c>
      <c r="Q3528" s="11">
        <v>0.25267670511315199</v>
      </c>
    </row>
    <row r="3529" spans="1:17" x14ac:dyDescent="0.3">
      <c r="A3529" s="9" t="s">
        <v>1462</v>
      </c>
      <c r="B3529" s="9">
        <v>6</v>
      </c>
      <c r="C3529">
        <v>14328</v>
      </c>
      <c r="D3529">
        <v>699999</v>
      </c>
      <c r="E3529" t="s">
        <v>1671</v>
      </c>
      <c r="F3529" t="s">
        <v>1568</v>
      </c>
      <c r="G3529" s="10">
        <v>24311.6739381425</v>
      </c>
      <c r="H3529" s="11">
        <v>5.10727134993735E-3</v>
      </c>
      <c r="J3529" s="9" t="s">
        <v>8262</v>
      </c>
      <c r="K3529" s="9">
        <v>22</v>
      </c>
      <c r="L3529">
        <v>3265</v>
      </c>
      <c r="M3529">
        <v>22011</v>
      </c>
      <c r="N3529" t="s">
        <v>8277</v>
      </c>
      <c r="O3529" t="s">
        <v>8302</v>
      </c>
      <c r="P3529" s="10">
        <v>6556.5805760818002</v>
      </c>
      <c r="Q3529" s="11">
        <v>2.7017391528274998E-2</v>
      </c>
    </row>
    <row r="3530" spans="1:17" x14ac:dyDescent="0.3">
      <c r="A3530" s="9" t="s">
        <v>1462</v>
      </c>
      <c r="B3530" s="9">
        <v>6</v>
      </c>
      <c r="C3530">
        <v>10724</v>
      </c>
      <c r="D3530">
        <v>699999</v>
      </c>
      <c r="E3530" t="s">
        <v>1544</v>
      </c>
      <c r="F3530" t="s">
        <v>1543</v>
      </c>
      <c r="G3530" s="10">
        <v>5904.4991072557495</v>
      </c>
      <c r="H3530" s="11">
        <v>0.65279149886741294</v>
      </c>
      <c r="J3530" s="9" t="s">
        <v>8262</v>
      </c>
      <c r="K3530" s="9">
        <v>22</v>
      </c>
      <c r="L3530">
        <v>11241</v>
      </c>
      <c r="M3530">
        <v>22013</v>
      </c>
      <c r="N3530" t="s">
        <v>8386</v>
      </c>
      <c r="O3530" t="s">
        <v>8520</v>
      </c>
      <c r="P3530" s="10">
        <v>7959.2240812336604</v>
      </c>
      <c r="Q3530" s="11">
        <v>8.6385792289573205E-3</v>
      </c>
    </row>
    <row r="3531" spans="1:17" x14ac:dyDescent="0.3">
      <c r="A3531" s="9" t="s">
        <v>1462</v>
      </c>
      <c r="B3531" s="9">
        <v>6</v>
      </c>
      <c r="C3531">
        <v>15308</v>
      </c>
      <c r="D3531">
        <v>699999</v>
      </c>
      <c r="E3531" t="s">
        <v>1544</v>
      </c>
      <c r="F3531" t="s">
        <v>1870</v>
      </c>
      <c r="G3531" s="10">
        <v>1454.1270561450999</v>
      </c>
      <c r="H3531" s="11">
        <v>0.22035566845660001</v>
      </c>
      <c r="J3531" s="9" t="s">
        <v>8262</v>
      </c>
      <c r="K3531" s="9">
        <v>22</v>
      </c>
      <c r="L3531">
        <v>3641</v>
      </c>
      <c r="M3531">
        <v>22013</v>
      </c>
      <c r="N3531" t="s">
        <v>8386</v>
      </c>
      <c r="O3531" t="s">
        <v>8387</v>
      </c>
      <c r="P3531" s="10">
        <v>1691.80322861791</v>
      </c>
      <c r="Q3531" s="11">
        <v>8.0263935317293797E-2</v>
      </c>
    </row>
    <row r="3532" spans="1:17" x14ac:dyDescent="0.3">
      <c r="A3532" s="9" t="s">
        <v>1462</v>
      </c>
      <c r="B3532" s="9">
        <v>6</v>
      </c>
      <c r="C3532">
        <v>14328</v>
      </c>
      <c r="D3532">
        <v>699999</v>
      </c>
      <c r="E3532" t="s">
        <v>1544</v>
      </c>
      <c r="F3532" t="s">
        <v>1568</v>
      </c>
      <c r="G3532" s="10">
        <v>1243.3522385521501</v>
      </c>
      <c r="H3532" s="11">
        <v>2.6119703982518299E-4</v>
      </c>
      <c r="J3532" s="9" t="s">
        <v>8262</v>
      </c>
      <c r="K3532" s="9">
        <v>22</v>
      </c>
      <c r="L3532">
        <v>17698</v>
      </c>
      <c r="M3532">
        <v>22015</v>
      </c>
      <c r="N3532" t="s">
        <v>8399</v>
      </c>
      <c r="O3532" t="s">
        <v>1321</v>
      </c>
      <c r="P3532" s="10">
        <v>45082.650836562403</v>
      </c>
      <c r="Q3532" s="11">
        <v>0.22222104881656199</v>
      </c>
    </row>
    <row r="3533" spans="1:17" x14ac:dyDescent="0.3">
      <c r="A3533" s="9" t="s">
        <v>1462</v>
      </c>
      <c r="B3533" s="9">
        <v>6</v>
      </c>
      <c r="C3533">
        <v>17609</v>
      </c>
      <c r="D3533">
        <v>699999</v>
      </c>
      <c r="E3533" t="s">
        <v>1496</v>
      </c>
      <c r="F3533" t="s">
        <v>1920</v>
      </c>
      <c r="G3533" s="10">
        <v>276073.81026316498</v>
      </c>
      <c r="H3533" s="11">
        <v>6.2645352881134694E-2</v>
      </c>
      <c r="J3533" s="9" t="s">
        <v>8262</v>
      </c>
      <c r="K3533" s="9">
        <v>22</v>
      </c>
      <c r="L3533">
        <v>11241</v>
      </c>
      <c r="M3533">
        <v>22015</v>
      </c>
      <c r="N3533" t="s">
        <v>8399</v>
      </c>
      <c r="O3533" t="s">
        <v>8520</v>
      </c>
      <c r="P3533" s="10">
        <v>13591.622229627101</v>
      </c>
      <c r="Q3533" s="11">
        <v>1.4751727590824701E-2</v>
      </c>
    </row>
    <row r="3534" spans="1:17" x14ac:dyDescent="0.3">
      <c r="A3534" s="9" t="s">
        <v>1462</v>
      </c>
      <c r="B3534" s="9">
        <v>6</v>
      </c>
      <c r="C3534">
        <v>11208</v>
      </c>
      <c r="D3534">
        <v>699999</v>
      </c>
      <c r="E3534" t="s">
        <v>1496</v>
      </c>
      <c r="F3534" t="s">
        <v>1554</v>
      </c>
      <c r="G3534" s="10">
        <v>21688.2324006942</v>
      </c>
      <c r="H3534" s="11">
        <v>1.6400907757750501E-2</v>
      </c>
      <c r="J3534" s="9" t="s">
        <v>8262</v>
      </c>
      <c r="K3534" s="9">
        <v>22</v>
      </c>
      <c r="L3534">
        <v>3641</v>
      </c>
      <c r="M3534">
        <v>22015</v>
      </c>
      <c r="N3534" t="s">
        <v>8399</v>
      </c>
      <c r="O3534" t="s">
        <v>8387</v>
      </c>
      <c r="P3534" s="10">
        <v>1281.27123305283</v>
      </c>
      <c r="Q3534" s="11">
        <v>6.07871350722477E-2</v>
      </c>
    </row>
    <row r="3535" spans="1:17" x14ac:dyDescent="0.3">
      <c r="A3535" s="9" t="s">
        <v>1462</v>
      </c>
      <c r="B3535" s="9">
        <v>6</v>
      </c>
      <c r="C3535">
        <v>14534</v>
      </c>
      <c r="D3535">
        <v>699999</v>
      </c>
      <c r="E3535" t="s">
        <v>1496</v>
      </c>
      <c r="F3535" t="s">
        <v>1868</v>
      </c>
      <c r="G3535" s="10">
        <v>7246.3829640269096</v>
      </c>
      <c r="H3535" s="11">
        <v>0.131313115468739</v>
      </c>
      <c r="J3535" s="9" t="s">
        <v>8262</v>
      </c>
      <c r="K3535" s="9">
        <v>22</v>
      </c>
      <c r="L3535">
        <v>17698</v>
      </c>
      <c r="M3535">
        <v>22017</v>
      </c>
      <c r="N3535" t="s">
        <v>8632</v>
      </c>
      <c r="O3535" t="s">
        <v>1321</v>
      </c>
      <c r="P3535" s="10">
        <v>113950.96771955299</v>
      </c>
      <c r="Q3535" s="11">
        <v>0.56168621610343905</v>
      </c>
    </row>
    <row r="3536" spans="1:17" x14ac:dyDescent="0.3">
      <c r="A3536" s="9" t="s">
        <v>1462</v>
      </c>
      <c r="B3536" s="9">
        <v>6</v>
      </c>
      <c r="C3536">
        <v>1050</v>
      </c>
      <c r="D3536">
        <v>699999</v>
      </c>
      <c r="E3536" t="s">
        <v>1496</v>
      </c>
      <c r="F3536" t="s">
        <v>1491</v>
      </c>
      <c r="G3536" s="10">
        <v>2757.8063258553898</v>
      </c>
      <c r="H3536" s="11">
        <v>0.18531153916512499</v>
      </c>
      <c r="J3536" s="9" t="s">
        <v>8262</v>
      </c>
      <c r="K3536" s="9">
        <v>22</v>
      </c>
      <c r="L3536">
        <v>14424</v>
      </c>
      <c r="M3536">
        <v>22017</v>
      </c>
      <c r="N3536" t="s">
        <v>8632</v>
      </c>
      <c r="O3536" t="s">
        <v>8633</v>
      </c>
      <c r="P3536" s="10">
        <v>7060.4711911969398</v>
      </c>
      <c r="Q3536" s="11">
        <v>0.84892042698051395</v>
      </c>
    </row>
    <row r="3537" spans="1:17" x14ac:dyDescent="0.3">
      <c r="A3537" s="9" t="s">
        <v>1462</v>
      </c>
      <c r="B3537" s="9">
        <v>6</v>
      </c>
      <c r="C3537">
        <v>7294</v>
      </c>
      <c r="D3537">
        <v>699999</v>
      </c>
      <c r="E3537" t="s">
        <v>1496</v>
      </c>
      <c r="F3537" t="s">
        <v>1514</v>
      </c>
      <c r="G3537" s="10">
        <v>622.05597260593902</v>
      </c>
      <c r="H3537" s="11">
        <v>8.3862161966935193E-3</v>
      </c>
      <c r="J3537" s="9" t="s">
        <v>8262</v>
      </c>
      <c r="K3537" s="9">
        <v>22</v>
      </c>
      <c r="L3537">
        <v>9682</v>
      </c>
      <c r="M3537">
        <v>22019</v>
      </c>
      <c r="N3537" t="s">
        <v>8281</v>
      </c>
      <c r="O3537" t="s">
        <v>8512</v>
      </c>
      <c r="P3537" s="10">
        <v>7961.1042655257297</v>
      </c>
      <c r="Q3537" s="11">
        <v>0.93914170880331804</v>
      </c>
    </row>
    <row r="3538" spans="1:17" x14ac:dyDescent="0.3">
      <c r="A3538" s="9" t="s">
        <v>1462</v>
      </c>
      <c r="B3538" s="9">
        <v>6</v>
      </c>
      <c r="C3538">
        <v>14328</v>
      </c>
      <c r="D3538">
        <v>699999</v>
      </c>
      <c r="E3538" t="s">
        <v>1675</v>
      </c>
      <c r="F3538" t="s">
        <v>1568</v>
      </c>
      <c r="G3538" s="10">
        <v>26918.246344962801</v>
      </c>
      <c r="H3538" s="11">
        <v>5.6548466674067304E-3</v>
      </c>
      <c r="J3538" s="9" t="s">
        <v>8262</v>
      </c>
      <c r="K3538" s="9">
        <v>22</v>
      </c>
      <c r="L3538">
        <v>1458</v>
      </c>
      <c r="M3538">
        <v>22019</v>
      </c>
      <c r="N3538" t="s">
        <v>8281</v>
      </c>
      <c r="O3538" t="s">
        <v>8271</v>
      </c>
      <c r="P3538" s="10">
        <v>5107.1324465184298</v>
      </c>
      <c r="Q3538" s="11">
        <v>0.13195701745390301</v>
      </c>
    </row>
    <row r="3539" spans="1:17" x14ac:dyDescent="0.3">
      <c r="A3539" s="9" t="s">
        <v>1462</v>
      </c>
      <c r="B3539" s="9">
        <v>6</v>
      </c>
      <c r="C3539">
        <v>14328</v>
      </c>
      <c r="D3539">
        <v>699999</v>
      </c>
      <c r="E3539" t="s">
        <v>1688</v>
      </c>
      <c r="F3539" t="s">
        <v>1568</v>
      </c>
      <c r="G3539" s="10">
        <v>29046.041874300499</v>
      </c>
      <c r="H3539" s="11">
        <v>6.1018430023016997E-3</v>
      </c>
      <c r="J3539" s="9" t="s">
        <v>8262</v>
      </c>
      <c r="K3539" s="9">
        <v>22</v>
      </c>
      <c r="L3539">
        <v>3265</v>
      </c>
      <c r="M3539">
        <v>22019</v>
      </c>
      <c r="N3539" t="s">
        <v>8281</v>
      </c>
      <c r="O3539" t="s">
        <v>8302</v>
      </c>
      <c r="P3539" s="10">
        <v>4444.3403005369901</v>
      </c>
      <c r="Q3539" s="11">
        <v>1.8313582909745298E-2</v>
      </c>
    </row>
    <row r="3540" spans="1:17" x14ac:dyDescent="0.3">
      <c r="A3540" s="9" t="s">
        <v>1462</v>
      </c>
      <c r="B3540" s="9">
        <v>6</v>
      </c>
      <c r="C3540">
        <v>14328</v>
      </c>
      <c r="D3540">
        <v>699999</v>
      </c>
      <c r="E3540" t="s">
        <v>1689</v>
      </c>
      <c r="F3540" t="s">
        <v>1568</v>
      </c>
      <c r="G3540" s="10">
        <v>8862.5421334280909</v>
      </c>
      <c r="H3540" s="11">
        <v>1.86179724361374E-3</v>
      </c>
      <c r="J3540" s="9" t="s">
        <v>8262</v>
      </c>
      <c r="K3540" s="9">
        <v>22</v>
      </c>
      <c r="L3540">
        <v>11241</v>
      </c>
      <c r="M3540">
        <v>22021</v>
      </c>
      <c r="N3540" t="s">
        <v>8527</v>
      </c>
      <c r="O3540" t="s">
        <v>8520</v>
      </c>
      <c r="P3540" s="10">
        <v>4971.5161948371897</v>
      </c>
      <c r="Q3540" s="11">
        <v>5.39585719648301E-3</v>
      </c>
    </row>
    <row r="3541" spans="1:17" x14ac:dyDescent="0.3">
      <c r="A3541" s="9" t="s">
        <v>1462</v>
      </c>
      <c r="B3541" s="9">
        <v>6</v>
      </c>
      <c r="C3541">
        <v>19281</v>
      </c>
      <c r="D3541">
        <v>699999</v>
      </c>
      <c r="E3541" t="s">
        <v>1689</v>
      </c>
      <c r="F3541" t="s">
        <v>2062</v>
      </c>
      <c r="G3541" s="10">
        <v>1213.63393400835</v>
      </c>
      <c r="H3541" s="11">
        <v>1.6617382780736999E-2</v>
      </c>
      <c r="J3541" s="9" t="s">
        <v>8262</v>
      </c>
      <c r="K3541" s="9">
        <v>22</v>
      </c>
      <c r="L3541">
        <v>13783</v>
      </c>
      <c r="M3541">
        <v>22021</v>
      </c>
      <c r="N3541" t="s">
        <v>8527</v>
      </c>
      <c r="O3541" t="s">
        <v>8630</v>
      </c>
      <c r="P3541" s="10">
        <v>1305.20936587749</v>
      </c>
      <c r="Q3541" s="11">
        <v>0.114051849517432</v>
      </c>
    </row>
    <row r="3542" spans="1:17" x14ac:dyDescent="0.3">
      <c r="A3542" s="9" t="s">
        <v>1462</v>
      </c>
      <c r="B3542" s="9">
        <v>6</v>
      </c>
      <c r="C3542">
        <v>14328</v>
      </c>
      <c r="D3542">
        <v>699999</v>
      </c>
      <c r="E3542" t="s">
        <v>1696</v>
      </c>
      <c r="F3542" t="s">
        <v>1568</v>
      </c>
      <c r="G3542" s="10">
        <v>27528.0612946687</v>
      </c>
      <c r="H3542" s="11">
        <v>5.7829534538551197E-3</v>
      </c>
      <c r="J3542" s="9" t="s">
        <v>8262</v>
      </c>
      <c r="K3542" s="9">
        <v>22</v>
      </c>
      <c r="L3542">
        <v>17684</v>
      </c>
      <c r="M3542">
        <v>22023</v>
      </c>
      <c r="N3542" t="s">
        <v>8517</v>
      </c>
      <c r="O3542" t="s">
        <v>8657</v>
      </c>
      <c r="P3542" s="10">
        <v>2836.7841859161099</v>
      </c>
      <c r="Q3542" s="11">
        <v>2.87123905457096E-2</v>
      </c>
    </row>
    <row r="3543" spans="1:17" x14ac:dyDescent="0.3">
      <c r="A3543" s="9" t="s">
        <v>1462</v>
      </c>
      <c r="B3543" s="9">
        <v>6</v>
      </c>
      <c r="C3543">
        <v>19397</v>
      </c>
      <c r="D3543">
        <v>699999</v>
      </c>
      <c r="E3543" t="s">
        <v>1696</v>
      </c>
      <c r="F3543" t="s">
        <v>2067</v>
      </c>
      <c r="G3543" s="10">
        <v>310.14413109316001</v>
      </c>
      <c r="H3543" s="11">
        <v>4.9575468525121499E-2</v>
      </c>
      <c r="J3543" s="9" t="s">
        <v>8262</v>
      </c>
      <c r="K3543" s="9">
        <v>22</v>
      </c>
      <c r="L3543">
        <v>9682</v>
      </c>
      <c r="M3543">
        <v>22023</v>
      </c>
      <c r="N3543" t="s">
        <v>8517</v>
      </c>
      <c r="O3543" t="s">
        <v>8512</v>
      </c>
      <c r="P3543" s="10">
        <v>109.685543886944</v>
      </c>
      <c r="Q3543" s="11">
        <v>1.2939193569298501E-2</v>
      </c>
    </row>
    <row r="3544" spans="1:17" x14ac:dyDescent="0.3">
      <c r="A3544" s="9" t="s">
        <v>1462</v>
      </c>
      <c r="B3544" s="9">
        <v>6</v>
      </c>
      <c r="C3544">
        <v>14328</v>
      </c>
      <c r="D3544">
        <v>699999</v>
      </c>
      <c r="E3544" t="s">
        <v>1559</v>
      </c>
      <c r="F3544" t="s">
        <v>1568</v>
      </c>
      <c r="G3544" s="10">
        <v>15433.9462540639</v>
      </c>
      <c r="H3544" s="11">
        <v>3.2422840039897198E-3</v>
      </c>
      <c r="J3544" s="9" t="s">
        <v>8262</v>
      </c>
      <c r="K3544" s="9">
        <v>22</v>
      </c>
      <c r="L3544">
        <v>11241</v>
      </c>
      <c r="M3544">
        <v>22025</v>
      </c>
      <c r="N3544" t="s">
        <v>8453</v>
      </c>
      <c r="O3544" t="s">
        <v>8520</v>
      </c>
      <c r="P3544" s="10">
        <v>4394.2568341869301</v>
      </c>
      <c r="Q3544" s="11">
        <v>4.7693261839447101E-3</v>
      </c>
    </row>
    <row r="3545" spans="1:17" x14ac:dyDescent="0.3">
      <c r="A3545" s="9" t="s">
        <v>1462</v>
      </c>
      <c r="B3545" s="9">
        <v>6</v>
      </c>
      <c r="C3545">
        <v>19281</v>
      </c>
      <c r="D3545">
        <v>699999</v>
      </c>
      <c r="E3545" t="s">
        <v>1559</v>
      </c>
      <c r="F3545" t="s">
        <v>2062</v>
      </c>
      <c r="G3545" s="10">
        <v>6787.8913881758999</v>
      </c>
      <c r="H3545" s="11">
        <v>9.2941525702767203E-2</v>
      </c>
      <c r="J3545" s="9" t="s">
        <v>8262</v>
      </c>
      <c r="K3545" s="9">
        <v>22</v>
      </c>
      <c r="L3545">
        <v>4153</v>
      </c>
      <c r="M3545">
        <v>22025</v>
      </c>
      <c r="N3545" t="s">
        <v>8453</v>
      </c>
      <c r="O3545" t="s">
        <v>8451</v>
      </c>
      <c r="P3545" s="10">
        <v>1274.4304225756</v>
      </c>
      <c r="Q3545" s="11">
        <v>0.107810711663615</v>
      </c>
    </row>
    <row r="3546" spans="1:17" x14ac:dyDescent="0.3">
      <c r="A3546" s="9" t="s">
        <v>1462</v>
      </c>
      <c r="B3546" s="9">
        <v>6</v>
      </c>
      <c r="C3546">
        <v>12312</v>
      </c>
      <c r="D3546">
        <v>699999</v>
      </c>
      <c r="E3546" t="s">
        <v>1559</v>
      </c>
      <c r="F3546" t="s">
        <v>1557</v>
      </c>
      <c r="G3546" s="10">
        <v>1302.3256406552</v>
      </c>
      <c r="H3546" s="11">
        <v>0.17598995143989199</v>
      </c>
      <c r="J3546" s="9" t="s">
        <v>8262</v>
      </c>
      <c r="K3546" s="9">
        <v>22</v>
      </c>
      <c r="L3546">
        <v>13783</v>
      </c>
      <c r="M3546">
        <v>22025</v>
      </c>
      <c r="N3546" t="s">
        <v>8453</v>
      </c>
      <c r="O3546" t="s">
        <v>8630</v>
      </c>
      <c r="P3546" s="10">
        <v>454.49072161963801</v>
      </c>
      <c r="Q3546" s="11">
        <v>3.9714323804582098E-2</v>
      </c>
    </row>
    <row r="3547" spans="1:17" x14ac:dyDescent="0.3">
      <c r="A3547" s="9" t="s">
        <v>1462</v>
      </c>
      <c r="B3547" s="9">
        <v>6</v>
      </c>
      <c r="C3547">
        <v>18260</v>
      </c>
      <c r="D3547">
        <v>699999</v>
      </c>
      <c r="E3547" t="s">
        <v>1855</v>
      </c>
      <c r="F3547" t="s">
        <v>2059</v>
      </c>
      <c r="G3547" s="10">
        <v>2820.99999999999</v>
      </c>
      <c r="H3547" s="11">
        <v>0.999999999999999</v>
      </c>
      <c r="J3547" s="9" t="s">
        <v>8262</v>
      </c>
      <c r="K3547" s="9">
        <v>22</v>
      </c>
      <c r="L3547">
        <v>11241</v>
      </c>
      <c r="M3547">
        <v>22027</v>
      </c>
      <c r="N3547" t="s">
        <v>8402</v>
      </c>
      <c r="O3547" t="s">
        <v>8520</v>
      </c>
      <c r="P3547" s="10">
        <v>7983.9325759691401</v>
      </c>
      <c r="Q3547" s="11">
        <v>8.6653967035279899E-3</v>
      </c>
    </row>
    <row r="3548" spans="1:17" x14ac:dyDescent="0.3">
      <c r="A3548" s="9" t="s">
        <v>1462</v>
      </c>
      <c r="B3548" s="9">
        <v>6</v>
      </c>
      <c r="C3548">
        <v>14354</v>
      </c>
      <c r="D3548">
        <v>699999</v>
      </c>
      <c r="E3548" t="s">
        <v>1855</v>
      </c>
      <c r="F3548" t="s">
        <v>1851</v>
      </c>
      <c r="G3548" s="10">
        <v>671.23837997048099</v>
      </c>
      <c r="H3548" s="11">
        <v>1.8843894892632999E-2</v>
      </c>
      <c r="J3548" s="9" t="s">
        <v>8262</v>
      </c>
      <c r="K3548" s="9">
        <v>22</v>
      </c>
      <c r="L3548">
        <v>3641</v>
      </c>
      <c r="M3548">
        <v>22027</v>
      </c>
      <c r="N3548" t="s">
        <v>8402</v>
      </c>
      <c r="O3548" t="s">
        <v>8387</v>
      </c>
      <c r="P3548" s="10">
        <v>1697.0552369470099</v>
      </c>
      <c r="Q3548" s="11">
        <v>8.0513105462900206E-2</v>
      </c>
    </row>
    <row r="3549" spans="1:17" x14ac:dyDescent="0.3">
      <c r="A3549" s="9" t="s">
        <v>1462</v>
      </c>
      <c r="B3549" s="9">
        <v>6</v>
      </c>
      <c r="C3549">
        <v>57483</v>
      </c>
      <c r="D3549">
        <v>699999</v>
      </c>
      <c r="E3549" t="s">
        <v>1702</v>
      </c>
      <c r="F3549" t="s">
        <v>2073</v>
      </c>
      <c r="G3549" s="10">
        <v>1695.6135263471899</v>
      </c>
      <c r="H3549" s="11">
        <v>4.0105336605577198E-2</v>
      </c>
      <c r="J3549" s="9" t="s">
        <v>8262</v>
      </c>
      <c r="K3549" s="9">
        <v>22</v>
      </c>
      <c r="L3549">
        <v>11241</v>
      </c>
      <c r="M3549">
        <v>22029</v>
      </c>
      <c r="N3549" t="s">
        <v>8456</v>
      </c>
      <c r="O3549" t="s">
        <v>8520</v>
      </c>
      <c r="P3549" s="10">
        <v>9695.0820746863101</v>
      </c>
      <c r="Q3549" s="11">
        <v>1.05226004166527E-2</v>
      </c>
    </row>
    <row r="3550" spans="1:17" x14ac:dyDescent="0.3">
      <c r="A3550" s="9" t="s">
        <v>1462</v>
      </c>
      <c r="B3550" s="9">
        <v>6</v>
      </c>
      <c r="C3550">
        <v>17609</v>
      </c>
      <c r="D3550">
        <v>699999</v>
      </c>
      <c r="E3550" t="s">
        <v>1702</v>
      </c>
      <c r="F3550" t="s">
        <v>1920</v>
      </c>
      <c r="G3550" s="10">
        <v>446.412653171898</v>
      </c>
      <c r="H3550" s="11">
        <v>1.01297831047063E-4</v>
      </c>
      <c r="J3550" s="9" t="s">
        <v>8262</v>
      </c>
      <c r="K3550" s="9">
        <v>22</v>
      </c>
      <c r="L3550">
        <v>4153</v>
      </c>
      <c r="M3550">
        <v>22029</v>
      </c>
      <c r="N3550" t="s">
        <v>8456</v>
      </c>
      <c r="O3550" t="s">
        <v>8451</v>
      </c>
      <c r="P3550" s="10">
        <v>2081.8926547851202</v>
      </c>
      <c r="Q3550" s="11">
        <v>0.17611815030751299</v>
      </c>
    </row>
    <row r="3551" spans="1:17" x14ac:dyDescent="0.3">
      <c r="A3551" s="9" t="s">
        <v>1462</v>
      </c>
      <c r="B3551" s="9">
        <v>6</v>
      </c>
      <c r="C3551">
        <v>19840</v>
      </c>
      <c r="D3551">
        <v>699999</v>
      </c>
      <c r="E3551" t="s">
        <v>1702</v>
      </c>
      <c r="F3551" t="s">
        <v>2069</v>
      </c>
      <c r="G3551" s="10">
        <v>8.1913761508785701</v>
      </c>
      <c r="H3551" s="11">
        <v>0.68261467923988095</v>
      </c>
      <c r="J3551" s="9" t="s">
        <v>8262</v>
      </c>
      <c r="K3551" s="9">
        <v>22</v>
      </c>
      <c r="L3551">
        <v>17698</v>
      </c>
      <c r="M3551">
        <v>22031</v>
      </c>
      <c r="N3551" t="s">
        <v>8321</v>
      </c>
      <c r="O3551" t="s">
        <v>1321</v>
      </c>
      <c r="P3551" s="10">
        <v>10846.921133100799</v>
      </c>
      <c r="Q3551" s="11">
        <v>5.3466558551906102E-2</v>
      </c>
    </row>
    <row r="3552" spans="1:17" x14ac:dyDescent="0.3">
      <c r="A3552" s="9" t="s">
        <v>1462</v>
      </c>
      <c r="B3552" s="9">
        <v>6</v>
      </c>
      <c r="C3552">
        <v>14328</v>
      </c>
      <c r="D3552">
        <v>699999</v>
      </c>
      <c r="E3552" t="s">
        <v>1702</v>
      </c>
      <c r="F3552" t="s">
        <v>1568</v>
      </c>
      <c r="G3552" s="10">
        <v>6.9642324568362497</v>
      </c>
      <c r="H3552" s="11">
        <v>1.4630101157000299E-6</v>
      </c>
      <c r="J3552" s="9" t="s">
        <v>8262</v>
      </c>
      <c r="K3552" s="9">
        <v>22</v>
      </c>
      <c r="L3552">
        <v>14424</v>
      </c>
      <c r="M3552">
        <v>22031</v>
      </c>
      <c r="N3552" t="s">
        <v>8321</v>
      </c>
      <c r="O3552" t="s">
        <v>8633</v>
      </c>
      <c r="P3552" s="10">
        <v>1256.52880880305</v>
      </c>
      <c r="Q3552" s="11">
        <v>0.15107957301948499</v>
      </c>
    </row>
    <row r="3553" spans="1:17" x14ac:dyDescent="0.3">
      <c r="A3553" s="9" t="s">
        <v>1462</v>
      </c>
      <c r="B3553" s="9">
        <v>6</v>
      </c>
      <c r="C3553">
        <v>14328</v>
      </c>
      <c r="D3553">
        <v>699999</v>
      </c>
      <c r="E3553" t="s">
        <v>1716</v>
      </c>
      <c r="F3553" t="s">
        <v>1568</v>
      </c>
      <c r="G3553" s="10">
        <v>38392.344962856703</v>
      </c>
      <c r="H3553" s="11">
        <v>8.0652662578729207E-3</v>
      </c>
      <c r="J3553" s="9" t="s">
        <v>8262</v>
      </c>
      <c r="K3553" s="9">
        <v>22</v>
      </c>
      <c r="L3553">
        <v>3265</v>
      </c>
      <c r="M3553">
        <v>22031</v>
      </c>
      <c r="N3553" t="s">
        <v>8321</v>
      </c>
      <c r="O3553" t="s">
        <v>8302</v>
      </c>
      <c r="P3553" s="10">
        <v>1240.0615977514301</v>
      </c>
      <c r="Q3553" s="11">
        <v>5.1098631850644101E-3</v>
      </c>
    </row>
    <row r="3554" spans="1:17" x14ac:dyDescent="0.3">
      <c r="A3554" s="9" t="s">
        <v>1462</v>
      </c>
      <c r="B3554" s="9">
        <v>6</v>
      </c>
      <c r="C3554">
        <v>14328</v>
      </c>
      <c r="D3554">
        <v>699999</v>
      </c>
      <c r="E3554" t="s">
        <v>1723</v>
      </c>
      <c r="F3554" t="s">
        <v>1568</v>
      </c>
      <c r="G3554" s="10">
        <v>11923.1331570328</v>
      </c>
      <c r="H3554" s="11">
        <v>2.5047504556592599E-3</v>
      </c>
      <c r="J3554" s="9" t="s">
        <v>8262</v>
      </c>
      <c r="K3554" s="9">
        <v>22</v>
      </c>
      <c r="L3554">
        <v>5202</v>
      </c>
      <c r="M3554">
        <v>22033</v>
      </c>
      <c r="N3554" t="s">
        <v>8487</v>
      </c>
      <c r="O3554" t="s">
        <v>8483</v>
      </c>
      <c r="P3554" s="10">
        <v>66405.134171227895</v>
      </c>
      <c r="Q3554" s="11">
        <v>0.65765238401580495</v>
      </c>
    </row>
    <row r="3555" spans="1:17" x14ac:dyDescent="0.3">
      <c r="A3555" s="9" t="s">
        <v>1462</v>
      </c>
      <c r="B3555" s="9">
        <v>6</v>
      </c>
      <c r="C3555">
        <v>14328</v>
      </c>
      <c r="D3555">
        <v>699999</v>
      </c>
      <c r="E3555" t="s">
        <v>1046</v>
      </c>
      <c r="F3555" t="s">
        <v>1568</v>
      </c>
      <c r="G3555" s="10">
        <v>28641.9931152959</v>
      </c>
      <c r="H3555" s="11">
        <v>6.0169625182966702E-3</v>
      </c>
      <c r="J3555" s="9" t="s">
        <v>8262</v>
      </c>
      <c r="K3555" s="9">
        <v>22</v>
      </c>
      <c r="L3555">
        <v>11241</v>
      </c>
      <c r="M3555">
        <v>22033</v>
      </c>
      <c r="N3555" t="s">
        <v>8487</v>
      </c>
      <c r="O3555" t="s">
        <v>8520</v>
      </c>
      <c r="P3555" s="10">
        <v>21883.651371598</v>
      </c>
      <c r="Q3555" s="11">
        <v>2.3751518271505699E-2</v>
      </c>
    </row>
    <row r="3556" spans="1:17" x14ac:dyDescent="0.3">
      <c r="A3556" s="9" t="s">
        <v>1462</v>
      </c>
      <c r="B3556" s="9">
        <v>6</v>
      </c>
      <c r="C3556">
        <v>19229</v>
      </c>
      <c r="D3556">
        <v>699999</v>
      </c>
      <c r="E3556" t="s">
        <v>1046</v>
      </c>
      <c r="F3556" t="s">
        <v>2061</v>
      </c>
      <c r="G3556" s="10">
        <v>1640.8492605946701</v>
      </c>
      <c r="H3556" s="11">
        <v>0.13493826156206201</v>
      </c>
      <c r="J3556" s="9" t="s">
        <v>8262</v>
      </c>
      <c r="K3556" s="9">
        <v>22</v>
      </c>
      <c r="L3556">
        <v>11241</v>
      </c>
      <c r="M3556">
        <v>22035</v>
      </c>
      <c r="N3556" t="s">
        <v>8532</v>
      </c>
      <c r="O3556" t="s">
        <v>8520</v>
      </c>
      <c r="P3556" s="10">
        <v>3041.44467289562</v>
      </c>
      <c r="Q3556" s="11">
        <v>3.30104549251824E-3</v>
      </c>
    </row>
    <row r="3557" spans="1:17" x14ac:dyDescent="0.3">
      <c r="A3557" s="9" t="s">
        <v>1462</v>
      </c>
      <c r="B3557" s="9">
        <v>6</v>
      </c>
      <c r="C3557">
        <v>57483</v>
      </c>
      <c r="D3557">
        <v>699999</v>
      </c>
      <c r="E3557" t="s">
        <v>1046</v>
      </c>
      <c r="F3557" t="s">
        <v>2073</v>
      </c>
      <c r="G3557" s="10">
        <v>261.64187378744401</v>
      </c>
      <c r="H3557" s="11">
        <v>6.1884593719682196E-3</v>
      </c>
      <c r="J3557" s="9" t="s">
        <v>8262</v>
      </c>
      <c r="K3557" s="9">
        <v>22</v>
      </c>
      <c r="L3557">
        <v>13783</v>
      </c>
      <c r="M3557">
        <v>22035</v>
      </c>
      <c r="N3557" t="s">
        <v>8532</v>
      </c>
      <c r="O3557" t="s">
        <v>8630</v>
      </c>
      <c r="P3557" s="10">
        <v>798.49323974526101</v>
      </c>
      <c r="Q3557" s="11">
        <v>6.9773963626814095E-2</v>
      </c>
    </row>
    <row r="3558" spans="1:17" x14ac:dyDescent="0.3">
      <c r="A3558" s="9" t="s">
        <v>1462</v>
      </c>
      <c r="B3558" s="9">
        <v>6</v>
      </c>
      <c r="C3558">
        <v>17609</v>
      </c>
      <c r="D3558">
        <v>699999</v>
      </c>
      <c r="E3558" t="s">
        <v>1481</v>
      </c>
      <c r="F3558" t="s">
        <v>1920</v>
      </c>
      <c r="G3558" s="10">
        <v>25585.671978643899</v>
      </c>
      <c r="H3558" s="11">
        <v>5.80577870923443E-3</v>
      </c>
      <c r="J3558" s="9" t="s">
        <v>8262</v>
      </c>
      <c r="K3558" s="9">
        <v>22</v>
      </c>
      <c r="L3558">
        <v>5202</v>
      </c>
      <c r="M3558">
        <v>22037</v>
      </c>
      <c r="N3558" t="s">
        <v>8492</v>
      </c>
      <c r="O3558" t="s">
        <v>8483</v>
      </c>
      <c r="P3558" s="10">
        <v>3123.0468238077801</v>
      </c>
      <c r="Q3558" s="11">
        <v>3.09295239698512E-2</v>
      </c>
    </row>
    <row r="3559" spans="1:17" x14ac:dyDescent="0.3">
      <c r="A3559" s="9" t="s">
        <v>1462</v>
      </c>
      <c r="B3559" s="9">
        <v>6</v>
      </c>
      <c r="C3559">
        <v>16609</v>
      </c>
      <c r="D3559">
        <v>699999</v>
      </c>
      <c r="E3559" t="s">
        <v>1481</v>
      </c>
      <c r="F3559" t="s">
        <v>1886</v>
      </c>
      <c r="G3559" s="10">
        <v>12947.205328472999</v>
      </c>
      <c r="H3559" s="11">
        <v>1.01658812215454E-2</v>
      </c>
      <c r="J3559" s="9" t="s">
        <v>8262</v>
      </c>
      <c r="K3559" s="9">
        <v>22</v>
      </c>
      <c r="L3559">
        <v>3265</v>
      </c>
      <c r="M3559">
        <v>22039</v>
      </c>
      <c r="N3559" t="s">
        <v>8284</v>
      </c>
      <c r="O3559" t="s">
        <v>8302</v>
      </c>
      <c r="P3559" s="10">
        <v>10991.2782026185</v>
      </c>
      <c r="Q3559" s="11">
        <v>4.5291240327256101E-2</v>
      </c>
    </row>
    <row r="3560" spans="1:17" x14ac:dyDescent="0.3">
      <c r="A3560" s="9" t="s">
        <v>1462</v>
      </c>
      <c r="B3560" s="9">
        <v>6</v>
      </c>
      <c r="C3560">
        <v>590</v>
      </c>
      <c r="D3560">
        <v>699999</v>
      </c>
      <c r="E3560" t="s">
        <v>1481</v>
      </c>
      <c r="F3560" t="s">
        <v>1471</v>
      </c>
      <c r="G3560" s="10">
        <v>2208.1408177200201</v>
      </c>
      <c r="H3560" s="11">
        <v>1.9290800916604199E-2</v>
      </c>
      <c r="J3560" s="9" t="s">
        <v>8262</v>
      </c>
      <c r="K3560" s="9">
        <v>22</v>
      </c>
      <c r="L3560">
        <v>1458</v>
      </c>
      <c r="M3560">
        <v>22039</v>
      </c>
      <c r="N3560" t="s">
        <v>8284</v>
      </c>
      <c r="O3560" t="s">
        <v>8271</v>
      </c>
      <c r="P3560" s="10">
        <v>4641.3351431492501</v>
      </c>
      <c r="Q3560" s="11">
        <v>0.11992184438284501</v>
      </c>
    </row>
    <row r="3561" spans="1:17" x14ac:dyDescent="0.3">
      <c r="A3561" s="9" t="s">
        <v>1462</v>
      </c>
      <c r="B3561" s="9">
        <v>6</v>
      </c>
      <c r="C3561">
        <v>14328</v>
      </c>
      <c r="D3561">
        <v>699999</v>
      </c>
      <c r="E3561" t="s">
        <v>1730</v>
      </c>
      <c r="F3561" t="s">
        <v>1568</v>
      </c>
      <c r="G3561" s="10">
        <v>36666.891322688403</v>
      </c>
      <c r="H3561" s="11">
        <v>7.7027918365517702E-3</v>
      </c>
      <c r="J3561" s="9" t="s">
        <v>8262</v>
      </c>
      <c r="K3561" s="9">
        <v>22</v>
      </c>
      <c r="L3561">
        <v>17684</v>
      </c>
      <c r="M3561">
        <v>22039</v>
      </c>
      <c r="N3561" t="s">
        <v>8284</v>
      </c>
      <c r="O3561" t="s">
        <v>8657</v>
      </c>
      <c r="P3561" s="10">
        <v>297.59886938734098</v>
      </c>
      <c r="Q3561" s="11">
        <v>3.0121343055398899E-3</v>
      </c>
    </row>
    <row r="3562" spans="1:17" x14ac:dyDescent="0.3">
      <c r="A3562" s="9" t="s">
        <v>1462</v>
      </c>
      <c r="B3562" s="9">
        <v>6</v>
      </c>
      <c r="C3562">
        <v>57483</v>
      </c>
      <c r="D3562">
        <v>699999</v>
      </c>
      <c r="E3562" t="s">
        <v>1730</v>
      </c>
      <c r="F3562" t="s">
        <v>2073</v>
      </c>
      <c r="G3562" s="10">
        <v>15343.2360417038</v>
      </c>
      <c r="H3562" s="11">
        <v>0.36290442162075298</v>
      </c>
      <c r="J3562" s="9" t="s">
        <v>8262</v>
      </c>
      <c r="K3562" s="9">
        <v>22</v>
      </c>
      <c r="L3562">
        <v>11241</v>
      </c>
      <c r="M3562">
        <v>22041</v>
      </c>
      <c r="N3562" t="s">
        <v>8461</v>
      </c>
      <c r="O3562" t="s">
        <v>8520</v>
      </c>
      <c r="P3562" s="10">
        <v>8544.1722658153394</v>
      </c>
      <c r="Q3562" s="11">
        <v>9.2734553407202696E-3</v>
      </c>
    </row>
    <row r="3563" spans="1:17" x14ac:dyDescent="0.3">
      <c r="A3563" s="9" t="s">
        <v>1462</v>
      </c>
      <c r="B3563" s="9">
        <v>6</v>
      </c>
      <c r="C3563">
        <v>16295</v>
      </c>
      <c r="D3563">
        <v>699999</v>
      </c>
      <c r="E3563" t="s">
        <v>1730</v>
      </c>
      <c r="F3563" t="s">
        <v>1876</v>
      </c>
      <c r="G3563" s="10">
        <v>2840.2769850174</v>
      </c>
      <c r="H3563" s="11">
        <v>5.5463327182530803E-2</v>
      </c>
      <c r="J3563" s="9" t="s">
        <v>8262</v>
      </c>
      <c r="K3563" s="9">
        <v>22</v>
      </c>
      <c r="L3563">
        <v>13783</v>
      </c>
      <c r="M3563">
        <v>22041</v>
      </c>
      <c r="N3563" t="s">
        <v>8461</v>
      </c>
      <c r="O3563" t="s">
        <v>8630</v>
      </c>
      <c r="P3563" s="10">
        <v>2243.1655108745099</v>
      </c>
      <c r="Q3563" s="11">
        <v>0.19601236550808401</v>
      </c>
    </row>
    <row r="3564" spans="1:17" x14ac:dyDescent="0.3">
      <c r="A3564" s="9" t="s">
        <v>1462</v>
      </c>
      <c r="B3564" s="9">
        <v>6</v>
      </c>
      <c r="C3564">
        <v>16534</v>
      </c>
      <c r="D3564">
        <v>699999</v>
      </c>
      <c r="E3564" t="s">
        <v>1730</v>
      </c>
      <c r="F3564" t="s">
        <v>1879</v>
      </c>
      <c r="G3564" s="10">
        <v>2237.5848110910702</v>
      </c>
      <c r="H3564" s="11">
        <v>4.0699121861576901E-3</v>
      </c>
      <c r="J3564" s="9" t="s">
        <v>8262</v>
      </c>
      <c r="K3564" s="9">
        <v>22</v>
      </c>
      <c r="L3564">
        <v>4153</v>
      </c>
      <c r="M3564">
        <v>22041</v>
      </c>
      <c r="N3564" t="s">
        <v>8461</v>
      </c>
      <c r="O3564" t="s">
        <v>8451</v>
      </c>
      <c r="P3564" s="10">
        <v>583.92179621190598</v>
      </c>
      <c r="Q3564" s="11">
        <v>4.9396988090001301E-2</v>
      </c>
    </row>
    <row r="3565" spans="1:17" x14ac:dyDescent="0.3">
      <c r="A3565" s="9" t="s">
        <v>1462</v>
      </c>
      <c r="B3565" s="9">
        <v>6</v>
      </c>
      <c r="C3565">
        <v>14328</v>
      </c>
      <c r="D3565">
        <v>699999</v>
      </c>
      <c r="E3565" t="s">
        <v>1733</v>
      </c>
      <c r="F3565" t="s">
        <v>1568</v>
      </c>
      <c r="G3565" s="10">
        <v>10711.7808124515</v>
      </c>
      <c r="H3565" s="11">
        <v>2.2502757888839199E-3</v>
      </c>
      <c r="J3565" s="9" t="s">
        <v>8262</v>
      </c>
      <c r="K3565" s="9">
        <v>22</v>
      </c>
      <c r="L3565">
        <v>11241</v>
      </c>
      <c r="M3565">
        <v>22043</v>
      </c>
      <c r="N3565" t="s">
        <v>8332</v>
      </c>
      <c r="O3565" t="s">
        <v>8520</v>
      </c>
      <c r="P3565" s="10">
        <v>5637.8211029015802</v>
      </c>
      <c r="Q3565" s="11">
        <v>6.1190341896435203E-3</v>
      </c>
    </row>
    <row r="3566" spans="1:17" x14ac:dyDescent="0.3">
      <c r="A3566" s="9" t="s">
        <v>1462</v>
      </c>
      <c r="B3566" s="9">
        <v>6</v>
      </c>
      <c r="C3566">
        <v>15308</v>
      </c>
      <c r="D3566">
        <v>699999</v>
      </c>
      <c r="E3566" t="s">
        <v>1733</v>
      </c>
      <c r="F3566" t="s">
        <v>1870</v>
      </c>
      <c r="G3566" s="10">
        <v>3477.96992381166</v>
      </c>
      <c r="H3566" s="11">
        <v>0.52704499527377902</v>
      </c>
      <c r="J3566" s="9" t="s">
        <v>8262</v>
      </c>
      <c r="K3566" s="9">
        <v>22</v>
      </c>
      <c r="L3566">
        <v>17698</v>
      </c>
      <c r="M3566">
        <v>22043</v>
      </c>
      <c r="N3566" t="s">
        <v>8332</v>
      </c>
      <c r="O3566" t="s">
        <v>1321</v>
      </c>
      <c r="P3566" s="10">
        <v>3087.0648214315702</v>
      </c>
      <c r="Q3566" s="11">
        <v>1.52167356988439E-2</v>
      </c>
    </row>
    <row r="3567" spans="1:17" x14ac:dyDescent="0.3">
      <c r="A3567" s="9" t="s">
        <v>1462</v>
      </c>
      <c r="B3567" s="9">
        <v>6</v>
      </c>
      <c r="C3567">
        <v>17609</v>
      </c>
      <c r="D3567">
        <v>699999</v>
      </c>
      <c r="E3567" t="s">
        <v>1488</v>
      </c>
      <c r="F3567" t="s">
        <v>1920</v>
      </c>
      <c r="G3567" s="10">
        <v>98859.819839350501</v>
      </c>
      <c r="H3567" s="11">
        <v>2.24327990174004E-2</v>
      </c>
      <c r="J3567" s="9" t="s">
        <v>8262</v>
      </c>
      <c r="K3567" s="9">
        <v>22</v>
      </c>
      <c r="L3567">
        <v>4153</v>
      </c>
      <c r="M3567">
        <v>22043</v>
      </c>
      <c r="N3567" t="s">
        <v>8332</v>
      </c>
      <c r="O3567" t="s">
        <v>8451</v>
      </c>
      <c r="P3567" s="10">
        <v>1635.0912114826201</v>
      </c>
      <c r="Q3567" s="11">
        <v>0.138320887529196</v>
      </c>
    </row>
    <row r="3568" spans="1:17" x14ac:dyDescent="0.3">
      <c r="A3568" s="9" t="s">
        <v>1462</v>
      </c>
      <c r="B3568" s="9">
        <v>6</v>
      </c>
      <c r="C3568">
        <v>9216</v>
      </c>
      <c r="D3568">
        <v>699999</v>
      </c>
      <c r="E3568" t="s">
        <v>1488</v>
      </c>
      <c r="F3568" t="s">
        <v>1524</v>
      </c>
      <c r="G3568" s="10">
        <v>14990.694071862201</v>
      </c>
      <c r="H3568" s="11">
        <v>0.11653666631836</v>
      </c>
      <c r="J3568" s="9" t="s">
        <v>8262</v>
      </c>
      <c r="K3568" s="9">
        <v>22</v>
      </c>
      <c r="L3568">
        <v>3265</v>
      </c>
      <c r="M3568">
        <v>22043</v>
      </c>
      <c r="N3568" t="s">
        <v>8332</v>
      </c>
      <c r="O3568" t="s">
        <v>8302</v>
      </c>
      <c r="P3568" s="10">
        <v>352.925082412976</v>
      </c>
      <c r="Q3568" s="11">
        <v>1.45428169776238E-3</v>
      </c>
    </row>
    <row r="3569" spans="1:17" x14ac:dyDescent="0.3">
      <c r="A3569" s="9" t="s">
        <v>1462</v>
      </c>
      <c r="B3569" s="9">
        <v>6</v>
      </c>
      <c r="C3569">
        <v>16088</v>
      </c>
      <c r="D3569">
        <v>699999</v>
      </c>
      <c r="E3569" t="s">
        <v>1488</v>
      </c>
      <c r="F3569" t="s">
        <v>1872</v>
      </c>
      <c r="G3569" s="10">
        <v>6093.6347047086501</v>
      </c>
      <c r="H3569" s="11">
        <v>6.2965081988764507E-2</v>
      </c>
      <c r="J3569" s="9" t="s">
        <v>8262</v>
      </c>
      <c r="K3569" s="9">
        <v>22</v>
      </c>
      <c r="L3569">
        <v>3265</v>
      </c>
      <c r="M3569">
        <v>22045</v>
      </c>
      <c r="N3569" t="s">
        <v>8337</v>
      </c>
      <c r="O3569" t="s">
        <v>8302</v>
      </c>
      <c r="P3569" s="10">
        <v>26255.548526628801</v>
      </c>
      <c r="Q3569" s="11">
        <v>0.10818999722527101</v>
      </c>
    </row>
    <row r="3570" spans="1:17" x14ac:dyDescent="0.3">
      <c r="A3570" s="9" t="s">
        <v>1462</v>
      </c>
      <c r="B3570" s="9">
        <v>6</v>
      </c>
      <c r="C3570">
        <v>16609</v>
      </c>
      <c r="D3570">
        <v>699999</v>
      </c>
      <c r="E3570" t="s">
        <v>1488</v>
      </c>
      <c r="F3570" t="s">
        <v>1886</v>
      </c>
      <c r="G3570" s="10">
        <v>2624.2167611182699</v>
      </c>
      <c r="H3570" s="11">
        <v>2.0604814101811701E-3</v>
      </c>
      <c r="J3570" s="9" t="s">
        <v>8262</v>
      </c>
      <c r="K3570" s="9">
        <v>22</v>
      </c>
      <c r="L3570">
        <v>11241</v>
      </c>
      <c r="M3570">
        <v>22045</v>
      </c>
      <c r="N3570" t="s">
        <v>8337</v>
      </c>
      <c r="O3570" t="s">
        <v>8520</v>
      </c>
      <c r="P3570" s="10">
        <v>7009.5095511958998</v>
      </c>
      <c r="Q3570" s="11">
        <v>7.6078023430587198E-3</v>
      </c>
    </row>
    <row r="3571" spans="1:17" x14ac:dyDescent="0.3">
      <c r="A3571" s="9" t="s">
        <v>1462</v>
      </c>
      <c r="B3571" s="9">
        <v>6</v>
      </c>
      <c r="C3571">
        <v>694</v>
      </c>
      <c r="D3571">
        <v>699999</v>
      </c>
      <c r="E3571" t="s">
        <v>1488</v>
      </c>
      <c r="F3571" t="s">
        <v>1484</v>
      </c>
      <c r="G3571" s="10">
        <v>2540.4718419156002</v>
      </c>
      <c r="H3571" s="11">
        <v>0.55712101796394797</v>
      </c>
      <c r="J3571" s="9" t="s">
        <v>8262</v>
      </c>
      <c r="K3571" s="9">
        <v>22</v>
      </c>
      <c r="L3571">
        <v>11241</v>
      </c>
      <c r="M3571">
        <v>22047</v>
      </c>
      <c r="N3571" t="s">
        <v>8538</v>
      </c>
      <c r="O3571" t="s">
        <v>8520</v>
      </c>
      <c r="P3571" s="10">
        <v>8400.1762724839191</v>
      </c>
      <c r="Q3571" s="11">
        <v>9.1171686494108898E-3</v>
      </c>
    </row>
    <row r="3572" spans="1:17" x14ac:dyDescent="0.3">
      <c r="A3572" s="9" t="s">
        <v>1462</v>
      </c>
      <c r="B3572" s="9">
        <v>6</v>
      </c>
      <c r="C3572">
        <v>1192</v>
      </c>
      <c r="D3572">
        <v>699999</v>
      </c>
      <c r="E3572" t="s">
        <v>1488</v>
      </c>
      <c r="F3572" t="s">
        <v>1498</v>
      </c>
      <c r="G3572" s="10">
        <v>1858.5142910301599</v>
      </c>
      <c r="H3572" s="11">
        <v>0.17323958715791901</v>
      </c>
      <c r="J3572" s="9" t="s">
        <v>8262</v>
      </c>
      <c r="K3572" s="9">
        <v>22</v>
      </c>
      <c r="L3572">
        <v>15175</v>
      </c>
      <c r="M3572">
        <v>22047</v>
      </c>
      <c r="N3572" t="s">
        <v>8538</v>
      </c>
      <c r="O3572" t="s">
        <v>8645</v>
      </c>
      <c r="P3572" s="10">
        <v>2398.52440424519</v>
      </c>
      <c r="Q3572" s="11">
        <v>0.29465901772053898</v>
      </c>
    </row>
    <row r="3573" spans="1:17" x14ac:dyDescent="0.3">
      <c r="A3573" s="9" t="s">
        <v>1462</v>
      </c>
      <c r="B3573" s="9">
        <v>6</v>
      </c>
      <c r="C3573">
        <v>4390</v>
      </c>
      <c r="D3573">
        <v>699999</v>
      </c>
      <c r="E3573" t="s">
        <v>1488</v>
      </c>
      <c r="F3573" t="s">
        <v>1512</v>
      </c>
      <c r="G3573" s="10">
        <v>597.51573343352095</v>
      </c>
      <c r="H3573" s="11">
        <v>0.60846816031926798</v>
      </c>
      <c r="J3573" s="9" t="s">
        <v>8262</v>
      </c>
      <c r="K3573" s="9">
        <v>22</v>
      </c>
      <c r="L3573">
        <v>11241</v>
      </c>
      <c r="M3573">
        <v>22049</v>
      </c>
      <c r="N3573" t="s">
        <v>8406</v>
      </c>
      <c r="O3573" t="s">
        <v>8520</v>
      </c>
      <c r="P3573" s="10">
        <v>7966.43072506114</v>
      </c>
      <c r="Q3573" s="11">
        <v>8.6464009918632602E-3</v>
      </c>
    </row>
    <row r="3574" spans="1:17" x14ac:dyDescent="0.3">
      <c r="A3574" s="9" t="s">
        <v>1462</v>
      </c>
      <c r="B3574" s="9">
        <v>6</v>
      </c>
      <c r="C3574">
        <v>16534</v>
      </c>
      <c r="D3574">
        <v>699999</v>
      </c>
      <c r="E3574" t="s">
        <v>1736</v>
      </c>
      <c r="F3574" t="s">
        <v>1879</v>
      </c>
      <c r="G3574" s="10">
        <v>209059.24345395199</v>
      </c>
      <c r="H3574" s="11">
        <v>0.38025497775311501</v>
      </c>
      <c r="J3574" s="9" t="s">
        <v>8262</v>
      </c>
      <c r="K3574" s="9">
        <v>22</v>
      </c>
      <c r="L3574">
        <v>3641</v>
      </c>
      <c r="M3574">
        <v>22049</v>
      </c>
      <c r="N3574" t="s">
        <v>8406</v>
      </c>
      <c r="O3574" t="s">
        <v>8387</v>
      </c>
      <c r="P3574" s="10">
        <v>1693.3350642805899</v>
      </c>
      <c r="Q3574" s="11">
        <v>8.0336609938352399E-2</v>
      </c>
    </row>
    <row r="3575" spans="1:17" x14ac:dyDescent="0.3">
      <c r="A3575" s="9" t="s">
        <v>1462</v>
      </c>
      <c r="B3575" s="9">
        <v>6</v>
      </c>
      <c r="C3575">
        <v>14328</v>
      </c>
      <c r="D3575">
        <v>699999</v>
      </c>
      <c r="E3575" t="s">
        <v>1736</v>
      </c>
      <c r="F3575" t="s">
        <v>1568</v>
      </c>
      <c r="G3575" s="10">
        <v>3515.5286032343201</v>
      </c>
      <c r="H3575" s="11">
        <v>7.3852415760704705E-4</v>
      </c>
      <c r="J3575" s="9" t="s">
        <v>8262</v>
      </c>
      <c r="K3575" s="9">
        <v>22</v>
      </c>
      <c r="L3575">
        <v>17684</v>
      </c>
      <c r="M3575">
        <v>22053</v>
      </c>
      <c r="N3575" t="s">
        <v>8289</v>
      </c>
      <c r="O3575" t="s">
        <v>8657</v>
      </c>
      <c r="P3575" s="10">
        <v>6031.4205903249003</v>
      </c>
      <c r="Q3575" s="11">
        <v>6.1046767108551697E-2</v>
      </c>
    </row>
    <row r="3576" spans="1:17" x14ac:dyDescent="0.3">
      <c r="A3576" s="9" t="s">
        <v>1462</v>
      </c>
      <c r="B3576" s="9">
        <v>6</v>
      </c>
      <c r="C3576">
        <v>16295</v>
      </c>
      <c r="D3576">
        <v>699999</v>
      </c>
      <c r="E3576" t="s">
        <v>1736</v>
      </c>
      <c r="F3576" t="s">
        <v>1876</v>
      </c>
      <c r="G3576" s="10">
        <v>1846.85427080111</v>
      </c>
      <c r="H3576" s="11">
        <v>3.6064328662392398E-2</v>
      </c>
      <c r="J3576" s="9" t="s">
        <v>8262</v>
      </c>
      <c r="K3576" s="9">
        <v>22</v>
      </c>
      <c r="L3576">
        <v>1458</v>
      </c>
      <c r="M3576">
        <v>22053</v>
      </c>
      <c r="N3576" t="s">
        <v>8289</v>
      </c>
      <c r="O3576" t="s">
        <v>8271</v>
      </c>
      <c r="P3576" s="10">
        <v>3609.6751965797598</v>
      </c>
      <c r="Q3576" s="11">
        <v>9.3266030968652699E-2</v>
      </c>
    </row>
    <row r="3577" spans="1:17" x14ac:dyDescent="0.3">
      <c r="A3577" s="9" t="s">
        <v>1462</v>
      </c>
      <c r="B3577" s="9">
        <v>6</v>
      </c>
      <c r="C3577">
        <v>14328</v>
      </c>
      <c r="D3577">
        <v>699999</v>
      </c>
      <c r="E3577" t="s">
        <v>1740</v>
      </c>
      <c r="F3577" t="s">
        <v>1568</v>
      </c>
      <c r="G3577" s="10">
        <v>6501.7063174719797</v>
      </c>
      <c r="H3577" s="11">
        <v>1.36584500456114E-3</v>
      </c>
      <c r="J3577" s="9" t="s">
        <v>8262</v>
      </c>
      <c r="K3577" s="9">
        <v>22</v>
      </c>
      <c r="L3577">
        <v>3265</v>
      </c>
      <c r="M3577">
        <v>22053</v>
      </c>
      <c r="N3577" t="s">
        <v>8289</v>
      </c>
      <c r="O3577" t="s">
        <v>8302</v>
      </c>
      <c r="P3577" s="10">
        <v>984.77006272435005</v>
      </c>
      <c r="Q3577" s="11">
        <v>4.0578954290602801E-3</v>
      </c>
    </row>
    <row r="3578" spans="1:17" x14ac:dyDescent="0.3">
      <c r="A3578" s="9" t="s">
        <v>1462</v>
      </c>
      <c r="B3578" s="9">
        <v>6</v>
      </c>
      <c r="C3578">
        <v>17609</v>
      </c>
      <c r="D3578">
        <v>699999</v>
      </c>
      <c r="E3578" t="s">
        <v>1510</v>
      </c>
      <c r="F3578" t="s">
        <v>1920</v>
      </c>
      <c r="G3578" s="10">
        <v>113627.563845945</v>
      </c>
      <c r="H3578" s="11">
        <v>2.57838250841959E-2</v>
      </c>
      <c r="J3578" s="9" t="s">
        <v>8262</v>
      </c>
      <c r="K3578" s="9">
        <v>22</v>
      </c>
      <c r="L3578">
        <v>9682</v>
      </c>
      <c r="M3578">
        <v>22053</v>
      </c>
      <c r="N3578" t="s">
        <v>8289</v>
      </c>
      <c r="O3578" t="s">
        <v>8512</v>
      </c>
      <c r="P3578" s="10">
        <v>406.21019058732003</v>
      </c>
      <c r="Q3578" s="11">
        <v>4.79190976273823E-2</v>
      </c>
    </row>
    <row r="3579" spans="1:17" x14ac:dyDescent="0.3">
      <c r="A3579" s="9" t="s">
        <v>1462</v>
      </c>
      <c r="B3579" s="9">
        <v>6</v>
      </c>
      <c r="C3579">
        <v>17612</v>
      </c>
      <c r="D3579">
        <v>699999</v>
      </c>
      <c r="E3579" t="s">
        <v>1510</v>
      </c>
      <c r="F3579" t="s">
        <v>2057</v>
      </c>
      <c r="G3579" s="10">
        <v>13702.390052651799</v>
      </c>
      <c r="H3579" s="11">
        <v>0.61291778728985002</v>
      </c>
      <c r="J3579" s="9" t="s">
        <v>8262</v>
      </c>
      <c r="K3579" s="9">
        <v>22</v>
      </c>
      <c r="L3579">
        <v>11241</v>
      </c>
      <c r="M3579">
        <v>22051</v>
      </c>
      <c r="N3579" t="s">
        <v>8543</v>
      </c>
      <c r="O3579" t="s">
        <v>8520</v>
      </c>
      <c r="P3579" s="10">
        <v>228805.89929416601</v>
      </c>
      <c r="Q3579" s="11">
        <v>0.24833549965829299</v>
      </c>
    </row>
    <row r="3580" spans="1:17" x14ac:dyDescent="0.3">
      <c r="A3580" s="9" t="s">
        <v>1462</v>
      </c>
      <c r="B3580" s="9">
        <v>6</v>
      </c>
      <c r="C3580">
        <v>4003</v>
      </c>
      <c r="D3580">
        <v>699999</v>
      </c>
      <c r="E3580" t="s">
        <v>1510</v>
      </c>
      <c r="F3580" t="s">
        <v>1504</v>
      </c>
      <c r="G3580" s="10">
        <v>1066.5527050635201</v>
      </c>
      <c r="H3580" s="11">
        <v>6.4518341604472104E-2</v>
      </c>
      <c r="J3580" s="9" t="s">
        <v>8262</v>
      </c>
      <c r="K3580" s="9">
        <v>22</v>
      </c>
      <c r="L3580">
        <v>13478</v>
      </c>
      <c r="M3580">
        <v>22051</v>
      </c>
      <c r="N3580" t="s">
        <v>8543</v>
      </c>
      <c r="O3580" t="s">
        <v>8629</v>
      </c>
      <c r="P3580" s="10">
        <v>5862.7506466003497</v>
      </c>
      <c r="Q3580" s="11">
        <v>3.2946241038726502E-2</v>
      </c>
    </row>
    <row r="3581" spans="1:17" x14ac:dyDescent="0.3">
      <c r="A3581" s="9" t="s">
        <v>1462</v>
      </c>
      <c r="B3581" s="9">
        <v>6</v>
      </c>
      <c r="C3581">
        <v>16609</v>
      </c>
      <c r="D3581">
        <v>699999</v>
      </c>
      <c r="E3581" t="s">
        <v>1539</v>
      </c>
      <c r="F3581" t="s">
        <v>1886</v>
      </c>
      <c r="G3581" s="10">
        <v>162885.88674644899</v>
      </c>
      <c r="H3581" s="11">
        <v>0.12789467188636899</v>
      </c>
      <c r="J3581" s="9" t="s">
        <v>8262</v>
      </c>
      <c r="K3581" s="9">
        <v>22</v>
      </c>
      <c r="L3581">
        <v>17565</v>
      </c>
      <c r="M3581">
        <v>22051</v>
      </c>
      <c r="N3581" t="s">
        <v>8543</v>
      </c>
      <c r="O3581" t="s">
        <v>8655</v>
      </c>
      <c r="P3581" s="10">
        <v>237.15937283640301</v>
      </c>
      <c r="Q3581" s="11">
        <v>1.32632052366424E-2</v>
      </c>
    </row>
    <row r="3582" spans="1:17" x14ac:dyDescent="0.3">
      <c r="A3582" s="9" t="s">
        <v>1462</v>
      </c>
      <c r="B3582" s="9">
        <v>6</v>
      </c>
      <c r="C3582">
        <v>9216</v>
      </c>
      <c r="D3582">
        <v>699999</v>
      </c>
      <c r="E3582" t="s">
        <v>1539</v>
      </c>
      <c r="F3582" t="s">
        <v>1524</v>
      </c>
      <c r="G3582" s="10">
        <v>1.03061376477471</v>
      </c>
      <c r="H3582" s="11">
        <v>8.0119233861290406E-6</v>
      </c>
      <c r="J3582" s="9" t="s">
        <v>8262</v>
      </c>
      <c r="K3582" s="9">
        <v>22</v>
      </c>
      <c r="L3582">
        <v>11241</v>
      </c>
      <c r="M3582">
        <v>22059</v>
      </c>
      <c r="N3582" t="s">
        <v>8467</v>
      </c>
      <c r="O3582" t="s">
        <v>8520</v>
      </c>
      <c r="P3582" s="10">
        <v>6368.4347182125903</v>
      </c>
      <c r="Q3582" s="11">
        <v>6.9120089240149703E-3</v>
      </c>
    </row>
    <row r="3583" spans="1:17" x14ac:dyDescent="0.3">
      <c r="A3583" s="9" t="s">
        <v>1462</v>
      </c>
      <c r="B3583" s="9">
        <v>6</v>
      </c>
      <c r="C3583">
        <v>14328</v>
      </c>
      <c r="D3583">
        <v>699999</v>
      </c>
      <c r="E3583" t="s">
        <v>1549</v>
      </c>
      <c r="F3583" t="s">
        <v>1568</v>
      </c>
      <c r="G3583" s="10">
        <v>40402.429485325098</v>
      </c>
      <c r="H3583" s="11">
        <v>8.4875344702006906E-3</v>
      </c>
      <c r="J3583" s="9" t="s">
        <v>8262</v>
      </c>
      <c r="K3583" s="9">
        <v>22</v>
      </c>
      <c r="L3583">
        <v>4153</v>
      </c>
      <c r="M3583">
        <v>22059</v>
      </c>
      <c r="N3583" t="s">
        <v>8467</v>
      </c>
      <c r="O3583" t="s">
        <v>8451</v>
      </c>
      <c r="P3583" s="10">
        <v>1846.9851115515301</v>
      </c>
      <c r="Q3583" s="11">
        <v>0.15624609690817401</v>
      </c>
    </row>
    <row r="3584" spans="1:17" x14ac:dyDescent="0.3">
      <c r="A3584" s="9" t="s">
        <v>1462</v>
      </c>
      <c r="B3584" s="9">
        <v>6</v>
      </c>
      <c r="C3584">
        <v>12745</v>
      </c>
      <c r="D3584">
        <v>699999</v>
      </c>
      <c r="E3584" t="s">
        <v>1549</v>
      </c>
      <c r="F3584" t="s">
        <v>1561</v>
      </c>
      <c r="G3584" s="10">
        <v>2958.35874003046</v>
      </c>
      <c r="H3584" s="11">
        <v>3.0351168450415598E-2</v>
      </c>
      <c r="J3584" s="9" t="s">
        <v>8262</v>
      </c>
      <c r="K3584" s="9">
        <v>22</v>
      </c>
      <c r="L3584">
        <v>9096</v>
      </c>
      <c r="M3584">
        <v>22055</v>
      </c>
      <c r="N3584" t="s">
        <v>8342</v>
      </c>
      <c r="O3584" t="s">
        <v>8508</v>
      </c>
      <c r="P3584" s="10">
        <v>54761.000004396097</v>
      </c>
      <c r="Q3584" s="11">
        <v>1.00000000008027</v>
      </c>
    </row>
    <row r="3585" spans="1:17" x14ac:dyDescent="0.3">
      <c r="A3585" s="9" t="s">
        <v>1462</v>
      </c>
      <c r="B3585" s="9">
        <v>6</v>
      </c>
      <c r="C3585">
        <v>11124</v>
      </c>
      <c r="D3585">
        <v>699999</v>
      </c>
      <c r="E3585" t="s">
        <v>1549</v>
      </c>
      <c r="F3585" t="s">
        <v>1547</v>
      </c>
      <c r="G3585" s="10">
        <v>2398.8717596715201</v>
      </c>
      <c r="H3585" s="11">
        <v>0.110598052543638</v>
      </c>
      <c r="J3585" s="9" t="s">
        <v>8262</v>
      </c>
      <c r="K3585" s="9">
        <v>22</v>
      </c>
      <c r="L3585">
        <v>17684</v>
      </c>
      <c r="M3585">
        <v>22055</v>
      </c>
      <c r="N3585" t="s">
        <v>8342</v>
      </c>
      <c r="O3585" t="s">
        <v>8657</v>
      </c>
      <c r="P3585" s="10">
        <v>45732.036190484803</v>
      </c>
      <c r="Q3585" s="11">
        <v>0.46287486022757901</v>
      </c>
    </row>
    <row r="3586" spans="1:17" x14ac:dyDescent="0.3">
      <c r="A3586" s="9" t="s">
        <v>1462</v>
      </c>
      <c r="B3586" s="9">
        <v>6</v>
      </c>
      <c r="C3586">
        <v>16534</v>
      </c>
      <c r="D3586">
        <v>699999</v>
      </c>
      <c r="E3586" t="s">
        <v>1549</v>
      </c>
      <c r="F3586" t="s">
        <v>1879</v>
      </c>
      <c r="G3586" s="10">
        <v>1824.9875490739601</v>
      </c>
      <c r="H3586" s="11">
        <v>3.3194447105405599E-3</v>
      </c>
      <c r="J3586" s="9" t="s">
        <v>8262</v>
      </c>
      <c r="K3586" s="9">
        <v>22</v>
      </c>
      <c r="L3586">
        <v>3265</v>
      </c>
      <c r="M3586">
        <v>22055</v>
      </c>
      <c r="N3586" t="s">
        <v>8342</v>
      </c>
      <c r="O3586" t="s">
        <v>8302</v>
      </c>
      <c r="P3586" s="10">
        <v>5635.97529694484</v>
      </c>
      <c r="Q3586" s="11">
        <v>2.3223896888679901E-2</v>
      </c>
    </row>
    <row r="3587" spans="1:17" x14ac:dyDescent="0.3">
      <c r="A3587" s="9" t="s">
        <v>1462</v>
      </c>
      <c r="B3587" s="9">
        <v>6</v>
      </c>
      <c r="C3587">
        <v>14328</v>
      </c>
      <c r="D3587">
        <v>699999</v>
      </c>
      <c r="E3587" t="s">
        <v>1752</v>
      </c>
      <c r="F3587" t="s">
        <v>1568</v>
      </c>
      <c r="G3587" s="10">
        <v>48867.204275342498</v>
      </c>
      <c r="H3587" s="11">
        <v>1.02657707972724E-2</v>
      </c>
      <c r="J3587" s="9" t="s">
        <v>8262</v>
      </c>
      <c r="K3587" s="9">
        <v>22</v>
      </c>
      <c r="L3587">
        <v>11241</v>
      </c>
      <c r="M3587">
        <v>22057</v>
      </c>
      <c r="N3587" t="s">
        <v>8550</v>
      </c>
      <c r="O3587" t="s">
        <v>8520</v>
      </c>
      <c r="P3587" s="10">
        <v>45157.514406276699</v>
      </c>
      <c r="Q3587" s="11">
        <v>4.9011908949916E-2</v>
      </c>
    </row>
    <row r="3588" spans="1:17" x14ac:dyDescent="0.3">
      <c r="A3588" s="9" t="s">
        <v>1462</v>
      </c>
      <c r="B3588" s="9">
        <v>6</v>
      </c>
      <c r="C3588">
        <v>14328</v>
      </c>
      <c r="D3588">
        <v>699999</v>
      </c>
      <c r="E3588" t="s">
        <v>1774</v>
      </c>
      <c r="F3588" t="s">
        <v>1568</v>
      </c>
      <c r="G3588" s="10">
        <v>21750.307161153702</v>
      </c>
      <c r="H3588" s="11">
        <v>4.569192598549E-3</v>
      </c>
      <c r="J3588" s="9" t="s">
        <v>8262</v>
      </c>
      <c r="K3588" s="9">
        <v>22</v>
      </c>
      <c r="L3588">
        <v>17565</v>
      </c>
      <c r="M3588">
        <v>22057</v>
      </c>
      <c r="N3588" t="s">
        <v>8550</v>
      </c>
      <c r="O3588" t="s">
        <v>8655</v>
      </c>
      <c r="P3588" s="10">
        <v>4415.8843092246598</v>
      </c>
      <c r="Q3588" s="11">
        <v>0.246959583313274</v>
      </c>
    </row>
    <row r="3589" spans="1:17" x14ac:dyDescent="0.3">
      <c r="A3589" s="9" t="s">
        <v>1462</v>
      </c>
      <c r="B3589" s="9">
        <v>6</v>
      </c>
      <c r="C3589">
        <v>14401</v>
      </c>
      <c r="D3589">
        <v>699999</v>
      </c>
      <c r="E3589" t="s">
        <v>1774</v>
      </c>
      <c r="F3589" t="s">
        <v>1867</v>
      </c>
      <c r="G3589" s="10">
        <v>573.11014365963104</v>
      </c>
      <c r="H3589" s="11">
        <v>2.2457294030549801E-2</v>
      </c>
      <c r="J3589" s="9" t="s">
        <v>8262</v>
      </c>
      <c r="K3589" s="9">
        <v>22</v>
      </c>
      <c r="L3589">
        <v>11241</v>
      </c>
      <c r="M3589">
        <v>22061</v>
      </c>
      <c r="N3589" t="s">
        <v>8415</v>
      </c>
      <c r="O3589" t="s">
        <v>8520</v>
      </c>
      <c r="P3589" s="10">
        <v>13078.9895531211</v>
      </c>
      <c r="Q3589" s="11">
        <v>1.41953394371364E-2</v>
      </c>
    </row>
    <row r="3590" spans="1:17" x14ac:dyDescent="0.3">
      <c r="A3590" s="9" t="s">
        <v>1462</v>
      </c>
      <c r="B3590" s="9">
        <v>6</v>
      </c>
      <c r="C3590">
        <v>17609</v>
      </c>
      <c r="D3590">
        <v>699999</v>
      </c>
      <c r="E3590" t="s">
        <v>1553</v>
      </c>
      <c r="F3590" t="s">
        <v>1920</v>
      </c>
      <c r="G3590" s="10">
        <v>23683.341900480598</v>
      </c>
      <c r="H3590" s="11">
        <v>5.3741110369936902E-3</v>
      </c>
      <c r="J3590" s="9" t="s">
        <v>8262</v>
      </c>
      <c r="K3590" s="9">
        <v>22</v>
      </c>
      <c r="L3590">
        <v>16463</v>
      </c>
      <c r="M3590">
        <v>22061</v>
      </c>
      <c r="N3590" t="s">
        <v>8415</v>
      </c>
      <c r="O3590" t="s">
        <v>8654</v>
      </c>
      <c r="P3590" s="10">
        <v>8761.00000172814</v>
      </c>
      <c r="Q3590" s="11">
        <v>1.00000000019725</v>
      </c>
    </row>
    <row r="3591" spans="1:17" x14ac:dyDescent="0.3">
      <c r="A3591" s="9" t="s">
        <v>1462</v>
      </c>
      <c r="B3591" s="9">
        <v>6</v>
      </c>
      <c r="C3591">
        <v>14328</v>
      </c>
      <c r="D3591">
        <v>699999</v>
      </c>
      <c r="E3591" t="s">
        <v>1553</v>
      </c>
      <c r="F3591" t="s">
        <v>1568</v>
      </c>
      <c r="G3591" s="10">
        <v>23495.402918751199</v>
      </c>
      <c r="H3591" s="11">
        <v>4.9357933348188202E-3</v>
      </c>
      <c r="J3591" s="9" t="s">
        <v>8262</v>
      </c>
      <c r="K3591" s="9">
        <v>22</v>
      </c>
      <c r="L3591">
        <v>3641</v>
      </c>
      <c r="M3591">
        <v>22061</v>
      </c>
      <c r="N3591" t="s">
        <v>8415</v>
      </c>
      <c r="O3591" t="s">
        <v>8387</v>
      </c>
      <c r="P3591" s="10">
        <v>2780.0545037049201</v>
      </c>
      <c r="Q3591" s="11">
        <v>0.13189365706921499</v>
      </c>
    </row>
    <row r="3592" spans="1:17" x14ac:dyDescent="0.3">
      <c r="A3592" s="9" t="s">
        <v>1462</v>
      </c>
      <c r="B3592" s="9">
        <v>6</v>
      </c>
      <c r="C3592">
        <v>11148</v>
      </c>
      <c r="D3592">
        <v>699999</v>
      </c>
      <c r="E3592" t="s">
        <v>1553</v>
      </c>
      <c r="F3592" t="s">
        <v>1552</v>
      </c>
      <c r="G3592" s="10">
        <v>362.53179403888703</v>
      </c>
      <c r="H3592" s="11">
        <v>2.74271292206754E-2</v>
      </c>
      <c r="J3592" s="9" t="s">
        <v>8262</v>
      </c>
      <c r="K3592" s="9">
        <v>22</v>
      </c>
      <c r="L3592">
        <v>5202</v>
      </c>
      <c r="M3592">
        <v>22063</v>
      </c>
      <c r="N3592" t="s">
        <v>8498</v>
      </c>
      <c r="O3592" t="s">
        <v>8483</v>
      </c>
      <c r="P3592" s="10">
        <v>16612.0730832236</v>
      </c>
      <c r="Q3592" s="11">
        <v>0.16451995170217401</v>
      </c>
    </row>
    <row r="3593" spans="1:17" x14ac:dyDescent="0.3">
      <c r="A3593" s="9" t="s">
        <v>1462</v>
      </c>
      <c r="B3593" s="9">
        <v>6</v>
      </c>
      <c r="C3593">
        <v>14328</v>
      </c>
      <c r="D3593">
        <v>699999</v>
      </c>
      <c r="E3593" t="s">
        <v>1794</v>
      </c>
      <c r="F3593" t="s">
        <v>1568</v>
      </c>
      <c r="G3593" s="10">
        <v>25462.6869981665</v>
      </c>
      <c r="H3593" s="11">
        <v>5.3490702503265703E-3</v>
      </c>
      <c r="J3593" s="9" t="s">
        <v>8262</v>
      </c>
      <c r="K3593" s="9">
        <v>22</v>
      </c>
      <c r="L3593">
        <v>11241</v>
      </c>
      <c r="M3593">
        <v>22063</v>
      </c>
      <c r="N3593" t="s">
        <v>8498</v>
      </c>
      <c r="O3593" t="s">
        <v>8520</v>
      </c>
      <c r="P3593" s="10">
        <v>12705.7503494339</v>
      </c>
      <c r="Q3593" s="11">
        <v>1.37902426086645E-2</v>
      </c>
    </row>
    <row r="3594" spans="1:17" x14ac:dyDescent="0.3">
      <c r="A3594" s="9" t="s">
        <v>1462</v>
      </c>
      <c r="B3594" s="9">
        <v>6</v>
      </c>
      <c r="C3594">
        <v>14401</v>
      </c>
      <c r="D3594">
        <v>699999</v>
      </c>
      <c r="E3594" t="s">
        <v>1794</v>
      </c>
      <c r="F3594" t="s">
        <v>1867</v>
      </c>
      <c r="G3594" s="10">
        <v>1743.10994043597</v>
      </c>
      <c r="H3594" s="11">
        <v>6.8303681051566506E-2</v>
      </c>
      <c r="J3594" s="9" t="s">
        <v>8262</v>
      </c>
      <c r="K3594" s="9">
        <v>22</v>
      </c>
      <c r="L3594">
        <v>11241</v>
      </c>
      <c r="M3594">
        <v>22065</v>
      </c>
      <c r="N3594" t="s">
        <v>8556</v>
      </c>
      <c r="O3594" t="s">
        <v>8520</v>
      </c>
      <c r="P3594" s="10">
        <v>5655.2979415654199</v>
      </c>
      <c r="Q3594" s="11">
        <v>6.1380027541579002E-3</v>
      </c>
    </row>
    <row r="3595" spans="1:17" x14ac:dyDescent="0.3">
      <c r="A3595" s="9" t="s">
        <v>1462</v>
      </c>
      <c r="B3595" s="9">
        <v>6</v>
      </c>
      <c r="C3595">
        <v>14328</v>
      </c>
      <c r="D3595">
        <v>699999</v>
      </c>
      <c r="E3595" t="s">
        <v>1440</v>
      </c>
      <c r="F3595" t="s">
        <v>1568</v>
      </c>
      <c r="G3595" s="10">
        <v>55724.932433780603</v>
      </c>
      <c r="H3595" s="11">
        <v>1.1706407038049701E-2</v>
      </c>
      <c r="J3595" s="9" t="s">
        <v>8262</v>
      </c>
      <c r="K3595" s="9">
        <v>22</v>
      </c>
      <c r="L3595">
        <v>13783</v>
      </c>
      <c r="M3595">
        <v>22065</v>
      </c>
      <c r="N3595" t="s">
        <v>8556</v>
      </c>
      <c r="O3595" t="s">
        <v>8630</v>
      </c>
      <c r="P3595" s="10">
        <v>496.59218734105798</v>
      </c>
      <c r="Q3595" s="11">
        <v>4.3393235524384698E-2</v>
      </c>
    </row>
    <row r="3596" spans="1:17" x14ac:dyDescent="0.3">
      <c r="A3596" s="9" t="s">
        <v>1462</v>
      </c>
      <c r="B3596" s="9">
        <v>6</v>
      </c>
      <c r="C3596">
        <v>14328</v>
      </c>
      <c r="D3596">
        <v>699999</v>
      </c>
      <c r="E3596" t="s">
        <v>1802</v>
      </c>
      <c r="F3596" t="s">
        <v>1568</v>
      </c>
      <c r="G3596" s="10">
        <v>22392.981429977499</v>
      </c>
      <c r="H3596" s="11">
        <v>4.7042023016594103E-3</v>
      </c>
      <c r="J3596" s="9" t="s">
        <v>8262</v>
      </c>
      <c r="K3596" s="9">
        <v>22</v>
      </c>
      <c r="L3596">
        <v>11241</v>
      </c>
      <c r="M3596">
        <v>22067</v>
      </c>
      <c r="N3596" t="s">
        <v>8424</v>
      </c>
      <c r="O3596" t="s">
        <v>8520</v>
      </c>
      <c r="P3596" s="10">
        <v>13532.3827433155</v>
      </c>
      <c r="Q3596" s="11">
        <v>1.46874317510843E-2</v>
      </c>
    </row>
    <row r="3597" spans="1:17" x14ac:dyDescent="0.3">
      <c r="A3597" s="9" t="s">
        <v>1462</v>
      </c>
      <c r="B3597" s="9">
        <v>6</v>
      </c>
      <c r="C3597">
        <v>15783</v>
      </c>
      <c r="D3597">
        <v>699999</v>
      </c>
      <c r="E3597" t="s">
        <v>1802</v>
      </c>
      <c r="F3597" t="s">
        <v>1871</v>
      </c>
      <c r="G3597" s="10">
        <v>6807.4591366363602</v>
      </c>
      <c r="H3597" s="11">
        <v>0.18046868154705201</v>
      </c>
      <c r="J3597" s="9" t="s">
        <v>8262</v>
      </c>
      <c r="K3597" s="9">
        <v>22</v>
      </c>
      <c r="L3597">
        <v>13783</v>
      </c>
      <c r="M3597">
        <v>22067</v>
      </c>
      <c r="N3597" t="s">
        <v>8424</v>
      </c>
      <c r="O3597" t="s">
        <v>8630</v>
      </c>
      <c r="P3597" s="10">
        <v>1823.6025273504999</v>
      </c>
      <c r="Q3597" s="11">
        <v>0.15935009851018</v>
      </c>
    </row>
    <row r="3598" spans="1:17" x14ac:dyDescent="0.3">
      <c r="A3598" s="9" t="s">
        <v>1462</v>
      </c>
      <c r="B3598" s="9">
        <v>6</v>
      </c>
      <c r="C3598">
        <v>17896</v>
      </c>
      <c r="D3598">
        <v>699999</v>
      </c>
      <c r="E3598" t="s">
        <v>1802</v>
      </c>
      <c r="F3598" t="s">
        <v>2058</v>
      </c>
      <c r="G3598" s="10">
        <v>680.63964676380999</v>
      </c>
      <c r="H3598" s="11">
        <v>0.16397004258342801</v>
      </c>
      <c r="J3598" s="9" t="s">
        <v>8262</v>
      </c>
      <c r="K3598" s="9">
        <v>22</v>
      </c>
      <c r="L3598">
        <v>3641</v>
      </c>
      <c r="M3598">
        <v>22067</v>
      </c>
      <c r="N3598" t="s">
        <v>8424</v>
      </c>
      <c r="O3598" t="s">
        <v>8387</v>
      </c>
      <c r="P3598" s="10">
        <v>250.94053682298099</v>
      </c>
      <c r="Q3598" s="11">
        <v>1.1905329576951401E-2</v>
      </c>
    </row>
    <row r="3599" spans="1:17" x14ac:dyDescent="0.3">
      <c r="A3599" s="9" t="s">
        <v>1462</v>
      </c>
      <c r="B3599" s="9">
        <v>6</v>
      </c>
      <c r="C3599">
        <v>14328</v>
      </c>
      <c r="D3599">
        <v>699999</v>
      </c>
      <c r="E3599" t="s">
        <v>2077</v>
      </c>
      <c r="F3599" t="s">
        <v>1568</v>
      </c>
      <c r="G3599" s="10">
        <v>979.893173847806</v>
      </c>
      <c r="H3599" s="11">
        <v>2.0585091530618099E-4</v>
      </c>
      <c r="J3599" s="9" t="s">
        <v>8262</v>
      </c>
      <c r="K3599" s="9">
        <v>22</v>
      </c>
      <c r="L3599">
        <v>11241</v>
      </c>
      <c r="M3599">
        <v>22069</v>
      </c>
      <c r="N3599" t="s">
        <v>8346</v>
      </c>
      <c r="O3599" t="s">
        <v>8520</v>
      </c>
      <c r="P3599" s="10">
        <v>13798.5400283865</v>
      </c>
      <c r="Q3599" s="11">
        <v>1.49763067432925E-2</v>
      </c>
    </row>
    <row r="3600" spans="1:17" x14ac:dyDescent="0.3">
      <c r="A3600" s="9" t="s">
        <v>1462</v>
      </c>
      <c r="B3600" s="9">
        <v>6</v>
      </c>
      <c r="C3600">
        <v>15308</v>
      </c>
      <c r="D3600">
        <v>699999</v>
      </c>
      <c r="E3600" t="s">
        <v>2077</v>
      </c>
      <c r="F3600" t="s">
        <v>1870</v>
      </c>
      <c r="G3600" s="10">
        <v>574.32102634040405</v>
      </c>
      <c r="H3600" s="11">
        <v>8.7031523918836895E-2</v>
      </c>
      <c r="J3600" s="9" t="s">
        <v>8262</v>
      </c>
      <c r="K3600" s="9">
        <v>22</v>
      </c>
      <c r="L3600">
        <v>13228</v>
      </c>
      <c r="M3600">
        <v>22069</v>
      </c>
      <c r="N3600" t="s">
        <v>8346</v>
      </c>
      <c r="O3600" t="s">
        <v>8628</v>
      </c>
      <c r="P3600" s="10">
        <v>7411</v>
      </c>
      <c r="Q3600" s="11">
        <v>1</v>
      </c>
    </row>
    <row r="3601" spans="1:17" x14ac:dyDescent="0.3">
      <c r="A3601" s="9" t="s">
        <v>1462</v>
      </c>
      <c r="B3601" s="9">
        <v>6</v>
      </c>
      <c r="C3601">
        <v>57483</v>
      </c>
      <c r="D3601">
        <v>699999</v>
      </c>
      <c r="E3601" t="s">
        <v>2077</v>
      </c>
      <c r="F3601" t="s">
        <v>2073</v>
      </c>
      <c r="G3601" s="10">
        <v>371.17333957689402</v>
      </c>
      <c r="H3601" s="11">
        <v>8.7791418807657302E-3</v>
      </c>
      <c r="J3601" s="9" t="s">
        <v>8262</v>
      </c>
      <c r="K3601" s="9">
        <v>22</v>
      </c>
      <c r="L3601">
        <v>17698</v>
      </c>
      <c r="M3601">
        <v>22069</v>
      </c>
      <c r="N3601" t="s">
        <v>8346</v>
      </c>
      <c r="O3601" t="s">
        <v>1321</v>
      </c>
      <c r="P3601" s="10">
        <v>1706.7952772470301</v>
      </c>
      <c r="Q3601" s="11">
        <v>8.4131218902812697E-3</v>
      </c>
    </row>
    <row r="3602" spans="1:17" x14ac:dyDescent="0.3">
      <c r="A3602" s="9" t="s">
        <v>1462</v>
      </c>
      <c r="B3602" s="9">
        <v>6</v>
      </c>
      <c r="C3602">
        <v>14354</v>
      </c>
      <c r="D3602">
        <v>699999</v>
      </c>
      <c r="E3602" t="s">
        <v>1866</v>
      </c>
      <c r="F3602" t="s">
        <v>1851</v>
      </c>
      <c r="G3602" s="10">
        <v>11425.2531905375</v>
      </c>
      <c r="H3602" s="11">
        <v>0.32074487494841603</v>
      </c>
      <c r="J3602" s="9" t="s">
        <v>8262</v>
      </c>
      <c r="K3602" s="9">
        <v>22</v>
      </c>
      <c r="L3602">
        <v>3265</v>
      </c>
      <c r="M3602">
        <v>22069</v>
      </c>
      <c r="N3602" t="s">
        <v>8346</v>
      </c>
      <c r="O3602" t="s">
        <v>8302</v>
      </c>
      <c r="P3602" s="10">
        <v>195.12737785828301</v>
      </c>
      <c r="Q3602" s="11">
        <v>8.0405215863805395E-4</v>
      </c>
    </row>
    <row r="3603" spans="1:17" x14ac:dyDescent="0.3">
      <c r="A3603" s="9" t="s">
        <v>1462</v>
      </c>
      <c r="B3603" s="9">
        <v>6</v>
      </c>
      <c r="C3603">
        <v>14328</v>
      </c>
      <c r="D3603">
        <v>699999</v>
      </c>
      <c r="E3603" t="s">
        <v>1810</v>
      </c>
      <c r="F3603" t="s">
        <v>1568</v>
      </c>
      <c r="G3603" s="10">
        <v>7616.5530184571899</v>
      </c>
      <c r="H3603" s="11">
        <v>1.6000462623602101E-3</v>
      </c>
      <c r="J3603" s="9" t="s">
        <v>8262</v>
      </c>
      <c r="K3603" s="9">
        <v>22</v>
      </c>
      <c r="L3603">
        <v>13478</v>
      </c>
      <c r="M3603">
        <v>22071</v>
      </c>
      <c r="N3603" t="s">
        <v>8571</v>
      </c>
      <c r="O3603" t="s">
        <v>8629</v>
      </c>
      <c r="P3603" s="10">
        <v>172086.24935339901</v>
      </c>
      <c r="Q3603" s="11">
        <v>0.96705375896127299</v>
      </c>
    </row>
    <row r="3604" spans="1:17" x14ac:dyDescent="0.3">
      <c r="A3604" s="9" t="s">
        <v>1462</v>
      </c>
      <c r="B3604" s="9">
        <v>6</v>
      </c>
      <c r="C3604">
        <v>14328</v>
      </c>
      <c r="D3604">
        <v>699999</v>
      </c>
      <c r="E3604" t="s">
        <v>1521</v>
      </c>
      <c r="F3604" t="s">
        <v>1568</v>
      </c>
      <c r="G3604" s="10">
        <v>66571.201709936504</v>
      </c>
      <c r="H3604" s="11">
        <v>1.39849354712938E-2</v>
      </c>
      <c r="J3604" s="9" t="s">
        <v>8262</v>
      </c>
      <c r="K3604" s="9">
        <v>22</v>
      </c>
      <c r="L3604">
        <v>11241</v>
      </c>
      <c r="M3604">
        <v>22071</v>
      </c>
      <c r="N3604" t="s">
        <v>8571</v>
      </c>
      <c r="O3604" t="s">
        <v>8520</v>
      </c>
      <c r="P3604" s="10">
        <v>31478.5027324943</v>
      </c>
      <c r="Q3604" s="11">
        <v>3.4165332837501103E-2</v>
      </c>
    </row>
    <row r="3605" spans="1:17" x14ac:dyDescent="0.3">
      <c r="A3605" s="9" t="s">
        <v>1462</v>
      </c>
      <c r="B3605" s="9">
        <v>6</v>
      </c>
      <c r="C3605">
        <v>8348</v>
      </c>
      <c r="D3605">
        <v>699999</v>
      </c>
      <c r="E3605" t="s">
        <v>1521</v>
      </c>
      <c r="F3605" t="s">
        <v>1519</v>
      </c>
      <c r="G3605" s="10">
        <v>1553.59389912505</v>
      </c>
      <c r="H3605" s="11">
        <v>0.32522375949865001</v>
      </c>
      <c r="J3605" s="9" t="s">
        <v>8262</v>
      </c>
      <c r="K3605" s="9">
        <v>22</v>
      </c>
      <c r="L3605">
        <v>11241</v>
      </c>
      <c r="M3605">
        <v>22073</v>
      </c>
      <c r="N3605" t="s">
        <v>8427</v>
      </c>
      <c r="O3605" t="s">
        <v>8520</v>
      </c>
      <c r="P3605" s="10">
        <v>76383.378958764093</v>
      </c>
      <c r="Q3605" s="11">
        <v>8.2903039815971705E-2</v>
      </c>
    </row>
    <row r="3606" spans="1:17" x14ac:dyDescent="0.3">
      <c r="A3606" s="9" t="s">
        <v>1462</v>
      </c>
      <c r="B3606" s="9">
        <v>6</v>
      </c>
      <c r="C3606">
        <v>12745</v>
      </c>
      <c r="D3606">
        <v>699999</v>
      </c>
      <c r="E3606" t="s">
        <v>1567</v>
      </c>
      <c r="F3606" t="s">
        <v>1561</v>
      </c>
      <c r="G3606" s="10">
        <v>14297.787909941801</v>
      </c>
      <c r="H3606" s="11">
        <v>0.14668760872404901</v>
      </c>
      <c r="J3606" s="9" t="s">
        <v>8262</v>
      </c>
      <c r="K3606" s="9">
        <v>22</v>
      </c>
      <c r="L3606">
        <v>3641</v>
      </c>
      <c r="M3606">
        <v>22073</v>
      </c>
      <c r="N3606" t="s">
        <v>8427</v>
      </c>
      <c r="O3606" t="s">
        <v>8387</v>
      </c>
      <c r="P3606" s="10">
        <v>6424.95702859629</v>
      </c>
      <c r="Q3606" s="11">
        <v>0.30481815298397802</v>
      </c>
    </row>
    <row r="3607" spans="1:17" x14ac:dyDescent="0.3">
      <c r="A3607" s="9" t="s">
        <v>1462</v>
      </c>
      <c r="B3607" s="9">
        <v>6</v>
      </c>
      <c r="C3607">
        <v>19281</v>
      </c>
      <c r="D3607">
        <v>699999</v>
      </c>
      <c r="E3607" t="s">
        <v>1567</v>
      </c>
      <c r="F3607" t="s">
        <v>2062</v>
      </c>
      <c r="G3607" s="10">
        <v>14213.6144355662</v>
      </c>
      <c r="H3607" s="11">
        <v>0.194616403805983</v>
      </c>
      <c r="J3607" s="9" t="s">
        <v>8262</v>
      </c>
      <c r="K3607" s="9">
        <v>22</v>
      </c>
      <c r="L3607">
        <v>11241</v>
      </c>
      <c r="M3607">
        <v>22075</v>
      </c>
      <c r="N3607" t="s">
        <v>8573</v>
      </c>
      <c r="O3607" t="s">
        <v>8520</v>
      </c>
      <c r="P3607" s="10">
        <v>12316.2637991271</v>
      </c>
      <c r="Q3607" s="11">
        <v>1.33675116503325E-2</v>
      </c>
    </row>
    <row r="3608" spans="1:17" x14ac:dyDescent="0.3">
      <c r="A3608" s="9" t="s">
        <v>1462</v>
      </c>
      <c r="B3608" s="9">
        <v>6</v>
      </c>
      <c r="C3608">
        <v>14328</v>
      </c>
      <c r="D3608">
        <v>699999</v>
      </c>
      <c r="E3608" t="s">
        <v>1567</v>
      </c>
      <c r="F3608" t="s">
        <v>1568</v>
      </c>
      <c r="G3608" s="10">
        <v>7321.49143583367</v>
      </c>
      <c r="H3608" s="11">
        <v>1.53806124350735E-3</v>
      </c>
      <c r="J3608" s="9" t="s">
        <v>8262</v>
      </c>
      <c r="K3608" s="9">
        <v>22</v>
      </c>
      <c r="L3608">
        <v>15175</v>
      </c>
      <c r="M3608">
        <v>22077</v>
      </c>
      <c r="N3608" t="s">
        <v>8473</v>
      </c>
      <c r="O3608" t="s">
        <v>8645</v>
      </c>
      <c r="P3608" s="10">
        <v>2601.58989538791</v>
      </c>
      <c r="Q3608" s="11">
        <v>0.31960563825404298</v>
      </c>
    </row>
    <row r="3609" spans="1:17" x14ac:dyDescent="0.3">
      <c r="A3609" s="9" t="s">
        <v>1462</v>
      </c>
      <c r="B3609" s="9">
        <v>6</v>
      </c>
      <c r="C3609">
        <v>14328</v>
      </c>
      <c r="D3609">
        <v>699999</v>
      </c>
      <c r="E3609" t="s">
        <v>1823</v>
      </c>
      <c r="F3609" t="s">
        <v>1568</v>
      </c>
      <c r="G3609" s="10">
        <v>8173.8992461711896</v>
      </c>
      <c r="H3609" s="11">
        <v>1.7171306897033E-3</v>
      </c>
      <c r="J3609" s="9" t="s">
        <v>8262</v>
      </c>
      <c r="K3609" s="9">
        <v>22</v>
      </c>
      <c r="L3609">
        <v>17684</v>
      </c>
      <c r="M3609">
        <v>22077</v>
      </c>
      <c r="N3609" t="s">
        <v>8473</v>
      </c>
      <c r="O3609" t="s">
        <v>8657</v>
      </c>
      <c r="P3609" s="10">
        <v>2164.88600188906</v>
      </c>
      <c r="Q3609" s="11">
        <v>2.1911801638553201E-2</v>
      </c>
    </row>
    <row r="3610" spans="1:17" x14ac:dyDescent="0.3">
      <c r="A3610" s="9" t="s">
        <v>1462</v>
      </c>
      <c r="B3610" s="9">
        <v>6</v>
      </c>
      <c r="C3610">
        <v>14328</v>
      </c>
      <c r="D3610">
        <v>699999</v>
      </c>
      <c r="E3610" t="s">
        <v>1827</v>
      </c>
      <c r="F3610" t="s">
        <v>1568</v>
      </c>
      <c r="G3610" s="10">
        <v>17462.249218339799</v>
      </c>
      <c r="H3610" s="11">
        <v>3.66837945281799E-3</v>
      </c>
      <c r="J3610" s="9" t="s">
        <v>8262</v>
      </c>
      <c r="K3610" s="9">
        <v>22</v>
      </c>
      <c r="L3610">
        <v>11241</v>
      </c>
      <c r="M3610">
        <v>22077</v>
      </c>
      <c r="N3610" t="s">
        <v>8473</v>
      </c>
      <c r="O3610" t="s">
        <v>8520</v>
      </c>
      <c r="P3610" s="10">
        <v>1420.5838275076401</v>
      </c>
      <c r="Q3610" s="11">
        <v>1.54183697054526E-3</v>
      </c>
    </row>
    <row r="3611" spans="1:17" x14ac:dyDescent="0.3">
      <c r="A3611" s="9" t="s">
        <v>1462</v>
      </c>
      <c r="B3611" s="9">
        <v>6</v>
      </c>
      <c r="C3611">
        <v>14328</v>
      </c>
      <c r="D3611">
        <v>699999</v>
      </c>
      <c r="E3611" t="s">
        <v>1828</v>
      </c>
      <c r="F3611" t="s">
        <v>1568</v>
      </c>
      <c r="G3611" s="10">
        <v>5195.0712296595102</v>
      </c>
      <c r="H3611" s="11">
        <v>1.09135382942499E-3</v>
      </c>
      <c r="J3611" s="9" t="s">
        <v>8262</v>
      </c>
      <c r="K3611" s="9">
        <v>22</v>
      </c>
      <c r="L3611">
        <v>4153</v>
      </c>
      <c r="M3611">
        <v>22077</v>
      </c>
      <c r="N3611" t="s">
        <v>8473</v>
      </c>
      <c r="O3611" t="s">
        <v>8451</v>
      </c>
      <c r="P3611" s="10">
        <v>412.00032585933599</v>
      </c>
      <c r="Q3611" s="11">
        <v>3.4853254873474002E-2</v>
      </c>
    </row>
    <row r="3612" spans="1:17" x14ac:dyDescent="0.3">
      <c r="A3612" s="9" t="s">
        <v>1462</v>
      </c>
      <c r="B3612" s="9">
        <v>6</v>
      </c>
      <c r="C3612">
        <v>14354</v>
      </c>
      <c r="D3612">
        <v>699999</v>
      </c>
      <c r="E3612" t="s">
        <v>1828</v>
      </c>
      <c r="F3612" t="s">
        <v>1851</v>
      </c>
      <c r="G3612" s="10">
        <v>2449.8628653305</v>
      </c>
      <c r="H3612" s="11">
        <v>6.8775802625712507E-2</v>
      </c>
      <c r="J3612" s="9" t="s">
        <v>8262</v>
      </c>
      <c r="K3612" s="9">
        <v>22</v>
      </c>
      <c r="L3612">
        <v>5202</v>
      </c>
      <c r="M3612">
        <v>22077</v>
      </c>
      <c r="N3612" t="s">
        <v>8473</v>
      </c>
      <c r="O3612" t="s">
        <v>8483</v>
      </c>
      <c r="P3612" s="10">
        <v>382.43417632668297</v>
      </c>
      <c r="Q3612" s="11">
        <v>3.78748949052404E-3</v>
      </c>
    </row>
    <row r="3613" spans="1:17" x14ac:dyDescent="0.3">
      <c r="A3613" s="9" t="s">
        <v>1462</v>
      </c>
      <c r="B3613" s="9">
        <v>6</v>
      </c>
      <c r="C3613">
        <v>14328</v>
      </c>
      <c r="D3613">
        <v>699999</v>
      </c>
      <c r="E3613" t="s">
        <v>1835</v>
      </c>
      <c r="F3613" t="s">
        <v>1568</v>
      </c>
      <c r="G3613" s="10">
        <v>26140.3332335204</v>
      </c>
      <c r="H3613" s="11">
        <v>5.4914266841953998E-3</v>
      </c>
      <c r="J3613" s="9" t="s">
        <v>8262</v>
      </c>
      <c r="K3613" s="9">
        <v>22</v>
      </c>
      <c r="L3613">
        <v>3265</v>
      </c>
      <c r="M3613">
        <v>22079</v>
      </c>
      <c r="N3613" t="s">
        <v>8266</v>
      </c>
      <c r="O3613" t="s">
        <v>8302</v>
      </c>
      <c r="P3613" s="10">
        <v>46565.991963791799</v>
      </c>
      <c r="Q3613" s="11">
        <v>0.19188228104413901</v>
      </c>
    </row>
    <row r="3614" spans="1:17" x14ac:dyDescent="0.3">
      <c r="A3614" s="9" t="s">
        <v>1462</v>
      </c>
      <c r="B3614" s="9">
        <v>6</v>
      </c>
      <c r="C3614">
        <v>17609</v>
      </c>
      <c r="D3614">
        <v>699999</v>
      </c>
      <c r="E3614" t="s">
        <v>1835</v>
      </c>
      <c r="F3614" t="s">
        <v>1920</v>
      </c>
      <c r="G3614" s="10">
        <v>18193.443396285598</v>
      </c>
      <c r="H3614" s="11">
        <v>4.1283694407550798E-3</v>
      </c>
      <c r="J3614" s="9" t="s">
        <v>8262</v>
      </c>
      <c r="K3614" s="9">
        <v>22</v>
      </c>
      <c r="L3614">
        <v>298</v>
      </c>
      <c r="M3614">
        <v>22079</v>
      </c>
      <c r="N3614" t="s">
        <v>8266</v>
      </c>
      <c r="O3614" t="s">
        <v>8267</v>
      </c>
      <c r="P3614" s="10">
        <v>20298.999987690699</v>
      </c>
      <c r="Q3614" s="11">
        <v>0.99999999939360296</v>
      </c>
    </row>
    <row r="3615" spans="1:17" x14ac:dyDescent="0.3">
      <c r="A3615" s="9" t="s">
        <v>1462</v>
      </c>
      <c r="B3615" s="9">
        <v>6</v>
      </c>
      <c r="C3615">
        <v>14328</v>
      </c>
      <c r="D3615">
        <v>699999</v>
      </c>
      <c r="E3615" t="s">
        <v>1838</v>
      </c>
      <c r="F3615" t="s">
        <v>1568</v>
      </c>
      <c r="G3615" s="10">
        <v>27498.144814996798</v>
      </c>
      <c r="H3615" s="11">
        <v>5.7766687537596801E-3</v>
      </c>
      <c r="J3615" s="9" t="s">
        <v>8262</v>
      </c>
      <c r="K3615" s="9">
        <v>22</v>
      </c>
      <c r="L3615">
        <v>11241</v>
      </c>
      <c r="M3615">
        <v>22079</v>
      </c>
      <c r="N3615" t="s">
        <v>8266</v>
      </c>
      <c r="O3615" t="s">
        <v>8520</v>
      </c>
      <c r="P3615" s="10">
        <v>3607.5861777578202</v>
      </c>
      <c r="Q3615" s="11">
        <v>3.9155096908669801E-3</v>
      </c>
    </row>
    <row r="3616" spans="1:17" x14ac:dyDescent="0.3">
      <c r="A3616" s="9" t="s">
        <v>1462</v>
      </c>
      <c r="B3616" s="9">
        <v>6</v>
      </c>
      <c r="C3616">
        <v>19281</v>
      </c>
      <c r="D3616">
        <v>699999</v>
      </c>
      <c r="E3616" t="s">
        <v>1838</v>
      </c>
      <c r="F3616" t="s">
        <v>2062</v>
      </c>
      <c r="G3616" s="10">
        <v>589.65142500951401</v>
      </c>
      <c r="H3616" s="11">
        <v>8.0736564478121695E-3</v>
      </c>
      <c r="J3616" s="9" t="s">
        <v>8262</v>
      </c>
      <c r="K3616" s="9">
        <v>22</v>
      </c>
      <c r="L3616">
        <v>17698</v>
      </c>
      <c r="M3616">
        <v>22079</v>
      </c>
      <c r="N3616" t="s">
        <v>8266</v>
      </c>
      <c r="O3616" t="s">
        <v>1321</v>
      </c>
      <c r="P3616" s="10">
        <v>3065.38224732149</v>
      </c>
      <c r="Q3616" s="11">
        <v>1.5109858124646901E-2</v>
      </c>
    </row>
    <row r="3617" spans="1:17" x14ac:dyDescent="0.3">
      <c r="A3617" s="9" t="s">
        <v>1462</v>
      </c>
      <c r="B3617" s="9">
        <v>6</v>
      </c>
      <c r="C3617">
        <v>17609</v>
      </c>
      <c r="D3617">
        <v>699999</v>
      </c>
      <c r="E3617" t="s">
        <v>2056</v>
      </c>
      <c r="F3617" t="s">
        <v>1920</v>
      </c>
      <c r="G3617" s="10">
        <v>32927.492782404101</v>
      </c>
      <c r="H3617" s="11">
        <v>7.4717496849064499E-3</v>
      </c>
      <c r="J3617" s="9" t="s">
        <v>8262</v>
      </c>
      <c r="K3617" s="9">
        <v>22</v>
      </c>
      <c r="L3617">
        <v>1458</v>
      </c>
      <c r="M3617">
        <v>22079</v>
      </c>
      <c r="N3617" t="s">
        <v>8266</v>
      </c>
      <c r="O3617" t="s">
        <v>8271</v>
      </c>
      <c r="P3617" s="10">
        <v>2697.2584779364101</v>
      </c>
      <c r="Q3617" s="11">
        <v>6.9691199078531801E-2</v>
      </c>
    </row>
    <row r="3618" spans="1:17" x14ac:dyDescent="0.3">
      <c r="A3618" s="9" t="s">
        <v>1462</v>
      </c>
      <c r="B3618" s="9">
        <v>6</v>
      </c>
      <c r="C3618">
        <v>14328</v>
      </c>
      <c r="D3618">
        <v>699999</v>
      </c>
      <c r="E3618" t="s">
        <v>1844</v>
      </c>
      <c r="F3618" t="s">
        <v>1568</v>
      </c>
      <c r="G3618" s="10">
        <v>8003.4341927134701</v>
      </c>
      <c r="H3618" s="11">
        <v>1.6813202685079E-3</v>
      </c>
      <c r="J3618" s="9" t="s">
        <v>8262</v>
      </c>
      <c r="K3618" s="9">
        <v>22</v>
      </c>
      <c r="L3618">
        <v>4153</v>
      </c>
      <c r="M3618">
        <v>22079</v>
      </c>
      <c r="N3618" t="s">
        <v>8266</v>
      </c>
      <c r="O3618" t="s">
        <v>8451</v>
      </c>
      <c r="P3618" s="10">
        <v>1046.2787566781999</v>
      </c>
      <c r="Q3618" s="11">
        <v>8.8510173139176598E-2</v>
      </c>
    </row>
    <row r="3619" spans="1:17" x14ac:dyDescent="0.3">
      <c r="A3619" s="9" t="s">
        <v>1462</v>
      </c>
      <c r="B3619" s="9">
        <v>6</v>
      </c>
      <c r="C3619">
        <v>16534</v>
      </c>
      <c r="D3619">
        <v>699999</v>
      </c>
      <c r="E3619" t="s">
        <v>1844</v>
      </c>
      <c r="F3619" t="s">
        <v>1879</v>
      </c>
      <c r="G3619" s="10">
        <v>711.98661833745905</v>
      </c>
      <c r="H3619" s="11">
        <v>1.29502265120393E-3</v>
      </c>
      <c r="J3619" s="9" t="s">
        <v>8262</v>
      </c>
      <c r="K3619" s="9">
        <v>22</v>
      </c>
      <c r="L3619">
        <v>11241</v>
      </c>
      <c r="M3619">
        <v>22081</v>
      </c>
      <c r="N3619" t="s">
        <v>8352</v>
      </c>
      <c r="O3619" t="s">
        <v>8520</v>
      </c>
      <c r="P3619" s="10">
        <v>2882.4501460189299</v>
      </c>
      <c r="Q3619" s="11">
        <v>3.1284800761690098E-3</v>
      </c>
    </row>
    <row r="3620" spans="1:17" x14ac:dyDescent="0.3">
      <c r="A3620" s="9" t="s">
        <v>1462</v>
      </c>
      <c r="B3620" s="9">
        <v>6</v>
      </c>
      <c r="C3620">
        <v>14328</v>
      </c>
      <c r="D3620">
        <v>699999</v>
      </c>
      <c r="E3620" t="s">
        <v>1848</v>
      </c>
      <c r="F3620" t="s">
        <v>1568</v>
      </c>
      <c r="G3620" s="10">
        <v>21162.7356013399</v>
      </c>
      <c r="H3620" s="11">
        <v>4.4457585889818097E-3</v>
      </c>
      <c r="J3620" s="9" t="s">
        <v>8262</v>
      </c>
      <c r="K3620" s="9">
        <v>22</v>
      </c>
      <c r="L3620">
        <v>17698</v>
      </c>
      <c r="M3620">
        <v>22081</v>
      </c>
      <c r="N3620" t="s">
        <v>8352</v>
      </c>
      <c r="O3620" t="s">
        <v>1321</v>
      </c>
      <c r="P3620" s="10">
        <v>1763.62423963844</v>
      </c>
      <c r="Q3620" s="11">
        <v>8.6932427658606096E-3</v>
      </c>
    </row>
    <row r="3621" spans="1:17" x14ac:dyDescent="0.3">
      <c r="A3621" s="9" t="s">
        <v>1462</v>
      </c>
      <c r="B3621" s="9">
        <v>6</v>
      </c>
      <c r="C3621">
        <v>14328</v>
      </c>
      <c r="D3621">
        <v>681204</v>
      </c>
      <c r="E3621" t="s">
        <v>1578</v>
      </c>
      <c r="F3621" t="s">
        <v>1568</v>
      </c>
      <c r="G3621" s="10">
        <v>21096.8499744906</v>
      </c>
      <c r="H3621" s="11">
        <v>4.43191767554919E-3</v>
      </c>
      <c r="J3621" s="9" t="s">
        <v>8262</v>
      </c>
      <c r="K3621" s="9">
        <v>22</v>
      </c>
      <c r="L3621">
        <v>3265</v>
      </c>
      <c r="M3621">
        <v>22081</v>
      </c>
      <c r="N3621" t="s">
        <v>8352</v>
      </c>
      <c r="O3621" t="s">
        <v>8302</v>
      </c>
      <c r="P3621" s="10">
        <v>201.62428265153301</v>
      </c>
      <c r="Q3621" s="11">
        <v>8.30823646990002E-4</v>
      </c>
    </row>
    <row r="3622" spans="1:17" x14ac:dyDescent="0.3">
      <c r="A3622" s="9" t="s">
        <v>1462</v>
      </c>
      <c r="B3622" s="9">
        <v>6</v>
      </c>
      <c r="C3622">
        <v>17609</v>
      </c>
      <c r="D3622">
        <v>681344</v>
      </c>
      <c r="E3622" t="s">
        <v>2035</v>
      </c>
      <c r="F3622" t="s">
        <v>1920</v>
      </c>
      <c r="G3622" s="10">
        <v>27764.788532351598</v>
      </c>
      <c r="H3622" s="11">
        <v>6.3002534489644104E-3</v>
      </c>
      <c r="J3622" s="9" t="s">
        <v>8262</v>
      </c>
      <c r="K3622" s="9">
        <v>22</v>
      </c>
      <c r="L3622">
        <v>11241</v>
      </c>
      <c r="M3622">
        <v>22083</v>
      </c>
      <c r="N3622" t="s">
        <v>8577</v>
      </c>
      <c r="O3622" t="s">
        <v>8520</v>
      </c>
      <c r="P3622" s="10">
        <v>8729.8163254211595</v>
      </c>
      <c r="Q3622" s="11">
        <v>9.4749449458529297E-3</v>
      </c>
    </row>
    <row r="3623" spans="1:17" x14ac:dyDescent="0.3">
      <c r="A3623" s="9" t="s">
        <v>1462</v>
      </c>
      <c r="B3623" s="9">
        <v>6</v>
      </c>
      <c r="C3623">
        <v>14328</v>
      </c>
      <c r="D3623">
        <v>681554</v>
      </c>
      <c r="E3623" t="s">
        <v>1808</v>
      </c>
      <c r="F3623" t="s">
        <v>1568</v>
      </c>
      <c r="G3623" s="10">
        <v>32455.803582073499</v>
      </c>
      <c r="H3623" s="11">
        <v>6.8181481948002103E-3</v>
      </c>
      <c r="J3623" s="9" t="s">
        <v>8262</v>
      </c>
      <c r="K3623" s="9">
        <v>22</v>
      </c>
      <c r="L3623">
        <v>13783</v>
      </c>
      <c r="M3623">
        <v>22083</v>
      </c>
      <c r="N3623" t="s">
        <v>8577</v>
      </c>
      <c r="O3623" t="s">
        <v>8630</v>
      </c>
      <c r="P3623" s="10">
        <v>2291.9040356667401</v>
      </c>
      <c r="Q3623" s="11">
        <v>0.200271236950956</v>
      </c>
    </row>
    <row r="3624" spans="1:17" x14ac:dyDescent="0.3">
      <c r="A3624" s="9" t="s">
        <v>1462</v>
      </c>
      <c r="B3624" s="9">
        <v>6</v>
      </c>
      <c r="C3624">
        <v>14328</v>
      </c>
      <c r="D3624">
        <v>681666</v>
      </c>
      <c r="E3624" t="s">
        <v>1809</v>
      </c>
      <c r="F3624" t="s">
        <v>1568</v>
      </c>
      <c r="G3624" s="10">
        <v>44568.317382304602</v>
      </c>
      <c r="H3624" s="11">
        <v>9.3626827614055105E-3</v>
      </c>
      <c r="J3624" s="9" t="s">
        <v>8262</v>
      </c>
      <c r="K3624" s="9">
        <v>22</v>
      </c>
      <c r="L3624">
        <v>17698</v>
      </c>
      <c r="M3624">
        <v>22085</v>
      </c>
      <c r="N3624" t="s">
        <v>8356</v>
      </c>
      <c r="O3624" t="s">
        <v>1321</v>
      </c>
      <c r="P3624" s="10">
        <v>8330.7406041030408</v>
      </c>
      <c r="Q3624" s="11">
        <v>4.1063821228566798E-2</v>
      </c>
    </row>
    <row r="3625" spans="1:17" x14ac:dyDescent="0.3">
      <c r="A3625" s="9" t="s">
        <v>1462</v>
      </c>
      <c r="B3625" s="9">
        <v>6</v>
      </c>
      <c r="C3625">
        <v>17609</v>
      </c>
      <c r="D3625">
        <v>682422</v>
      </c>
      <c r="E3625" t="s">
        <v>313</v>
      </c>
      <c r="F3625" t="s">
        <v>1920</v>
      </c>
      <c r="G3625" s="10">
        <v>31.514490158509499</v>
      </c>
      <c r="H3625" s="11">
        <v>7.1511178657872501E-6</v>
      </c>
      <c r="J3625" s="9" t="s">
        <v>8262</v>
      </c>
      <c r="K3625" s="9">
        <v>22</v>
      </c>
      <c r="L3625">
        <v>11241</v>
      </c>
      <c r="M3625">
        <v>22085</v>
      </c>
      <c r="N3625" t="s">
        <v>8356</v>
      </c>
      <c r="O3625" t="s">
        <v>8520</v>
      </c>
      <c r="P3625" s="10">
        <v>7220.4814326121204</v>
      </c>
      <c r="Q3625" s="11">
        <v>7.8367816121552407E-3</v>
      </c>
    </row>
    <row r="3626" spans="1:17" x14ac:dyDescent="0.3">
      <c r="A3626" s="9" t="s">
        <v>1462</v>
      </c>
      <c r="B3626" s="9">
        <v>6</v>
      </c>
      <c r="C3626">
        <v>19798</v>
      </c>
      <c r="D3626">
        <v>682422</v>
      </c>
      <c r="E3626" t="s">
        <v>313</v>
      </c>
      <c r="F3626" t="s">
        <v>2068</v>
      </c>
      <c r="G3626" s="10">
        <v>0.55432162855860001</v>
      </c>
      <c r="H3626" s="11">
        <v>7.4908328183594603E-3</v>
      </c>
      <c r="J3626" s="9" t="s">
        <v>8262</v>
      </c>
      <c r="K3626" s="9">
        <v>22</v>
      </c>
      <c r="L3626">
        <v>3265</v>
      </c>
      <c r="M3626">
        <v>22085</v>
      </c>
      <c r="N3626" t="s">
        <v>8356</v>
      </c>
      <c r="O3626" t="s">
        <v>8302</v>
      </c>
      <c r="P3626" s="10">
        <v>952.402195720902</v>
      </c>
      <c r="Q3626" s="11">
        <v>3.9245186901306298E-3</v>
      </c>
    </row>
    <row r="3627" spans="1:17" x14ac:dyDescent="0.3">
      <c r="A3627" s="9" t="s">
        <v>1462</v>
      </c>
      <c r="B3627" s="9">
        <v>6</v>
      </c>
      <c r="C3627">
        <v>17609</v>
      </c>
      <c r="D3627">
        <v>682590</v>
      </c>
      <c r="E3627" t="s">
        <v>2036</v>
      </c>
      <c r="F3627" t="s">
        <v>1920</v>
      </c>
      <c r="G3627" s="10">
        <v>34840.4532448092</v>
      </c>
      <c r="H3627" s="11">
        <v>7.9058295532604701E-3</v>
      </c>
      <c r="J3627" s="9" t="s">
        <v>8262</v>
      </c>
      <c r="K3627" s="9">
        <v>22</v>
      </c>
      <c r="L3627">
        <v>11241</v>
      </c>
      <c r="M3627">
        <v>22087</v>
      </c>
      <c r="N3627" t="s">
        <v>8584</v>
      </c>
      <c r="O3627" t="s">
        <v>8520</v>
      </c>
      <c r="P3627" s="10">
        <v>21060.985866113198</v>
      </c>
      <c r="Q3627" s="11">
        <v>2.2858634609037101E-2</v>
      </c>
    </row>
    <row r="3628" spans="1:17" x14ac:dyDescent="0.3">
      <c r="A3628" s="9" t="s">
        <v>1462</v>
      </c>
      <c r="B3628" s="9">
        <v>6</v>
      </c>
      <c r="C3628">
        <v>17609</v>
      </c>
      <c r="D3628">
        <v>682744</v>
      </c>
      <c r="E3628" t="s">
        <v>1479</v>
      </c>
      <c r="F3628" t="s">
        <v>1920</v>
      </c>
      <c r="G3628" s="10">
        <v>1983.7761263268501</v>
      </c>
      <c r="H3628" s="11">
        <v>4.5014902120723801E-4</v>
      </c>
      <c r="J3628" s="9" t="s">
        <v>8262</v>
      </c>
      <c r="K3628" s="9">
        <v>22</v>
      </c>
      <c r="L3628">
        <v>11241</v>
      </c>
      <c r="M3628">
        <v>22089</v>
      </c>
      <c r="N3628" t="s">
        <v>8586</v>
      </c>
      <c r="O3628" t="s">
        <v>8520</v>
      </c>
      <c r="P3628" s="10">
        <v>24124.783313878699</v>
      </c>
      <c r="Q3628" s="11">
        <v>2.6183940785100598E-2</v>
      </c>
    </row>
    <row r="3629" spans="1:17" x14ac:dyDescent="0.3">
      <c r="A3629" s="9" t="s">
        <v>1462</v>
      </c>
      <c r="B3629" s="9">
        <v>6</v>
      </c>
      <c r="C3629">
        <v>590</v>
      </c>
      <c r="D3629">
        <v>682744</v>
      </c>
      <c r="E3629" t="s">
        <v>1479</v>
      </c>
      <c r="F3629" t="s">
        <v>1471</v>
      </c>
      <c r="G3629" s="10">
        <v>22.7331130274194</v>
      </c>
      <c r="H3629" s="11">
        <v>1.9860144521010101E-4</v>
      </c>
      <c r="J3629" s="9" t="s">
        <v>8262</v>
      </c>
      <c r="K3629" s="9">
        <v>22</v>
      </c>
      <c r="L3629">
        <v>17565</v>
      </c>
      <c r="M3629">
        <v>22089</v>
      </c>
      <c r="N3629" t="s">
        <v>8586</v>
      </c>
      <c r="O3629" t="s">
        <v>8655</v>
      </c>
      <c r="P3629" s="10">
        <v>1203.0776450194701</v>
      </c>
      <c r="Q3629" s="11">
        <v>6.7282458756192307E-2</v>
      </c>
    </row>
    <row r="3630" spans="1:17" x14ac:dyDescent="0.3">
      <c r="A3630" s="9" t="s">
        <v>1462</v>
      </c>
      <c r="B3630" s="9">
        <v>6</v>
      </c>
      <c r="C3630">
        <v>17609</v>
      </c>
      <c r="D3630">
        <v>682954</v>
      </c>
      <c r="E3630" t="s">
        <v>1833</v>
      </c>
      <c r="F3630" t="s">
        <v>1920</v>
      </c>
      <c r="G3630" s="10">
        <v>43814.790675120799</v>
      </c>
      <c r="H3630" s="11">
        <v>9.9422434190318404E-3</v>
      </c>
      <c r="J3630" s="9" t="s">
        <v>8262</v>
      </c>
      <c r="K3630" s="9">
        <v>22</v>
      </c>
      <c r="L3630">
        <v>11241</v>
      </c>
      <c r="M3630">
        <v>22091</v>
      </c>
      <c r="N3630" t="s">
        <v>8588</v>
      </c>
      <c r="O3630" t="s">
        <v>8520</v>
      </c>
      <c r="P3630" s="10">
        <v>6437.7632690146502</v>
      </c>
      <c r="Q3630" s="11">
        <v>6.98725497473799E-3</v>
      </c>
    </row>
    <row r="3631" spans="1:17" x14ac:dyDescent="0.3">
      <c r="A3631" s="9" t="s">
        <v>1462</v>
      </c>
      <c r="B3631" s="9">
        <v>6</v>
      </c>
      <c r="C3631">
        <v>14328</v>
      </c>
      <c r="D3631">
        <v>682954</v>
      </c>
      <c r="E3631" t="s">
        <v>1833</v>
      </c>
      <c r="F3631" t="s">
        <v>1568</v>
      </c>
      <c r="G3631" s="10">
        <v>1.0896485927023201</v>
      </c>
      <c r="H3631" s="11">
        <v>2.2890776888369601E-7</v>
      </c>
      <c r="J3631" s="9" t="s">
        <v>8262</v>
      </c>
      <c r="K3631" s="9">
        <v>22</v>
      </c>
      <c r="L3631">
        <v>11241</v>
      </c>
      <c r="M3631">
        <v>22093</v>
      </c>
      <c r="N3631" t="s">
        <v>8592</v>
      </c>
      <c r="O3631" t="s">
        <v>8520</v>
      </c>
      <c r="P3631" s="10">
        <v>9938.7865476909901</v>
      </c>
      <c r="Q3631" s="11">
        <v>1.07871061494999E-2</v>
      </c>
    </row>
    <row r="3632" spans="1:17" x14ac:dyDescent="0.3">
      <c r="A3632" s="9" t="s">
        <v>1462</v>
      </c>
      <c r="B3632" s="9">
        <v>6</v>
      </c>
      <c r="C3632">
        <v>16609</v>
      </c>
      <c r="D3632">
        <v>682996</v>
      </c>
      <c r="E3632" t="s">
        <v>1917</v>
      </c>
      <c r="F3632" t="s">
        <v>1886</v>
      </c>
      <c r="G3632" s="10">
        <v>30921.773641962998</v>
      </c>
      <c r="H3632" s="11">
        <v>2.4279145192237901E-2</v>
      </c>
      <c r="J3632" s="9" t="s">
        <v>8262</v>
      </c>
      <c r="K3632" s="9">
        <v>22</v>
      </c>
      <c r="L3632">
        <v>17565</v>
      </c>
      <c r="M3632">
        <v>22093</v>
      </c>
      <c r="N3632" t="s">
        <v>8592</v>
      </c>
      <c r="O3632" t="s">
        <v>8655</v>
      </c>
      <c r="P3632" s="10">
        <v>924.39281375277005</v>
      </c>
      <c r="Q3632" s="11">
        <v>5.1696930471045802E-2</v>
      </c>
    </row>
    <row r="3633" spans="1:17" x14ac:dyDescent="0.3">
      <c r="A3633" s="9" t="s">
        <v>1462</v>
      </c>
      <c r="B3633" s="9">
        <v>6</v>
      </c>
      <c r="C3633">
        <v>17609</v>
      </c>
      <c r="D3633">
        <v>683332</v>
      </c>
      <c r="E3633" t="s">
        <v>1996</v>
      </c>
      <c r="F3633" t="s">
        <v>1920</v>
      </c>
      <c r="G3633" s="10">
        <v>9218.7363200299806</v>
      </c>
      <c r="H3633" s="11">
        <v>2.0918716966882999E-3</v>
      </c>
      <c r="J3633" s="9" t="s">
        <v>8262</v>
      </c>
      <c r="K3633" s="9">
        <v>22</v>
      </c>
      <c r="L3633">
        <v>11241</v>
      </c>
      <c r="M3633">
        <v>22095</v>
      </c>
      <c r="N3633" t="s">
        <v>8596</v>
      </c>
      <c r="O3633" t="s">
        <v>8520</v>
      </c>
      <c r="P3633" s="10">
        <v>19722.5901453642</v>
      </c>
      <c r="Q3633" s="11">
        <v>2.1406000865422801E-2</v>
      </c>
    </row>
    <row r="3634" spans="1:17" x14ac:dyDescent="0.3">
      <c r="A3634" s="9" t="s">
        <v>1462</v>
      </c>
      <c r="B3634" s="9">
        <v>6</v>
      </c>
      <c r="C3634">
        <v>14328</v>
      </c>
      <c r="D3634">
        <v>683346</v>
      </c>
      <c r="E3634" t="s">
        <v>1618</v>
      </c>
      <c r="F3634" t="s">
        <v>1568</v>
      </c>
      <c r="G3634" s="10">
        <v>31615.1151739815</v>
      </c>
      <c r="H3634" s="11">
        <v>6.6415407003184599E-3</v>
      </c>
      <c r="J3634" s="9" t="s">
        <v>8262</v>
      </c>
      <c r="K3634" s="9">
        <v>22</v>
      </c>
      <c r="L3634">
        <v>17565</v>
      </c>
      <c r="M3634">
        <v>22095</v>
      </c>
      <c r="N3634" t="s">
        <v>8596</v>
      </c>
      <c r="O3634" t="s">
        <v>8655</v>
      </c>
      <c r="P3634" s="10">
        <v>2272.1647580231602</v>
      </c>
      <c r="Q3634" s="11">
        <v>0.127071458980099</v>
      </c>
    </row>
    <row r="3635" spans="1:17" x14ac:dyDescent="0.3">
      <c r="A3635" s="9" t="s">
        <v>1462</v>
      </c>
      <c r="B3635" s="9">
        <v>6</v>
      </c>
      <c r="C3635">
        <v>14328</v>
      </c>
      <c r="D3635">
        <v>683542</v>
      </c>
      <c r="E3635" t="s">
        <v>1660</v>
      </c>
      <c r="F3635" t="s">
        <v>1568</v>
      </c>
      <c r="G3635" s="10">
        <v>5373.7188598324201</v>
      </c>
      <c r="H3635" s="11">
        <v>1.1288832042281301E-3</v>
      </c>
      <c r="J3635" s="9" t="s">
        <v>8262</v>
      </c>
      <c r="K3635" s="9">
        <v>22</v>
      </c>
      <c r="L3635">
        <v>3265</v>
      </c>
      <c r="M3635">
        <v>22097</v>
      </c>
      <c r="N3635" t="s">
        <v>8360</v>
      </c>
      <c r="O3635" t="s">
        <v>8302</v>
      </c>
      <c r="P3635" s="10">
        <v>32774.0235945475</v>
      </c>
      <c r="Q3635" s="11">
        <v>0.135050369188015</v>
      </c>
    </row>
    <row r="3636" spans="1:17" x14ac:dyDescent="0.3">
      <c r="A3636" s="9" t="s">
        <v>1462</v>
      </c>
      <c r="B3636" s="9">
        <v>6</v>
      </c>
      <c r="C3636">
        <v>12745</v>
      </c>
      <c r="D3636">
        <v>683612</v>
      </c>
      <c r="E3636" t="s">
        <v>2066</v>
      </c>
      <c r="F3636" t="s">
        <v>1561</v>
      </c>
      <c r="G3636" s="10">
        <v>958.65259347921995</v>
      </c>
      <c r="H3636" s="11">
        <v>9.8352596513754907E-3</v>
      </c>
      <c r="J3636" s="9" t="s">
        <v>8262</v>
      </c>
      <c r="K3636" s="9">
        <v>22</v>
      </c>
      <c r="L3636">
        <v>17684</v>
      </c>
      <c r="M3636">
        <v>22097</v>
      </c>
      <c r="N3636" t="s">
        <v>8360</v>
      </c>
      <c r="O3636" t="s">
        <v>8657</v>
      </c>
      <c r="P3636" s="10">
        <v>6050.0995915765898</v>
      </c>
      <c r="Q3636" s="11">
        <v>6.1235825825674002E-2</v>
      </c>
    </row>
    <row r="3637" spans="1:17" x14ac:dyDescent="0.3">
      <c r="A3637" s="9" t="s">
        <v>1462</v>
      </c>
      <c r="B3637" s="9">
        <v>6</v>
      </c>
      <c r="C3637">
        <v>19281</v>
      </c>
      <c r="D3637">
        <v>683612</v>
      </c>
      <c r="E3637" t="s">
        <v>2066</v>
      </c>
      <c r="F3637" t="s">
        <v>2062</v>
      </c>
      <c r="G3637" s="10">
        <v>879.95857334176799</v>
      </c>
      <c r="H3637" s="11">
        <v>1.2048615348218199E-2</v>
      </c>
      <c r="J3637" s="9" t="s">
        <v>8262</v>
      </c>
      <c r="K3637" s="9">
        <v>22</v>
      </c>
      <c r="L3637">
        <v>3265</v>
      </c>
      <c r="M3637">
        <v>22099</v>
      </c>
      <c r="N3637" t="s">
        <v>8369</v>
      </c>
      <c r="O3637" t="s">
        <v>8302</v>
      </c>
      <c r="P3637" s="10">
        <v>18856.3784980858</v>
      </c>
      <c r="Q3637" s="11">
        <v>7.7700587185124001E-2</v>
      </c>
    </row>
    <row r="3638" spans="1:17" x14ac:dyDescent="0.3">
      <c r="A3638" s="9" t="s">
        <v>1462</v>
      </c>
      <c r="B3638" s="9">
        <v>6</v>
      </c>
      <c r="C3638">
        <v>14328</v>
      </c>
      <c r="D3638">
        <v>683612</v>
      </c>
      <c r="E3638" t="s">
        <v>2066</v>
      </c>
      <c r="F3638" t="s">
        <v>1568</v>
      </c>
      <c r="G3638" s="10">
        <v>544.58867010952702</v>
      </c>
      <c r="H3638" s="11">
        <v>1.14404385293568E-4</v>
      </c>
      <c r="J3638" s="9" t="s">
        <v>8262</v>
      </c>
      <c r="K3638" s="9">
        <v>22</v>
      </c>
      <c r="L3638">
        <v>17684</v>
      </c>
      <c r="M3638">
        <v>22099</v>
      </c>
      <c r="N3638" t="s">
        <v>8369</v>
      </c>
      <c r="O3638" t="s">
        <v>8657</v>
      </c>
      <c r="P3638" s="10">
        <v>4097.63837664726</v>
      </c>
      <c r="Q3638" s="11">
        <v>4.1474072638130098E-2</v>
      </c>
    </row>
    <row r="3639" spans="1:17" x14ac:dyDescent="0.3">
      <c r="A3639" s="9" t="s">
        <v>1462</v>
      </c>
      <c r="B3639" s="9">
        <v>6</v>
      </c>
      <c r="C3639">
        <v>14328</v>
      </c>
      <c r="D3639">
        <v>683668</v>
      </c>
      <c r="E3639" t="s">
        <v>1798</v>
      </c>
      <c r="F3639" t="s">
        <v>1568</v>
      </c>
      <c r="G3639" s="10">
        <v>14038.1523223312</v>
      </c>
      <c r="H3639" s="11">
        <v>2.9490627977456401E-3</v>
      </c>
      <c r="J3639" s="9" t="s">
        <v>8262</v>
      </c>
      <c r="K3639" s="9">
        <v>22</v>
      </c>
      <c r="L3639">
        <v>11241</v>
      </c>
      <c r="M3639">
        <v>22099</v>
      </c>
      <c r="N3639" t="s">
        <v>8369</v>
      </c>
      <c r="O3639" t="s">
        <v>8520</v>
      </c>
      <c r="P3639" s="10">
        <v>1287.3022684130101</v>
      </c>
      <c r="Q3639" s="11">
        <v>1.39717923805189E-3</v>
      </c>
    </row>
    <row r="3640" spans="1:17" x14ac:dyDescent="0.3">
      <c r="A3640" s="9" t="s">
        <v>1462</v>
      </c>
      <c r="B3640" s="9">
        <v>6</v>
      </c>
      <c r="C3640">
        <v>14354</v>
      </c>
      <c r="D3640">
        <v>683850</v>
      </c>
      <c r="E3640" t="s">
        <v>1864</v>
      </c>
      <c r="F3640" t="s">
        <v>1851</v>
      </c>
      <c r="G3640" s="10">
        <v>1248.34660851985</v>
      </c>
      <c r="H3640" s="11">
        <v>3.5045243213830297E-2</v>
      </c>
      <c r="J3640" s="9" t="s">
        <v>8262</v>
      </c>
      <c r="K3640" s="9">
        <v>22</v>
      </c>
      <c r="L3640">
        <v>17565</v>
      </c>
      <c r="M3640">
        <v>22099</v>
      </c>
      <c r="N3640" t="s">
        <v>8369</v>
      </c>
      <c r="O3640" t="s">
        <v>8655</v>
      </c>
      <c r="P3640" s="10">
        <v>148.30520867964299</v>
      </c>
      <c r="Q3640" s="11">
        <v>8.2940108875143095E-3</v>
      </c>
    </row>
    <row r="3641" spans="1:17" x14ac:dyDescent="0.3">
      <c r="A3641" s="9" t="s">
        <v>1462</v>
      </c>
      <c r="B3641" s="9">
        <v>6</v>
      </c>
      <c r="C3641">
        <v>17609</v>
      </c>
      <c r="D3641">
        <v>684200</v>
      </c>
      <c r="E3641" t="s">
        <v>1997</v>
      </c>
      <c r="F3641" t="s">
        <v>1920</v>
      </c>
      <c r="G3641" s="10">
        <v>31112.429707494299</v>
      </c>
      <c r="H3641" s="11">
        <v>7.0598842250105898E-3</v>
      </c>
      <c r="J3641" s="9" t="s">
        <v>8262</v>
      </c>
      <c r="K3641" s="9">
        <v>22</v>
      </c>
      <c r="L3641">
        <v>11241</v>
      </c>
      <c r="M3641">
        <v>22101</v>
      </c>
      <c r="N3641" t="s">
        <v>8374</v>
      </c>
      <c r="O3641" t="s">
        <v>8520</v>
      </c>
      <c r="P3641" s="10">
        <v>11468.990911160199</v>
      </c>
      <c r="Q3641" s="11">
        <v>1.24479202559268E-2</v>
      </c>
    </row>
    <row r="3642" spans="1:17" x14ac:dyDescent="0.3">
      <c r="A3642" s="9" t="s">
        <v>1462</v>
      </c>
      <c r="B3642" s="9">
        <v>6</v>
      </c>
      <c r="C3642">
        <v>11208</v>
      </c>
      <c r="D3642">
        <v>684410</v>
      </c>
      <c r="E3642" t="s">
        <v>1998</v>
      </c>
      <c r="F3642" t="s">
        <v>1554</v>
      </c>
      <c r="G3642" s="10">
        <v>12512.8042962446</v>
      </c>
      <c r="H3642" s="11">
        <v>9.4623363150112706E-3</v>
      </c>
      <c r="J3642" s="9" t="s">
        <v>8262</v>
      </c>
      <c r="K3642" s="9">
        <v>22</v>
      </c>
      <c r="L3642">
        <v>3265</v>
      </c>
      <c r="M3642">
        <v>22101</v>
      </c>
      <c r="N3642" t="s">
        <v>8374</v>
      </c>
      <c r="O3642" t="s">
        <v>8302</v>
      </c>
      <c r="P3642" s="10">
        <v>8873.1346443316306</v>
      </c>
      <c r="Q3642" s="11">
        <v>3.6563106330689099E-2</v>
      </c>
    </row>
    <row r="3643" spans="1:17" x14ac:dyDescent="0.3">
      <c r="A3643" s="9" t="s">
        <v>1462</v>
      </c>
      <c r="B3643" s="9">
        <v>6</v>
      </c>
      <c r="C3643">
        <v>17609</v>
      </c>
      <c r="D3643">
        <v>684410</v>
      </c>
      <c r="E3643" t="s">
        <v>1998</v>
      </c>
      <c r="F3643" t="s">
        <v>1920</v>
      </c>
      <c r="G3643" s="10">
        <v>11171.723630443499</v>
      </c>
      <c r="H3643" s="11">
        <v>2.53503426656993E-3</v>
      </c>
      <c r="J3643" s="9" t="s">
        <v>8262</v>
      </c>
      <c r="K3643" s="9">
        <v>22</v>
      </c>
      <c r="L3643">
        <v>12927</v>
      </c>
      <c r="M3643">
        <v>22101</v>
      </c>
      <c r="N3643" t="s">
        <v>8374</v>
      </c>
      <c r="O3643" t="s">
        <v>8627</v>
      </c>
      <c r="P3643" s="10">
        <v>4675</v>
      </c>
      <c r="Q3643" s="11">
        <v>1</v>
      </c>
    </row>
    <row r="3644" spans="1:17" x14ac:dyDescent="0.3">
      <c r="A3644" s="9" t="s">
        <v>1462</v>
      </c>
      <c r="B3644" s="9">
        <v>6</v>
      </c>
      <c r="C3644">
        <v>14328</v>
      </c>
      <c r="D3644">
        <v>684816</v>
      </c>
      <c r="E3644" t="s">
        <v>1841</v>
      </c>
      <c r="F3644" t="s">
        <v>1568</v>
      </c>
      <c r="G3644" s="10">
        <v>11452.138011073301</v>
      </c>
      <c r="H3644" s="11">
        <v>2.4058062191974101E-3</v>
      </c>
      <c r="J3644" s="9" t="s">
        <v>8262</v>
      </c>
      <c r="K3644" s="9">
        <v>22</v>
      </c>
      <c r="L3644">
        <v>17565</v>
      </c>
      <c r="M3644">
        <v>22101</v>
      </c>
      <c r="N3644" t="s">
        <v>8374</v>
      </c>
      <c r="O3644" t="s">
        <v>8655</v>
      </c>
      <c r="P3644" s="10">
        <v>2505.1743920978702</v>
      </c>
      <c r="Q3644" s="11">
        <v>0.14010258889871199</v>
      </c>
    </row>
    <row r="3645" spans="1:17" x14ac:dyDescent="0.3">
      <c r="A3645" s="9" t="s">
        <v>1462</v>
      </c>
      <c r="B3645" s="9">
        <v>6</v>
      </c>
      <c r="C3645">
        <v>16534</v>
      </c>
      <c r="D3645">
        <v>684816</v>
      </c>
      <c r="E3645" t="s">
        <v>1841</v>
      </c>
      <c r="F3645" t="s">
        <v>1879</v>
      </c>
      <c r="G3645" s="10">
        <v>6891.7474206023398</v>
      </c>
      <c r="H3645" s="11">
        <v>1.25353044371772E-2</v>
      </c>
      <c r="J3645" s="9" t="s">
        <v>8262</v>
      </c>
      <c r="K3645" s="9">
        <v>22</v>
      </c>
      <c r="L3645">
        <v>21567</v>
      </c>
      <c r="M3645">
        <v>22103</v>
      </c>
      <c r="N3645" t="s">
        <v>8378</v>
      </c>
      <c r="O3645" t="s">
        <v>8670</v>
      </c>
      <c r="P3645" s="10">
        <v>47269.999999999898</v>
      </c>
      <c r="Q3645" s="11">
        <v>0.999999999999999</v>
      </c>
    </row>
    <row r="3646" spans="1:17" x14ac:dyDescent="0.3">
      <c r="A3646" s="9" t="s">
        <v>1462</v>
      </c>
      <c r="B3646" s="9">
        <v>6</v>
      </c>
      <c r="C3646">
        <v>17609</v>
      </c>
      <c r="D3646">
        <v>684438</v>
      </c>
      <c r="E3646" t="s">
        <v>1999</v>
      </c>
      <c r="F3646" t="s">
        <v>1920</v>
      </c>
      <c r="G3646" s="10">
        <v>3554.7310712603098</v>
      </c>
      <c r="H3646" s="11">
        <v>8.0662262800068596E-4</v>
      </c>
      <c r="J3646" s="9" t="s">
        <v>8262</v>
      </c>
      <c r="K3646" s="9">
        <v>22</v>
      </c>
      <c r="L3646">
        <v>3265</v>
      </c>
      <c r="M3646">
        <v>22103</v>
      </c>
      <c r="N3646" t="s">
        <v>8378</v>
      </c>
      <c r="O3646" t="s">
        <v>8302</v>
      </c>
      <c r="P3646" s="10">
        <v>40955.812828427501</v>
      </c>
      <c r="Q3646" s="11">
        <v>0.16876468117862001</v>
      </c>
    </row>
    <row r="3647" spans="1:17" x14ac:dyDescent="0.3">
      <c r="A3647" s="9" t="s">
        <v>1462</v>
      </c>
      <c r="B3647" s="9">
        <v>6</v>
      </c>
      <c r="C3647">
        <v>17609</v>
      </c>
      <c r="D3647">
        <v>684550</v>
      </c>
      <c r="E3647" t="s">
        <v>2014</v>
      </c>
      <c r="F3647" t="s">
        <v>1920</v>
      </c>
      <c r="G3647" s="10">
        <v>27719.325298178701</v>
      </c>
      <c r="H3647" s="11">
        <v>6.2899371486055903E-3</v>
      </c>
      <c r="J3647" s="9" t="s">
        <v>8262</v>
      </c>
      <c r="K3647" s="9">
        <v>22</v>
      </c>
      <c r="L3647">
        <v>11241</v>
      </c>
      <c r="M3647">
        <v>22103</v>
      </c>
      <c r="N3647" t="s">
        <v>8378</v>
      </c>
      <c r="O3647" t="s">
        <v>8520</v>
      </c>
      <c r="P3647" s="10">
        <v>20868.739299615601</v>
      </c>
      <c r="Q3647" s="11">
        <v>2.26499789437066E-2</v>
      </c>
    </row>
    <row r="3648" spans="1:17" x14ac:dyDescent="0.3">
      <c r="A3648" s="9" t="s">
        <v>1462</v>
      </c>
      <c r="B3648" s="9">
        <v>6</v>
      </c>
      <c r="C3648">
        <v>9216</v>
      </c>
      <c r="D3648">
        <v>684606</v>
      </c>
      <c r="E3648" t="s">
        <v>1530</v>
      </c>
      <c r="F3648" t="s">
        <v>1524</v>
      </c>
      <c r="G3648" s="10">
        <v>734.46217053631199</v>
      </c>
      <c r="H3648" s="11">
        <v>5.7096604387321601E-3</v>
      </c>
      <c r="J3648" s="9" t="s">
        <v>8262</v>
      </c>
      <c r="K3648" s="9">
        <v>22</v>
      </c>
      <c r="L3648">
        <v>11241</v>
      </c>
      <c r="M3648">
        <v>22105</v>
      </c>
      <c r="N3648" t="s">
        <v>8601</v>
      </c>
      <c r="O3648" t="s">
        <v>8520</v>
      </c>
      <c r="P3648" s="10">
        <v>65554.830821851807</v>
      </c>
      <c r="Q3648" s="11">
        <v>7.1150226971331207E-2</v>
      </c>
    </row>
    <row r="3649" spans="1:17" x14ac:dyDescent="0.3">
      <c r="A3649" s="9" t="s">
        <v>1462</v>
      </c>
      <c r="B3649" s="9">
        <v>6</v>
      </c>
      <c r="C3649">
        <v>14328</v>
      </c>
      <c r="D3649">
        <v>685012</v>
      </c>
      <c r="E3649" t="s">
        <v>1847</v>
      </c>
      <c r="F3649" t="s">
        <v>1568</v>
      </c>
      <c r="G3649" s="10">
        <v>1279.0999105358401</v>
      </c>
      <c r="H3649" s="11">
        <v>2.68706726793418E-4</v>
      </c>
      <c r="J3649" s="9" t="s">
        <v>8262</v>
      </c>
      <c r="K3649" s="9">
        <v>22</v>
      </c>
      <c r="L3649">
        <v>11241</v>
      </c>
      <c r="M3649">
        <v>22107</v>
      </c>
      <c r="N3649" t="s">
        <v>8476</v>
      </c>
      <c r="O3649" t="s">
        <v>8520</v>
      </c>
      <c r="P3649" s="10">
        <v>2715.3181922717099</v>
      </c>
      <c r="Q3649" s="11">
        <v>2.9470826674014901E-3</v>
      </c>
    </row>
    <row r="3650" spans="1:17" x14ac:dyDescent="0.3">
      <c r="A3650" s="9" t="s">
        <v>1462</v>
      </c>
      <c r="B3650" s="9">
        <v>6</v>
      </c>
      <c r="C3650">
        <v>17609</v>
      </c>
      <c r="D3650">
        <v>685292</v>
      </c>
      <c r="E3650" t="s">
        <v>2000</v>
      </c>
      <c r="F3650" t="s">
        <v>1920</v>
      </c>
      <c r="G3650" s="10">
        <v>28176.6470613001</v>
      </c>
      <c r="H3650" s="11">
        <v>6.39371042287472E-3</v>
      </c>
      <c r="J3650" s="9" t="s">
        <v>8262</v>
      </c>
      <c r="K3650" s="9">
        <v>22</v>
      </c>
      <c r="L3650">
        <v>4153</v>
      </c>
      <c r="M3650">
        <v>22107</v>
      </c>
      <c r="N3650" t="s">
        <v>8476</v>
      </c>
      <c r="O3650" t="s">
        <v>8451</v>
      </c>
      <c r="P3650" s="10">
        <v>787.50155982731803</v>
      </c>
      <c r="Q3650" s="11">
        <v>6.6618861333839596E-2</v>
      </c>
    </row>
    <row r="3651" spans="1:17" x14ac:dyDescent="0.3">
      <c r="A3651" s="9" t="s">
        <v>1462</v>
      </c>
      <c r="B3651" s="9">
        <v>6</v>
      </c>
      <c r="C3651">
        <v>17609</v>
      </c>
      <c r="D3651">
        <v>685446</v>
      </c>
      <c r="E3651" t="s">
        <v>1899</v>
      </c>
      <c r="F3651" t="s">
        <v>1920</v>
      </c>
      <c r="G3651" s="10">
        <v>9715.9545052819103</v>
      </c>
      <c r="H3651" s="11">
        <v>2.2046980768666001E-3</v>
      </c>
      <c r="J3651" s="9" t="s">
        <v>8262</v>
      </c>
      <c r="K3651" s="9">
        <v>22</v>
      </c>
      <c r="L3651">
        <v>13783</v>
      </c>
      <c r="M3651">
        <v>22107</v>
      </c>
      <c r="N3651" t="s">
        <v>8476</v>
      </c>
      <c r="O3651" t="s">
        <v>8630</v>
      </c>
      <c r="P3651" s="10">
        <v>712.87281324176399</v>
      </c>
      <c r="Q3651" s="11">
        <v>6.2292276585264303E-2</v>
      </c>
    </row>
    <row r="3652" spans="1:17" x14ac:dyDescent="0.3">
      <c r="A3652" s="9" t="s">
        <v>1462</v>
      </c>
      <c r="B3652" s="9">
        <v>6</v>
      </c>
      <c r="C3652">
        <v>16609</v>
      </c>
      <c r="D3652">
        <v>685446</v>
      </c>
      <c r="E3652" t="s">
        <v>1899</v>
      </c>
      <c r="F3652" t="s">
        <v>1886</v>
      </c>
      <c r="G3652" s="10">
        <v>318.94647260117603</v>
      </c>
      <c r="H3652" s="11">
        <v>2.5043025689597801E-4</v>
      </c>
      <c r="J3652" s="9" t="s">
        <v>8262</v>
      </c>
      <c r="K3652" s="9">
        <v>22</v>
      </c>
      <c r="L3652">
        <v>11241</v>
      </c>
      <c r="M3652">
        <v>22109</v>
      </c>
      <c r="N3652" t="s">
        <v>8506</v>
      </c>
      <c r="O3652" t="s">
        <v>8520</v>
      </c>
      <c r="P3652" s="10">
        <v>39948.286249725803</v>
      </c>
      <c r="Q3652" s="11">
        <v>4.3358050019347401E-2</v>
      </c>
    </row>
    <row r="3653" spans="1:17" x14ac:dyDescent="0.3">
      <c r="A3653" s="9" t="s">
        <v>1462</v>
      </c>
      <c r="B3653" s="9">
        <v>6</v>
      </c>
      <c r="C3653">
        <v>14328</v>
      </c>
      <c r="D3653">
        <v>685586</v>
      </c>
      <c r="E3653" t="s">
        <v>1336</v>
      </c>
      <c r="F3653" t="s">
        <v>1568</v>
      </c>
      <c r="G3653" s="10">
        <v>1506.7896961321001</v>
      </c>
      <c r="H3653" s="11">
        <v>3.1653862523068298E-4</v>
      </c>
      <c r="J3653" s="9" t="s">
        <v>8262</v>
      </c>
      <c r="K3653" s="9">
        <v>22</v>
      </c>
      <c r="L3653">
        <v>8884</v>
      </c>
      <c r="M3653">
        <v>22109</v>
      </c>
      <c r="N3653" t="s">
        <v>8506</v>
      </c>
      <c r="O3653" t="s">
        <v>8507</v>
      </c>
      <c r="P3653" s="10">
        <v>11146</v>
      </c>
      <c r="Q3653" s="11">
        <v>1</v>
      </c>
    </row>
    <row r="3654" spans="1:17" x14ac:dyDescent="0.3">
      <c r="A3654" s="9" t="s">
        <v>1462</v>
      </c>
      <c r="B3654" s="9">
        <v>6</v>
      </c>
      <c r="C3654">
        <v>14328</v>
      </c>
      <c r="D3654">
        <v>685600</v>
      </c>
      <c r="E3654" t="s">
        <v>1695</v>
      </c>
      <c r="F3654" t="s">
        <v>1568</v>
      </c>
      <c r="G3654" s="10">
        <v>2165.37816270746</v>
      </c>
      <c r="H3654" s="11">
        <v>4.5489150110824297E-4</v>
      </c>
      <c r="J3654" s="9" t="s">
        <v>8262</v>
      </c>
      <c r="K3654" s="9">
        <v>22</v>
      </c>
      <c r="L3654">
        <v>17565</v>
      </c>
      <c r="M3654">
        <v>22109</v>
      </c>
      <c r="N3654" t="s">
        <v>8506</v>
      </c>
      <c r="O3654" t="s">
        <v>8655</v>
      </c>
      <c r="P3654" s="10">
        <v>4602.2904441576802</v>
      </c>
      <c r="Q3654" s="11">
        <v>0.25738439931534501</v>
      </c>
    </row>
    <row r="3655" spans="1:17" x14ac:dyDescent="0.3">
      <c r="A3655" s="9" t="s">
        <v>1462</v>
      </c>
      <c r="B3655" s="9">
        <v>6</v>
      </c>
      <c r="C3655">
        <v>14328</v>
      </c>
      <c r="D3655">
        <v>685684</v>
      </c>
      <c r="E3655" t="s">
        <v>1641</v>
      </c>
      <c r="F3655" t="s">
        <v>1568</v>
      </c>
      <c r="G3655" s="10">
        <v>2165.1034402395399</v>
      </c>
      <c r="H3655" s="11">
        <v>4.54833788825939E-4</v>
      </c>
      <c r="J3655" s="9" t="s">
        <v>8262</v>
      </c>
      <c r="K3655" s="9">
        <v>22</v>
      </c>
      <c r="L3655">
        <v>11241</v>
      </c>
      <c r="M3655">
        <v>22111</v>
      </c>
      <c r="N3655" t="s">
        <v>8433</v>
      </c>
      <c r="O3655" t="s">
        <v>8520</v>
      </c>
      <c r="P3655" s="10">
        <v>11766.391415766</v>
      </c>
      <c r="Q3655" s="11">
        <v>1.2770705215308299E-2</v>
      </c>
    </row>
    <row r="3656" spans="1:17" x14ac:dyDescent="0.3">
      <c r="A3656" s="9" t="s">
        <v>1462</v>
      </c>
      <c r="B3656" s="9">
        <v>6</v>
      </c>
      <c r="C3656">
        <v>14328</v>
      </c>
      <c r="D3656">
        <v>685922</v>
      </c>
      <c r="E3656" t="s">
        <v>1520</v>
      </c>
      <c r="F3656" t="s">
        <v>1568</v>
      </c>
      <c r="G3656" s="10">
        <v>9408.7375631505001</v>
      </c>
      <c r="H3656" s="11">
        <v>1.9765391686981902E-3</v>
      </c>
      <c r="J3656" s="9" t="s">
        <v>8262</v>
      </c>
      <c r="K3656" s="9">
        <v>22</v>
      </c>
      <c r="L3656">
        <v>3641</v>
      </c>
      <c r="M3656">
        <v>22111</v>
      </c>
      <c r="N3656" t="s">
        <v>8433</v>
      </c>
      <c r="O3656" t="s">
        <v>8387</v>
      </c>
      <c r="P3656" s="10">
        <v>2501.0502007740602</v>
      </c>
      <c r="Q3656" s="11">
        <v>0.11865690296869</v>
      </c>
    </row>
    <row r="3657" spans="1:17" x14ac:dyDescent="0.3">
      <c r="A3657" s="9" t="s">
        <v>1462</v>
      </c>
      <c r="B3657" s="9">
        <v>6</v>
      </c>
      <c r="C3657">
        <v>8348</v>
      </c>
      <c r="D3657">
        <v>685922</v>
      </c>
      <c r="E3657" t="s">
        <v>1520</v>
      </c>
      <c r="F3657" t="s">
        <v>1519</v>
      </c>
      <c r="G3657" s="10">
        <v>30.231432317344002</v>
      </c>
      <c r="H3657" s="11">
        <v>6.3285393170073303E-3</v>
      </c>
      <c r="J3657" s="9" t="s">
        <v>8262</v>
      </c>
      <c r="K3657" s="9">
        <v>22</v>
      </c>
      <c r="L3657">
        <v>17684</v>
      </c>
      <c r="M3657">
        <v>22113</v>
      </c>
      <c r="N3657" t="s">
        <v>8263</v>
      </c>
      <c r="O3657" t="s">
        <v>8657</v>
      </c>
      <c r="P3657" s="10">
        <v>23234.709461015402</v>
      </c>
      <c r="Q3657" s="11">
        <v>0.23516912409934601</v>
      </c>
    </row>
    <row r="3658" spans="1:17" x14ac:dyDescent="0.3">
      <c r="A3658" s="9" t="s">
        <v>1462</v>
      </c>
      <c r="B3658" s="9">
        <v>6</v>
      </c>
      <c r="C3658">
        <v>14328</v>
      </c>
      <c r="D3658">
        <v>686034</v>
      </c>
      <c r="E3658" t="s">
        <v>1842</v>
      </c>
      <c r="F3658" t="s">
        <v>1568</v>
      </c>
      <c r="G3658" s="10">
        <v>2419.42471330833</v>
      </c>
      <c r="H3658" s="11">
        <v>5.0826029310238803E-4</v>
      </c>
      <c r="J3658" s="9" t="s">
        <v>8262</v>
      </c>
      <c r="K3658" s="9">
        <v>22</v>
      </c>
      <c r="L3658">
        <v>59</v>
      </c>
      <c r="M3658">
        <v>22113</v>
      </c>
      <c r="N3658" t="s">
        <v>8263</v>
      </c>
      <c r="O3658" t="s">
        <v>8264</v>
      </c>
      <c r="P3658" s="10">
        <v>4531</v>
      </c>
      <c r="Q3658" s="11">
        <v>1</v>
      </c>
    </row>
    <row r="3659" spans="1:17" x14ac:dyDescent="0.3">
      <c r="A3659" s="9" t="s">
        <v>1462</v>
      </c>
      <c r="B3659" s="9">
        <v>6</v>
      </c>
      <c r="C3659">
        <v>17609</v>
      </c>
      <c r="D3659">
        <v>686300</v>
      </c>
      <c r="E3659" t="s">
        <v>1834</v>
      </c>
      <c r="F3659" t="s">
        <v>1920</v>
      </c>
      <c r="G3659" s="10">
        <v>1632.5139592426599</v>
      </c>
      <c r="H3659" s="11">
        <v>3.7044228484638797E-4</v>
      </c>
      <c r="J3659" s="9" t="s">
        <v>8262</v>
      </c>
      <c r="K3659" s="9">
        <v>22</v>
      </c>
      <c r="L3659">
        <v>17698</v>
      </c>
      <c r="M3659">
        <v>22115</v>
      </c>
      <c r="N3659" t="s">
        <v>8296</v>
      </c>
      <c r="O3659" t="s">
        <v>1321</v>
      </c>
      <c r="P3659" s="10">
        <v>15038.8531239863</v>
      </c>
      <c r="Q3659" s="11">
        <v>7.4129396834405697E-2</v>
      </c>
    </row>
    <row r="3660" spans="1:17" x14ac:dyDescent="0.3">
      <c r="A3660" s="9" t="s">
        <v>1462</v>
      </c>
      <c r="B3660" s="9">
        <v>6</v>
      </c>
      <c r="C3660">
        <v>14328</v>
      </c>
      <c r="D3660">
        <v>686300</v>
      </c>
      <c r="E3660" t="s">
        <v>1834</v>
      </c>
      <c r="F3660" t="s">
        <v>1568</v>
      </c>
      <c r="G3660" s="10">
        <v>513.31905955675199</v>
      </c>
      <c r="H3660" s="11">
        <v>1.07835426426062E-4</v>
      </c>
      <c r="J3660" s="9" t="s">
        <v>8262</v>
      </c>
      <c r="K3660" s="9">
        <v>22</v>
      </c>
      <c r="L3660">
        <v>1458</v>
      </c>
      <c r="M3660">
        <v>22115</v>
      </c>
      <c r="N3660" t="s">
        <v>8296</v>
      </c>
      <c r="O3660" t="s">
        <v>8271</v>
      </c>
      <c r="P3660" s="10">
        <v>5934.9257479974203</v>
      </c>
      <c r="Q3660" s="11">
        <v>0.15334536723244699</v>
      </c>
    </row>
    <row r="3661" spans="1:17" x14ac:dyDescent="0.3">
      <c r="A3661" s="9" t="s">
        <v>1462</v>
      </c>
      <c r="B3661" s="9">
        <v>6</v>
      </c>
      <c r="C3661">
        <v>14328</v>
      </c>
      <c r="D3661">
        <v>686328</v>
      </c>
      <c r="E3661" t="s">
        <v>1843</v>
      </c>
      <c r="F3661" t="s">
        <v>1568</v>
      </c>
      <c r="G3661" s="10">
        <v>20160.501522667699</v>
      </c>
      <c r="H3661" s="11">
        <v>4.2352144113592697E-3</v>
      </c>
      <c r="J3661" s="9" t="s">
        <v>8262</v>
      </c>
      <c r="K3661" s="9">
        <v>22</v>
      </c>
      <c r="L3661">
        <v>3265</v>
      </c>
      <c r="M3661">
        <v>22115</v>
      </c>
      <c r="N3661" t="s">
        <v>8296</v>
      </c>
      <c r="O3661" t="s">
        <v>8302</v>
      </c>
      <c r="P3661" s="10">
        <v>2337.6534960922299</v>
      </c>
      <c r="Q3661" s="11">
        <v>9.6326582169615795E-3</v>
      </c>
    </row>
    <row r="3662" spans="1:17" x14ac:dyDescent="0.3">
      <c r="A3662" s="9" t="s">
        <v>1462</v>
      </c>
      <c r="B3662" s="9">
        <v>6</v>
      </c>
      <c r="C3662">
        <v>14328</v>
      </c>
      <c r="D3662">
        <v>686440</v>
      </c>
      <c r="E3662" t="s">
        <v>1773</v>
      </c>
      <c r="F3662" t="s">
        <v>1568</v>
      </c>
      <c r="G3662" s="10">
        <v>2104.3587835839899</v>
      </c>
      <c r="H3662" s="11">
        <v>4.4207286395552301E-4</v>
      </c>
      <c r="J3662" s="9" t="s">
        <v>8262</v>
      </c>
      <c r="K3662" s="9">
        <v>22</v>
      </c>
      <c r="L3662">
        <v>11241</v>
      </c>
      <c r="M3662">
        <v>22117</v>
      </c>
      <c r="N3662" t="s">
        <v>8609</v>
      </c>
      <c r="O3662" t="s">
        <v>8520</v>
      </c>
      <c r="P3662" s="10">
        <v>26569.9735151653</v>
      </c>
      <c r="Q3662" s="11">
        <v>2.88378388369834E-2</v>
      </c>
    </row>
    <row r="3663" spans="1:17" x14ac:dyDescent="0.3">
      <c r="A3663" s="9" t="s">
        <v>1462</v>
      </c>
      <c r="B3663" s="9">
        <v>6</v>
      </c>
      <c r="C3663">
        <v>17609</v>
      </c>
      <c r="D3663">
        <v>686832</v>
      </c>
      <c r="E3663" t="s">
        <v>1480</v>
      </c>
      <c r="F3663" t="s">
        <v>1920</v>
      </c>
      <c r="G3663" s="10">
        <v>19470.7706146747</v>
      </c>
      <c r="H3663" s="11">
        <v>4.4182144436707297E-3</v>
      </c>
      <c r="J3663" s="9" t="s">
        <v>8262</v>
      </c>
      <c r="K3663" s="9">
        <v>22</v>
      </c>
      <c r="L3663">
        <v>11241</v>
      </c>
      <c r="M3663">
        <v>22119</v>
      </c>
      <c r="N3663" t="s">
        <v>8440</v>
      </c>
      <c r="O3663" t="s">
        <v>8520</v>
      </c>
      <c r="P3663" s="10">
        <v>16226.2465565988</v>
      </c>
      <c r="Q3663" s="11">
        <v>1.7611228812903099E-2</v>
      </c>
    </row>
    <row r="3664" spans="1:17" x14ac:dyDescent="0.3">
      <c r="A3664" s="9" t="s">
        <v>1462</v>
      </c>
      <c r="B3664" s="9">
        <v>6</v>
      </c>
      <c r="C3664">
        <v>590</v>
      </c>
      <c r="D3664">
        <v>686832</v>
      </c>
      <c r="E3664" t="s">
        <v>1480</v>
      </c>
      <c r="F3664" t="s">
        <v>1471</v>
      </c>
      <c r="G3664" s="10">
        <v>1778.5462740901901</v>
      </c>
      <c r="H3664" s="11">
        <v>1.5537769067585E-2</v>
      </c>
      <c r="J3664" s="9" t="s">
        <v>8262</v>
      </c>
      <c r="K3664" s="9">
        <v>22</v>
      </c>
      <c r="L3664">
        <v>12625</v>
      </c>
      <c r="M3664">
        <v>22119</v>
      </c>
      <c r="N3664" t="s">
        <v>8440</v>
      </c>
      <c r="O3664" t="s">
        <v>8626</v>
      </c>
      <c r="P3664" s="10">
        <v>5268</v>
      </c>
      <c r="Q3664" s="11">
        <v>1</v>
      </c>
    </row>
    <row r="3665" spans="1:17" x14ac:dyDescent="0.3">
      <c r="A3665" s="9" t="s">
        <v>1462</v>
      </c>
      <c r="B3665" s="9">
        <v>6</v>
      </c>
      <c r="C3665">
        <v>14328</v>
      </c>
      <c r="D3665">
        <v>686930</v>
      </c>
      <c r="E3665" t="s">
        <v>1722</v>
      </c>
      <c r="F3665" t="s">
        <v>1568</v>
      </c>
      <c r="G3665" s="10">
        <v>1567.8818575999401</v>
      </c>
      <c r="H3665" s="11">
        <v>3.2937255212375999E-4</v>
      </c>
      <c r="J3665" s="9" t="s">
        <v>8262</v>
      </c>
      <c r="K3665" s="9">
        <v>22</v>
      </c>
      <c r="L3665">
        <v>3641</v>
      </c>
      <c r="M3665">
        <v>22119</v>
      </c>
      <c r="N3665" t="s">
        <v>8440</v>
      </c>
      <c r="O3665" t="s">
        <v>8387</v>
      </c>
      <c r="P3665" s="10">
        <v>2757.5329674394102</v>
      </c>
      <c r="Q3665" s="11">
        <v>0.13082517162156801</v>
      </c>
    </row>
    <row r="3666" spans="1:17" x14ac:dyDescent="0.3">
      <c r="A3666" s="9" t="s">
        <v>1462</v>
      </c>
      <c r="B3666" s="9">
        <v>6</v>
      </c>
      <c r="C3666">
        <v>14354</v>
      </c>
      <c r="D3666">
        <v>686944</v>
      </c>
      <c r="E3666" t="s">
        <v>1865</v>
      </c>
      <c r="F3666" t="s">
        <v>1851</v>
      </c>
      <c r="G3666" s="10">
        <v>3593.30151980966</v>
      </c>
      <c r="H3666" s="11">
        <v>0.10087593048509701</v>
      </c>
      <c r="J3666" s="9" t="s">
        <v>8262</v>
      </c>
      <c r="K3666" s="9">
        <v>22</v>
      </c>
      <c r="L3666">
        <v>15175</v>
      </c>
      <c r="M3666">
        <v>22121</v>
      </c>
      <c r="N3666" t="s">
        <v>8650</v>
      </c>
      <c r="O3666" t="s">
        <v>8645</v>
      </c>
      <c r="P3666" s="10">
        <v>3139.8856999313498</v>
      </c>
      <c r="Q3666" s="11">
        <v>0.385735343971911</v>
      </c>
    </row>
    <row r="3667" spans="1:17" x14ac:dyDescent="0.3">
      <c r="A3667" s="9" t="s">
        <v>1462</v>
      </c>
      <c r="B3667" s="9">
        <v>6</v>
      </c>
      <c r="C3667">
        <v>14328</v>
      </c>
      <c r="D3667">
        <v>686972</v>
      </c>
      <c r="E3667" t="s">
        <v>1822</v>
      </c>
      <c r="F3667" t="s">
        <v>1568</v>
      </c>
      <c r="G3667" s="10">
        <v>22539.656660910499</v>
      </c>
      <c r="H3667" s="11">
        <v>4.7350150793642899E-3</v>
      </c>
      <c r="J3667" s="9" t="s">
        <v>8262</v>
      </c>
      <c r="K3667" s="9">
        <v>22</v>
      </c>
      <c r="L3667">
        <v>5202</v>
      </c>
      <c r="M3667">
        <v>22121</v>
      </c>
      <c r="N3667" t="s">
        <v>8650</v>
      </c>
      <c r="O3667" t="s">
        <v>8483</v>
      </c>
      <c r="P3667" s="10">
        <v>709.21126521686199</v>
      </c>
      <c r="Q3667" s="11">
        <v>7.0237713568663098E-3</v>
      </c>
    </row>
    <row r="3668" spans="1:17" x14ac:dyDescent="0.3">
      <c r="A3668" s="9" t="s">
        <v>1462</v>
      </c>
      <c r="B3668" s="9">
        <v>6</v>
      </c>
      <c r="C3668">
        <v>17609</v>
      </c>
      <c r="D3668">
        <v>687042</v>
      </c>
      <c r="E3668" t="s">
        <v>2037</v>
      </c>
      <c r="F3668" t="s">
        <v>1920</v>
      </c>
      <c r="G3668" s="10">
        <v>19068.0281125908</v>
      </c>
      <c r="H3668" s="11">
        <v>4.3268260351171503E-3</v>
      </c>
      <c r="J3668" s="9" t="s">
        <v>8262</v>
      </c>
      <c r="K3668" s="9">
        <v>22</v>
      </c>
      <c r="L3668">
        <v>11241</v>
      </c>
      <c r="M3668">
        <v>22123</v>
      </c>
      <c r="N3668" t="s">
        <v>8615</v>
      </c>
      <c r="O3668" t="s">
        <v>8520</v>
      </c>
      <c r="P3668" s="10">
        <v>5018.9769699668996</v>
      </c>
      <c r="Q3668" s="11">
        <v>5.4473689596952601E-3</v>
      </c>
    </row>
    <row r="3669" spans="1:17" x14ac:dyDescent="0.3">
      <c r="A3669" s="9" t="s">
        <v>1462</v>
      </c>
      <c r="B3669" s="9">
        <v>6</v>
      </c>
      <c r="C3669">
        <v>17609</v>
      </c>
      <c r="D3669">
        <v>687056</v>
      </c>
      <c r="E3669" t="s">
        <v>2038</v>
      </c>
      <c r="F3669" t="s">
        <v>1920</v>
      </c>
      <c r="G3669" s="10">
        <v>9543.7641664156308</v>
      </c>
      <c r="H3669" s="11">
        <v>2.1656254660647402E-3</v>
      </c>
      <c r="J3669" s="9" t="s">
        <v>8262</v>
      </c>
      <c r="K3669" s="9">
        <v>22</v>
      </c>
      <c r="L3669">
        <v>13783</v>
      </c>
      <c r="M3669">
        <v>22123</v>
      </c>
      <c r="N3669" t="s">
        <v>8615</v>
      </c>
      <c r="O3669" t="s">
        <v>8630</v>
      </c>
      <c r="P3669" s="10">
        <v>1317.6695984872999</v>
      </c>
      <c r="Q3669" s="11">
        <v>0.115140649990152</v>
      </c>
    </row>
    <row r="3670" spans="1:17" x14ac:dyDescent="0.3">
      <c r="A3670" s="9" t="s">
        <v>2078</v>
      </c>
      <c r="B3670" s="9">
        <v>8</v>
      </c>
      <c r="C3670">
        <v>16616</v>
      </c>
      <c r="D3670">
        <v>800760</v>
      </c>
      <c r="E3670" t="s">
        <v>2400</v>
      </c>
      <c r="F3670" t="s">
        <v>2399</v>
      </c>
      <c r="G3670" s="10">
        <v>283.85880663260298</v>
      </c>
      <c r="H3670" s="11">
        <v>1.34250286905317E-2</v>
      </c>
      <c r="J3670" s="9" t="s">
        <v>8262</v>
      </c>
      <c r="K3670" s="9">
        <v>22</v>
      </c>
      <c r="L3670">
        <v>5202</v>
      </c>
      <c r="M3670">
        <v>22125</v>
      </c>
      <c r="N3670" t="s">
        <v>8481</v>
      </c>
      <c r="O3670" t="s">
        <v>8483</v>
      </c>
      <c r="P3670" s="10">
        <v>1916.5279395704399</v>
      </c>
      <c r="Q3670" s="11">
        <v>1.8980598175457199E-2</v>
      </c>
    </row>
    <row r="3671" spans="1:17" x14ac:dyDescent="0.3">
      <c r="A3671" s="9" t="s">
        <v>2078</v>
      </c>
      <c r="B3671" s="9">
        <v>8</v>
      </c>
      <c r="C3671">
        <v>21075</v>
      </c>
      <c r="D3671">
        <v>800925</v>
      </c>
      <c r="E3671" t="s">
        <v>244</v>
      </c>
      <c r="F3671" t="s">
        <v>2447</v>
      </c>
      <c r="G3671" s="10">
        <v>862.12336355688706</v>
      </c>
      <c r="H3671" s="11">
        <v>0.17949684854401099</v>
      </c>
      <c r="J3671" s="9" t="s">
        <v>8262</v>
      </c>
      <c r="K3671" s="9">
        <v>22</v>
      </c>
      <c r="L3671">
        <v>11241</v>
      </c>
      <c r="M3671">
        <v>22125</v>
      </c>
      <c r="N3671" t="s">
        <v>8481</v>
      </c>
      <c r="O3671" t="s">
        <v>8520</v>
      </c>
      <c r="P3671" s="10">
        <v>223.53873579990801</v>
      </c>
      <c r="Q3671" s="11">
        <v>2.4261876035146801E-4</v>
      </c>
    </row>
    <row r="3672" spans="1:17" x14ac:dyDescent="0.3">
      <c r="A3672" s="9" t="s">
        <v>2078</v>
      </c>
      <c r="B3672" s="9">
        <v>8</v>
      </c>
      <c r="C3672">
        <v>15466</v>
      </c>
      <c r="D3672">
        <v>801090</v>
      </c>
      <c r="E3672" t="s">
        <v>2314</v>
      </c>
      <c r="F3672" t="s">
        <v>2308</v>
      </c>
      <c r="G3672" s="10">
        <v>2346.8395824240001</v>
      </c>
      <c r="H3672" s="11">
        <v>1.9106326054392001E-3</v>
      </c>
      <c r="J3672" s="9" t="s">
        <v>8262</v>
      </c>
      <c r="K3672" s="9">
        <v>22</v>
      </c>
      <c r="L3672">
        <v>4153</v>
      </c>
      <c r="M3672">
        <v>22125</v>
      </c>
      <c r="N3672" t="s">
        <v>8481</v>
      </c>
      <c r="O3672" t="s">
        <v>8451</v>
      </c>
      <c r="P3672" s="10">
        <v>64.831113946530394</v>
      </c>
      <c r="Q3672" s="11">
        <v>5.4844018227332998E-3</v>
      </c>
    </row>
    <row r="3673" spans="1:17" x14ac:dyDescent="0.3">
      <c r="A3673" s="9" t="s">
        <v>2078</v>
      </c>
      <c r="B3673" s="9">
        <v>8</v>
      </c>
      <c r="C3673">
        <v>16603</v>
      </c>
      <c r="D3673">
        <v>801090</v>
      </c>
      <c r="E3673" t="s">
        <v>2314</v>
      </c>
      <c r="F3673" t="s">
        <v>2397</v>
      </c>
      <c r="G3673" s="10">
        <v>1601.0444749606099</v>
      </c>
      <c r="H3673" s="11">
        <v>0.18954001124193301</v>
      </c>
      <c r="J3673" s="9" t="s">
        <v>8262</v>
      </c>
      <c r="K3673" s="9">
        <v>22</v>
      </c>
      <c r="L3673">
        <v>11241</v>
      </c>
      <c r="M3673">
        <v>22127</v>
      </c>
      <c r="N3673" t="s">
        <v>8620</v>
      </c>
      <c r="O3673" t="s">
        <v>8520</v>
      </c>
      <c r="P3673" s="10">
        <v>9029.3468513595199</v>
      </c>
      <c r="Q3673" s="11">
        <v>9.8000417333539407E-3</v>
      </c>
    </row>
    <row r="3674" spans="1:17" x14ac:dyDescent="0.3">
      <c r="A3674" s="9" t="s">
        <v>2078</v>
      </c>
      <c r="B3674" s="9">
        <v>8</v>
      </c>
      <c r="C3674">
        <v>15466</v>
      </c>
      <c r="D3674">
        <v>801530</v>
      </c>
      <c r="E3674" t="s">
        <v>2376</v>
      </c>
      <c r="F3674" t="s">
        <v>2308</v>
      </c>
      <c r="G3674" s="10">
        <v>106.3103312125</v>
      </c>
      <c r="H3674" s="11">
        <v>8.6550434307847095E-5</v>
      </c>
      <c r="J3674" s="9" t="s">
        <v>8671</v>
      </c>
      <c r="K3674" s="9">
        <v>25</v>
      </c>
      <c r="L3674">
        <v>54913</v>
      </c>
      <c r="M3674">
        <v>25001</v>
      </c>
      <c r="N3674" t="s">
        <v>8925</v>
      </c>
      <c r="O3674" t="s">
        <v>8926</v>
      </c>
      <c r="P3674" s="10">
        <v>158185.47471401299</v>
      </c>
      <c r="Q3674" s="11">
        <v>0.15433150828902001</v>
      </c>
    </row>
    <row r="3675" spans="1:17" x14ac:dyDescent="0.3">
      <c r="A3675" s="9" t="s">
        <v>2078</v>
      </c>
      <c r="B3675" s="9">
        <v>8</v>
      </c>
      <c r="C3675">
        <v>9336</v>
      </c>
      <c r="D3675">
        <v>801530</v>
      </c>
      <c r="E3675" t="s">
        <v>2376</v>
      </c>
      <c r="F3675" t="s">
        <v>2192</v>
      </c>
      <c r="G3675" s="10">
        <v>84.685697192020697</v>
      </c>
      <c r="H3675" s="11">
        <v>6.1062022087001496E-4</v>
      </c>
      <c r="J3675" s="9" t="s">
        <v>8671</v>
      </c>
      <c r="K3675" s="9">
        <v>25</v>
      </c>
      <c r="L3675">
        <v>20455</v>
      </c>
      <c r="M3675">
        <v>25003</v>
      </c>
      <c r="N3675" t="s">
        <v>8711</v>
      </c>
      <c r="O3675" t="s">
        <v>8902</v>
      </c>
      <c r="P3675" s="10">
        <v>38670.151111292202</v>
      </c>
      <c r="Q3675" s="11">
        <v>0.201650698298424</v>
      </c>
    </row>
    <row r="3676" spans="1:17" x14ac:dyDescent="0.3">
      <c r="A3676" s="9" t="s">
        <v>2078</v>
      </c>
      <c r="B3676" s="9">
        <v>8</v>
      </c>
      <c r="C3676">
        <v>15466</v>
      </c>
      <c r="D3676">
        <v>802355</v>
      </c>
      <c r="E3676" t="s">
        <v>2337</v>
      </c>
      <c r="F3676" t="s">
        <v>2308</v>
      </c>
      <c r="G3676" s="10">
        <v>242.55668221642301</v>
      </c>
      <c r="H3676" s="11">
        <v>1.97472681635606E-4</v>
      </c>
      <c r="J3676" s="9" t="s">
        <v>8671</v>
      </c>
      <c r="K3676" s="9">
        <v>25</v>
      </c>
      <c r="L3676">
        <v>11804</v>
      </c>
      <c r="M3676">
        <v>25003</v>
      </c>
      <c r="N3676" t="s">
        <v>8711</v>
      </c>
      <c r="O3676" t="s">
        <v>8712</v>
      </c>
      <c r="P3676" s="10">
        <v>25593.894610666899</v>
      </c>
      <c r="Q3676" s="11">
        <v>2.2556523396224801E-2</v>
      </c>
    </row>
    <row r="3677" spans="1:17" x14ac:dyDescent="0.3">
      <c r="A3677" s="9" t="s">
        <v>2078</v>
      </c>
      <c r="B3677" s="9">
        <v>8</v>
      </c>
      <c r="C3677">
        <v>16603</v>
      </c>
      <c r="D3677">
        <v>802355</v>
      </c>
      <c r="E3677" t="s">
        <v>2337</v>
      </c>
      <c r="F3677" t="s">
        <v>2397</v>
      </c>
      <c r="G3677" s="10">
        <v>165.475322146341</v>
      </c>
      <c r="H3677" s="11">
        <v>1.9589833330926999E-2</v>
      </c>
      <c r="J3677" s="9" t="s">
        <v>8671</v>
      </c>
      <c r="K3677" s="9">
        <v>25</v>
      </c>
      <c r="L3677">
        <v>11804</v>
      </c>
      <c r="M3677">
        <v>25005</v>
      </c>
      <c r="N3677" t="s">
        <v>8706</v>
      </c>
      <c r="O3677" t="s">
        <v>8712</v>
      </c>
      <c r="P3677" s="10">
        <v>102883.047215696</v>
      </c>
      <c r="Q3677" s="11">
        <v>9.0673338188575495E-2</v>
      </c>
    </row>
    <row r="3678" spans="1:17" x14ac:dyDescent="0.3">
      <c r="A3678" s="9" t="s">
        <v>2078</v>
      </c>
      <c r="B3678" s="9">
        <v>8</v>
      </c>
      <c r="C3678">
        <v>13058</v>
      </c>
      <c r="D3678">
        <v>803235</v>
      </c>
      <c r="E3678" t="s">
        <v>2224</v>
      </c>
      <c r="F3678" t="s">
        <v>2281</v>
      </c>
      <c r="G3678" s="10">
        <v>7.6893819252256099</v>
      </c>
      <c r="H3678" s="11">
        <v>1.6422232503738701E-4</v>
      </c>
      <c r="J3678" s="9" t="s">
        <v>8671</v>
      </c>
      <c r="K3678" s="9">
        <v>25</v>
      </c>
      <c r="L3678">
        <v>54913</v>
      </c>
      <c r="M3678">
        <v>25005</v>
      </c>
      <c r="N3678" t="s">
        <v>8706</v>
      </c>
      <c r="O3678" t="s">
        <v>8926</v>
      </c>
      <c r="P3678" s="10">
        <v>71452.900021941401</v>
      </c>
      <c r="Q3678" s="11">
        <v>6.9712050692059296E-2</v>
      </c>
    </row>
    <row r="3679" spans="1:17" x14ac:dyDescent="0.3">
      <c r="A3679" s="9" t="s">
        <v>2078</v>
      </c>
      <c r="B3679" s="9">
        <v>8</v>
      </c>
      <c r="C3679">
        <v>10066</v>
      </c>
      <c r="D3679">
        <v>803235</v>
      </c>
      <c r="E3679" t="s">
        <v>2224</v>
      </c>
      <c r="F3679" t="s">
        <v>2213</v>
      </c>
      <c r="G3679" s="10">
        <v>6.7104613511893296</v>
      </c>
      <c r="H3679" s="11">
        <v>2.0508744960847499E-3</v>
      </c>
      <c r="J3679" s="9" t="s">
        <v>8671</v>
      </c>
      <c r="K3679" s="9">
        <v>25</v>
      </c>
      <c r="L3679">
        <v>18488</v>
      </c>
      <c r="M3679">
        <v>25005</v>
      </c>
      <c r="N3679" t="s">
        <v>8706</v>
      </c>
      <c r="O3679" t="s">
        <v>8897</v>
      </c>
      <c r="P3679" s="10">
        <v>25233</v>
      </c>
      <c r="Q3679" s="11">
        <v>1</v>
      </c>
    </row>
    <row r="3680" spans="1:17" x14ac:dyDescent="0.3">
      <c r="A3680" s="9" t="s">
        <v>2078</v>
      </c>
      <c r="B3680" s="9">
        <v>8</v>
      </c>
      <c r="C3680">
        <v>15466</v>
      </c>
      <c r="D3680">
        <v>803455</v>
      </c>
      <c r="E3680" t="s">
        <v>2307</v>
      </c>
      <c r="F3680" t="s">
        <v>2308</v>
      </c>
      <c r="G3680" s="10">
        <v>46097.877881597298</v>
      </c>
      <c r="H3680" s="11">
        <v>3.7529667209363501E-2</v>
      </c>
      <c r="J3680" s="9" t="s">
        <v>8671</v>
      </c>
      <c r="K3680" s="9">
        <v>25</v>
      </c>
      <c r="L3680">
        <v>13679</v>
      </c>
      <c r="M3680">
        <v>25005</v>
      </c>
      <c r="N3680" t="s">
        <v>8706</v>
      </c>
      <c r="O3680" t="s">
        <v>8887</v>
      </c>
      <c r="P3680" s="10">
        <v>11163.3619715238</v>
      </c>
      <c r="Q3680" s="11">
        <v>0.92557515724432604</v>
      </c>
    </row>
    <row r="3681" spans="1:17" x14ac:dyDescent="0.3">
      <c r="A3681" s="9" t="s">
        <v>2078</v>
      </c>
      <c r="B3681" s="9">
        <v>8</v>
      </c>
      <c r="C3681">
        <v>19499</v>
      </c>
      <c r="D3681">
        <v>803455</v>
      </c>
      <c r="E3681" t="s">
        <v>2307</v>
      </c>
      <c r="F3681" t="s">
        <v>2437</v>
      </c>
      <c r="G3681" s="10">
        <v>6.6045227283942696</v>
      </c>
      <c r="H3681" s="11">
        <v>9.44920627855251E-5</v>
      </c>
      <c r="J3681" s="9" t="s">
        <v>8671</v>
      </c>
      <c r="K3681" s="9">
        <v>25</v>
      </c>
      <c r="L3681">
        <v>11586</v>
      </c>
      <c r="M3681">
        <v>25005</v>
      </c>
      <c r="N3681" t="s">
        <v>8706</v>
      </c>
      <c r="O3681" t="s">
        <v>8707</v>
      </c>
      <c r="P3681" s="10">
        <v>8706</v>
      </c>
      <c r="Q3681" s="11">
        <v>1</v>
      </c>
    </row>
    <row r="3682" spans="1:17" x14ac:dyDescent="0.3">
      <c r="A3682" s="9" t="s">
        <v>2078</v>
      </c>
      <c r="B3682" s="9">
        <v>8</v>
      </c>
      <c r="C3682">
        <v>8773</v>
      </c>
      <c r="D3682">
        <v>803620</v>
      </c>
      <c r="E3682" t="s">
        <v>2079</v>
      </c>
      <c r="F3682" t="s">
        <v>2176</v>
      </c>
      <c r="G3682" s="10">
        <v>2910.63213469845</v>
      </c>
      <c r="H3682" s="11">
        <v>6.3256734720588903E-2</v>
      </c>
      <c r="J3682" s="9" t="s">
        <v>8671</v>
      </c>
      <c r="K3682" s="9">
        <v>25</v>
      </c>
      <c r="L3682">
        <v>12473</v>
      </c>
      <c r="M3682">
        <v>25005</v>
      </c>
      <c r="N3682" t="s">
        <v>8706</v>
      </c>
      <c r="O3682" t="s">
        <v>8880</v>
      </c>
      <c r="P3682" s="10">
        <v>3626.2670459034498</v>
      </c>
      <c r="Q3682" s="11">
        <v>0.25890811408706599</v>
      </c>
    </row>
    <row r="3683" spans="1:17" x14ac:dyDescent="0.3">
      <c r="A3683" s="9" t="s">
        <v>2078</v>
      </c>
      <c r="B3683" s="9">
        <v>8</v>
      </c>
      <c r="C3683">
        <v>918</v>
      </c>
      <c r="D3683">
        <v>803620</v>
      </c>
      <c r="E3683" t="s">
        <v>2079</v>
      </c>
      <c r="F3683" t="s">
        <v>2081</v>
      </c>
      <c r="G3683" s="10">
        <v>1749.2031069884999</v>
      </c>
      <c r="H3683" s="11">
        <v>0.86723009766410697</v>
      </c>
      <c r="J3683" s="9" t="s">
        <v>8671</v>
      </c>
      <c r="K3683" s="9">
        <v>25</v>
      </c>
      <c r="L3683">
        <v>54913</v>
      </c>
      <c r="M3683">
        <v>25007</v>
      </c>
      <c r="N3683" t="s">
        <v>8945</v>
      </c>
      <c r="O3683" t="s">
        <v>8926</v>
      </c>
      <c r="P3683" s="10">
        <v>17162.074865032599</v>
      </c>
      <c r="Q3683" s="11">
        <v>1.67439450687751E-2</v>
      </c>
    </row>
    <row r="3684" spans="1:17" x14ac:dyDescent="0.3">
      <c r="A3684" s="9" t="s">
        <v>2078</v>
      </c>
      <c r="B3684" s="9">
        <v>8</v>
      </c>
      <c r="C3684">
        <v>7787</v>
      </c>
      <c r="D3684">
        <v>803620</v>
      </c>
      <c r="E3684" t="s">
        <v>2079</v>
      </c>
      <c r="F3684" t="s">
        <v>2149</v>
      </c>
      <c r="G3684" s="10">
        <v>673.30179505185902</v>
      </c>
      <c r="H3684" s="11">
        <v>7.3042069326519798E-2</v>
      </c>
      <c r="J3684" s="9" t="s">
        <v>8671</v>
      </c>
      <c r="K3684" s="9">
        <v>25</v>
      </c>
      <c r="L3684">
        <v>11804</v>
      </c>
      <c r="M3684">
        <v>25009</v>
      </c>
      <c r="N3684" t="s">
        <v>8683</v>
      </c>
      <c r="O3684" t="s">
        <v>8712</v>
      </c>
      <c r="P3684" s="10">
        <v>238219.15030467301</v>
      </c>
      <c r="Q3684" s="11">
        <v>0.209948345846382</v>
      </c>
    </row>
    <row r="3685" spans="1:17" x14ac:dyDescent="0.3">
      <c r="A3685" s="9" t="s">
        <v>2078</v>
      </c>
      <c r="B3685" s="9">
        <v>8</v>
      </c>
      <c r="C3685">
        <v>15466</v>
      </c>
      <c r="D3685">
        <v>803620</v>
      </c>
      <c r="E3685" t="s">
        <v>2079</v>
      </c>
      <c r="F3685" t="s">
        <v>2308</v>
      </c>
      <c r="G3685" s="10">
        <v>532.13510855700599</v>
      </c>
      <c r="H3685" s="11">
        <v>4.3322717774250399E-4</v>
      </c>
      <c r="J3685" s="9" t="s">
        <v>8671</v>
      </c>
      <c r="K3685" s="9">
        <v>25</v>
      </c>
      <c r="L3685">
        <v>14605</v>
      </c>
      <c r="M3685">
        <v>25009</v>
      </c>
      <c r="N3685" t="s">
        <v>8683</v>
      </c>
      <c r="O3685" t="s">
        <v>8889</v>
      </c>
      <c r="P3685" s="10">
        <v>20331.204203286801</v>
      </c>
      <c r="Q3685" s="11">
        <v>0.90788622860082102</v>
      </c>
    </row>
    <row r="3686" spans="1:17" x14ac:dyDescent="0.3">
      <c r="A3686" s="9" t="s">
        <v>2078</v>
      </c>
      <c r="B3686" s="9">
        <v>8</v>
      </c>
      <c r="C3686">
        <v>15466</v>
      </c>
      <c r="D3686">
        <v>803950</v>
      </c>
      <c r="E3686" t="s">
        <v>2298</v>
      </c>
      <c r="F3686" t="s">
        <v>2308</v>
      </c>
      <c r="G3686" s="10">
        <v>235.20901279772201</v>
      </c>
      <c r="H3686" s="11">
        <v>1.9149072323056701E-4</v>
      </c>
      <c r="J3686" s="9" t="s">
        <v>8671</v>
      </c>
      <c r="K3686" s="9">
        <v>25</v>
      </c>
      <c r="L3686">
        <v>5480</v>
      </c>
      <c r="M3686">
        <v>25009</v>
      </c>
      <c r="N3686" t="s">
        <v>8683</v>
      </c>
      <c r="O3686" t="s">
        <v>8684</v>
      </c>
      <c r="P3686" s="10">
        <v>11297</v>
      </c>
      <c r="Q3686" s="11">
        <v>1</v>
      </c>
    </row>
    <row r="3687" spans="1:17" x14ac:dyDescent="0.3">
      <c r="A3687" s="9" t="s">
        <v>2078</v>
      </c>
      <c r="B3687" s="9">
        <v>8</v>
      </c>
      <c r="C3687">
        <v>15257</v>
      </c>
      <c r="D3687">
        <v>803950</v>
      </c>
      <c r="E3687" t="s">
        <v>2298</v>
      </c>
      <c r="F3687" t="s">
        <v>2293</v>
      </c>
      <c r="G3687" s="10">
        <v>222.737327618742</v>
      </c>
      <c r="H3687" s="11">
        <v>6.3495917106742598E-3</v>
      </c>
      <c r="J3687" s="9" t="s">
        <v>8671</v>
      </c>
      <c r="K3687" s="9">
        <v>25</v>
      </c>
      <c r="L3687">
        <v>11624</v>
      </c>
      <c r="M3687">
        <v>25009</v>
      </c>
      <c r="N3687" t="s">
        <v>8683</v>
      </c>
      <c r="O3687" t="s">
        <v>8709</v>
      </c>
      <c r="P3687" s="10">
        <v>9632</v>
      </c>
      <c r="Q3687" s="11">
        <v>1</v>
      </c>
    </row>
    <row r="3688" spans="1:17" x14ac:dyDescent="0.3">
      <c r="A3688" s="9" t="s">
        <v>2078</v>
      </c>
      <c r="B3688" s="9">
        <v>8</v>
      </c>
      <c r="C3688">
        <v>19499</v>
      </c>
      <c r="D3688">
        <v>803950</v>
      </c>
      <c r="E3688" t="s">
        <v>2298</v>
      </c>
      <c r="F3688" t="s">
        <v>2437</v>
      </c>
      <c r="G3688" s="10">
        <v>206.28471999680301</v>
      </c>
      <c r="H3688" s="11">
        <v>2.9513515987810699E-3</v>
      </c>
      <c r="J3688" s="9" t="s">
        <v>8671</v>
      </c>
      <c r="K3688" s="9">
        <v>25</v>
      </c>
      <c r="L3688">
        <v>9442</v>
      </c>
      <c r="M3688">
        <v>25009</v>
      </c>
      <c r="N3688" t="s">
        <v>8683</v>
      </c>
      <c r="O3688" t="s">
        <v>8702</v>
      </c>
      <c r="P3688" s="10">
        <v>6068</v>
      </c>
      <c r="Q3688" s="11">
        <v>1</v>
      </c>
    </row>
    <row r="3689" spans="1:17" x14ac:dyDescent="0.3">
      <c r="A3689" s="9" t="s">
        <v>2078</v>
      </c>
      <c r="B3689" s="9">
        <v>8</v>
      </c>
      <c r="C3689">
        <v>15466</v>
      </c>
      <c r="D3689">
        <v>804000</v>
      </c>
      <c r="E3689" t="s">
        <v>2190</v>
      </c>
      <c r="F3689" t="s">
        <v>2308</v>
      </c>
      <c r="G3689" s="10">
        <v>121080.795146426</v>
      </c>
      <c r="H3689" s="11">
        <v>9.8575512715837296E-2</v>
      </c>
      <c r="J3689" s="9" t="s">
        <v>8671</v>
      </c>
      <c r="K3689" s="9">
        <v>25</v>
      </c>
      <c r="L3689">
        <v>15748</v>
      </c>
      <c r="M3689">
        <v>25009</v>
      </c>
      <c r="N3689" t="s">
        <v>8683</v>
      </c>
      <c r="O3689" t="s">
        <v>8892</v>
      </c>
      <c r="P3689" s="10">
        <v>4479.6646756439404</v>
      </c>
      <c r="Q3689" s="11">
        <v>0.170381282353717</v>
      </c>
    </row>
    <row r="3690" spans="1:17" x14ac:dyDescent="0.3">
      <c r="A3690" s="9" t="s">
        <v>2078</v>
      </c>
      <c r="B3690" s="9">
        <v>8</v>
      </c>
      <c r="C3690">
        <v>9336</v>
      </c>
      <c r="D3690">
        <v>804000</v>
      </c>
      <c r="E3690" t="s">
        <v>2190</v>
      </c>
      <c r="F3690" t="s">
        <v>2192</v>
      </c>
      <c r="G3690" s="10">
        <v>9649.6809548134006</v>
      </c>
      <c r="H3690" s="11">
        <v>6.95783409870602E-2</v>
      </c>
      <c r="J3690" s="9" t="s">
        <v>8671</v>
      </c>
      <c r="K3690" s="9">
        <v>25</v>
      </c>
      <c r="L3690">
        <v>12477</v>
      </c>
      <c r="M3690">
        <v>25009</v>
      </c>
      <c r="N3690" t="s">
        <v>8683</v>
      </c>
      <c r="O3690" t="s">
        <v>8883</v>
      </c>
      <c r="P3690" s="10">
        <v>3154</v>
      </c>
      <c r="Q3690" s="11">
        <v>1</v>
      </c>
    </row>
    <row r="3691" spans="1:17" x14ac:dyDescent="0.3">
      <c r="A3691" s="9" t="s">
        <v>2078</v>
      </c>
      <c r="B3691" s="9">
        <v>8</v>
      </c>
      <c r="C3691">
        <v>19499</v>
      </c>
      <c r="D3691">
        <v>804000</v>
      </c>
      <c r="E3691" t="s">
        <v>2190</v>
      </c>
      <c r="F3691" t="s">
        <v>2437</v>
      </c>
      <c r="G3691" s="10">
        <v>5.9297143436058599</v>
      </c>
      <c r="H3691" s="11">
        <v>8.4837461100305698E-5</v>
      </c>
      <c r="J3691" s="9" t="s">
        <v>8671</v>
      </c>
      <c r="K3691" s="9">
        <v>25</v>
      </c>
      <c r="L3691">
        <v>19979</v>
      </c>
      <c r="M3691">
        <v>25009</v>
      </c>
      <c r="N3691" t="s">
        <v>8683</v>
      </c>
      <c r="O3691" t="s">
        <v>8899</v>
      </c>
      <c r="P3691" s="10">
        <v>1420.55362577203</v>
      </c>
      <c r="Q3691" s="11">
        <v>0.13160585749231299</v>
      </c>
    </row>
    <row r="3692" spans="1:17" x14ac:dyDescent="0.3">
      <c r="A3692" s="9" t="s">
        <v>2078</v>
      </c>
      <c r="B3692" s="9">
        <v>8</v>
      </c>
      <c r="C3692">
        <v>8773</v>
      </c>
      <c r="D3692">
        <v>804110</v>
      </c>
      <c r="E3692" t="s">
        <v>258</v>
      </c>
      <c r="F3692" t="s">
        <v>2176</v>
      </c>
      <c r="G3692" s="10">
        <v>3304.58530902341</v>
      </c>
      <c r="H3692" s="11">
        <v>7.1818514529011598E-2</v>
      </c>
      <c r="J3692" s="9" t="s">
        <v>8671</v>
      </c>
      <c r="K3692" s="9">
        <v>25</v>
      </c>
      <c r="L3692">
        <v>20455</v>
      </c>
      <c r="M3692">
        <v>25011</v>
      </c>
      <c r="N3692" t="s">
        <v>224</v>
      </c>
      <c r="O3692" t="s">
        <v>8902</v>
      </c>
      <c r="P3692" s="10">
        <v>23971.054692834201</v>
      </c>
      <c r="Q3692" s="11">
        <v>0.125000285203131</v>
      </c>
    </row>
    <row r="3693" spans="1:17" x14ac:dyDescent="0.3">
      <c r="A3693" s="9" t="s">
        <v>2078</v>
      </c>
      <c r="B3693" s="9">
        <v>8</v>
      </c>
      <c r="C3693">
        <v>15466</v>
      </c>
      <c r="D3693">
        <v>804110</v>
      </c>
      <c r="E3693" t="s">
        <v>258</v>
      </c>
      <c r="F3693" t="s">
        <v>2308</v>
      </c>
      <c r="G3693" s="10">
        <v>604.15943368093701</v>
      </c>
      <c r="H3693" s="11">
        <v>4.91864344508031E-4</v>
      </c>
      <c r="J3693" s="9" t="s">
        <v>8671</v>
      </c>
      <c r="K3693" s="9">
        <v>25</v>
      </c>
      <c r="L3693">
        <v>11804</v>
      </c>
      <c r="M3693">
        <v>25011</v>
      </c>
      <c r="N3693" t="s">
        <v>224</v>
      </c>
      <c r="O3693" t="s">
        <v>8712</v>
      </c>
      <c r="P3693" s="10">
        <v>6070.0273001993901</v>
      </c>
      <c r="Q3693" s="11">
        <v>5.3496630698638102E-3</v>
      </c>
    </row>
    <row r="3694" spans="1:17" x14ac:dyDescent="0.3">
      <c r="A3694" s="9" t="s">
        <v>2078</v>
      </c>
      <c r="B3694" s="9">
        <v>8</v>
      </c>
      <c r="C3694">
        <v>21081</v>
      </c>
      <c r="D3694">
        <v>804110</v>
      </c>
      <c r="E3694" t="s">
        <v>258</v>
      </c>
      <c r="F3694" t="s">
        <v>2451</v>
      </c>
      <c r="G3694" s="10">
        <v>0.50026980167924395</v>
      </c>
      <c r="H3694" s="11">
        <v>2.32186856808337E-5</v>
      </c>
      <c r="J3694" s="9" t="s">
        <v>8671</v>
      </c>
      <c r="K3694" s="9">
        <v>25</v>
      </c>
      <c r="L3694">
        <v>20455</v>
      </c>
      <c r="M3694">
        <v>25013</v>
      </c>
      <c r="N3694" t="s">
        <v>8679</v>
      </c>
      <c r="O3694" t="s">
        <v>8902</v>
      </c>
      <c r="P3694" s="10">
        <v>103864.032357932</v>
      </c>
      <c r="Q3694" s="11">
        <v>0.54161295084650496</v>
      </c>
    </row>
    <row r="3695" spans="1:17" x14ac:dyDescent="0.3">
      <c r="A3695" s="9" t="s">
        <v>2078</v>
      </c>
      <c r="B3695" s="9">
        <v>8</v>
      </c>
      <c r="C3695">
        <v>8773</v>
      </c>
      <c r="D3695">
        <v>804935</v>
      </c>
      <c r="E3695" t="s">
        <v>2177</v>
      </c>
      <c r="F3695" t="s">
        <v>2176</v>
      </c>
      <c r="G3695" s="10">
        <v>1525.87645867537</v>
      </c>
      <c r="H3695" s="11">
        <v>3.3161855533770303E-2</v>
      </c>
      <c r="J3695" s="9" t="s">
        <v>8671</v>
      </c>
      <c r="K3695" s="9">
        <v>25</v>
      </c>
      <c r="L3695">
        <v>3477</v>
      </c>
      <c r="M3695">
        <v>25013</v>
      </c>
      <c r="N3695" t="s">
        <v>8679</v>
      </c>
      <c r="O3695" t="s">
        <v>8680</v>
      </c>
      <c r="P3695" s="10">
        <v>23392</v>
      </c>
      <c r="Q3695" s="11">
        <v>1</v>
      </c>
    </row>
    <row r="3696" spans="1:17" x14ac:dyDescent="0.3">
      <c r="A3696" s="9" t="s">
        <v>2078</v>
      </c>
      <c r="B3696" s="9">
        <v>8</v>
      </c>
      <c r="C3696">
        <v>7787</v>
      </c>
      <c r="D3696">
        <v>804935</v>
      </c>
      <c r="E3696" t="s">
        <v>2177</v>
      </c>
      <c r="F3696" t="s">
        <v>2149</v>
      </c>
      <c r="G3696" s="10">
        <v>153.04234644503501</v>
      </c>
      <c r="H3696" s="11">
        <v>1.6602554398463299E-2</v>
      </c>
      <c r="J3696" s="9" t="s">
        <v>8671</v>
      </c>
      <c r="K3696" s="9">
        <v>25</v>
      </c>
      <c r="L3696">
        <v>11804</v>
      </c>
      <c r="M3696">
        <v>25013</v>
      </c>
      <c r="N3696" t="s">
        <v>8679</v>
      </c>
      <c r="O3696" t="s">
        <v>8712</v>
      </c>
      <c r="P3696" s="10">
        <v>22215.536893783301</v>
      </c>
      <c r="Q3696" s="11">
        <v>1.95790943632108E-2</v>
      </c>
    </row>
    <row r="3697" spans="1:17" x14ac:dyDescent="0.3">
      <c r="A3697" s="9" t="s">
        <v>2078</v>
      </c>
      <c r="B3697" s="9">
        <v>8</v>
      </c>
      <c r="C3697">
        <v>15466</v>
      </c>
      <c r="D3697">
        <v>804935</v>
      </c>
      <c r="E3697" t="s">
        <v>2177</v>
      </c>
      <c r="F3697" t="s">
        <v>2308</v>
      </c>
      <c r="G3697" s="10">
        <v>146.385251060971</v>
      </c>
      <c r="H3697" s="11">
        <v>1.1917663044681101E-4</v>
      </c>
      <c r="J3697" s="9" t="s">
        <v>8671</v>
      </c>
      <c r="K3697" s="9">
        <v>25</v>
      </c>
      <c r="L3697">
        <v>20481</v>
      </c>
      <c r="M3697">
        <v>25013</v>
      </c>
      <c r="N3697" t="s">
        <v>8679</v>
      </c>
      <c r="O3697" t="s">
        <v>8923</v>
      </c>
      <c r="P3697" s="10">
        <v>15877</v>
      </c>
      <c r="Q3697" s="11">
        <v>1</v>
      </c>
    </row>
    <row r="3698" spans="1:17" x14ac:dyDescent="0.3">
      <c r="A3698" s="9" t="s">
        <v>2078</v>
      </c>
      <c r="B3698" s="9">
        <v>8</v>
      </c>
      <c r="C3698">
        <v>10539</v>
      </c>
      <c r="D3698">
        <v>805265</v>
      </c>
      <c r="E3698" t="s">
        <v>2230</v>
      </c>
      <c r="F3698" t="s">
        <v>2228</v>
      </c>
      <c r="G3698" s="10">
        <v>803.50551224048002</v>
      </c>
      <c r="H3698" s="11">
        <v>2.2553907602326301E-2</v>
      </c>
      <c r="J3698" s="9" t="s">
        <v>8671</v>
      </c>
      <c r="K3698" s="9">
        <v>25</v>
      </c>
      <c r="L3698">
        <v>8774</v>
      </c>
      <c r="M3698">
        <v>25013</v>
      </c>
      <c r="N3698" t="s">
        <v>8679</v>
      </c>
      <c r="O3698" t="s">
        <v>8691</v>
      </c>
      <c r="P3698" s="10">
        <v>12409.4267723473</v>
      </c>
      <c r="Q3698" s="11">
        <v>0.843260857049971</v>
      </c>
    </row>
    <row r="3699" spans="1:17" x14ac:dyDescent="0.3">
      <c r="A3699" s="9" t="s">
        <v>2078</v>
      </c>
      <c r="B3699" s="9">
        <v>8</v>
      </c>
      <c r="C3699">
        <v>9336</v>
      </c>
      <c r="D3699">
        <v>806090</v>
      </c>
      <c r="E3699" t="s">
        <v>2309</v>
      </c>
      <c r="F3699" t="s">
        <v>2192</v>
      </c>
      <c r="G3699" s="10">
        <v>223.06666331919101</v>
      </c>
      <c r="H3699" s="11">
        <v>1.6084063748788E-3</v>
      </c>
      <c r="J3699" s="9" t="s">
        <v>8671</v>
      </c>
      <c r="K3699" s="9">
        <v>25</v>
      </c>
      <c r="L3699">
        <v>17560</v>
      </c>
      <c r="M3699">
        <v>25013</v>
      </c>
      <c r="N3699" t="s">
        <v>8679</v>
      </c>
      <c r="O3699" t="s">
        <v>8894</v>
      </c>
      <c r="P3699" s="10">
        <v>1965.37083181968</v>
      </c>
      <c r="Q3699" s="11">
        <v>0.28016690403701799</v>
      </c>
    </row>
    <row r="3700" spans="1:17" x14ac:dyDescent="0.3">
      <c r="A3700" s="9" t="s">
        <v>2078</v>
      </c>
      <c r="B3700" s="9">
        <v>8</v>
      </c>
      <c r="C3700">
        <v>15466</v>
      </c>
      <c r="D3700">
        <v>806090</v>
      </c>
      <c r="E3700" t="s">
        <v>2309</v>
      </c>
      <c r="F3700" t="s">
        <v>2308</v>
      </c>
      <c r="G3700" s="10">
        <v>208.784365812114</v>
      </c>
      <c r="H3700" s="11">
        <v>1.69977624296989E-4</v>
      </c>
      <c r="J3700" s="9" t="s">
        <v>8671</v>
      </c>
      <c r="K3700" s="9">
        <v>25</v>
      </c>
      <c r="L3700">
        <v>11804</v>
      </c>
      <c r="M3700">
        <v>25015</v>
      </c>
      <c r="N3700" t="s">
        <v>8693</v>
      </c>
      <c r="O3700" t="s">
        <v>8712</v>
      </c>
      <c r="P3700" s="10">
        <v>26652.2245556608</v>
      </c>
      <c r="Q3700" s="11">
        <v>2.34892553828304E-2</v>
      </c>
    </row>
    <row r="3701" spans="1:17" x14ac:dyDescent="0.3">
      <c r="A3701" s="9" t="s">
        <v>2078</v>
      </c>
      <c r="B3701" s="9">
        <v>8</v>
      </c>
      <c r="C3701">
        <v>19499</v>
      </c>
      <c r="D3701">
        <v>806090</v>
      </c>
      <c r="E3701" t="s">
        <v>2309</v>
      </c>
      <c r="F3701" t="s">
        <v>2437</v>
      </c>
      <c r="G3701" s="10">
        <v>183.10958380790501</v>
      </c>
      <c r="H3701" s="11">
        <v>2.6197808685586199E-3</v>
      </c>
      <c r="J3701" s="9" t="s">
        <v>8671</v>
      </c>
      <c r="K3701" s="9">
        <v>25</v>
      </c>
      <c r="L3701">
        <v>20455</v>
      </c>
      <c r="M3701">
        <v>25015</v>
      </c>
      <c r="N3701" t="s">
        <v>8693</v>
      </c>
      <c r="O3701" t="s">
        <v>8902</v>
      </c>
      <c r="P3701" s="10">
        <v>25262.761841428801</v>
      </c>
      <c r="Q3701" s="11">
        <v>0.131736065670126</v>
      </c>
    </row>
    <row r="3702" spans="1:17" x14ac:dyDescent="0.3">
      <c r="A3702" s="9" t="s">
        <v>2078</v>
      </c>
      <c r="B3702" s="9">
        <v>8</v>
      </c>
      <c r="C3702">
        <v>15466</v>
      </c>
      <c r="D3702">
        <v>806255</v>
      </c>
      <c r="E3702" t="s">
        <v>2242</v>
      </c>
      <c r="F3702" t="s">
        <v>2308</v>
      </c>
      <c r="G3702" s="10">
        <v>1196.85469391946</v>
      </c>
      <c r="H3702" s="11">
        <v>9.7439536102146096E-4</v>
      </c>
      <c r="J3702" s="9" t="s">
        <v>8671</v>
      </c>
      <c r="K3702" s="9">
        <v>25</v>
      </c>
      <c r="L3702">
        <v>17560</v>
      </c>
      <c r="M3702">
        <v>25015</v>
      </c>
      <c r="N3702" t="s">
        <v>8693</v>
      </c>
      <c r="O3702" t="s">
        <v>8894</v>
      </c>
      <c r="P3702" s="10">
        <v>5049.6291681803104</v>
      </c>
      <c r="Q3702" s="11">
        <v>0.71983309596298095</v>
      </c>
    </row>
    <row r="3703" spans="1:17" x14ac:dyDescent="0.3">
      <c r="A3703" s="9" t="s">
        <v>2078</v>
      </c>
      <c r="B3703" s="9">
        <v>8</v>
      </c>
      <c r="C3703">
        <v>15257</v>
      </c>
      <c r="D3703">
        <v>806255</v>
      </c>
      <c r="E3703" t="s">
        <v>2242</v>
      </c>
      <c r="F3703" t="s">
        <v>2293</v>
      </c>
      <c r="G3703" s="10">
        <v>1133.39286152623</v>
      </c>
      <c r="H3703" s="11">
        <v>3.2309725520289302E-2</v>
      </c>
      <c r="J3703" s="9" t="s">
        <v>8671</v>
      </c>
      <c r="K3703" s="9">
        <v>25</v>
      </c>
      <c r="L3703">
        <v>8774</v>
      </c>
      <c r="M3703">
        <v>25015</v>
      </c>
      <c r="N3703" t="s">
        <v>8693</v>
      </c>
      <c r="O3703" t="s">
        <v>8691</v>
      </c>
      <c r="P3703" s="10">
        <v>2306.5732276526201</v>
      </c>
      <c r="Q3703" s="11">
        <v>0.156739142950028</v>
      </c>
    </row>
    <row r="3704" spans="1:17" x14ac:dyDescent="0.3">
      <c r="A3704" s="9" t="s">
        <v>2078</v>
      </c>
      <c r="B3704" s="9">
        <v>8</v>
      </c>
      <c r="C3704">
        <v>11187</v>
      </c>
      <c r="D3704">
        <v>806255</v>
      </c>
      <c r="E3704" t="s">
        <v>2242</v>
      </c>
      <c r="F3704" t="s">
        <v>2240</v>
      </c>
      <c r="G3704" s="10">
        <v>14.505045432988201</v>
      </c>
      <c r="H3704" s="11">
        <v>4.0606493191647003E-4</v>
      </c>
      <c r="J3704" s="9" t="s">
        <v>8671</v>
      </c>
      <c r="K3704" s="9">
        <v>25</v>
      </c>
      <c r="L3704">
        <v>54913</v>
      </c>
      <c r="M3704">
        <v>25017</v>
      </c>
      <c r="N3704" t="s">
        <v>2551</v>
      </c>
      <c r="O3704" t="s">
        <v>8926</v>
      </c>
      <c r="P3704" s="10">
        <v>308409.81910945498</v>
      </c>
      <c r="Q3704" s="11">
        <v>0.300895847993365</v>
      </c>
    </row>
    <row r="3705" spans="1:17" x14ac:dyDescent="0.3">
      <c r="A3705" s="9" t="s">
        <v>2078</v>
      </c>
      <c r="B3705" s="9">
        <v>8</v>
      </c>
      <c r="C3705">
        <v>19499</v>
      </c>
      <c r="D3705">
        <v>806255</v>
      </c>
      <c r="E3705" t="s">
        <v>2242</v>
      </c>
      <c r="F3705" t="s">
        <v>2437</v>
      </c>
      <c r="G3705" s="10">
        <v>2.6052955439371099</v>
      </c>
      <c r="H3705" s="11">
        <v>3.7274419399629598E-5</v>
      </c>
      <c r="J3705" s="9" t="s">
        <v>8671</v>
      </c>
      <c r="K3705" s="9">
        <v>25</v>
      </c>
      <c r="L3705">
        <v>11804</v>
      </c>
      <c r="M3705">
        <v>25017</v>
      </c>
      <c r="N3705" t="s">
        <v>2551</v>
      </c>
      <c r="O3705" t="s">
        <v>8712</v>
      </c>
      <c r="P3705" s="10">
        <v>205250.55003616901</v>
      </c>
      <c r="Q3705" s="11">
        <v>0.18089231453072099</v>
      </c>
    </row>
    <row r="3706" spans="1:17" x14ac:dyDescent="0.3">
      <c r="A3706" s="9" t="s">
        <v>2078</v>
      </c>
      <c r="B3706" s="9">
        <v>8</v>
      </c>
      <c r="C3706">
        <v>10066</v>
      </c>
      <c r="D3706">
        <v>806530</v>
      </c>
      <c r="E3706" t="s">
        <v>2216</v>
      </c>
      <c r="F3706" t="s">
        <v>2213</v>
      </c>
      <c r="G3706" s="10">
        <v>86.056090807972893</v>
      </c>
      <c r="H3706" s="11">
        <v>2.6300761249380401E-2</v>
      </c>
      <c r="J3706" s="9" t="s">
        <v>8671</v>
      </c>
      <c r="K3706" s="9">
        <v>25</v>
      </c>
      <c r="L3706">
        <v>15748</v>
      </c>
      <c r="M3706">
        <v>25017</v>
      </c>
      <c r="N3706" t="s">
        <v>2551</v>
      </c>
      <c r="O3706" t="s">
        <v>8892</v>
      </c>
      <c r="P3706" s="10">
        <v>21812.335324356001</v>
      </c>
      <c r="Q3706" s="11">
        <v>0.82961871764628203</v>
      </c>
    </row>
    <row r="3707" spans="1:17" x14ac:dyDescent="0.3">
      <c r="A3707" s="9" t="s">
        <v>2078</v>
      </c>
      <c r="B3707" s="9">
        <v>8</v>
      </c>
      <c r="C3707">
        <v>15466</v>
      </c>
      <c r="D3707">
        <v>807025</v>
      </c>
      <c r="E3707" t="s">
        <v>2360</v>
      </c>
      <c r="F3707" t="s">
        <v>2308</v>
      </c>
      <c r="G3707" s="10">
        <v>35.566413357353198</v>
      </c>
      <c r="H3707" s="11">
        <v>2.89556855645407E-5</v>
      </c>
      <c r="J3707" s="9" t="s">
        <v>8671</v>
      </c>
      <c r="K3707" s="9">
        <v>25</v>
      </c>
      <c r="L3707">
        <v>8973</v>
      </c>
      <c r="M3707">
        <v>25017</v>
      </c>
      <c r="N3707" t="s">
        <v>2551</v>
      </c>
      <c r="O3707" t="s">
        <v>8699</v>
      </c>
      <c r="P3707" s="10">
        <v>11035</v>
      </c>
      <c r="Q3707" s="11">
        <v>1</v>
      </c>
    </row>
    <row r="3708" spans="1:17" x14ac:dyDescent="0.3">
      <c r="A3708" s="9" t="s">
        <v>2078</v>
      </c>
      <c r="B3708" s="9">
        <v>8</v>
      </c>
      <c r="C3708">
        <v>19499</v>
      </c>
      <c r="D3708">
        <v>807025</v>
      </c>
      <c r="E3708" t="s">
        <v>2360</v>
      </c>
      <c r="F3708" t="s">
        <v>2437</v>
      </c>
      <c r="G3708" s="10">
        <v>31.1927146559714</v>
      </c>
      <c r="H3708" s="11">
        <v>4.46279628814242E-4</v>
      </c>
      <c r="J3708" s="9" t="s">
        <v>8671</v>
      </c>
      <c r="K3708" s="9">
        <v>25</v>
      </c>
      <c r="L3708">
        <v>1523</v>
      </c>
      <c r="M3708">
        <v>25017</v>
      </c>
      <c r="N3708" t="s">
        <v>2551</v>
      </c>
      <c r="O3708" t="s">
        <v>8673</v>
      </c>
      <c r="P3708" s="10">
        <v>10418</v>
      </c>
      <c r="Q3708" s="11">
        <v>1</v>
      </c>
    </row>
    <row r="3709" spans="1:17" x14ac:dyDescent="0.3">
      <c r="A3709" s="9" t="s">
        <v>2078</v>
      </c>
      <c r="B3709" s="9">
        <v>8</v>
      </c>
      <c r="C3709">
        <v>15466</v>
      </c>
      <c r="D3709">
        <v>807190</v>
      </c>
      <c r="E3709" t="s">
        <v>2343</v>
      </c>
      <c r="F3709" t="s">
        <v>2308</v>
      </c>
      <c r="G3709" s="10">
        <v>102.061756977888</v>
      </c>
      <c r="H3709" s="11">
        <v>8.30915423920671E-5</v>
      </c>
      <c r="J3709" s="9" t="s">
        <v>8671</v>
      </c>
      <c r="K3709" s="9">
        <v>25</v>
      </c>
      <c r="L3709">
        <v>19979</v>
      </c>
      <c r="M3709">
        <v>25017</v>
      </c>
      <c r="N3709" t="s">
        <v>2551</v>
      </c>
      <c r="O3709" t="s">
        <v>8899</v>
      </c>
      <c r="P3709" s="10">
        <v>9373.4463742279604</v>
      </c>
      <c r="Q3709" s="11">
        <v>0.86839414250768598</v>
      </c>
    </row>
    <row r="3710" spans="1:17" x14ac:dyDescent="0.3">
      <c r="A3710" s="9" t="s">
        <v>2078</v>
      </c>
      <c r="B3710" s="9">
        <v>8</v>
      </c>
      <c r="C3710">
        <v>16603</v>
      </c>
      <c r="D3710">
        <v>807190</v>
      </c>
      <c r="E3710" t="s">
        <v>2343</v>
      </c>
      <c r="F3710" t="s">
        <v>2397</v>
      </c>
      <c r="G3710" s="10">
        <v>69.627857539978095</v>
      </c>
      <c r="H3710" s="11">
        <v>8.2429096176131304E-3</v>
      </c>
      <c r="J3710" s="9" t="s">
        <v>8671</v>
      </c>
      <c r="K3710" s="9">
        <v>25</v>
      </c>
      <c r="L3710">
        <v>4147</v>
      </c>
      <c r="M3710">
        <v>25017</v>
      </c>
      <c r="N3710" t="s">
        <v>2551</v>
      </c>
      <c r="O3710" t="s">
        <v>8681</v>
      </c>
      <c r="P3710" s="10">
        <v>6908</v>
      </c>
      <c r="Q3710" s="11">
        <v>1</v>
      </c>
    </row>
    <row r="3711" spans="1:17" x14ac:dyDescent="0.3">
      <c r="A3711" s="9" t="s">
        <v>2078</v>
      </c>
      <c r="B3711" s="9">
        <v>8</v>
      </c>
      <c r="C3711">
        <v>15466</v>
      </c>
      <c r="D3711">
        <v>807410</v>
      </c>
      <c r="E3711" t="s">
        <v>2384</v>
      </c>
      <c r="F3711" t="s">
        <v>2308</v>
      </c>
      <c r="G3711" s="10">
        <v>602.48325095144799</v>
      </c>
      <c r="H3711" s="11">
        <v>4.9049971379376296E-4</v>
      </c>
      <c r="J3711" s="9" t="s">
        <v>8671</v>
      </c>
      <c r="K3711" s="9">
        <v>25</v>
      </c>
      <c r="L3711">
        <v>6374</v>
      </c>
      <c r="M3711">
        <v>25017</v>
      </c>
      <c r="N3711" t="s">
        <v>2551</v>
      </c>
      <c r="O3711" t="s">
        <v>8686</v>
      </c>
      <c r="P3711" s="10">
        <v>6255.5549509812099</v>
      </c>
      <c r="Q3711" s="11">
        <v>0.24947377670912099</v>
      </c>
    </row>
    <row r="3712" spans="1:17" x14ac:dyDescent="0.3">
      <c r="A3712" s="9" t="s">
        <v>2078</v>
      </c>
      <c r="B3712" s="9">
        <v>8</v>
      </c>
      <c r="C3712">
        <v>9336</v>
      </c>
      <c r="D3712">
        <v>807410</v>
      </c>
      <c r="E3712" t="s">
        <v>2384</v>
      </c>
      <c r="F3712" t="s">
        <v>2192</v>
      </c>
      <c r="G3712" s="10">
        <v>119.18143664553099</v>
      </c>
      <c r="H3712" s="11">
        <v>8.59349306685014E-4</v>
      </c>
      <c r="J3712" s="9" t="s">
        <v>8671</v>
      </c>
      <c r="K3712" s="9">
        <v>25</v>
      </c>
      <c r="L3712">
        <v>11085</v>
      </c>
      <c r="M3712">
        <v>25017</v>
      </c>
      <c r="N3712" t="s">
        <v>2551</v>
      </c>
      <c r="O3712" t="s">
        <v>8704</v>
      </c>
      <c r="P3712" s="10">
        <v>6219</v>
      </c>
      <c r="Q3712" s="11">
        <v>1</v>
      </c>
    </row>
    <row r="3713" spans="1:17" x14ac:dyDescent="0.3">
      <c r="A3713" s="9" t="s">
        <v>2078</v>
      </c>
      <c r="B3713" s="9">
        <v>8</v>
      </c>
      <c r="C3713">
        <v>7787</v>
      </c>
      <c r="D3713">
        <v>807571</v>
      </c>
      <c r="E3713" t="s">
        <v>2157</v>
      </c>
      <c r="F3713" t="s">
        <v>2149</v>
      </c>
      <c r="G3713" s="10">
        <v>19.8317205954381</v>
      </c>
      <c r="H3713" s="11">
        <v>2.1514125184897001E-3</v>
      </c>
      <c r="J3713" s="9" t="s">
        <v>8671</v>
      </c>
      <c r="K3713" s="9">
        <v>25</v>
      </c>
      <c r="L3713">
        <v>14605</v>
      </c>
      <c r="M3713">
        <v>25017</v>
      </c>
      <c r="N3713" t="s">
        <v>2551</v>
      </c>
      <c r="O3713" t="s">
        <v>8889</v>
      </c>
      <c r="P3713" s="10">
        <v>2062.7957967131902</v>
      </c>
      <c r="Q3713" s="11">
        <v>9.2113771399178299E-2</v>
      </c>
    </row>
    <row r="3714" spans="1:17" x14ac:dyDescent="0.3">
      <c r="A3714" s="9" t="s">
        <v>2078</v>
      </c>
      <c r="B3714" s="9">
        <v>8</v>
      </c>
      <c r="C3714">
        <v>15466</v>
      </c>
      <c r="D3714">
        <v>807571</v>
      </c>
      <c r="E3714" t="s">
        <v>2157</v>
      </c>
      <c r="F3714" t="s">
        <v>2308</v>
      </c>
      <c r="G3714" s="10">
        <v>6.8045386391214002</v>
      </c>
      <c r="H3714" s="11">
        <v>5.5397793211957897E-6</v>
      </c>
      <c r="J3714" s="9" t="s">
        <v>8671</v>
      </c>
      <c r="K3714" s="9">
        <v>25</v>
      </c>
      <c r="L3714">
        <v>13206</v>
      </c>
      <c r="M3714">
        <v>25019</v>
      </c>
      <c r="N3714" t="s">
        <v>8885</v>
      </c>
      <c r="O3714" t="s">
        <v>8886</v>
      </c>
      <c r="P3714" s="10">
        <v>11659</v>
      </c>
      <c r="Q3714" s="11">
        <v>1</v>
      </c>
    </row>
    <row r="3715" spans="1:17" x14ac:dyDescent="0.3">
      <c r="A3715" s="9" t="s">
        <v>2078</v>
      </c>
      <c r="B3715" s="9">
        <v>8</v>
      </c>
      <c r="C3715">
        <v>16649</v>
      </c>
      <c r="D3715">
        <v>807571</v>
      </c>
      <c r="E3715" t="s">
        <v>2157</v>
      </c>
      <c r="F3715" t="s">
        <v>2418</v>
      </c>
      <c r="G3715" s="10">
        <v>5.9642075637877801</v>
      </c>
      <c r="H3715" s="11">
        <v>5.4398098903573396E-4</v>
      </c>
      <c r="J3715" s="9" t="s">
        <v>8671</v>
      </c>
      <c r="K3715" s="9">
        <v>25</v>
      </c>
      <c r="L3715">
        <v>11804</v>
      </c>
      <c r="M3715">
        <v>25021</v>
      </c>
      <c r="N3715" t="s">
        <v>8676</v>
      </c>
      <c r="O3715" t="s">
        <v>8712</v>
      </c>
      <c r="P3715" s="10">
        <v>117202.132676871</v>
      </c>
      <c r="Q3715" s="11">
        <v>0.10329309735891</v>
      </c>
    </row>
    <row r="3716" spans="1:17" x14ac:dyDescent="0.3">
      <c r="A3716" s="9" t="s">
        <v>2078</v>
      </c>
      <c r="B3716" s="9">
        <v>8</v>
      </c>
      <c r="C3716">
        <v>16603</v>
      </c>
      <c r="D3716">
        <v>807571</v>
      </c>
      <c r="E3716" t="s">
        <v>2157</v>
      </c>
      <c r="F3716" t="s">
        <v>2397</v>
      </c>
      <c r="G3716" s="10">
        <v>4.6421447270667402</v>
      </c>
      <c r="H3716" s="11">
        <v>5.4956135042816799E-4</v>
      </c>
      <c r="J3716" s="9" t="s">
        <v>8671</v>
      </c>
      <c r="K3716" s="9">
        <v>25</v>
      </c>
      <c r="L3716">
        <v>54913</v>
      </c>
      <c r="M3716">
        <v>25021</v>
      </c>
      <c r="N3716" t="s">
        <v>8676</v>
      </c>
      <c r="O3716" t="s">
        <v>8926</v>
      </c>
      <c r="P3716" s="10">
        <v>103388.48008702</v>
      </c>
      <c r="Q3716" s="11">
        <v>0.10086956530229101</v>
      </c>
    </row>
    <row r="3717" spans="1:17" x14ac:dyDescent="0.3">
      <c r="A3717" s="9" t="s">
        <v>2078</v>
      </c>
      <c r="B3717" s="9">
        <v>8</v>
      </c>
      <c r="C3717">
        <v>13058</v>
      </c>
      <c r="D3717">
        <v>807795</v>
      </c>
      <c r="E3717" t="s">
        <v>2288</v>
      </c>
      <c r="F3717" t="s">
        <v>2281</v>
      </c>
      <c r="G3717" s="10">
        <v>151.78939892065699</v>
      </c>
      <c r="H3717" s="11">
        <v>3.24177004721306E-3</v>
      </c>
      <c r="J3717" s="9" t="s">
        <v>8671</v>
      </c>
      <c r="K3717" s="9">
        <v>25</v>
      </c>
      <c r="L3717">
        <v>2144</v>
      </c>
      <c r="M3717">
        <v>25021</v>
      </c>
      <c r="N3717" t="s">
        <v>8676</v>
      </c>
      <c r="O3717" t="s">
        <v>8677</v>
      </c>
      <c r="P3717" s="10">
        <v>13701</v>
      </c>
      <c r="Q3717" s="11">
        <v>1</v>
      </c>
    </row>
    <row r="3718" spans="1:17" x14ac:dyDescent="0.3">
      <c r="A3718" s="9" t="s">
        <v>2078</v>
      </c>
      <c r="B3718" s="9">
        <v>8</v>
      </c>
      <c r="C3718">
        <v>56146</v>
      </c>
      <c r="D3718">
        <v>807795</v>
      </c>
      <c r="E3718" t="s">
        <v>2288</v>
      </c>
      <c r="F3718" t="s">
        <v>2457</v>
      </c>
      <c r="G3718" s="10">
        <v>15.0304652441708</v>
      </c>
      <c r="H3718" s="11">
        <v>1.7920505101964599E-4</v>
      </c>
      <c r="J3718" s="9" t="s">
        <v>8671</v>
      </c>
      <c r="K3718" s="9">
        <v>25</v>
      </c>
      <c r="L3718">
        <v>13839</v>
      </c>
      <c r="M3718">
        <v>25021</v>
      </c>
      <c r="N3718" t="s">
        <v>8676</v>
      </c>
      <c r="O3718" t="s">
        <v>8888</v>
      </c>
      <c r="P3718" s="10">
        <v>13482</v>
      </c>
      <c r="Q3718" s="11">
        <v>1</v>
      </c>
    </row>
    <row r="3719" spans="1:17" x14ac:dyDescent="0.3">
      <c r="A3719" s="9" t="s">
        <v>2078</v>
      </c>
      <c r="B3719" s="9">
        <v>8</v>
      </c>
      <c r="C3719">
        <v>17592</v>
      </c>
      <c r="D3719">
        <v>807795</v>
      </c>
      <c r="E3719" t="s">
        <v>2288</v>
      </c>
      <c r="F3719" t="s">
        <v>2422</v>
      </c>
      <c r="G3719" s="10">
        <v>4.0194642589965097</v>
      </c>
      <c r="H3719" s="11">
        <v>5.2282313462493604E-4</v>
      </c>
      <c r="J3719" s="9" t="s">
        <v>8671</v>
      </c>
      <c r="K3719" s="9">
        <v>25</v>
      </c>
      <c r="L3719">
        <v>20310</v>
      </c>
      <c r="M3719">
        <v>25021</v>
      </c>
      <c r="N3719" t="s">
        <v>8676</v>
      </c>
      <c r="O3719" t="s">
        <v>8901</v>
      </c>
      <c r="P3719" s="10">
        <v>8898</v>
      </c>
      <c r="Q3719" s="11">
        <v>1</v>
      </c>
    </row>
    <row r="3720" spans="1:17" x14ac:dyDescent="0.3">
      <c r="A3720" s="9" t="s">
        <v>2078</v>
      </c>
      <c r="B3720" s="9">
        <v>8</v>
      </c>
      <c r="C3720">
        <v>15466</v>
      </c>
      <c r="D3720">
        <v>807850</v>
      </c>
      <c r="E3720" t="s">
        <v>2292</v>
      </c>
      <c r="F3720" t="s">
        <v>2308</v>
      </c>
      <c r="G3720" s="10">
        <v>39974.390727845202</v>
      </c>
      <c r="H3720" s="11">
        <v>3.2544352361868797E-2</v>
      </c>
      <c r="J3720" s="9" t="s">
        <v>8671</v>
      </c>
      <c r="K3720" s="9">
        <v>25</v>
      </c>
      <c r="L3720">
        <v>13679</v>
      </c>
      <c r="M3720">
        <v>25021</v>
      </c>
      <c r="N3720" t="s">
        <v>8676</v>
      </c>
      <c r="O3720" t="s">
        <v>8887</v>
      </c>
      <c r="P3720" s="10">
        <v>897.63802847618501</v>
      </c>
      <c r="Q3720" s="11">
        <v>7.4424842755674098E-2</v>
      </c>
    </row>
    <row r="3721" spans="1:17" x14ac:dyDescent="0.3">
      <c r="A3721" s="9" t="s">
        <v>2078</v>
      </c>
      <c r="B3721" s="9">
        <v>8</v>
      </c>
      <c r="C3721">
        <v>15257</v>
      </c>
      <c r="D3721">
        <v>807850</v>
      </c>
      <c r="E3721" t="s">
        <v>2292</v>
      </c>
      <c r="F3721" t="s">
        <v>2293</v>
      </c>
      <c r="G3721" s="10">
        <v>3500.4201966484402</v>
      </c>
      <c r="H3721" s="11">
        <v>9.9786772617476094E-2</v>
      </c>
      <c r="J3721" s="9" t="s">
        <v>8671</v>
      </c>
      <c r="K3721" s="9">
        <v>25</v>
      </c>
      <c r="L3721">
        <v>11804</v>
      </c>
      <c r="M3721">
        <v>25023</v>
      </c>
      <c r="N3721" t="s">
        <v>4581</v>
      </c>
      <c r="O3721" t="s">
        <v>8712</v>
      </c>
      <c r="P3721" s="10">
        <v>98794.195864304798</v>
      </c>
      <c r="Q3721" s="11">
        <v>8.7069733790950593E-2</v>
      </c>
    </row>
    <row r="3722" spans="1:17" x14ac:dyDescent="0.3">
      <c r="A3722" s="9" t="s">
        <v>2078</v>
      </c>
      <c r="B3722" s="9">
        <v>8</v>
      </c>
      <c r="C3722">
        <v>19499</v>
      </c>
      <c r="D3722">
        <v>807850</v>
      </c>
      <c r="E3722" t="s">
        <v>2292</v>
      </c>
      <c r="F3722" t="s">
        <v>2437</v>
      </c>
      <c r="G3722" s="10">
        <v>744.00644913441795</v>
      </c>
      <c r="H3722" s="11">
        <v>1.0644630504820301E-2</v>
      </c>
      <c r="J3722" s="9" t="s">
        <v>8671</v>
      </c>
      <c r="K3722" s="9">
        <v>25</v>
      </c>
      <c r="L3722">
        <v>54913</v>
      </c>
      <c r="M3722">
        <v>25023</v>
      </c>
      <c r="N3722" t="s">
        <v>4581</v>
      </c>
      <c r="O3722" t="s">
        <v>8926</v>
      </c>
      <c r="P3722" s="10">
        <v>73491.735636778394</v>
      </c>
      <c r="Q3722" s="11">
        <v>7.1701212947064302E-2</v>
      </c>
    </row>
    <row r="3723" spans="1:17" x14ac:dyDescent="0.3">
      <c r="A3723" s="9" t="s">
        <v>2078</v>
      </c>
      <c r="B3723" s="9">
        <v>8</v>
      </c>
      <c r="C3723">
        <v>15466</v>
      </c>
      <c r="D3723">
        <v>808070</v>
      </c>
      <c r="E3723" t="s">
        <v>2318</v>
      </c>
      <c r="F3723" t="s">
        <v>2308</v>
      </c>
      <c r="G3723" s="10">
        <v>308.22373042871197</v>
      </c>
      <c r="H3723" s="11">
        <v>2.5093419828846401E-4</v>
      </c>
      <c r="J3723" s="9" t="s">
        <v>8671</v>
      </c>
      <c r="K3723" s="9">
        <v>25</v>
      </c>
      <c r="L3723">
        <v>12473</v>
      </c>
      <c r="M3723">
        <v>25023</v>
      </c>
      <c r="N3723" t="s">
        <v>4581</v>
      </c>
      <c r="O3723" t="s">
        <v>8880</v>
      </c>
      <c r="P3723" s="10">
        <v>10379.7329540965</v>
      </c>
      <c r="Q3723" s="11">
        <v>0.74109188591293296</v>
      </c>
    </row>
    <row r="3724" spans="1:17" x14ac:dyDescent="0.3">
      <c r="A3724" s="9" t="s">
        <v>2078</v>
      </c>
      <c r="B3724" s="9">
        <v>8</v>
      </c>
      <c r="C3724">
        <v>56146</v>
      </c>
      <c r="D3724">
        <v>808345</v>
      </c>
      <c r="E3724" t="s">
        <v>2402</v>
      </c>
      <c r="F3724" t="s">
        <v>2457</v>
      </c>
      <c r="G3724" s="10">
        <v>24.018191558271901</v>
      </c>
      <c r="H3724" s="11">
        <v>2.86363806687157E-4</v>
      </c>
      <c r="J3724" s="9" t="s">
        <v>8671</v>
      </c>
      <c r="K3724" s="9">
        <v>25</v>
      </c>
      <c r="L3724">
        <v>8796</v>
      </c>
      <c r="M3724">
        <v>25023</v>
      </c>
      <c r="N3724" t="s">
        <v>4581</v>
      </c>
      <c r="O3724" t="s">
        <v>8696</v>
      </c>
      <c r="P3724" s="10">
        <v>8562</v>
      </c>
      <c r="Q3724" s="11">
        <v>1</v>
      </c>
    </row>
    <row r="3725" spans="1:17" x14ac:dyDescent="0.3">
      <c r="A3725" s="9" t="s">
        <v>2078</v>
      </c>
      <c r="B3725" s="9">
        <v>8</v>
      </c>
      <c r="C3725">
        <v>16616</v>
      </c>
      <c r="D3725">
        <v>808345</v>
      </c>
      <c r="E3725" t="s">
        <v>2402</v>
      </c>
      <c r="F3725" t="s">
        <v>2399</v>
      </c>
      <c r="G3725" s="10">
        <v>16.747840677248</v>
      </c>
      <c r="H3725" s="11">
        <v>7.9208478420583002E-4</v>
      </c>
      <c r="J3725" s="9" t="s">
        <v>8671</v>
      </c>
      <c r="K3725" s="9">
        <v>25</v>
      </c>
      <c r="L3725">
        <v>54913</v>
      </c>
      <c r="M3725">
        <v>25025</v>
      </c>
      <c r="N3725" t="s">
        <v>8832</v>
      </c>
      <c r="O3725" t="s">
        <v>8926</v>
      </c>
      <c r="P3725" s="10">
        <v>287862.95451244101</v>
      </c>
      <c r="Q3725" s="11">
        <v>0.28084957882990003</v>
      </c>
    </row>
    <row r="3726" spans="1:17" x14ac:dyDescent="0.3">
      <c r="A3726" s="9" t="s">
        <v>2078</v>
      </c>
      <c r="B3726" s="9">
        <v>8</v>
      </c>
      <c r="C3726">
        <v>17592</v>
      </c>
      <c r="D3726">
        <v>808345</v>
      </c>
      <c r="E3726" t="s">
        <v>2402</v>
      </c>
      <c r="F3726" t="s">
        <v>2422</v>
      </c>
      <c r="G3726" s="10">
        <v>6.4229723409018904</v>
      </c>
      <c r="H3726" s="11">
        <v>8.3545425870211899E-4</v>
      </c>
      <c r="J3726" s="9" t="s">
        <v>8671</v>
      </c>
      <c r="K3726" s="9">
        <v>25</v>
      </c>
      <c r="L3726">
        <v>11804</v>
      </c>
      <c r="M3726">
        <v>25025</v>
      </c>
      <c r="N3726" t="s">
        <v>8832</v>
      </c>
      <c r="O3726" t="s">
        <v>8712</v>
      </c>
      <c r="P3726" s="10">
        <v>25647.183378957201</v>
      </c>
      <c r="Q3726" s="11">
        <v>2.2603488087100599E-2</v>
      </c>
    </row>
    <row r="3727" spans="1:17" x14ac:dyDescent="0.3">
      <c r="A3727" s="9" t="s">
        <v>2078</v>
      </c>
      <c r="B3727" s="9">
        <v>8</v>
      </c>
      <c r="C3727">
        <v>15466</v>
      </c>
      <c r="D3727">
        <v>808400</v>
      </c>
      <c r="E3727" t="s">
        <v>2385</v>
      </c>
      <c r="F3727" t="s">
        <v>2308</v>
      </c>
      <c r="G3727" s="10">
        <v>5959.3276039100701</v>
      </c>
      <c r="H3727" s="11">
        <v>4.8516676264527703E-3</v>
      </c>
      <c r="J3727" s="9" t="s">
        <v>8671</v>
      </c>
      <c r="K3727" s="9">
        <v>25</v>
      </c>
      <c r="L3727">
        <v>11804</v>
      </c>
      <c r="M3727">
        <v>25027</v>
      </c>
      <c r="N3727" t="s">
        <v>8688</v>
      </c>
      <c r="O3727" t="s">
        <v>8712</v>
      </c>
      <c r="P3727" s="10">
        <v>266128.05716301501</v>
      </c>
      <c r="Q3727" s="11">
        <v>0.23454514598522799</v>
      </c>
    </row>
    <row r="3728" spans="1:17" x14ac:dyDescent="0.3">
      <c r="A3728" s="9" t="s">
        <v>2078</v>
      </c>
      <c r="B3728" s="9">
        <v>8</v>
      </c>
      <c r="C3728">
        <v>9336</v>
      </c>
      <c r="D3728">
        <v>808400</v>
      </c>
      <c r="E3728" t="s">
        <v>2385</v>
      </c>
      <c r="F3728" t="s">
        <v>2192</v>
      </c>
      <c r="G3728" s="10">
        <v>944.42260375134697</v>
      </c>
      <c r="H3728" s="11">
        <v>6.8096922859320697E-3</v>
      </c>
      <c r="J3728" s="9" t="s">
        <v>8671</v>
      </c>
      <c r="K3728" s="9">
        <v>25</v>
      </c>
      <c r="L3728">
        <v>6374</v>
      </c>
      <c r="M3728">
        <v>25027</v>
      </c>
      <c r="N3728" t="s">
        <v>8688</v>
      </c>
      <c r="O3728" t="s">
        <v>8686</v>
      </c>
      <c r="P3728" s="10">
        <v>18819.445049018701</v>
      </c>
      <c r="Q3728" s="11">
        <v>0.75052622329087904</v>
      </c>
    </row>
    <row r="3729" spans="1:17" x14ac:dyDescent="0.3">
      <c r="A3729" s="9" t="s">
        <v>2078</v>
      </c>
      <c r="B3729" s="9">
        <v>8</v>
      </c>
      <c r="C3729">
        <v>19499</v>
      </c>
      <c r="D3729">
        <v>808675</v>
      </c>
      <c r="E3729" t="s">
        <v>273</v>
      </c>
      <c r="F3729" t="s">
        <v>2437</v>
      </c>
      <c r="G3729" s="10">
        <v>11101.479371417299</v>
      </c>
      <c r="H3729" s="11">
        <v>0.15883080866181101</v>
      </c>
      <c r="J3729" s="9" t="s">
        <v>8671</v>
      </c>
      <c r="K3729" s="9">
        <v>25</v>
      </c>
      <c r="L3729">
        <v>17127</v>
      </c>
      <c r="M3729">
        <v>25027</v>
      </c>
      <c r="N3729" t="s">
        <v>8688</v>
      </c>
      <c r="O3729" t="s">
        <v>8893</v>
      </c>
      <c r="P3729" s="10">
        <v>14333</v>
      </c>
      <c r="Q3729" s="11">
        <v>1</v>
      </c>
    </row>
    <row r="3730" spans="1:17" x14ac:dyDescent="0.3">
      <c r="A3730" s="9" t="s">
        <v>2078</v>
      </c>
      <c r="B3730" s="9">
        <v>8</v>
      </c>
      <c r="C3730">
        <v>15466</v>
      </c>
      <c r="D3730">
        <v>808675</v>
      </c>
      <c r="E3730" t="s">
        <v>273</v>
      </c>
      <c r="F3730" t="s">
        <v>2308</v>
      </c>
      <c r="G3730" s="10">
        <v>440.30135982119702</v>
      </c>
      <c r="H3730" s="11">
        <v>3.5846256411982099E-4</v>
      </c>
      <c r="J3730" s="9" t="s">
        <v>8671</v>
      </c>
      <c r="K3730" s="9">
        <v>25</v>
      </c>
      <c r="L3730">
        <v>54913</v>
      </c>
      <c r="M3730">
        <v>25027</v>
      </c>
      <c r="N3730" t="s">
        <v>8688</v>
      </c>
      <c r="O3730" t="s">
        <v>8926</v>
      </c>
      <c r="P3730" s="10">
        <v>5018.5610533163599</v>
      </c>
      <c r="Q3730" s="11">
        <v>4.8962908775228601E-3</v>
      </c>
    </row>
    <row r="3731" spans="1:17" x14ac:dyDescent="0.3">
      <c r="A3731" s="9" t="s">
        <v>2078</v>
      </c>
      <c r="B3731" s="9">
        <v>8</v>
      </c>
      <c r="C3731">
        <v>56146</v>
      </c>
      <c r="D3731">
        <v>809115</v>
      </c>
      <c r="E3731" t="s">
        <v>274</v>
      </c>
      <c r="F3731" t="s">
        <v>2457</v>
      </c>
      <c r="G3731" s="10">
        <v>100.20731098881301</v>
      </c>
      <c r="H3731" s="11">
        <v>1.19475052744999E-3</v>
      </c>
      <c r="J3731" s="9" t="s">
        <v>8671</v>
      </c>
      <c r="K3731" s="9">
        <v>25</v>
      </c>
      <c r="L3731">
        <v>18087</v>
      </c>
      <c r="M3731">
        <v>25027</v>
      </c>
      <c r="N3731" t="s">
        <v>8688</v>
      </c>
      <c r="O3731" t="s">
        <v>8895</v>
      </c>
      <c r="P3731" s="10">
        <v>3452</v>
      </c>
      <c r="Q3731" s="11">
        <v>1</v>
      </c>
    </row>
    <row r="3732" spans="1:17" x14ac:dyDescent="0.3">
      <c r="A3732" s="9" t="s">
        <v>2078</v>
      </c>
      <c r="B3732" s="9">
        <v>8</v>
      </c>
      <c r="C3732">
        <v>15466</v>
      </c>
      <c r="D3732">
        <v>809280</v>
      </c>
      <c r="E3732" t="s">
        <v>2310</v>
      </c>
      <c r="F3732" t="s">
        <v>2308</v>
      </c>
      <c r="G3732" s="10">
        <v>24245.8851026704</v>
      </c>
      <c r="H3732" s="11">
        <v>1.9739303432510999E-2</v>
      </c>
      <c r="J3732" s="9" t="s">
        <v>8975</v>
      </c>
      <c r="K3732" s="9">
        <v>24</v>
      </c>
      <c r="L3732">
        <v>15263</v>
      </c>
      <c r="M3732">
        <v>24001</v>
      </c>
      <c r="N3732" t="s">
        <v>9063</v>
      </c>
      <c r="O3732" t="s">
        <v>9064</v>
      </c>
      <c r="P3732" s="10">
        <v>31189.806369165799</v>
      </c>
      <c r="Q3732" s="11">
        <v>0.13541650437063099</v>
      </c>
    </row>
    <row r="3733" spans="1:17" x14ac:dyDescent="0.3">
      <c r="A3733" s="9" t="s">
        <v>2078</v>
      </c>
      <c r="B3733" s="9">
        <v>8</v>
      </c>
      <c r="C3733">
        <v>19499</v>
      </c>
      <c r="D3733">
        <v>809280</v>
      </c>
      <c r="E3733" t="s">
        <v>2310</v>
      </c>
      <c r="F3733" t="s">
        <v>2437</v>
      </c>
      <c r="G3733" s="10">
        <v>1207.1388504618601</v>
      </c>
      <c r="H3733" s="11">
        <v>1.72707468411455E-2</v>
      </c>
      <c r="J3733" s="9" t="s">
        <v>8975</v>
      </c>
      <c r="K3733" s="9">
        <v>24</v>
      </c>
      <c r="L3733">
        <v>1167</v>
      </c>
      <c r="M3733">
        <v>24003</v>
      </c>
      <c r="N3733" t="s">
        <v>8980</v>
      </c>
      <c r="O3733" t="s">
        <v>8981</v>
      </c>
      <c r="P3733" s="10">
        <v>203847.09286489501</v>
      </c>
      <c r="Q3733" s="11">
        <v>0.17820826917822399</v>
      </c>
    </row>
    <row r="3734" spans="1:17" x14ac:dyDescent="0.3">
      <c r="A3734" s="9" t="s">
        <v>2078</v>
      </c>
      <c r="B3734" s="9">
        <v>8</v>
      </c>
      <c r="C3734">
        <v>12860</v>
      </c>
      <c r="D3734">
        <v>809555</v>
      </c>
      <c r="E3734" t="s">
        <v>2252</v>
      </c>
      <c r="F3734" t="s">
        <v>2248</v>
      </c>
      <c r="G3734" s="10">
        <v>1651.6254789376801</v>
      </c>
      <c r="H3734" s="11">
        <v>0.33761763674114498</v>
      </c>
      <c r="J3734" s="9" t="s">
        <v>8975</v>
      </c>
      <c r="K3734" s="9">
        <v>24</v>
      </c>
      <c r="L3734">
        <v>17637</v>
      </c>
      <c r="M3734">
        <v>24003</v>
      </c>
      <c r="N3734" t="s">
        <v>8980</v>
      </c>
      <c r="O3734" t="s">
        <v>9129</v>
      </c>
      <c r="P3734" s="10">
        <v>2220.41037555824</v>
      </c>
      <c r="Q3734" s="11">
        <v>1.51455296583216E-2</v>
      </c>
    </row>
    <row r="3735" spans="1:17" x14ac:dyDescent="0.3">
      <c r="A3735" s="9" t="s">
        <v>2078</v>
      </c>
      <c r="B3735" s="9">
        <v>8</v>
      </c>
      <c r="C3735">
        <v>16649</v>
      </c>
      <c r="D3735">
        <v>810105</v>
      </c>
      <c r="E3735" t="s">
        <v>2327</v>
      </c>
      <c r="F3735" t="s">
        <v>2418</v>
      </c>
      <c r="G3735" s="10">
        <v>673.52604619861199</v>
      </c>
      <c r="H3735" s="11">
        <v>6.14306864464257E-2</v>
      </c>
      <c r="J3735" s="9" t="s">
        <v>8975</v>
      </c>
      <c r="K3735" s="9">
        <v>24</v>
      </c>
      <c r="L3735">
        <v>1167</v>
      </c>
      <c r="M3735">
        <v>24510</v>
      </c>
      <c r="N3735" t="s">
        <v>9000</v>
      </c>
      <c r="O3735" t="s">
        <v>8981</v>
      </c>
      <c r="P3735" s="10">
        <v>278852.515029339</v>
      </c>
      <c r="Q3735" s="11">
        <v>0.24377990071366401</v>
      </c>
    </row>
    <row r="3736" spans="1:17" x14ac:dyDescent="0.3">
      <c r="A3736" s="9" t="s">
        <v>2078</v>
      </c>
      <c r="B3736" s="9">
        <v>8</v>
      </c>
      <c r="C3736">
        <v>15466</v>
      </c>
      <c r="D3736">
        <v>810105</v>
      </c>
      <c r="E3736" t="s">
        <v>2327</v>
      </c>
      <c r="F3736" t="s">
        <v>2308</v>
      </c>
      <c r="G3736" s="10">
        <v>432.46987115795997</v>
      </c>
      <c r="H3736" s="11">
        <v>3.5208671393339601E-4</v>
      </c>
      <c r="J3736" s="9" t="s">
        <v>8975</v>
      </c>
      <c r="K3736" s="9">
        <v>24</v>
      </c>
      <c r="L3736">
        <v>1167</v>
      </c>
      <c r="M3736">
        <v>24005</v>
      </c>
      <c r="N3736" t="s">
        <v>8984</v>
      </c>
      <c r="O3736" t="s">
        <v>8981</v>
      </c>
      <c r="P3736" s="10">
        <v>316519.57575820299</v>
      </c>
      <c r="Q3736" s="11">
        <v>0.27670939508703202</v>
      </c>
    </row>
    <row r="3737" spans="1:17" x14ac:dyDescent="0.3">
      <c r="A3737" s="9" t="s">
        <v>2078</v>
      </c>
      <c r="B3737" s="9">
        <v>8</v>
      </c>
      <c r="C3737">
        <v>9336</v>
      </c>
      <c r="D3737">
        <v>810105</v>
      </c>
      <c r="E3737" t="s">
        <v>2327</v>
      </c>
      <c r="F3737" t="s">
        <v>2192</v>
      </c>
      <c r="G3737" s="10">
        <v>267.61671120164402</v>
      </c>
      <c r="H3737" s="11">
        <v>1.92963133942117E-3</v>
      </c>
      <c r="J3737" s="9" t="s">
        <v>8975</v>
      </c>
      <c r="K3737" s="9">
        <v>24</v>
      </c>
      <c r="L3737">
        <v>17637</v>
      </c>
      <c r="M3737">
        <v>24009</v>
      </c>
      <c r="N3737" t="s">
        <v>9131</v>
      </c>
      <c r="O3737" t="s">
        <v>9129</v>
      </c>
      <c r="P3737" s="10">
        <v>33976.597842652802</v>
      </c>
      <c r="Q3737" s="11">
        <v>0.23175606454522499</v>
      </c>
    </row>
    <row r="3738" spans="1:17" x14ac:dyDescent="0.3">
      <c r="A3738" s="9" t="s">
        <v>2078</v>
      </c>
      <c r="B3738" s="9">
        <v>8</v>
      </c>
      <c r="C3738">
        <v>10066</v>
      </c>
      <c r="D3738">
        <v>810600</v>
      </c>
      <c r="E3738" t="s">
        <v>2218</v>
      </c>
      <c r="F3738" t="s">
        <v>2213</v>
      </c>
      <c r="G3738" s="10">
        <v>1514.17738967265</v>
      </c>
      <c r="H3738" s="11">
        <v>0.46276815087794998</v>
      </c>
      <c r="J3738" s="9" t="s">
        <v>8975</v>
      </c>
      <c r="K3738" s="9">
        <v>24</v>
      </c>
      <c r="L3738">
        <v>5027</v>
      </c>
      <c r="M3738">
        <v>24011</v>
      </c>
      <c r="N3738" t="s">
        <v>9003</v>
      </c>
      <c r="O3738" t="s">
        <v>2658</v>
      </c>
      <c r="P3738" s="10">
        <v>7748.0414465355898</v>
      </c>
      <c r="Q3738" s="11">
        <v>4.3806915024399998E-2</v>
      </c>
    </row>
    <row r="3739" spans="1:17" x14ac:dyDescent="0.3">
      <c r="A3739" s="9" t="s">
        <v>2078</v>
      </c>
      <c r="B3739" s="9">
        <v>8</v>
      </c>
      <c r="C3739">
        <v>56146</v>
      </c>
      <c r="D3739">
        <v>811810</v>
      </c>
      <c r="E3739" t="s">
        <v>26250</v>
      </c>
      <c r="F3739" t="s">
        <v>2457</v>
      </c>
      <c r="G3739" s="10">
        <v>6864.0201126992897</v>
      </c>
      <c r="H3739" s="11">
        <v>8.1838256801346002E-2</v>
      </c>
      <c r="J3739" s="9" t="s">
        <v>8975</v>
      </c>
      <c r="K3739" s="9">
        <v>24</v>
      </c>
      <c r="L3739">
        <v>3503</v>
      </c>
      <c r="M3739">
        <v>24011</v>
      </c>
      <c r="N3739" t="s">
        <v>9003</v>
      </c>
      <c r="O3739" t="s">
        <v>9004</v>
      </c>
      <c r="P3739" s="10">
        <v>5251.3296520499498</v>
      </c>
      <c r="Q3739" s="11">
        <v>0.109238842820143</v>
      </c>
    </row>
    <row r="3740" spans="1:17" x14ac:dyDescent="0.3">
      <c r="A3740" s="9" t="s">
        <v>2078</v>
      </c>
      <c r="B3740" s="9">
        <v>8</v>
      </c>
      <c r="C3740">
        <v>16649</v>
      </c>
      <c r="D3740">
        <v>811810</v>
      </c>
      <c r="E3740" t="s">
        <v>26250</v>
      </c>
      <c r="F3740" t="s">
        <v>2418</v>
      </c>
      <c r="G3740" s="10">
        <v>595.28829240574305</v>
      </c>
      <c r="H3740" s="11">
        <v>5.4294809595562099E-2</v>
      </c>
      <c r="J3740" s="9" t="s">
        <v>8975</v>
      </c>
      <c r="K3740" s="9">
        <v>24</v>
      </c>
      <c r="L3740">
        <v>1167</v>
      </c>
      <c r="M3740">
        <v>24013</v>
      </c>
      <c r="N3740" t="s">
        <v>748</v>
      </c>
      <c r="O3740" t="s">
        <v>8981</v>
      </c>
      <c r="P3740" s="10">
        <v>48873.671274819098</v>
      </c>
      <c r="Q3740" s="11">
        <v>4.2726595919832702E-2</v>
      </c>
    </row>
    <row r="3741" spans="1:17" x14ac:dyDescent="0.3">
      <c r="A3741" s="9" t="s">
        <v>2078</v>
      </c>
      <c r="B3741" s="9">
        <v>8</v>
      </c>
      <c r="C3741">
        <v>13058</v>
      </c>
      <c r="D3741">
        <v>811260</v>
      </c>
      <c r="E3741" t="s">
        <v>2286</v>
      </c>
      <c r="F3741" t="s">
        <v>2281</v>
      </c>
      <c r="G3741" s="10">
        <v>354.295981883953</v>
      </c>
      <c r="H3741" s="11">
        <v>7.5667082819117397E-3</v>
      </c>
      <c r="J3741" s="9" t="s">
        <v>8975</v>
      </c>
      <c r="K3741" s="9">
        <v>24</v>
      </c>
      <c r="L3741">
        <v>15263</v>
      </c>
      <c r="M3741">
        <v>24013</v>
      </c>
      <c r="N3741" t="s">
        <v>748</v>
      </c>
      <c r="O3741" t="s">
        <v>9064</v>
      </c>
      <c r="P3741" s="10">
        <v>10407.7158396751</v>
      </c>
      <c r="Q3741" s="11">
        <v>4.5187087114621098E-2</v>
      </c>
    </row>
    <row r="3742" spans="1:17" x14ac:dyDescent="0.3">
      <c r="A3742" s="9" t="s">
        <v>2078</v>
      </c>
      <c r="B3742" s="9">
        <v>8</v>
      </c>
      <c r="C3742">
        <v>56146</v>
      </c>
      <c r="D3742">
        <v>811645</v>
      </c>
      <c r="E3742" t="s">
        <v>2432</v>
      </c>
      <c r="F3742" t="s">
        <v>2457</v>
      </c>
      <c r="G3742" s="10">
        <v>0.58641748518268899</v>
      </c>
      <c r="H3742" s="11">
        <v>6.9917313698411699E-6</v>
      </c>
      <c r="J3742" s="9" t="s">
        <v>8975</v>
      </c>
      <c r="K3742" s="9">
        <v>24</v>
      </c>
      <c r="L3742">
        <v>5027</v>
      </c>
      <c r="M3742">
        <v>24015</v>
      </c>
      <c r="N3742" t="s">
        <v>9012</v>
      </c>
      <c r="O3742" t="s">
        <v>2658</v>
      </c>
      <c r="P3742" s="10">
        <v>36565.688198654803</v>
      </c>
      <c r="Q3742" s="11">
        <v>0.206739988006054</v>
      </c>
    </row>
    <row r="3743" spans="1:17" x14ac:dyDescent="0.3">
      <c r="A3743" s="9" t="s">
        <v>2078</v>
      </c>
      <c r="B3743" s="9">
        <v>8</v>
      </c>
      <c r="C3743">
        <v>8773</v>
      </c>
      <c r="D3743">
        <v>812045</v>
      </c>
      <c r="E3743" t="s">
        <v>2183</v>
      </c>
      <c r="F3743" t="s">
        <v>2176</v>
      </c>
      <c r="G3743" s="10">
        <v>2043.08345061758</v>
      </c>
      <c r="H3743" s="11">
        <v>4.4402309143450398E-2</v>
      </c>
      <c r="J3743" s="9" t="s">
        <v>8975</v>
      </c>
      <c r="K3743" s="9">
        <v>24</v>
      </c>
      <c r="L3743">
        <v>3503</v>
      </c>
      <c r="M3743">
        <v>24015</v>
      </c>
      <c r="N3743" t="s">
        <v>9012</v>
      </c>
      <c r="O3743" t="s">
        <v>9004</v>
      </c>
      <c r="P3743" s="10">
        <v>2133.5346719419199</v>
      </c>
      <c r="Q3743" s="11">
        <v>4.43820658999401E-2</v>
      </c>
    </row>
    <row r="3744" spans="1:17" x14ac:dyDescent="0.3">
      <c r="A3744" s="9" t="s">
        <v>2078</v>
      </c>
      <c r="B3744" s="9">
        <v>8</v>
      </c>
      <c r="C3744">
        <v>15466</v>
      </c>
      <c r="D3744">
        <v>812045</v>
      </c>
      <c r="E3744" t="s">
        <v>2183</v>
      </c>
      <c r="F3744" t="s">
        <v>2308</v>
      </c>
      <c r="G3744" s="10">
        <v>373.5258814828</v>
      </c>
      <c r="H3744" s="11">
        <v>3.0409864120295899E-4</v>
      </c>
      <c r="J3744" s="9" t="s">
        <v>8975</v>
      </c>
      <c r="K3744" s="9">
        <v>24</v>
      </c>
      <c r="L3744">
        <v>17637</v>
      </c>
      <c r="M3744">
        <v>24017</v>
      </c>
      <c r="N3744" t="s">
        <v>9135</v>
      </c>
      <c r="O3744" t="s">
        <v>9129</v>
      </c>
      <c r="P3744" s="10">
        <v>56947.341965130399</v>
      </c>
      <c r="Q3744" s="11">
        <v>0.38844065321871901</v>
      </c>
    </row>
    <row r="3745" spans="1:17" x14ac:dyDescent="0.3">
      <c r="A3745" s="9" t="s">
        <v>2078</v>
      </c>
      <c r="B3745" s="9">
        <v>8</v>
      </c>
      <c r="C3745">
        <v>15466</v>
      </c>
      <c r="D3745">
        <v>812387</v>
      </c>
      <c r="E3745" t="s">
        <v>2356</v>
      </c>
      <c r="F3745" t="s">
        <v>2308</v>
      </c>
      <c r="G3745" s="10">
        <v>2208.8485426278198</v>
      </c>
      <c r="H3745" s="11">
        <v>1.7982899545534901E-3</v>
      </c>
      <c r="J3745" s="9" t="s">
        <v>8975</v>
      </c>
      <c r="K3745" s="9">
        <v>24</v>
      </c>
      <c r="L3745">
        <v>5027</v>
      </c>
      <c r="M3745">
        <v>24019</v>
      </c>
      <c r="N3745" t="s">
        <v>9016</v>
      </c>
      <c r="O3745" t="s">
        <v>2658</v>
      </c>
      <c r="P3745" s="10">
        <v>10313.1495555191</v>
      </c>
      <c r="Q3745" s="11">
        <v>5.8309866994137899E-2</v>
      </c>
    </row>
    <row r="3746" spans="1:17" x14ac:dyDescent="0.3">
      <c r="A3746" s="9" t="s">
        <v>2078</v>
      </c>
      <c r="B3746" s="9">
        <v>8</v>
      </c>
      <c r="C3746">
        <v>9336</v>
      </c>
      <c r="D3746">
        <v>812387</v>
      </c>
      <c r="E3746" t="s">
        <v>2356</v>
      </c>
      <c r="F3746" t="s">
        <v>2192</v>
      </c>
      <c r="G3746" s="10">
        <v>1759.54563108353</v>
      </c>
      <c r="H3746" s="11">
        <v>1.26870791350623E-2</v>
      </c>
      <c r="J3746" s="9" t="s">
        <v>8975</v>
      </c>
      <c r="K3746" s="9">
        <v>24</v>
      </c>
      <c r="L3746">
        <v>3503</v>
      </c>
      <c r="M3746">
        <v>24019</v>
      </c>
      <c r="N3746" t="s">
        <v>9016</v>
      </c>
      <c r="O3746" t="s">
        <v>9004</v>
      </c>
      <c r="P3746" s="10">
        <v>5737.8299143235099</v>
      </c>
      <c r="Q3746" s="11">
        <v>0.11935908458819</v>
      </c>
    </row>
    <row r="3747" spans="1:17" x14ac:dyDescent="0.3">
      <c r="A3747" s="9" t="s">
        <v>2078</v>
      </c>
      <c r="B3747" s="9">
        <v>8</v>
      </c>
      <c r="C3747">
        <v>9336</v>
      </c>
      <c r="D3747">
        <v>812415</v>
      </c>
      <c r="E3747" t="s">
        <v>2197</v>
      </c>
      <c r="F3747" t="s">
        <v>2192</v>
      </c>
      <c r="G3747" s="10">
        <v>17950.324187451501</v>
      </c>
      <c r="H3747" s="11">
        <v>0.12942954103780799</v>
      </c>
      <c r="J3747" s="9" t="s">
        <v>8975</v>
      </c>
      <c r="K3747" s="9">
        <v>24</v>
      </c>
      <c r="L3747">
        <v>15263</v>
      </c>
      <c r="M3747">
        <v>24021</v>
      </c>
      <c r="N3747" t="s">
        <v>9073</v>
      </c>
      <c r="O3747" t="s">
        <v>9064</v>
      </c>
      <c r="P3747" s="10">
        <v>87945.843772191001</v>
      </c>
      <c r="Q3747" s="11">
        <v>0.38183368619208102</v>
      </c>
    </row>
    <row r="3748" spans="1:17" x14ac:dyDescent="0.3">
      <c r="A3748" s="9" t="s">
        <v>2078</v>
      </c>
      <c r="B3748" s="9">
        <v>8</v>
      </c>
      <c r="C3748">
        <v>15466</v>
      </c>
      <c r="D3748">
        <v>812415</v>
      </c>
      <c r="E3748" t="s">
        <v>2197</v>
      </c>
      <c r="F3748" t="s">
        <v>2308</v>
      </c>
      <c r="G3748" s="10">
        <v>790.79361966760905</v>
      </c>
      <c r="H3748" s="11">
        <v>6.4380884199576505E-4</v>
      </c>
      <c r="J3748" s="9" t="s">
        <v>8975</v>
      </c>
      <c r="K3748" s="9">
        <v>24</v>
      </c>
      <c r="L3748">
        <v>15263</v>
      </c>
      <c r="M3748">
        <v>24023</v>
      </c>
      <c r="N3748" t="s">
        <v>9082</v>
      </c>
      <c r="O3748" t="s">
        <v>9064</v>
      </c>
      <c r="P3748" s="10">
        <v>17918.807186169601</v>
      </c>
      <c r="Q3748" s="11">
        <v>7.7797925479950902E-2</v>
      </c>
    </row>
    <row r="3749" spans="1:17" x14ac:dyDescent="0.3">
      <c r="A3749" s="9" t="s">
        <v>2078</v>
      </c>
      <c r="B3749" s="9">
        <v>8</v>
      </c>
      <c r="C3749">
        <v>13058</v>
      </c>
      <c r="D3749">
        <v>812415</v>
      </c>
      <c r="E3749" t="s">
        <v>2197</v>
      </c>
      <c r="F3749" t="s">
        <v>2281</v>
      </c>
      <c r="G3749" s="10">
        <v>147.506565446915</v>
      </c>
      <c r="H3749" s="11">
        <v>3.1503014639581999E-3</v>
      </c>
      <c r="J3749" s="9" t="s">
        <v>8975</v>
      </c>
      <c r="K3749" s="9">
        <v>24</v>
      </c>
      <c r="L3749">
        <v>1167</v>
      </c>
      <c r="M3749">
        <v>24025</v>
      </c>
      <c r="N3749" t="s">
        <v>8987</v>
      </c>
      <c r="O3749" t="s">
        <v>8981</v>
      </c>
      <c r="P3749" s="10">
        <v>79693.613227535898</v>
      </c>
      <c r="Q3749" s="11">
        <v>6.9670166389131497E-2</v>
      </c>
    </row>
    <row r="3750" spans="1:17" x14ac:dyDescent="0.3">
      <c r="A3750" s="9" t="s">
        <v>2078</v>
      </c>
      <c r="B3750" s="9">
        <v>8</v>
      </c>
      <c r="C3750">
        <v>5086</v>
      </c>
      <c r="D3750">
        <v>812635</v>
      </c>
      <c r="E3750" t="s">
        <v>2137</v>
      </c>
      <c r="F3750" t="s">
        <v>2094</v>
      </c>
      <c r="G3750" s="10">
        <v>782.18316804859001</v>
      </c>
      <c r="H3750" s="11">
        <v>2.6893009044132301E-2</v>
      </c>
      <c r="J3750" s="9" t="s">
        <v>8975</v>
      </c>
      <c r="K3750" s="9">
        <v>24</v>
      </c>
      <c r="L3750">
        <v>5027</v>
      </c>
      <c r="M3750">
        <v>24025</v>
      </c>
      <c r="N3750" t="s">
        <v>8987</v>
      </c>
      <c r="O3750" t="s">
        <v>2658</v>
      </c>
      <c r="P3750" s="10">
        <v>12897.4906300864</v>
      </c>
      <c r="Q3750" s="11">
        <v>7.2921560882050193E-2</v>
      </c>
    </row>
    <row r="3751" spans="1:17" x14ac:dyDescent="0.3">
      <c r="A3751" s="9" t="s">
        <v>2078</v>
      </c>
      <c r="B3751" s="9">
        <v>8</v>
      </c>
      <c r="C3751">
        <v>15466</v>
      </c>
      <c r="D3751">
        <v>812635</v>
      </c>
      <c r="E3751" t="s">
        <v>2137</v>
      </c>
      <c r="F3751" t="s">
        <v>2308</v>
      </c>
      <c r="G3751" s="10">
        <v>333.93288607337303</v>
      </c>
      <c r="H3751" s="11">
        <v>2.7186479422730802E-4</v>
      </c>
      <c r="J3751" s="9" t="s">
        <v>8975</v>
      </c>
      <c r="K3751" s="9">
        <v>24</v>
      </c>
      <c r="L3751">
        <v>1167</v>
      </c>
      <c r="M3751">
        <v>24027</v>
      </c>
      <c r="N3751" t="s">
        <v>1292</v>
      </c>
      <c r="O3751" t="s">
        <v>8981</v>
      </c>
      <c r="P3751" s="10">
        <v>106244.515881322</v>
      </c>
      <c r="Q3751" s="11">
        <v>9.2881635047096706E-2</v>
      </c>
    </row>
    <row r="3752" spans="1:17" x14ac:dyDescent="0.3">
      <c r="A3752" s="9" t="s">
        <v>2078</v>
      </c>
      <c r="B3752" s="9">
        <v>8</v>
      </c>
      <c r="C3752">
        <v>15466</v>
      </c>
      <c r="D3752">
        <v>812815</v>
      </c>
      <c r="E3752" t="s">
        <v>2193</v>
      </c>
      <c r="F3752" t="s">
        <v>2308</v>
      </c>
      <c r="G3752" s="10">
        <v>33912.000597551203</v>
      </c>
      <c r="H3752" s="11">
        <v>2.7608778436586299E-2</v>
      </c>
      <c r="J3752" s="9" t="s">
        <v>8975</v>
      </c>
      <c r="K3752" s="9">
        <v>24</v>
      </c>
      <c r="L3752">
        <v>15263</v>
      </c>
      <c r="M3752">
        <v>24027</v>
      </c>
      <c r="N3752" t="s">
        <v>1292</v>
      </c>
      <c r="O3752" t="s">
        <v>9064</v>
      </c>
      <c r="P3752" s="10">
        <v>1759.49790649136</v>
      </c>
      <c r="Q3752" s="11">
        <v>7.6391963811629701E-3</v>
      </c>
    </row>
    <row r="3753" spans="1:17" x14ac:dyDescent="0.3">
      <c r="A3753" s="9" t="s">
        <v>2078</v>
      </c>
      <c r="B3753" s="9">
        <v>8</v>
      </c>
      <c r="C3753">
        <v>9336</v>
      </c>
      <c r="D3753">
        <v>812815</v>
      </c>
      <c r="E3753" t="s">
        <v>2193</v>
      </c>
      <c r="F3753" t="s">
        <v>2192</v>
      </c>
      <c r="G3753" s="10">
        <v>5641.2765183070796</v>
      </c>
      <c r="H3753" s="11">
        <v>4.0676024733986203E-2</v>
      </c>
      <c r="J3753" s="9" t="s">
        <v>8975</v>
      </c>
      <c r="K3753" s="9">
        <v>24</v>
      </c>
      <c r="L3753">
        <v>5027</v>
      </c>
      <c r="M3753">
        <v>24029</v>
      </c>
      <c r="N3753" t="s">
        <v>2651</v>
      </c>
      <c r="O3753" t="s">
        <v>2658</v>
      </c>
      <c r="P3753" s="10">
        <v>6821.3154445965101</v>
      </c>
      <c r="Q3753" s="11">
        <v>3.8567267366603999E-2</v>
      </c>
    </row>
    <row r="3754" spans="1:17" x14ac:dyDescent="0.3">
      <c r="A3754" s="9" t="s">
        <v>2078</v>
      </c>
      <c r="B3754" s="9">
        <v>8</v>
      </c>
      <c r="C3754">
        <v>15466</v>
      </c>
      <c r="D3754">
        <v>812855</v>
      </c>
      <c r="E3754" t="s">
        <v>2378</v>
      </c>
      <c r="F3754" t="s">
        <v>2308</v>
      </c>
      <c r="G3754" s="10">
        <v>518.971211646813</v>
      </c>
      <c r="H3754" s="11">
        <v>4.2251005381140099E-4</v>
      </c>
      <c r="J3754" s="9" t="s">
        <v>8975</v>
      </c>
      <c r="K3754" s="9">
        <v>24</v>
      </c>
      <c r="L3754">
        <v>3503</v>
      </c>
      <c r="M3754">
        <v>24029</v>
      </c>
      <c r="N3754" t="s">
        <v>2651</v>
      </c>
      <c r="O3754" t="s">
        <v>9004</v>
      </c>
      <c r="P3754" s="10">
        <v>3431.1275523211002</v>
      </c>
      <c r="Q3754" s="11">
        <v>7.1374761863893799E-2</v>
      </c>
    </row>
    <row r="3755" spans="1:17" x14ac:dyDescent="0.3">
      <c r="A3755" s="9" t="s">
        <v>2078</v>
      </c>
      <c r="B3755" s="9">
        <v>8</v>
      </c>
      <c r="C3755">
        <v>16603</v>
      </c>
      <c r="D3755">
        <v>812855</v>
      </c>
      <c r="E3755" t="s">
        <v>2378</v>
      </c>
      <c r="F3755" t="s">
        <v>2397</v>
      </c>
      <c r="G3755" s="10">
        <v>354.04890785609598</v>
      </c>
      <c r="H3755" s="11">
        <v>4.1914159803018401E-2</v>
      </c>
      <c r="J3755" s="9" t="s">
        <v>8975</v>
      </c>
      <c r="K3755" s="9">
        <v>24</v>
      </c>
      <c r="L3755">
        <v>15270</v>
      </c>
      <c r="M3755">
        <v>24031</v>
      </c>
      <c r="N3755" t="s">
        <v>378</v>
      </c>
      <c r="O3755" t="s">
        <v>2649</v>
      </c>
      <c r="P3755" s="10">
        <v>302679.35827005201</v>
      </c>
      <c r="Q3755" s="11">
        <v>0.58904912438415702</v>
      </c>
    </row>
    <row r="3756" spans="1:17" x14ac:dyDescent="0.3">
      <c r="A3756" s="9" t="s">
        <v>2078</v>
      </c>
      <c r="B3756" s="9">
        <v>8</v>
      </c>
      <c r="C3756">
        <v>15466</v>
      </c>
      <c r="D3756">
        <v>812910</v>
      </c>
      <c r="E3756" t="s">
        <v>2362</v>
      </c>
      <c r="F3756" t="s">
        <v>2308</v>
      </c>
      <c r="G3756" s="10">
        <v>251.02672102813099</v>
      </c>
      <c r="H3756" s="11">
        <v>2.0436839468058099E-4</v>
      </c>
      <c r="J3756" s="9" t="s">
        <v>8975</v>
      </c>
      <c r="K3756" s="9">
        <v>24</v>
      </c>
      <c r="L3756">
        <v>15263</v>
      </c>
      <c r="M3756">
        <v>24031</v>
      </c>
      <c r="N3756" t="s">
        <v>378</v>
      </c>
      <c r="O3756" t="s">
        <v>9064</v>
      </c>
      <c r="P3756" s="10">
        <v>38417.848783168898</v>
      </c>
      <c r="Q3756" s="11">
        <v>0.16679843170810299</v>
      </c>
    </row>
    <row r="3757" spans="1:17" x14ac:dyDescent="0.3">
      <c r="A3757" s="9" t="s">
        <v>2078</v>
      </c>
      <c r="B3757" s="9">
        <v>8</v>
      </c>
      <c r="C3757">
        <v>19499</v>
      </c>
      <c r="D3757">
        <v>812910</v>
      </c>
      <c r="E3757" t="s">
        <v>2362</v>
      </c>
      <c r="F3757" t="s">
        <v>2437</v>
      </c>
      <c r="G3757" s="10">
        <v>220.157281572947</v>
      </c>
      <c r="H3757" s="11">
        <v>3.1498287656191002E-3</v>
      </c>
      <c r="J3757" s="9" t="s">
        <v>8975</v>
      </c>
      <c r="K3757" s="9">
        <v>24</v>
      </c>
      <c r="L3757">
        <v>1167</v>
      </c>
      <c r="M3757">
        <v>24031</v>
      </c>
      <c r="N3757" t="s">
        <v>378</v>
      </c>
      <c r="O3757" t="s">
        <v>8981</v>
      </c>
      <c r="P3757" s="10">
        <v>20927.498867453702</v>
      </c>
      <c r="Q3757" s="11">
        <v>1.8295347257514999E-2</v>
      </c>
    </row>
    <row r="3758" spans="1:17" x14ac:dyDescent="0.3">
      <c r="A3758" s="9" t="s">
        <v>2078</v>
      </c>
      <c r="B3758" s="9">
        <v>8</v>
      </c>
      <c r="C3758">
        <v>56146</v>
      </c>
      <c r="D3758">
        <v>813460</v>
      </c>
      <c r="E3758" t="s">
        <v>2460</v>
      </c>
      <c r="F3758" t="s">
        <v>2457</v>
      </c>
      <c r="G3758" s="10">
        <v>107.82374152478501</v>
      </c>
      <c r="H3758" s="11">
        <v>1.2855596142356299E-3</v>
      </c>
      <c r="J3758" s="9" t="s">
        <v>8975</v>
      </c>
      <c r="K3758" s="9">
        <v>24</v>
      </c>
      <c r="L3758">
        <v>15270</v>
      </c>
      <c r="M3758">
        <v>24033</v>
      </c>
      <c r="N3758" t="s">
        <v>8993</v>
      </c>
      <c r="O3758" t="s">
        <v>2649</v>
      </c>
      <c r="P3758" s="10">
        <v>211164.64173006799</v>
      </c>
      <c r="Q3758" s="11">
        <v>0.41095087561607802</v>
      </c>
    </row>
    <row r="3759" spans="1:17" x14ac:dyDescent="0.3">
      <c r="A3759" s="9" t="s">
        <v>2078</v>
      </c>
      <c r="B3759" s="9">
        <v>8</v>
      </c>
      <c r="C3759">
        <v>15466</v>
      </c>
      <c r="D3759">
        <v>813845</v>
      </c>
      <c r="E3759" t="s">
        <v>2319</v>
      </c>
      <c r="F3759" t="s">
        <v>2308</v>
      </c>
      <c r="G3759" s="10">
        <v>2315.5188318536102</v>
      </c>
      <c r="H3759" s="11">
        <v>1.8851334414934501E-3</v>
      </c>
      <c r="J3759" s="9" t="s">
        <v>8975</v>
      </c>
      <c r="K3759" s="9">
        <v>24</v>
      </c>
      <c r="L3759">
        <v>1167</v>
      </c>
      <c r="M3759">
        <v>24033</v>
      </c>
      <c r="N3759" t="s">
        <v>8993</v>
      </c>
      <c r="O3759" t="s">
        <v>8981</v>
      </c>
      <c r="P3759" s="10">
        <v>88911.517096430398</v>
      </c>
      <c r="Q3759" s="11">
        <v>7.7728690407502896E-2</v>
      </c>
    </row>
    <row r="3760" spans="1:17" x14ac:dyDescent="0.3">
      <c r="A3760" s="9" t="s">
        <v>2078</v>
      </c>
      <c r="B3760" s="9">
        <v>8</v>
      </c>
      <c r="C3760">
        <v>10066</v>
      </c>
      <c r="D3760">
        <v>814175</v>
      </c>
      <c r="E3760" t="s">
        <v>2211</v>
      </c>
      <c r="F3760" t="s">
        <v>2213</v>
      </c>
      <c r="G3760" s="10">
        <v>26.723990217057999</v>
      </c>
      <c r="H3760" s="11">
        <v>8.1674786726949992E-3</v>
      </c>
      <c r="J3760" s="9" t="s">
        <v>8975</v>
      </c>
      <c r="K3760" s="9">
        <v>24</v>
      </c>
      <c r="L3760">
        <v>17637</v>
      </c>
      <c r="M3760">
        <v>24033</v>
      </c>
      <c r="N3760" t="s">
        <v>8993</v>
      </c>
      <c r="O3760" t="s">
        <v>9129</v>
      </c>
      <c r="P3760" s="10">
        <v>10980.3317687862</v>
      </c>
      <c r="Q3760" s="11">
        <v>7.4897389371346698E-2</v>
      </c>
    </row>
    <row r="3761" spans="1:17" x14ac:dyDescent="0.3">
      <c r="A3761" s="9" t="s">
        <v>2078</v>
      </c>
      <c r="B3761" s="9">
        <v>8</v>
      </c>
      <c r="C3761">
        <v>10539</v>
      </c>
      <c r="D3761">
        <v>814765</v>
      </c>
      <c r="E3761" t="s">
        <v>2232</v>
      </c>
      <c r="F3761" t="s">
        <v>2228</v>
      </c>
      <c r="G3761" s="10">
        <v>194.26699835567001</v>
      </c>
      <c r="H3761" s="11">
        <v>5.4529556603511503E-3</v>
      </c>
      <c r="J3761" s="9" t="s">
        <v>8975</v>
      </c>
      <c r="K3761" s="9">
        <v>24</v>
      </c>
      <c r="L3761">
        <v>5027</v>
      </c>
      <c r="M3761">
        <v>24035</v>
      </c>
      <c r="N3761" t="s">
        <v>9029</v>
      </c>
      <c r="O3761" t="s">
        <v>2658</v>
      </c>
      <c r="P3761" s="10">
        <v>15714.9133636264</v>
      </c>
      <c r="Q3761" s="11">
        <v>8.8851083088102106E-2</v>
      </c>
    </row>
    <row r="3762" spans="1:17" x14ac:dyDescent="0.3">
      <c r="A3762" s="9" t="s">
        <v>2078</v>
      </c>
      <c r="B3762" s="9">
        <v>8</v>
      </c>
      <c r="C3762">
        <v>15466</v>
      </c>
      <c r="D3762">
        <v>814765</v>
      </c>
      <c r="E3762" t="s">
        <v>2232</v>
      </c>
      <c r="F3762" t="s">
        <v>2308</v>
      </c>
      <c r="G3762" s="10">
        <v>56.417925869396299</v>
      </c>
      <c r="H3762" s="11">
        <v>4.5931528300704003E-5</v>
      </c>
      <c r="J3762" s="9" t="s">
        <v>8975</v>
      </c>
      <c r="K3762" s="9">
        <v>24</v>
      </c>
      <c r="L3762">
        <v>3503</v>
      </c>
      <c r="M3762">
        <v>24035</v>
      </c>
      <c r="N3762" t="s">
        <v>9029</v>
      </c>
      <c r="O3762" t="s">
        <v>9004</v>
      </c>
      <c r="P3762" s="10">
        <v>4232.51345929735</v>
      </c>
      <c r="Q3762" s="11">
        <v>8.8045295791674E-2</v>
      </c>
    </row>
    <row r="3763" spans="1:17" x14ac:dyDescent="0.3">
      <c r="A3763" s="9" t="s">
        <v>2078</v>
      </c>
      <c r="B3763" s="9">
        <v>8</v>
      </c>
      <c r="C3763">
        <v>16603</v>
      </c>
      <c r="D3763">
        <v>814765</v>
      </c>
      <c r="E3763" t="s">
        <v>2232</v>
      </c>
      <c r="F3763" t="s">
        <v>2397</v>
      </c>
      <c r="G3763" s="10">
        <v>38.489042531247897</v>
      </c>
      <c r="H3763" s="11">
        <v>4.55653398025901E-3</v>
      </c>
      <c r="J3763" s="9" t="s">
        <v>8975</v>
      </c>
      <c r="K3763" s="9">
        <v>24</v>
      </c>
      <c r="L3763">
        <v>5027</v>
      </c>
      <c r="M3763">
        <v>24039</v>
      </c>
      <c r="N3763" t="s">
        <v>8977</v>
      </c>
      <c r="O3763" t="s">
        <v>2658</v>
      </c>
      <c r="P3763" s="10">
        <v>6292.1031667955303</v>
      </c>
      <c r="Q3763" s="11">
        <v>3.5575136072073701E-2</v>
      </c>
    </row>
    <row r="3764" spans="1:17" x14ac:dyDescent="0.3">
      <c r="A3764" s="9" t="s">
        <v>2078</v>
      </c>
      <c r="B3764" s="9">
        <v>8</v>
      </c>
      <c r="C3764">
        <v>56146</v>
      </c>
      <c r="D3764">
        <v>815330</v>
      </c>
      <c r="E3764" t="s">
        <v>2467</v>
      </c>
      <c r="F3764" t="s">
        <v>2457</v>
      </c>
      <c r="G3764" s="10">
        <v>1.21054768512237</v>
      </c>
      <c r="H3764" s="11">
        <v>1.4433103443567901E-5</v>
      </c>
      <c r="J3764" s="9" t="s">
        <v>8975</v>
      </c>
      <c r="K3764" s="9">
        <v>24</v>
      </c>
      <c r="L3764">
        <v>3503</v>
      </c>
      <c r="M3764">
        <v>24039</v>
      </c>
      <c r="N3764" t="s">
        <v>8977</v>
      </c>
      <c r="O3764" t="s">
        <v>9004</v>
      </c>
      <c r="P3764" s="10">
        <v>4248.9155860692299</v>
      </c>
      <c r="Q3764" s="11">
        <v>8.8386494967324605E-2</v>
      </c>
    </row>
    <row r="3765" spans="1:17" x14ac:dyDescent="0.3">
      <c r="A3765" s="9" t="s">
        <v>2078</v>
      </c>
      <c r="B3765" s="9">
        <v>8</v>
      </c>
      <c r="C3765">
        <v>16616</v>
      </c>
      <c r="D3765">
        <v>815330</v>
      </c>
      <c r="E3765" t="s">
        <v>2467</v>
      </c>
      <c r="F3765" t="s">
        <v>2399</v>
      </c>
      <c r="G3765" s="10">
        <v>0.84411266824371201</v>
      </c>
      <c r="H3765" s="11">
        <v>3.9922089871533801E-5</v>
      </c>
      <c r="J3765" s="9" t="s">
        <v>8975</v>
      </c>
      <c r="K3765" s="9">
        <v>24</v>
      </c>
      <c r="L3765">
        <v>84</v>
      </c>
      <c r="M3765">
        <v>24039</v>
      </c>
      <c r="N3765" t="s">
        <v>8977</v>
      </c>
      <c r="O3765" t="s">
        <v>8978</v>
      </c>
      <c r="P3765" s="10">
        <v>266</v>
      </c>
      <c r="Q3765" s="11">
        <v>1</v>
      </c>
    </row>
    <row r="3766" spans="1:17" x14ac:dyDescent="0.3">
      <c r="A3766" s="9" t="s">
        <v>2078</v>
      </c>
      <c r="B3766" s="9">
        <v>8</v>
      </c>
      <c r="C3766">
        <v>16616</v>
      </c>
      <c r="D3766">
        <v>815550</v>
      </c>
      <c r="E3766" t="s">
        <v>2469</v>
      </c>
      <c r="F3766" t="s">
        <v>2399</v>
      </c>
      <c r="G3766" s="10">
        <v>0.50654037476598102</v>
      </c>
      <c r="H3766" s="11">
        <v>2.3956695741864402E-5</v>
      </c>
      <c r="J3766" s="9" t="s">
        <v>8975</v>
      </c>
      <c r="K3766" s="9">
        <v>24</v>
      </c>
      <c r="L3766">
        <v>17637</v>
      </c>
      <c r="M3766">
        <v>24037</v>
      </c>
      <c r="N3766" t="s">
        <v>9141</v>
      </c>
      <c r="O3766" t="s">
        <v>9129</v>
      </c>
      <c r="P3766" s="10">
        <v>42480.318042731502</v>
      </c>
      <c r="Q3766" s="11">
        <v>0.28976036317132098</v>
      </c>
    </row>
    <row r="3767" spans="1:17" x14ac:dyDescent="0.3">
      <c r="A3767" s="9" t="s">
        <v>2078</v>
      </c>
      <c r="B3767" s="9">
        <v>8</v>
      </c>
      <c r="C3767">
        <v>15466</v>
      </c>
      <c r="D3767">
        <v>815605</v>
      </c>
      <c r="E3767" t="s">
        <v>2140</v>
      </c>
      <c r="F3767" t="s">
        <v>2308</v>
      </c>
      <c r="G3767" s="10">
        <v>107.445751259546</v>
      </c>
      <c r="H3767" s="11">
        <v>8.7474813877291201E-5</v>
      </c>
      <c r="J3767" s="9" t="s">
        <v>8975</v>
      </c>
      <c r="K3767" s="9">
        <v>24</v>
      </c>
      <c r="L3767">
        <v>5027</v>
      </c>
      <c r="M3767">
        <v>24041</v>
      </c>
      <c r="N3767" t="s">
        <v>3570</v>
      </c>
      <c r="O3767" t="s">
        <v>2658</v>
      </c>
      <c r="P3767" s="10">
        <v>8847.6667175948696</v>
      </c>
      <c r="Q3767" s="11">
        <v>5.0024123739709103E-2</v>
      </c>
    </row>
    <row r="3768" spans="1:17" x14ac:dyDescent="0.3">
      <c r="A3768" s="9" t="s">
        <v>2078</v>
      </c>
      <c r="B3768" s="9">
        <v>8</v>
      </c>
      <c r="C3768">
        <v>7563</v>
      </c>
      <c r="D3768">
        <v>815605</v>
      </c>
      <c r="E3768" t="s">
        <v>2140</v>
      </c>
      <c r="F3768" t="s">
        <v>2138</v>
      </c>
      <c r="G3768" s="10">
        <v>12.5384707108756</v>
      </c>
      <c r="H3768" s="11">
        <v>8.2322045242437297E-4</v>
      </c>
      <c r="J3768" s="9" t="s">
        <v>8975</v>
      </c>
      <c r="K3768" s="9">
        <v>24</v>
      </c>
      <c r="L3768">
        <v>5625</v>
      </c>
      <c r="M3768">
        <v>24041</v>
      </c>
      <c r="N3768" t="s">
        <v>3570</v>
      </c>
      <c r="O3768" t="s">
        <v>9058</v>
      </c>
      <c r="P3768" s="10">
        <v>8256</v>
      </c>
      <c r="Q3768" s="11">
        <v>1</v>
      </c>
    </row>
    <row r="3769" spans="1:17" x14ac:dyDescent="0.3">
      <c r="A3769" s="9" t="s">
        <v>2078</v>
      </c>
      <c r="B3769" s="9">
        <v>8</v>
      </c>
      <c r="C3769">
        <v>3989</v>
      </c>
      <c r="D3769">
        <v>816000</v>
      </c>
      <c r="E3769" t="s">
        <v>2083</v>
      </c>
      <c r="F3769" t="s">
        <v>2085</v>
      </c>
      <c r="G3769" s="10">
        <v>167963.15774627001</v>
      </c>
      <c r="H3769" s="11">
        <v>0.87691361940007395</v>
      </c>
      <c r="J3769" s="9" t="s">
        <v>8975</v>
      </c>
      <c r="K3769" s="9">
        <v>24</v>
      </c>
      <c r="L3769">
        <v>3503</v>
      </c>
      <c r="M3769">
        <v>24041</v>
      </c>
      <c r="N3769" t="s">
        <v>3570</v>
      </c>
      <c r="O3769" t="s">
        <v>9004</v>
      </c>
      <c r="P3769" s="10">
        <v>2224.78820237225</v>
      </c>
      <c r="Q3769" s="11">
        <v>4.62803337155153E-2</v>
      </c>
    </row>
    <row r="3770" spans="1:17" x14ac:dyDescent="0.3">
      <c r="A3770" s="9" t="s">
        <v>2078</v>
      </c>
      <c r="B3770" s="9">
        <v>8</v>
      </c>
      <c r="C3770">
        <v>13058</v>
      </c>
      <c r="D3770">
        <v>816000</v>
      </c>
      <c r="E3770" t="s">
        <v>2083</v>
      </c>
      <c r="F3770" t="s">
        <v>2281</v>
      </c>
      <c r="G3770" s="10">
        <v>16150.4618742859</v>
      </c>
      <c r="H3770" s="11">
        <v>0.34492582436593</v>
      </c>
      <c r="J3770" s="9" t="s">
        <v>8975</v>
      </c>
      <c r="K3770" s="9">
        <v>24</v>
      </c>
      <c r="L3770">
        <v>15263</v>
      </c>
      <c r="M3770">
        <v>24043</v>
      </c>
      <c r="N3770" t="s">
        <v>481</v>
      </c>
      <c r="O3770" t="s">
        <v>9064</v>
      </c>
      <c r="P3770" s="10">
        <v>42685.480145294197</v>
      </c>
      <c r="Q3770" s="11">
        <v>0.18532716876281</v>
      </c>
    </row>
    <row r="3771" spans="1:17" x14ac:dyDescent="0.3">
      <c r="A3771" s="9" t="s">
        <v>2078</v>
      </c>
      <c r="B3771" s="9">
        <v>8</v>
      </c>
      <c r="C3771">
        <v>56146</v>
      </c>
      <c r="D3771">
        <v>816000</v>
      </c>
      <c r="E3771" t="s">
        <v>2083</v>
      </c>
      <c r="F3771" t="s">
        <v>2457</v>
      </c>
      <c r="G3771" s="10">
        <v>957.809819632006</v>
      </c>
      <c r="H3771" s="11">
        <v>1.1419763447498E-2</v>
      </c>
      <c r="J3771" s="9" t="s">
        <v>8975</v>
      </c>
      <c r="K3771" s="9">
        <v>24</v>
      </c>
      <c r="L3771">
        <v>7908</v>
      </c>
      <c r="M3771">
        <v>24043</v>
      </c>
      <c r="N3771" t="s">
        <v>481</v>
      </c>
      <c r="O3771" t="s">
        <v>9060</v>
      </c>
      <c r="P3771" s="10">
        <v>14789</v>
      </c>
      <c r="Q3771" s="11">
        <v>1</v>
      </c>
    </row>
    <row r="3772" spans="1:17" x14ac:dyDescent="0.3">
      <c r="A3772" s="9" t="s">
        <v>2078</v>
      </c>
      <c r="B3772" s="9">
        <v>8</v>
      </c>
      <c r="C3772">
        <v>9336</v>
      </c>
      <c r="D3772">
        <v>816000</v>
      </c>
      <c r="E3772" t="s">
        <v>2083</v>
      </c>
      <c r="F3772" t="s">
        <v>2192</v>
      </c>
      <c r="G3772" s="10">
        <v>239.53777028142699</v>
      </c>
      <c r="H3772" s="11">
        <v>1.72717012489492E-3</v>
      </c>
      <c r="J3772" s="9" t="s">
        <v>8975</v>
      </c>
      <c r="K3772" s="9">
        <v>24</v>
      </c>
      <c r="L3772">
        <v>5027</v>
      </c>
      <c r="M3772">
        <v>24045</v>
      </c>
      <c r="N3772" t="s">
        <v>9039</v>
      </c>
      <c r="O3772" t="s">
        <v>2658</v>
      </c>
      <c r="P3772" s="10">
        <v>28896.221815741701</v>
      </c>
      <c r="Q3772" s="11">
        <v>0.16337733120599399</v>
      </c>
    </row>
    <row r="3773" spans="1:17" x14ac:dyDescent="0.3">
      <c r="A3773" s="9" t="s">
        <v>2078</v>
      </c>
      <c r="B3773" s="9">
        <v>8</v>
      </c>
      <c r="C3773">
        <v>6638</v>
      </c>
      <c r="D3773">
        <v>816000</v>
      </c>
      <c r="E3773" t="s">
        <v>2083</v>
      </c>
      <c r="F3773" t="s">
        <v>2126</v>
      </c>
      <c r="G3773" s="10">
        <v>163.29768182704601</v>
      </c>
      <c r="H3773" s="11">
        <v>9.2898897387101009E-3</v>
      </c>
      <c r="J3773" s="9" t="s">
        <v>8975</v>
      </c>
      <c r="K3773" s="9">
        <v>24</v>
      </c>
      <c r="L3773">
        <v>3503</v>
      </c>
      <c r="M3773">
        <v>24045</v>
      </c>
      <c r="N3773" t="s">
        <v>9039</v>
      </c>
      <c r="O3773" t="s">
        <v>9004</v>
      </c>
      <c r="P3773" s="10">
        <v>11385.969836641199</v>
      </c>
      <c r="Q3773" s="11">
        <v>0.23685242629059</v>
      </c>
    </row>
    <row r="3774" spans="1:17" x14ac:dyDescent="0.3">
      <c r="A3774" s="9" t="s">
        <v>2078</v>
      </c>
      <c r="B3774" s="9">
        <v>8</v>
      </c>
      <c r="C3774">
        <v>15466</v>
      </c>
      <c r="D3774">
        <v>816385</v>
      </c>
      <c r="E3774" t="s">
        <v>2320</v>
      </c>
      <c r="F3774" t="s">
        <v>2308</v>
      </c>
      <c r="G3774" s="10">
        <v>509.09015521031699</v>
      </c>
      <c r="H3774" s="11">
        <v>4.1446558892971699E-4</v>
      </c>
      <c r="J3774" s="9" t="s">
        <v>8975</v>
      </c>
      <c r="K3774" s="9">
        <v>24</v>
      </c>
      <c r="L3774">
        <v>5027</v>
      </c>
      <c r="M3774">
        <v>24047</v>
      </c>
      <c r="N3774" t="s">
        <v>8688</v>
      </c>
      <c r="O3774" t="s">
        <v>2658</v>
      </c>
      <c r="P3774" s="10">
        <v>42771.409660566802</v>
      </c>
      <c r="Q3774" s="11">
        <v>0.24182672761928001</v>
      </c>
    </row>
    <row r="3775" spans="1:17" x14ac:dyDescent="0.3">
      <c r="A3775" s="9" t="s">
        <v>2078</v>
      </c>
      <c r="B3775" s="9">
        <v>8</v>
      </c>
      <c r="C3775">
        <v>15466</v>
      </c>
      <c r="D3775">
        <v>816495</v>
      </c>
      <c r="E3775" t="s">
        <v>2311</v>
      </c>
      <c r="F3775" t="s">
        <v>2308</v>
      </c>
      <c r="G3775" s="10">
        <v>8124.3276982805801</v>
      </c>
      <c r="H3775" s="11">
        <v>6.6142592420291198E-3</v>
      </c>
      <c r="J3775" s="9" t="s">
        <v>8975</v>
      </c>
      <c r="K3775" s="9">
        <v>24</v>
      </c>
      <c r="L3775">
        <v>3503</v>
      </c>
      <c r="M3775">
        <v>24047</v>
      </c>
      <c r="N3775" t="s">
        <v>8688</v>
      </c>
      <c r="O3775" t="s">
        <v>9004</v>
      </c>
      <c r="P3775" s="10">
        <v>9425.9911247923701</v>
      </c>
      <c r="Q3775" s="11">
        <v>0.196080694058753</v>
      </c>
    </row>
    <row r="3776" spans="1:17" x14ac:dyDescent="0.3">
      <c r="A3776" s="9" t="s">
        <v>2078</v>
      </c>
      <c r="B3776" s="9">
        <v>8</v>
      </c>
      <c r="C3776">
        <v>19499</v>
      </c>
      <c r="D3776">
        <v>816495</v>
      </c>
      <c r="E3776" t="s">
        <v>2311</v>
      </c>
      <c r="F3776" t="s">
        <v>2437</v>
      </c>
      <c r="G3776" s="10">
        <v>7528.7511201059797</v>
      </c>
      <c r="H3776" s="11">
        <v>0.107715160170341</v>
      </c>
      <c r="J3776" s="9" t="s">
        <v>9143</v>
      </c>
      <c r="K3776" s="9">
        <v>23</v>
      </c>
      <c r="L3776">
        <v>3266</v>
      </c>
      <c r="M3776">
        <v>23001</v>
      </c>
      <c r="N3776" t="s">
        <v>9264</v>
      </c>
      <c r="O3776" t="s">
        <v>9265</v>
      </c>
      <c r="P3776" s="10">
        <v>49116.351724167602</v>
      </c>
      <c r="Q3776" s="11">
        <v>9.0872234220909995E-2</v>
      </c>
    </row>
    <row r="3777" spans="1:17" x14ac:dyDescent="0.3">
      <c r="A3777" s="9" t="s">
        <v>2078</v>
      </c>
      <c r="B3777" s="9">
        <v>8</v>
      </c>
      <c r="C3777">
        <v>5862</v>
      </c>
      <c r="D3777">
        <v>817375</v>
      </c>
      <c r="E3777" t="s">
        <v>2107</v>
      </c>
      <c r="F3777" t="s">
        <v>2101</v>
      </c>
      <c r="G3777" s="10">
        <v>3684.0413985981299</v>
      </c>
      <c r="H3777" s="11">
        <v>0.30908980607417802</v>
      </c>
      <c r="J3777" s="9" t="s">
        <v>9143</v>
      </c>
      <c r="K3777" s="9">
        <v>23</v>
      </c>
      <c r="L3777">
        <v>5609</v>
      </c>
      <c r="M3777">
        <v>23003</v>
      </c>
      <c r="N3777" t="s">
        <v>9145</v>
      </c>
      <c r="O3777" t="s">
        <v>9452</v>
      </c>
      <c r="P3777" s="10">
        <v>4672.2319602105099</v>
      </c>
      <c r="Q3777" s="11">
        <v>0.44616424371758101</v>
      </c>
    </row>
    <row r="3778" spans="1:17" x14ac:dyDescent="0.3">
      <c r="A3778" s="9" t="s">
        <v>2078</v>
      </c>
      <c r="B3778" s="9">
        <v>8</v>
      </c>
      <c r="C3778">
        <v>21081</v>
      </c>
      <c r="D3778">
        <v>817760</v>
      </c>
      <c r="E3778" t="s">
        <v>2452</v>
      </c>
      <c r="F3778" t="s">
        <v>2451</v>
      </c>
      <c r="G3778" s="10">
        <v>4075.2296467093502</v>
      </c>
      <c r="H3778" s="11">
        <v>0.189140891428077</v>
      </c>
      <c r="J3778" s="9" t="s">
        <v>9143</v>
      </c>
      <c r="K3778" s="9">
        <v>23</v>
      </c>
      <c r="L3778">
        <v>8883</v>
      </c>
      <c r="M3778">
        <v>23003</v>
      </c>
      <c r="N3778" t="s">
        <v>9145</v>
      </c>
      <c r="O3778" t="s">
        <v>9473</v>
      </c>
      <c r="P3778" s="10">
        <v>3918.9999997947298</v>
      </c>
      <c r="Q3778" s="11">
        <v>0.99999999994762101</v>
      </c>
    </row>
    <row r="3779" spans="1:17" x14ac:dyDescent="0.3">
      <c r="A3779" s="9" t="s">
        <v>2078</v>
      </c>
      <c r="B3779" s="9">
        <v>8</v>
      </c>
      <c r="C3779">
        <v>5086</v>
      </c>
      <c r="D3779">
        <v>817925</v>
      </c>
      <c r="E3779" t="s">
        <v>2351</v>
      </c>
      <c r="F3779" t="s">
        <v>2094</v>
      </c>
      <c r="G3779" s="10">
        <v>141.723622996882</v>
      </c>
      <c r="H3779" s="11">
        <v>4.8727393156913299E-3</v>
      </c>
      <c r="J3779" s="9" t="s">
        <v>9143</v>
      </c>
      <c r="K3779" s="9">
        <v>23</v>
      </c>
      <c r="L3779">
        <v>1179</v>
      </c>
      <c r="M3779">
        <v>23003</v>
      </c>
      <c r="N3779" t="s">
        <v>9145</v>
      </c>
      <c r="O3779" t="s">
        <v>9146</v>
      </c>
      <c r="P3779" s="10">
        <v>2001.9617367864701</v>
      </c>
      <c r="Q3779" s="11">
        <v>1.50859185615088E-2</v>
      </c>
    </row>
    <row r="3780" spans="1:17" x14ac:dyDescent="0.3">
      <c r="A3780" s="9" t="s">
        <v>2078</v>
      </c>
      <c r="B3780" s="9">
        <v>8</v>
      </c>
      <c r="C3780">
        <v>15466</v>
      </c>
      <c r="D3780">
        <v>817925</v>
      </c>
      <c r="E3780" t="s">
        <v>2351</v>
      </c>
      <c r="F3780" t="s">
        <v>2308</v>
      </c>
      <c r="G3780" s="10">
        <v>60.505237628924803</v>
      </c>
      <c r="H3780" s="11">
        <v>4.9259131591033802E-5</v>
      </c>
      <c r="J3780" s="9" t="s">
        <v>9143</v>
      </c>
      <c r="K3780" s="9">
        <v>23</v>
      </c>
      <c r="L3780">
        <v>3266</v>
      </c>
      <c r="M3780">
        <v>23005</v>
      </c>
      <c r="N3780" t="s">
        <v>5349</v>
      </c>
      <c r="O3780" t="s">
        <v>9265</v>
      </c>
      <c r="P3780" s="10">
        <v>140299.58815661099</v>
      </c>
      <c r="Q3780" s="11">
        <v>0.25957418636595198</v>
      </c>
    </row>
    <row r="3781" spans="1:17" x14ac:dyDescent="0.3">
      <c r="A3781" s="9" t="s">
        <v>2078</v>
      </c>
      <c r="B3781" s="9">
        <v>8</v>
      </c>
      <c r="C3781">
        <v>7787</v>
      </c>
      <c r="D3781">
        <v>818310</v>
      </c>
      <c r="E3781" t="s">
        <v>2147</v>
      </c>
      <c r="F3781" t="s">
        <v>2149</v>
      </c>
      <c r="G3781" s="10">
        <v>843.45378686417996</v>
      </c>
      <c r="H3781" s="11">
        <v>9.1500736262115398E-2</v>
      </c>
      <c r="J3781" s="9" t="s">
        <v>9143</v>
      </c>
      <c r="K3781" s="9">
        <v>23</v>
      </c>
      <c r="L3781">
        <v>3266</v>
      </c>
      <c r="M3781">
        <v>23007</v>
      </c>
      <c r="N3781" t="s">
        <v>224</v>
      </c>
      <c r="O3781" t="s">
        <v>9265</v>
      </c>
      <c r="P3781" s="10">
        <v>21202.259971435898</v>
      </c>
      <c r="Q3781" s="11">
        <v>3.92271955571349E-2</v>
      </c>
    </row>
    <row r="3782" spans="1:17" x14ac:dyDescent="0.3">
      <c r="A3782" s="9" t="s">
        <v>2078</v>
      </c>
      <c r="B3782" s="9">
        <v>8</v>
      </c>
      <c r="C3782">
        <v>15466</v>
      </c>
      <c r="D3782">
        <v>818310</v>
      </c>
      <c r="E3782" t="s">
        <v>2147</v>
      </c>
      <c r="F3782" t="s">
        <v>2308</v>
      </c>
      <c r="G3782" s="10">
        <v>289.40070305099403</v>
      </c>
      <c r="H3782" s="11">
        <v>2.3560980623785999E-4</v>
      </c>
      <c r="J3782" s="9" t="s">
        <v>9143</v>
      </c>
      <c r="K3782" s="9">
        <v>23</v>
      </c>
      <c r="L3782">
        <v>11477</v>
      </c>
      <c r="M3782">
        <v>23007</v>
      </c>
      <c r="N3782" t="s">
        <v>224</v>
      </c>
      <c r="O3782" t="s">
        <v>9475</v>
      </c>
      <c r="P3782" s="10">
        <v>608.90293550458603</v>
      </c>
      <c r="Q3782" s="11">
        <v>0.270623526890927</v>
      </c>
    </row>
    <row r="3783" spans="1:17" x14ac:dyDescent="0.3">
      <c r="A3783" s="9" t="s">
        <v>2078</v>
      </c>
      <c r="B3783" s="9">
        <v>8</v>
      </c>
      <c r="C3783">
        <v>7787</v>
      </c>
      <c r="D3783">
        <v>818420</v>
      </c>
      <c r="E3783" t="s">
        <v>2159</v>
      </c>
      <c r="F3783" t="s">
        <v>2149</v>
      </c>
      <c r="G3783" s="10">
        <v>50.523669333448602</v>
      </c>
      <c r="H3783" s="11">
        <v>5.4809795328106597E-3</v>
      </c>
      <c r="J3783" s="9" t="s">
        <v>9143</v>
      </c>
      <c r="K3783" s="9">
        <v>23</v>
      </c>
      <c r="L3783">
        <v>1179</v>
      </c>
      <c r="M3783">
        <v>23009</v>
      </c>
      <c r="N3783" t="s">
        <v>3758</v>
      </c>
      <c r="O3783" t="s">
        <v>9146</v>
      </c>
      <c r="P3783" s="10">
        <v>37542.682044148904</v>
      </c>
      <c r="Q3783" s="11">
        <v>0.28290542895578802</v>
      </c>
    </row>
    <row r="3784" spans="1:17" x14ac:dyDescent="0.3">
      <c r="A3784" s="9" t="s">
        <v>2078</v>
      </c>
      <c r="B3784" s="9">
        <v>8</v>
      </c>
      <c r="C3784">
        <v>15466</v>
      </c>
      <c r="D3784">
        <v>818420</v>
      </c>
      <c r="E3784" t="s">
        <v>2159</v>
      </c>
      <c r="F3784" t="s">
        <v>2308</v>
      </c>
      <c r="G3784" s="10">
        <v>17.335372315033801</v>
      </c>
      <c r="H3784" s="11">
        <v>1.41132473734405E-5</v>
      </c>
      <c r="J3784" s="9" t="s">
        <v>9143</v>
      </c>
      <c r="K3784" s="9">
        <v>23</v>
      </c>
      <c r="L3784">
        <v>3266</v>
      </c>
      <c r="M3784">
        <v>23009</v>
      </c>
      <c r="N3784" t="s">
        <v>3758</v>
      </c>
      <c r="O3784" t="s">
        <v>9265</v>
      </c>
      <c r="P3784" s="10">
        <v>2599.22168791591</v>
      </c>
      <c r="Q3784" s="11">
        <v>4.8089296888910197E-3</v>
      </c>
    </row>
    <row r="3785" spans="1:17" x14ac:dyDescent="0.3">
      <c r="A3785" s="9" t="s">
        <v>2078</v>
      </c>
      <c r="B3785" s="9">
        <v>8</v>
      </c>
      <c r="C3785">
        <v>16649</v>
      </c>
      <c r="D3785">
        <v>818420</v>
      </c>
      <c r="E3785" t="s">
        <v>2159</v>
      </c>
      <c r="F3785" t="s">
        <v>2418</v>
      </c>
      <c r="G3785" s="10">
        <v>15.194528852841</v>
      </c>
      <c r="H3785" s="11">
        <v>1.3858563346261399E-3</v>
      </c>
      <c r="J3785" s="9" t="s">
        <v>9143</v>
      </c>
      <c r="K3785" s="9">
        <v>23</v>
      </c>
      <c r="L3785">
        <v>5609</v>
      </c>
      <c r="M3785">
        <v>23009</v>
      </c>
      <c r="N3785" t="s">
        <v>3758</v>
      </c>
      <c r="O3785" t="s">
        <v>9452</v>
      </c>
      <c r="P3785" s="10">
        <v>312.56033735011999</v>
      </c>
      <c r="Q3785" s="11">
        <v>2.98472438264057E-2</v>
      </c>
    </row>
    <row r="3786" spans="1:17" x14ac:dyDescent="0.3">
      <c r="A3786" s="9" t="s">
        <v>2078</v>
      </c>
      <c r="B3786" s="9">
        <v>8</v>
      </c>
      <c r="C3786">
        <v>16603</v>
      </c>
      <c r="D3786">
        <v>818420</v>
      </c>
      <c r="E3786" t="s">
        <v>2159</v>
      </c>
      <c r="F3786" t="s">
        <v>2397</v>
      </c>
      <c r="G3786" s="10">
        <v>11.826416374698301</v>
      </c>
      <c r="H3786" s="11">
        <v>1.4000729696576699E-3</v>
      </c>
      <c r="J3786" s="9" t="s">
        <v>9143</v>
      </c>
      <c r="K3786" s="9">
        <v>23</v>
      </c>
      <c r="L3786">
        <v>3266</v>
      </c>
      <c r="M3786">
        <v>23011</v>
      </c>
      <c r="N3786" t="s">
        <v>9311</v>
      </c>
      <c r="O3786" t="s">
        <v>9265</v>
      </c>
      <c r="P3786" s="10">
        <v>61448.920442028699</v>
      </c>
      <c r="Q3786" s="11">
        <v>0.113689239835834</v>
      </c>
    </row>
    <row r="3787" spans="1:17" x14ac:dyDescent="0.3">
      <c r="A3787" s="9" t="s">
        <v>2078</v>
      </c>
      <c r="B3787" s="9">
        <v>8</v>
      </c>
      <c r="C3787">
        <v>9336</v>
      </c>
      <c r="D3787">
        <v>818530</v>
      </c>
      <c r="E3787" t="s">
        <v>2207</v>
      </c>
      <c r="F3787" t="s">
        <v>2192</v>
      </c>
      <c r="G3787" s="10">
        <v>667.25128658934204</v>
      </c>
      <c r="H3787" s="11">
        <v>4.8111681370366704E-3</v>
      </c>
      <c r="J3787" s="9" t="s">
        <v>9143</v>
      </c>
      <c r="K3787" s="9">
        <v>23</v>
      </c>
      <c r="L3787">
        <v>3266</v>
      </c>
      <c r="M3787">
        <v>23013</v>
      </c>
      <c r="N3787" t="s">
        <v>5805</v>
      </c>
      <c r="O3787" t="s">
        <v>9265</v>
      </c>
      <c r="P3787" s="10">
        <v>21633.226838760598</v>
      </c>
      <c r="Q3787" s="11">
        <v>4.0024545538031801E-2</v>
      </c>
    </row>
    <row r="3788" spans="1:17" x14ac:dyDescent="0.3">
      <c r="A3788" s="9" t="s">
        <v>2078</v>
      </c>
      <c r="B3788" s="9">
        <v>8</v>
      </c>
      <c r="C3788">
        <v>56146</v>
      </c>
      <c r="D3788">
        <v>818530</v>
      </c>
      <c r="E3788" t="s">
        <v>2207</v>
      </c>
      <c r="F3788" t="s">
        <v>2457</v>
      </c>
      <c r="G3788" s="10">
        <v>8.2497534933725394</v>
      </c>
      <c r="H3788" s="11">
        <v>9.83600621579357E-5</v>
      </c>
      <c r="J3788" s="9" t="s">
        <v>9143</v>
      </c>
      <c r="K3788" s="9">
        <v>23</v>
      </c>
      <c r="L3788">
        <v>8780</v>
      </c>
      <c r="M3788">
        <v>23013</v>
      </c>
      <c r="N3788" t="s">
        <v>5805</v>
      </c>
      <c r="O3788" t="s">
        <v>9470</v>
      </c>
      <c r="P3788" s="10">
        <v>1689.9999983099999</v>
      </c>
      <c r="Q3788" s="11">
        <v>0.99999999900000003</v>
      </c>
    </row>
    <row r="3789" spans="1:17" x14ac:dyDescent="0.3">
      <c r="A3789" s="9" t="s">
        <v>2078</v>
      </c>
      <c r="B3789" s="9">
        <v>8</v>
      </c>
      <c r="C3789">
        <v>27058</v>
      </c>
      <c r="D3789">
        <v>818640</v>
      </c>
      <c r="E3789" t="s">
        <v>2164</v>
      </c>
      <c r="F3789" t="s">
        <v>2454</v>
      </c>
      <c r="G3789" s="10">
        <v>59.514537948520399</v>
      </c>
      <c r="H3789" s="11">
        <v>9.4168572703355102E-2</v>
      </c>
      <c r="J3789" s="9" t="s">
        <v>9143</v>
      </c>
      <c r="K3789" s="9">
        <v>23</v>
      </c>
      <c r="L3789">
        <v>3266</v>
      </c>
      <c r="M3789">
        <v>23015</v>
      </c>
      <c r="N3789" t="s">
        <v>980</v>
      </c>
      <c r="O3789" t="s">
        <v>9265</v>
      </c>
      <c r="P3789" s="10">
        <v>23580.527143060299</v>
      </c>
      <c r="Q3789" s="11">
        <v>4.3627327974816402E-2</v>
      </c>
    </row>
    <row r="3790" spans="1:17" x14ac:dyDescent="0.3">
      <c r="A3790" s="9" t="s">
        <v>2078</v>
      </c>
      <c r="B3790" s="9">
        <v>8</v>
      </c>
      <c r="C3790">
        <v>13058</v>
      </c>
      <c r="D3790">
        <v>818750</v>
      </c>
      <c r="E3790" t="s">
        <v>2279</v>
      </c>
      <c r="F3790" t="s">
        <v>2281</v>
      </c>
      <c r="G3790" s="10">
        <v>77.901971967296006</v>
      </c>
      <c r="H3790" s="11">
        <v>1.6637543935095101E-3</v>
      </c>
      <c r="J3790" s="9" t="s">
        <v>9143</v>
      </c>
      <c r="K3790" s="9">
        <v>23</v>
      </c>
      <c r="L3790">
        <v>3266</v>
      </c>
      <c r="M3790">
        <v>23017</v>
      </c>
      <c r="N3790" t="s">
        <v>9348</v>
      </c>
      <c r="O3790" t="s">
        <v>9265</v>
      </c>
      <c r="P3790" s="10">
        <v>36199.992777619598</v>
      </c>
      <c r="Q3790" s="11">
        <v>6.6975133677619494E-2</v>
      </c>
    </row>
    <row r="3791" spans="1:17" x14ac:dyDescent="0.3">
      <c r="A3791" s="9" t="s">
        <v>2078</v>
      </c>
      <c r="B3791" s="9">
        <v>8</v>
      </c>
      <c r="C3791">
        <v>56146</v>
      </c>
      <c r="D3791">
        <v>818750</v>
      </c>
      <c r="E3791" t="s">
        <v>2279</v>
      </c>
      <c r="F3791" t="s">
        <v>2457</v>
      </c>
      <c r="G3791" s="10">
        <v>7.71399643475032</v>
      </c>
      <c r="H3791" s="11">
        <v>9.1972344315218596E-5</v>
      </c>
      <c r="J3791" s="9" t="s">
        <v>9143</v>
      </c>
      <c r="K3791" s="9">
        <v>23</v>
      </c>
      <c r="L3791">
        <v>1179</v>
      </c>
      <c r="M3791">
        <v>23019</v>
      </c>
      <c r="N3791" t="s">
        <v>9182</v>
      </c>
      <c r="O3791" t="s">
        <v>9146</v>
      </c>
      <c r="P3791" s="10">
        <v>65367.928448696301</v>
      </c>
      <c r="Q3791" s="11">
        <v>0.49258446202598499</v>
      </c>
    </row>
    <row r="3792" spans="1:17" x14ac:dyDescent="0.3">
      <c r="A3792" s="9" t="s">
        <v>2078</v>
      </c>
      <c r="B3792" s="9">
        <v>8</v>
      </c>
      <c r="C3792">
        <v>17592</v>
      </c>
      <c r="D3792">
        <v>818750</v>
      </c>
      <c r="E3792" t="s">
        <v>2279</v>
      </c>
      <c r="F3792" t="s">
        <v>2422</v>
      </c>
      <c r="G3792" s="10">
        <v>2.0628857763088102</v>
      </c>
      <c r="H3792" s="11">
        <v>2.6832541315151E-4</v>
      </c>
      <c r="J3792" s="9" t="s">
        <v>9143</v>
      </c>
      <c r="K3792" s="9">
        <v>23</v>
      </c>
      <c r="L3792">
        <v>3266</v>
      </c>
      <c r="M3792">
        <v>23019</v>
      </c>
      <c r="N3792" t="s">
        <v>9182</v>
      </c>
      <c r="O3792" t="s">
        <v>9265</v>
      </c>
      <c r="P3792" s="10">
        <v>8168.5926860589698</v>
      </c>
      <c r="Q3792" s="11">
        <v>1.5113057907709299E-2</v>
      </c>
    </row>
    <row r="3793" spans="1:17" x14ac:dyDescent="0.3">
      <c r="A3793" s="9" t="s">
        <v>2078</v>
      </c>
      <c r="B3793" s="9">
        <v>8</v>
      </c>
      <c r="C3793">
        <v>19499</v>
      </c>
      <c r="D3793">
        <v>819080</v>
      </c>
      <c r="E3793" t="s">
        <v>2438</v>
      </c>
      <c r="F3793" t="s">
        <v>2437</v>
      </c>
      <c r="G3793" s="10">
        <v>1841.3543421506499</v>
      </c>
      <c r="H3793" s="11">
        <v>2.63445788990723E-2</v>
      </c>
      <c r="J3793" s="9" t="s">
        <v>9143</v>
      </c>
      <c r="K3793" s="9">
        <v>23</v>
      </c>
      <c r="L3793">
        <v>5609</v>
      </c>
      <c r="M3793">
        <v>23019</v>
      </c>
      <c r="N3793" t="s">
        <v>9182</v>
      </c>
      <c r="O3793" t="s">
        <v>9452</v>
      </c>
      <c r="P3793" s="10">
        <v>738.790577483128</v>
      </c>
      <c r="Q3793" s="11">
        <v>7.05491384151192E-2</v>
      </c>
    </row>
    <row r="3794" spans="1:17" x14ac:dyDescent="0.3">
      <c r="A3794" s="9" t="s">
        <v>2078</v>
      </c>
      <c r="B3794" s="9">
        <v>8</v>
      </c>
      <c r="C3794">
        <v>15466</v>
      </c>
      <c r="D3794">
        <v>819355</v>
      </c>
      <c r="E3794" t="s">
        <v>2142</v>
      </c>
      <c r="F3794" t="s">
        <v>2308</v>
      </c>
      <c r="G3794" s="10">
        <v>107.931930752027</v>
      </c>
      <c r="H3794" s="11">
        <v>8.7870627207434194E-5</v>
      </c>
      <c r="J3794" s="9" t="s">
        <v>9143</v>
      </c>
      <c r="K3794" s="9">
        <v>23</v>
      </c>
      <c r="L3794">
        <v>1179</v>
      </c>
      <c r="M3794">
        <v>23021</v>
      </c>
      <c r="N3794" t="s">
        <v>9218</v>
      </c>
      <c r="O3794" t="s">
        <v>9146</v>
      </c>
      <c r="P3794" s="10">
        <v>8082.6766954989198</v>
      </c>
      <c r="Q3794" s="11">
        <v>6.0907558894222599E-2</v>
      </c>
    </row>
    <row r="3795" spans="1:17" x14ac:dyDescent="0.3">
      <c r="A3795" s="9" t="s">
        <v>2078</v>
      </c>
      <c r="B3795" s="9">
        <v>8</v>
      </c>
      <c r="C3795">
        <v>7563</v>
      </c>
      <c r="D3795">
        <v>819355</v>
      </c>
      <c r="E3795" t="s">
        <v>2142</v>
      </c>
      <c r="F3795" t="s">
        <v>2138</v>
      </c>
      <c r="G3795" s="10">
        <v>12.595205828413899</v>
      </c>
      <c r="H3795" s="11">
        <v>8.26945428955024E-4</v>
      </c>
      <c r="J3795" s="9" t="s">
        <v>9143</v>
      </c>
      <c r="K3795" s="9">
        <v>23</v>
      </c>
      <c r="L3795">
        <v>3266</v>
      </c>
      <c r="M3795">
        <v>23021</v>
      </c>
      <c r="N3795" t="s">
        <v>9218</v>
      </c>
      <c r="O3795" t="s">
        <v>9265</v>
      </c>
      <c r="P3795" s="10">
        <v>7207.8291844854102</v>
      </c>
      <c r="Q3795" s="11">
        <v>1.33355088251512E-2</v>
      </c>
    </row>
    <row r="3796" spans="1:17" x14ac:dyDescent="0.3">
      <c r="A3796" s="9" t="s">
        <v>2078</v>
      </c>
      <c r="B3796" s="9">
        <v>8</v>
      </c>
      <c r="C3796">
        <v>9336</v>
      </c>
      <c r="D3796">
        <v>819630</v>
      </c>
      <c r="E3796" t="s">
        <v>2466</v>
      </c>
      <c r="F3796" t="s">
        <v>2192</v>
      </c>
      <c r="G3796" s="10">
        <v>123.4113883648</v>
      </c>
      <c r="H3796" s="11">
        <v>8.8984907392708999E-4</v>
      </c>
      <c r="J3796" s="9" t="s">
        <v>9143</v>
      </c>
      <c r="K3796" s="9">
        <v>23</v>
      </c>
      <c r="L3796">
        <v>3266</v>
      </c>
      <c r="M3796">
        <v>23023</v>
      </c>
      <c r="N3796" t="s">
        <v>9377</v>
      </c>
      <c r="O3796" t="s">
        <v>9265</v>
      </c>
      <c r="P3796" s="10">
        <v>18418.3819837474</v>
      </c>
      <c r="Q3796" s="11">
        <v>3.4076625458599297E-2</v>
      </c>
    </row>
    <row r="3797" spans="1:17" x14ac:dyDescent="0.3">
      <c r="A3797" s="9" t="s">
        <v>2078</v>
      </c>
      <c r="B3797" s="9">
        <v>8</v>
      </c>
      <c r="C3797">
        <v>15466</v>
      </c>
      <c r="D3797">
        <v>819795</v>
      </c>
      <c r="E3797" t="s">
        <v>2380</v>
      </c>
      <c r="F3797" t="s">
        <v>2308</v>
      </c>
      <c r="G3797" s="10">
        <v>511.04306030250098</v>
      </c>
      <c r="H3797" s="11">
        <v>4.1605550763246999E-4</v>
      </c>
      <c r="J3797" s="9" t="s">
        <v>9143</v>
      </c>
      <c r="K3797" s="9">
        <v>23</v>
      </c>
      <c r="L3797">
        <v>3266</v>
      </c>
      <c r="M3797">
        <v>23025</v>
      </c>
      <c r="N3797" t="s">
        <v>8977</v>
      </c>
      <c r="O3797" t="s">
        <v>9265</v>
      </c>
      <c r="P3797" s="10">
        <v>28824.955999696798</v>
      </c>
      <c r="Q3797" s="11">
        <v>5.3330267030460399E-2</v>
      </c>
    </row>
    <row r="3798" spans="1:17" x14ac:dyDescent="0.3">
      <c r="A3798" s="9" t="s">
        <v>2078</v>
      </c>
      <c r="B3798" s="9">
        <v>8</v>
      </c>
      <c r="C3798">
        <v>16603</v>
      </c>
      <c r="D3798">
        <v>819795</v>
      </c>
      <c r="E3798" t="s">
        <v>2380</v>
      </c>
      <c r="F3798" t="s">
        <v>2397</v>
      </c>
      <c r="G3798" s="10">
        <v>348.64021993319801</v>
      </c>
      <c r="H3798" s="11">
        <v>4.1273851063478001E-2</v>
      </c>
      <c r="J3798" s="9" t="s">
        <v>9143</v>
      </c>
      <c r="K3798" s="9">
        <v>23</v>
      </c>
      <c r="L3798">
        <v>11477</v>
      </c>
      <c r="M3798">
        <v>23025</v>
      </c>
      <c r="N3798" t="s">
        <v>8977</v>
      </c>
      <c r="O3798" t="s">
        <v>9475</v>
      </c>
      <c r="P3798" s="10">
        <v>1641.0970641331</v>
      </c>
      <c r="Q3798" s="11">
        <v>0.72937647294804797</v>
      </c>
    </row>
    <row r="3799" spans="1:17" x14ac:dyDescent="0.3">
      <c r="A3799" s="9" t="s">
        <v>2078</v>
      </c>
      <c r="B3799" s="9">
        <v>8</v>
      </c>
      <c r="C3799">
        <v>5086</v>
      </c>
      <c r="D3799">
        <v>819850</v>
      </c>
      <c r="E3799" t="s">
        <v>2092</v>
      </c>
      <c r="F3799" t="s">
        <v>2094</v>
      </c>
      <c r="G3799" s="10">
        <v>3727.5243718574802</v>
      </c>
      <c r="H3799" s="11">
        <v>0.12815968271815301</v>
      </c>
      <c r="J3799" s="9" t="s">
        <v>9143</v>
      </c>
      <c r="K3799" s="9">
        <v>23</v>
      </c>
      <c r="L3799">
        <v>3266</v>
      </c>
      <c r="M3799">
        <v>23027</v>
      </c>
      <c r="N3799" t="s">
        <v>9230</v>
      </c>
      <c r="O3799" t="s">
        <v>9265</v>
      </c>
      <c r="P3799" s="10">
        <v>20462.6914027532</v>
      </c>
      <c r="Q3799" s="11">
        <v>3.7858888550678697E-2</v>
      </c>
    </row>
    <row r="3800" spans="1:17" x14ac:dyDescent="0.3">
      <c r="A3800" s="9" t="s">
        <v>2078</v>
      </c>
      <c r="B3800" s="9">
        <v>8</v>
      </c>
      <c r="C3800">
        <v>15466</v>
      </c>
      <c r="D3800">
        <v>819850</v>
      </c>
      <c r="E3800" t="s">
        <v>2092</v>
      </c>
      <c r="F3800" t="s">
        <v>2308</v>
      </c>
      <c r="G3800" s="10">
        <v>303.51064418446998</v>
      </c>
      <c r="H3800" s="11">
        <v>2.4709713319124302E-4</v>
      </c>
      <c r="J3800" s="9" t="s">
        <v>9143</v>
      </c>
      <c r="K3800" s="9">
        <v>23</v>
      </c>
      <c r="L3800">
        <v>1179</v>
      </c>
      <c r="M3800">
        <v>23027</v>
      </c>
      <c r="N3800" t="s">
        <v>9230</v>
      </c>
      <c r="O3800" t="s">
        <v>9146</v>
      </c>
      <c r="P3800" s="10">
        <v>1390.4564193774099</v>
      </c>
      <c r="Q3800" s="11">
        <v>1.0477878732950099E-2</v>
      </c>
    </row>
    <row r="3801" spans="1:17" x14ac:dyDescent="0.3">
      <c r="A3801" s="9" t="s">
        <v>2078</v>
      </c>
      <c r="B3801" s="9">
        <v>8</v>
      </c>
      <c r="C3801">
        <v>7563</v>
      </c>
      <c r="D3801">
        <v>819850</v>
      </c>
      <c r="E3801" t="s">
        <v>2092</v>
      </c>
      <c r="F3801" t="s">
        <v>2138</v>
      </c>
      <c r="G3801" s="10">
        <v>35.418425372198698</v>
      </c>
      <c r="H3801" s="11">
        <v>2.3254169373119701E-3</v>
      </c>
      <c r="J3801" s="9" t="s">
        <v>9143</v>
      </c>
      <c r="K3801" s="9">
        <v>23</v>
      </c>
      <c r="L3801">
        <v>1179</v>
      </c>
      <c r="M3801">
        <v>23029</v>
      </c>
      <c r="N3801" t="s">
        <v>481</v>
      </c>
      <c r="O3801" t="s">
        <v>9146</v>
      </c>
      <c r="P3801" s="10">
        <v>18318.294638147599</v>
      </c>
      <c r="Q3801" s="11">
        <v>0.138038752698846</v>
      </c>
    </row>
    <row r="3802" spans="1:17" x14ac:dyDescent="0.3">
      <c r="A3802" s="9" t="s">
        <v>2078</v>
      </c>
      <c r="B3802" s="9">
        <v>8</v>
      </c>
      <c r="C3802">
        <v>15466</v>
      </c>
      <c r="D3802">
        <v>820000</v>
      </c>
      <c r="E3802" t="s">
        <v>2354</v>
      </c>
      <c r="F3802" t="s">
        <v>2308</v>
      </c>
      <c r="G3802" s="10">
        <v>298249.64621053898</v>
      </c>
      <c r="H3802" s="11">
        <v>0.242813996695071</v>
      </c>
      <c r="J3802" s="9" t="s">
        <v>9143</v>
      </c>
      <c r="K3802" s="9">
        <v>23</v>
      </c>
      <c r="L3802">
        <v>5609</v>
      </c>
      <c r="M3802">
        <v>23029</v>
      </c>
      <c r="N3802" t="s">
        <v>481</v>
      </c>
      <c r="O3802" t="s">
        <v>9452</v>
      </c>
      <c r="P3802" s="10">
        <v>4748.4171234052001</v>
      </c>
      <c r="Q3802" s="11">
        <v>0.45343937389278099</v>
      </c>
    </row>
    <row r="3803" spans="1:17" x14ac:dyDescent="0.3">
      <c r="A3803" s="9" t="s">
        <v>2078</v>
      </c>
      <c r="B3803" s="9">
        <v>8</v>
      </c>
      <c r="C3803">
        <v>15466</v>
      </c>
      <c r="D3803">
        <v>820440</v>
      </c>
      <c r="E3803" t="s">
        <v>2386</v>
      </c>
      <c r="F3803" t="s">
        <v>2308</v>
      </c>
      <c r="G3803" s="10">
        <v>700.87736825461195</v>
      </c>
      <c r="H3803" s="11">
        <v>5.7060532054710499E-4</v>
      </c>
      <c r="J3803" s="9" t="s">
        <v>9143</v>
      </c>
      <c r="K3803" s="9">
        <v>23</v>
      </c>
      <c r="L3803">
        <v>3266</v>
      </c>
      <c r="M3803">
        <v>23031</v>
      </c>
      <c r="N3803" t="s">
        <v>9427</v>
      </c>
      <c r="O3803" t="s">
        <v>9265</v>
      </c>
      <c r="P3803" s="10">
        <v>101336.459998582</v>
      </c>
      <c r="Q3803" s="11">
        <v>0.18748685936251999</v>
      </c>
    </row>
    <row r="3804" spans="1:17" x14ac:dyDescent="0.3">
      <c r="A3804" s="9" t="s">
        <v>2078</v>
      </c>
      <c r="B3804" s="9">
        <v>8</v>
      </c>
      <c r="C3804">
        <v>20576</v>
      </c>
      <c r="D3804">
        <v>820495</v>
      </c>
      <c r="E3804" t="s">
        <v>2255</v>
      </c>
      <c r="F3804" t="s">
        <v>2446</v>
      </c>
      <c r="G3804" s="10">
        <v>64.781104507606003</v>
      </c>
      <c r="H3804" s="11">
        <v>2.57886562530278E-2</v>
      </c>
      <c r="J3804" s="9" t="s">
        <v>9143</v>
      </c>
      <c r="K3804" s="9">
        <v>23</v>
      </c>
      <c r="L3804">
        <v>10144</v>
      </c>
      <c r="M3804">
        <v>23031</v>
      </c>
      <c r="N3804" t="s">
        <v>9427</v>
      </c>
      <c r="O3804" t="s">
        <v>9474</v>
      </c>
      <c r="P3804" s="10">
        <v>5923</v>
      </c>
      <c r="Q3804" s="11">
        <v>1</v>
      </c>
    </row>
    <row r="3805" spans="1:17" x14ac:dyDescent="0.3">
      <c r="A3805" s="9" t="s">
        <v>2078</v>
      </c>
      <c r="B3805" s="9">
        <v>8</v>
      </c>
      <c r="C3805">
        <v>12866</v>
      </c>
      <c r="D3805">
        <v>820495</v>
      </c>
      <c r="E3805" t="s">
        <v>2255</v>
      </c>
      <c r="F3805" t="s">
        <v>2254</v>
      </c>
      <c r="G3805" s="10">
        <v>39.865341087562797</v>
      </c>
      <c r="H3805" s="11">
        <v>2.6038759691419201E-2</v>
      </c>
      <c r="J3805" s="9" t="s">
        <v>9481</v>
      </c>
      <c r="K3805" s="9">
        <v>26</v>
      </c>
      <c r="L3805">
        <v>4254</v>
      </c>
      <c r="M3805">
        <v>26001</v>
      </c>
      <c r="N3805" t="s">
        <v>9603</v>
      </c>
      <c r="O3805" t="s">
        <v>9604</v>
      </c>
      <c r="P3805" s="10">
        <v>7101.6961520394898</v>
      </c>
      <c r="Q3805" s="11">
        <v>4.4824941407214198E-3</v>
      </c>
    </row>
    <row r="3806" spans="1:17" x14ac:dyDescent="0.3">
      <c r="A3806" s="9" t="s">
        <v>2078</v>
      </c>
      <c r="B3806" s="9">
        <v>8</v>
      </c>
      <c r="C3806">
        <v>21081</v>
      </c>
      <c r="D3806">
        <v>820495</v>
      </c>
      <c r="E3806" t="s">
        <v>2255</v>
      </c>
      <c r="F3806" t="s">
        <v>2451</v>
      </c>
      <c r="G3806" s="10">
        <v>36.957938214825099</v>
      </c>
      <c r="H3806" s="11">
        <v>1.7153039178884699E-3</v>
      </c>
      <c r="J3806" s="9" t="s">
        <v>9481</v>
      </c>
      <c r="K3806" s="9">
        <v>26</v>
      </c>
      <c r="L3806">
        <v>15340</v>
      </c>
      <c r="M3806">
        <v>26001</v>
      </c>
      <c r="N3806" t="s">
        <v>9603</v>
      </c>
      <c r="O3806" t="s">
        <v>10173</v>
      </c>
      <c r="P3806" s="10">
        <v>3634.95485056697</v>
      </c>
      <c r="Q3806" s="11">
        <v>0.117738958007546</v>
      </c>
    </row>
    <row r="3807" spans="1:17" x14ac:dyDescent="0.3">
      <c r="A3807" s="9" t="s">
        <v>2078</v>
      </c>
      <c r="B3807" s="9">
        <v>8</v>
      </c>
      <c r="C3807">
        <v>10539</v>
      </c>
      <c r="D3807">
        <v>820770</v>
      </c>
      <c r="E3807" t="s">
        <v>2109</v>
      </c>
      <c r="F3807" t="s">
        <v>2228</v>
      </c>
      <c r="G3807" s="10">
        <v>236.26180146762499</v>
      </c>
      <c r="H3807" s="11">
        <v>6.6317240629771802E-3</v>
      </c>
      <c r="J3807" s="9" t="s">
        <v>9481</v>
      </c>
      <c r="K3807" s="9">
        <v>26</v>
      </c>
      <c r="L3807">
        <v>19578</v>
      </c>
      <c r="M3807">
        <v>26003</v>
      </c>
      <c r="N3807" t="s">
        <v>9482</v>
      </c>
      <c r="O3807" t="s">
        <v>10178</v>
      </c>
      <c r="P3807" s="10">
        <v>4065.0304241603599</v>
      </c>
      <c r="Q3807" s="11">
        <v>8.2019095762083105E-2</v>
      </c>
    </row>
    <row r="3808" spans="1:17" x14ac:dyDescent="0.3">
      <c r="A3808" s="9" t="s">
        <v>2078</v>
      </c>
      <c r="B3808" s="9">
        <v>8</v>
      </c>
      <c r="C3808">
        <v>5862</v>
      </c>
      <c r="D3808">
        <v>820770</v>
      </c>
      <c r="E3808" t="s">
        <v>2109</v>
      </c>
      <c r="F3808" t="s">
        <v>2101</v>
      </c>
      <c r="G3808" s="10">
        <v>200.05830087759799</v>
      </c>
      <c r="H3808" s="11">
        <v>1.67848226258577E-2</v>
      </c>
      <c r="J3808" s="9" t="s">
        <v>9481</v>
      </c>
      <c r="K3808" s="9">
        <v>26</v>
      </c>
      <c r="L3808">
        <v>305</v>
      </c>
      <c r="M3808">
        <v>26003</v>
      </c>
      <c r="N3808" t="s">
        <v>9482</v>
      </c>
      <c r="O3808" t="s">
        <v>9483</v>
      </c>
      <c r="P3808" s="10">
        <v>1496.57983201467</v>
      </c>
      <c r="Q3808" s="11">
        <v>0.158384996509119</v>
      </c>
    </row>
    <row r="3809" spans="1:17" x14ac:dyDescent="0.3">
      <c r="A3809" s="9" t="s">
        <v>2078</v>
      </c>
      <c r="B3809" s="9">
        <v>8</v>
      </c>
      <c r="C3809">
        <v>5862</v>
      </c>
      <c r="D3809">
        <v>821265</v>
      </c>
      <c r="E3809" t="s">
        <v>2099</v>
      </c>
      <c r="F3809" t="s">
        <v>2101</v>
      </c>
      <c r="G3809" s="10">
        <v>160.39452154811801</v>
      </c>
      <c r="H3809" s="11">
        <v>1.34570451840019E-2</v>
      </c>
      <c r="J3809" s="9" t="s">
        <v>9481</v>
      </c>
      <c r="K3809" s="9">
        <v>26</v>
      </c>
      <c r="L3809">
        <v>4254</v>
      </c>
      <c r="M3809">
        <v>26005</v>
      </c>
      <c r="N3809" t="s">
        <v>9610</v>
      </c>
      <c r="O3809" t="s">
        <v>9604</v>
      </c>
      <c r="P3809" s="10">
        <v>35267.099570842802</v>
      </c>
      <c r="Q3809" s="11">
        <v>2.2260114175842699E-2</v>
      </c>
    </row>
    <row r="3810" spans="1:17" x14ac:dyDescent="0.3">
      <c r="A3810" s="9" t="s">
        <v>2078</v>
      </c>
      <c r="B3810" s="9">
        <v>8</v>
      </c>
      <c r="C3810">
        <v>16622</v>
      </c>
      <c r="D3810">
        <v>821265</v>
      </c>
      <c r="E3810" t="s">
        <v>2099</v>
      </c>
      <c r="F3810" t="s">
        <v>2409</v>
      </c>
      <c r="G3810" s="10">
        <v>125.30142887577701</v>
      </c>
      <c r="H3810" s="11">
        <v>1.1557040110291201E-2</v>
      </c>
      <c r="J3810" s="9" t="s">
        <v>9481</v>
      </c>
      <c r="K3810" s="9">
        <v>26</v>
      </c>
      <c r="L3810">
        <v>38084</v>
      </c>
      <c r="M3810">
        <v>26005</v>
      </c>
      <c r="N3810" t="s">
        <v>9610</v>
      </c>
      <c r="O3810" t="s">
        <v>10205</v>
      </c>
      <c r="P3810" s="10">
        <v>8931.0396239494094</v>
      </c>
      <c r="Q3810" s="11">
        <v>7.8993106588031298E-2</v>
      </c>
    </row>
    <row r="3811" spans="1:17" x14ac:dyDescent="0.3">
      <c r="A3811" s="9" t="s">
        <v>2078</v>
      </c>
      <c r="B3811" s="9">
        <v>8</v>
      </c>
      <c r="C3811">
        <v>10539</v>
      </c>
      <c r="D3811">
        <v>822035</v>
      </c>
      <c r="E3811" t="s">
        <v>2104</v>
      </c>
      <c r="F3811" t="s">
        <v>2228</v>
      </c>
      <c r="G3811" s="10">
        <v>7596.8634657067696</v>
      </c>
      <c r="H3811" s="11">
        <v>0.21323930460076199</v>
      </c>
      <c r="J3811" s="9" t="s">
        <v>9481</v>
      </c>
      <c r="K3811" s="9">
        <v>26</v>
      </c>
      <c r="L3811">
        <v>8723</v>
      </c>
      <c r="M3811">
        <v>26005</v>
      </c>
      <c r="N3811" t="s">
        <v>9610</v>
      </c>
      <c r="O3811" t="s">
        <v>10121</v>
      </c>
      <c r="P3811" s="10">
        <v>5167.8904381235598</v>
      </c>
      <c r="Q3811" s="11">
        <v>0.217760426349383</v>
      </c>
    </row>
    <row r="3812" spans="1:17" x14ac:dyDescent="0.3">
      <c r="A3812" s="9" t="s">
        <v>2078</v>
      </c>
      <c r="B3812" s="9">
        <v>8</v>
      </c>
      <c r="C3812">
        <v>5862</v>
      </c>
      <c r="D3812">
        <v>822035</v>
      </c>
      <c r="E3812" t="s">
        <v>2104</v>
      </c>
      <c r="F3812" t="s">
        <v>2101</v>
      </c>
      <c r="G3812" s="10">
        <v>1.63875897067898</v>
      </c>
      <c r="H3812" s="11">
        <v>1.37491313925579E-4</v>
      </c>
      <c r="J3812" s="9" t="s">
        <v>9481</v>
      </c>
      <c r="K3812" s="9">
        <v>26</v>
      </c>
      <c r="L3812">
        <v>9324</v>
      </c>
      <c r="M3812">
        <v>26005</v>
      </c>
      <c r="N3812" t="s">
        <v>9610</v>
      </c>
      <c r="O3812" t="s">
        <v>6765</v>
      </c>
      <c r="P3812" s="10">
        <v>892.68040431477698</v>
      </c>
      <c r="Q3812" s="11">
        <v>8.1884513820301204E-3</v>
      </c>
    </row>
    <row r="3813" spans="1:17" x14ac:dyDescent="0.3">
      <c r="A3813" s="9" t="s">
        <v>2078</v>
      </c>
      <c r="B3813" s="9">
        <v>8</v>
      </c>
      <c r="C3813">
        <v>20510</v>
      </c>
      <c r="D3813">
        <v>822145</v>
      </c>
      <c r="E3813" t="s">
        <v>2440</v>
      </c>
      <c r="F3813" t="s">
        <v>2442</v>
      </c>
      <c r="G3813" s="10">
        <v>12.243478268</v>
      </c>
      <c r="H3813" s="11">
        <v>0.437267081</v>
      </c>
      <c r="J3813" s="9" t="s">
        <v>9481</v>
      </c>
      <c r="K3813" s="9">
        <v>26</v>
      </c>
      <c r="L3813">
        <v>392</v>
      </c>
      <c r="M3813">
        <v>26007</v>
      </c>
      <c r="N3813" t="s">
        <v>9507</v>
      </c>
      <c r="O3813" t="s">
        <v>9508</v>
      </c>
      <c r="P3813" s="10">
        <v>9358.0787862820307</v>
      </c>
      <c r="Q3813" s="11">
        <v>0.68207571328586203</v>
      </c>
    </row>
    <row r="3814" spans="1:17" x14ac:dyDescent="0.3">
      <c r="A3814" s="9" t="s">
        <v>2078</v>
      </c>
      <c r="B3814" s="9">
        <v>8</v>
      </c>
      <c r="C3814">
        <v>56146</v>
      </c>
      <c r="D3814">
        <v>822145</v>
      </c>
      <c r="E3814" t="s">
        <v>2440</v>
      </c>
      <c r="F3814" t="s">
        <v>2457</v>
      </c>
      <c r="G3814" s="10">
        <v>2.72341877409194</v>
      </c>
      <c r="H3814" s="11">
        <v>3.2470744746127397E-5</v>
      </c>
      <c r="J3814" s="9" t="s">
        <v>9481</v>
      </c>
      <c r="K3814" s="9">
        <v>26</v>
      </c>
      <c r="L3814">
        <v>15340</v>
      </c>
      <c r="M3814">
        <v>26007</v>
      </c>
      <c r="N3814" t="s">
        <v>9507</v>
      </c>
      <c r="O3814" t="s">
        <v>10173</v>
      </c>
      <c r="P3814" s="10">
        <v>4538.9637299633696</v>
      </c>
      <c r="Q3814" s="11">
        <v>0.14702049460575101</v>
      </c>
    </row>
    <row r="3815" spans="1:17" x14ac:dyDescent="0.3">
      <c r="A3815" s="9" t="s">
        <v>2078</v>
      </c>
      <c r="B3815" s="9">
        <v>8</v>
      </c>
      <c r="C3815">
        <v>17592</v>
      </c>
      <c r="D3815">
        <v>822145</v>
      </c>
      <c r="E3815" t="s">
        <v>2440</v>
      </c>
      <c r="F3815" t="s">
        <v>2422</v>
      </c>
      <c r="G3815" s="10">
        <v>0.72829977295530801</v>
      </c>
      <c r="H3815" s="11">
        <v>9.4732020415622806E-5</v>
      </c>
      <c r="J3815" s="9" t="s">
        <v>9481</v>
      </c>
      <c r="K3815" s="9">
        <v>26</v>
      </c>
      <c r="L3815">
        <v>4254</v>
      </c>
      <c r="M3815">
        <v>26007</v>
      </c>
      <c r="N3815" t="s">
        <v>9507</v>
      </c>
      <c r="O3815" t="s">
        <v>9604</v>
      </c>
      <c r="P3815" s="10">
        <v>1649.73714694316</v>
      </c>
      <c r="Q3815" s="11">
        <v>1.0412916768875601E-3</v>
      </c>
    </row>
    <row r="3816" spans="1:17" x14ac:dyDescent="0.3">
      <c r="A3816" s="9" t="s">
        <v>2078</v>
      </c>
      <c r="B3816" s="9">
        <v>8</v>
      </c>
      <c r="C3816">
        <v>8773</v>
      </c>
      <c r="D3816">
        <v>822200</v>
      </c>
      <c r="E3816" t="s">
        <v>2178</v>
      </c>
      <c r="F3816" t="s">
        <v>2176</v>
      </c>
      <c r="G3816" s="10">
        <v>1954.60828894619</v>
      </c>
      <c r="H3816" s="11">
        <v>4.24794794720229E-2</v>
      </c>
      <c r="J3816" s="9" t="s">
        <v>9481</v>
      </c>
      <c r="K3816" s="9">
        <v>26</v>
      </c>
      <c r="L3816">
        <v>4254</v>
      </c>
      <c r="M3816">
        <v>26009</v>
      </c>
      <c r="N3816" t="s">
        <v>9527</v>
      </c>
      <c r="O3816" t="s">
        <v>9604</v>
      </c>
      <c r="P3816" s="10">
        <v>11868.6112935115</v>
      </c>
      <c r="Q3816" s="11">
        <v>7.4913062235684603E-3</v>
      </c>
    </row>
    <row r="3817" spans="1:17" x14ac:dyDescent="0.3">
      <c r="A3817" s="9" t="s">
        <v>2078</v>
      </c>
      <c r="B3817" s="9">
        <v>8</v>
      </c>
      <c r="C3817">
        <v>15466</v>
      </c>
      <c r="D3817">
        <v>822200</v>
      </c>
      <c r="E3817" t="s">
        <v>2178</v>
      </c>
      <c r="F3817" t="s">
        <v>2308</v>
      </c>
      <c r="G3817" s="10">
        <v>357.35044687554102</v>
      </c>
      <c r="H3817" s="11">
        <v>2.9092973396309602E-4</v>
      </c>
      <c r="J3817" s="9" t="s">
        <v>9481</v>
      </c>
      <c r="K3817" s="9">
        <v>26</v>
      </c>
      <c r="L3817">
        <v>38084</v>
      </c>
      <c r="M3817">
        <v>26009</v>
      </c>
      <c r="N3817" t="s">
        <v>9527</v>
      </c>
      <c r="O3817" t="s">
        <v>10205</v>
      </c>
      <c r="P3817" s="10">
        <v>4605.6211748607602</v>
      </c>
      <c r="Q3817" s="11">
        <v>4.0735719433409999E-2</v>
      </c>
    </row>
    <row r="3818" spans="1:17" x14ac:dyDescent="0.3">
      <c r="A3818" s="9" t="s">
        <v>2078</v>
      </c>
      <c r="B3818" s="9">
        <v>8</v>
      </c>
      <c r="C3818">
        <v>15466</v>
      </c>
      <c r="D3818">
        <v>822860</v>
      </c>
      <c r="E3818" t="s">
        <v>2389</v>
      </c>
      <c r="F3818" t="s">
        <v>2308</v>
      </c>
      <c r="G3818" s="10">
        <v>1657.9802875594601</v>
      </c>
      <c r="H3818" s="11">
        <v>1.3498115594738E-3</v>
      </c>
      <c r="J3818" s="9" t="s">
        <v>9481</v>
      </c>
      <c r="K3818" s="9">
        <v>26</v>
      </c>
      <c r="L3818">
        <v>3436</v>
      </c>
      <c r="M3818">
        <v>26009</v>
      </c>
      <c r="N3818" t="s">
        <v>9527</v>
      </c>
      <c r="O3818" t="s">
        <v>9528</v>
      </c>
      <c r="P3818" s="10">
        <v>884.86195928485404</v>
      </c>
      <c r="Q3818" s="11">
        <v>2.7742098046302101E-2</v>
      </c>
    </row>
    <row r="3819" spans="1:17" x14ac:dyDescent="0.3">
      <c r="A3819" s="9" t="s">
        <v>2078</v>
      </c>
      <c r="B3819" s="9">
        <v>8</v>
      </c>
      <c r="C3819">
        <v>21075</v>
      </c>
      <c r="D3819">
        <v>823025</v>
      </c>
      <c r="E3819" t="s">
        <v>2449</v>
      </c>
      <c r="F3819" t="s">
        <v>2447</v>
      </c>
      <c r="G3819" s="10">
        <v>90.330427569999699</v>
      </c>
      <c r="H3819" s="11">
        <v>1.8807084649177502E-2</v>
      </c>
      <c r="J3819" s="9" t="s">
        <v>9481</v>
      </c>
      <c r="K3819" s="9">
        <v>26</v>
      </c>
      <c r="L3819">
        <v>4254</v>
      </c>
      <c r="M3819">
        <v>26011</v>
      </c>
      <c r="N3819" t="s">
        <v>9625</v>
      </c>
      <c r="O3819" t="s">
        <v>9604</v>
      </c>
      <c r="P3819" s="10">
        <v>9491.7795842339092</v>
      </c>
      <c r="Q3819" s="11">
        <v>5.9910823358908403E-3</v>
      </c>
    </row>
    <row r="3820" spans="1:17" x14ac:dyDescent="0.3">
      <c r="A3820" s="9" t="s">
        <v>2078</v>
      </c>
      <c r="B3820" s="9">
        <v>8</v>
      </c>
      <c r="C3820">
        <v>15466</v>
      </c>
      <c r="D3820">
        <v>823135</v>
      </c>
      <c r="E3820" t="s">
        <v>2367</v>
      </c>
      <c r="F3820" t="s">
        <v>2308</v>
      </c>
      <c r="G3820" s="10">
        <v>2359.7918151614599</v>
      </c>
      <c r="H3820" s="11">
        <v>1.92117740720868E-3</v>
      </c>
      <c r="J3820" s="9" t="s">
        <v>9481</v>
      </c>
      <c r="K3820" s="9">
        <v>26</v>
      </c>
      <c r="L3820">
        <v>20847</v>
      </c>
      <c r="M3820">
        <v>26013</v>
      </c>
      <c r="N3820" t="s">
        <v>9520</v>
      </c>
      <c r="O3820" t="s">
        <v>10198</v>
      </c>
      <c r="P3820" s="10">
        <v>1520.4618011366799</v>
      </c>
      <c r="Q3820" s="11">
        <v>6.1842585257328803E-2</v>
      </c>
    </row>
    <row r="3821" spans="1:17" x14ac:dyDescent="0.3">
      <c r="A3821" s="9" t="s">
        <v>2078</v>
      </c>
      <c r="B3821" s="9">
        <v>8</v>
      </c>
      <c r="C3821">
        <v>9336</v>
      </c>
      <c r="D3821">
        <v>823740</v>
      </c>
      <c r="E3821" t="s">
        <v>2200</v>
      </c>
      <c r="F3821" t="s">
        <v>2192</v>
      </c>
      <c r="G3821" s="10">
        <v>489.321810792652</v>
      </c>
      <c r="H3821" s="11">
        <v>3.5282202554846299E-3</v>
      </c>
      <c r="J3821" s="9" t="s">
        <v>9481</v>
      </c>
      <c r="K3821" s="9">
        <v>26</v>
      </c>
      <c r="L3821">
        <v>19578</v>
      </c>
      <c r="M3821">
        <v>26013</v>
      </c>
      <c r="N3821" t="s">
        <v>9520</v>
      </c>
      <c r="O3821" t="s">
        <v>10178</v>
      </c>
      <c r="P3821" s="10">
        <v>1241.8142807842801</v>
      </c>
      <c r="Q3821" s="11">
        <v>2.5055774197657098E-2</v>
      </c>
    </row>
    <row r="3822" spans="1:17" x14ac:dyDescent="0.3">
      <c r="A3822" s="9" t="s">
        <v>2078</v>
      </c>
      <c r="B3822" s="9">
        <v>8</v>
      </c>
      <c r="C3822">
        <v>13058</v>
      </c>
      <c r="D3822">
        <v>823740</v>
      </c>
      <c r="E3822" t="s">
        <v>2200</v>
      </c>
      <c r="F3822" t="s">
        <v>2281</v>
      </c>
      <c r="G3822" s="10">
        <v>27.41540531227</v>
      </c>
      <c r="H3822" s="11">
        <v>5.8551150742733305E-4</v>
      </c>
      <c r="J3822" s="9" t="s">
        <v>9481</v>
      </c>
      <c r="K3822" s="9">
        <v>26</v>
      </c>
      <c r="L3822">
        <v>10508</v>
      </c>
      <c r="M3822">
        <v>26013</v>
      </c>
      <c r="N3822" t="s">
        <v>9520</v>
      </c>
      <c r="O3822" t="s">
        <v>10150</v>
      </c>
      <c r="P3822" s="10">
        <v>993</v>
      </c>
      <c r="Q3822" s="11">
        <v>1</v>
      </c>
    </row>
    <row r="3823" spans="1:17" x14ac:dyDescent="0.3">
      <c r="A3823" s="9" t="s">
        <v>2078</v>
      </c>
      <c r="B3823" s="9">
        <v>8</v>
      </c>
      <c r="C3823">
        <v>15466</v>
      </c>
      <c r="D3823">
        <v>824620</v>
      </c>
      <c r="E3823" t="s">
        <v>2332</v>
      </c>
      <c r="F3823" t="s">
        <v>2308</v>
      </c>
      <c r="G3823" s="10">
        <v>89.852306555907504</v>
      </c>
      <c r="H3823" s="11">
        <v>7.3151462019537095E-5</v>
      </c>
      <c r="J3823" s="9" t="s">
        <v>9481</v>
      </c>
      <c r="K3823" s="9">
        <v>26</v>
      </c>
      <c r="L3823">
        <v>1196</v>
      </c>
      <c r="M3823">
        <v>26013</v>
      </c>
      <c r="N3823" t="s">
        <v>9520</v>
      </c>
      <c r="O3823" t="s">
        <v>9521</v>
      </c>
      <c r="P3823" s="10">
        <v>649</v>
      </c>
      <c r="Q3823" s="11">
        <v>1</v>
      </c>
    </row>
    <row r="3824" spans="1:17" x14ac:dyDescent="0.3">
      <c r="A3824" s="9" t="s">
        <v>2078</v>
      </c>
      <c r="B3824" s="9">
        <v>8</v>
      </c>
      <c r="C3824">
        <v>15466</v>
      </c>
      <c r="D3824">
        <v>824785</v>
      </c>
      <c r="E3824" t="s">
        <v>2321</v>
      </c>
      <c r="F3824" t="s">
        <v>2308</v>
      </c>
      <c r="G3824" s="10">
        <v>15574.426427975999</v>
      </c>
      <c r="H3824" s="11">
        <v>1.26796084262264E-2</v>
      </c>
      <c r="J3824" s="9" t="s">
        <v>9481</v>
      </c>
      <c r="K3824" s="9">
        <v>26</v>
      </c>
      <c r="L3824">
        <v>4254</v>
      </c>
      <c r="M3824">
        <v>26015</v>
      </c>
      <c r="N3824" t="s">
        <v>9633</v>
      </c>
      <c r="O3824" t="s">
        <v>9604</v>
      </c>
      <c r="P3824" s="10">
        <v>18705.621329245801</v>
      </c>
      <c r="Q3824" s="11">
        <v>1.1806734083211701E-2</v>
      </c>
    </row>
    <row r="3825" spans="1:17" x14ac:dyDescent="0.3">
      <c r="A3825" s="9" t="s">
        <v>2078</v>
      </c>
      <c r="B3825" s="9">
        <v>8</v>
      </c>
      <c r="C3825">
        <v>19499</v>
      </c>
      <c r="D3825">
        <v>824950</v>
      </c>
      <c r="E3825" t="s">
        <v>2127</v>
      </c>
      <c r="F3825" t="s">
        <v>2437</v>
      </c>
      <c r="G3825" s="10">
        <v>4357.9924918072202</v>
      </c>
      <c r="H3825" s="11">
        <v>6.2350561439405101E-2</v>
      </c>
      <c r="J3825" s="9" t="s">
        <v>9481</v>
      </c>
      <c r="K3825" s="9">
        <v>26</v>
      </c>
      <c r="L3825">
        <v>38084</v>
      </c>
      <c r="M3825">
        <v>26015</v>
      </c>
      <c r="N3825" t="s">
        <v>9633</v>
      </c>
      <c r="O3825" t="s">
        <v>10205</v>
      </c>
      <c r="P3825" s="10">
        <v>7258.7266995591999</v>
      </c>
      <c r="Q3825" s="11">
        <v>6.4201861822902703E-2</v>
      </c>
    </row>
    <row r="3826" spans="1:17" x14ac:dyDescent="0.3">
      <c r="A3826" s="9" t="s">
        <v>2078</v>
      </c>
      <c r="B3826" s="9">
        <v>8</v>
      </c>
      <c r="C3826">
        <v>15466</v>
      </c>
      <c r="D3826">
        <v>824950</v>
      </c>
      <c r="E3826" t="s">
        <v>2127</v>
      </c>
      <c r="F3826" t="s">
        <v>2308</v>
      </c>
      <c r="G3826" s="10">
        <v>2758.4864567003101</v>
      </c>
      <c r="H3826" s="11">
        <v>2.24576669206777E-3</v>
      </c>
      <c r="J3826" s="9" t="s">
        <v>9481</v>
      </c>
      <c r="K3826" s="9">
        <v>26</v>
      </c>
      <c r="L3826">
        <v>19396</v>
      </c>
      <c r="M3826">
        <v>26015</v>
      </c>
      <c r="N3826" t="s">
        <v>9633</v>
      </c>
      <c r="O3826" t="s">
        <v>5015</v>
      </c>
      <c r="P3826" s="10">
        <v>384.29482239243202</v>
      </c>
      <c r="Q3826" s="11">
        <v>1.7258491147996199E-2</v>
      </c>
    </row>
    <row r="3827" spans="1:17" x14ac:dyDescent="0.3">
      <c r="A3827" s="9" t="s">
        <v>2078</v>
      </c>
      <c r="B3827" s="9">
        <v>8</v>
      </c>
      <c r="C3827">
        <v>6752</v>
      </c>
      <c r="D3827">
        <v>824950</v>
      </c>
      <c r="E3827" t="s">
        <v>2127</v>
      </c>
      <c r="F3827" t="s">
        <v>2129</v>
      </c>
      <c r="G3827" s="10">
        <v>16.955497008605398</v>
      </c>
      <c r="H3827" s="11">
        <v>8.2629127722248698E-3</v>
      </c>
      <c r="J3827" s="9" t="s">
        <v>9481</v>
      </c>
      <c r="K3827" s="9">
        <v>26</v>
      </c>
      <c r="L3827">
        <v>4254</v>
      </c>
      <c r="M3827">
        <v>26017</v>
      </c>
      <c r="N3827" t="s">
        <v>2743</v>
      </c>
      <c r="O3827" t="s">
        <v>9604</v>
      </c>
      <c r="P3827" s="10">
        <v>29034.163617369999</v>
      </c>
      <c r="Q3827" s="11">
        <v>1.8325969671095101E-2</v>
      </c>
    </row>
    <row r="3828" spans="1:17" x14ac:dyDescent="0.3">
      <c r="A3828" s="9" t="s">
        <v>2078</v>
      </c>
      <c r="B3828" s="9">
        <v>8</v>
      </c>
      <c r="C3828">
        <v>5997</v>
      </c>
      <c r="D3828">
        <v>825115</v>
      </c>
      <c r="E3828" t="s">
        <v>2115</v>
      </c>
      <c r="F3828" t="s">
        <v>2117</v>
      </c>
      <c r="G3828" s="10">
        <v>4880.6084845330997</v>
      </c>
      <c r="H3828" s="11">
        <v>0.593747990819112</v>
      </c>
      <c r="J3828" s="9" t="s">
        <v>9481</v>
      </c>
      <c r="K3828" s="9">
        <v>26</v>
      </c>
      <c r="L3828">
        <v>1366</v>
      </c>
      <c r="M3828">
        <v>26017</v>
      </c>
      <c r="N3828" t="s">
        <v>2743</v>
      </c>
      <c r="O3828" t="s">
        <v>9524</v>
      </c>
      <c r="P3828" s="10">
        <v>17722</v>
      </c>
      <c r="Q3828" s="11">
        <v>1</v>
      </c>
    </row>
    <row r="3829" spans="1:17" x14ac:dyDescent="0.3">
      <c r="A3829" s="9" t="s">
        <v>2078</v>
      </c>
      <c r="B3829" s="9">
        <v>8</v>
      </c>
      <c r="C3829">
        <v>15466</v>
      </c>
      <c r="D3829">
        <v>825280</v>
      </c>
      <c r="E3829" t="s">
        <v>2299</v>
      </c>
      <c r="F3829" t="s">
        <v>2308</v>
      </c>
      <c r="G3829" s="10">
        <v>5267.4693117585703</v>
      </c>
      <c r="H3829" s="11">
        <v>4.2884050067032E-3</v>
      </c>
      <c r="J3829" s="9" t="s">
        <v>9481</v>
      </c>
      <c r="K3829" s="9">
        <v>26</v>
      </c>
      <c r="L3829">
        <v>4254</v>
      </c>
      <c r="M3829">
        <v>26019</v>
      </c>
      <c r="N3829" t="s">
        <v>9531</v>
      </c>
      <c r="O3829" t="s">
        <v>9604</v>
      </c>
      <c r="P3829" s="10">
        <v>8686.7856633254796</v>
      </c>
      <c r="Q3829" s="11">
        <v>5.4829811081648196E-3</v>
      </c>
    </row>
    <row r="3830" spans="1:17" x14ac:dyDescent="0.3">
      <c r="A3830" s="9" t="s">
        <v>2078</v>
      </c>
      <c r="B3830" s="9">
        <v>8</v>
      </c>
      <c r="C3830">
        <v>19499</v>
      </c>
      <c r="D3830">
        <v>825280</v>
      </c>
      <c r="E3830" t="s">
        <v>2299</v>
      </c>
      <c r="F3830" t="s">
        <v>2437</v>
      </c>
      <c r="G3830" s="10">
        <v>981.09941019537598</v>
      </c>
      <c r="H3830" s="11">
        <v>1.40367610014361E-2</v>
      </c>
      <c r="J3830" s="9" t="s">
        <v>9481</v>
      </c>
      <c r="K3830" s="9">
        <v>26</v>
      </c>
      <c r="L3830">
        <v>3436</v>
      </c>
      <c r="M3830">
        <v>26019</v>
      </c>
      <c r="N3830" t="s">
        <v>9531</v>
      </c>
      <c r="O3830" t="s">
        <v>9528</v>
      </c>
      <c r="P3830" s="10">
        <v>3271.3771645574002</v>
      </c>
      <c r="Q3830" s="11">
        <v>0.10256386896656</v>
      </c>
    </row>
    <row r="3831" spans="1:17" x14ac:dyDescent="0.3">
      <c r="A3831" s="9" t="s">
        <v>2078</v>
      </c>
      <c r="B3831" s="9">
        <v>8</v>
      </c>
      <c r="C3831">
        <v>15257</v>
      </c>
      <c r="D3831">
        <v>825280</v>
      </c>
      <c r="E3831" t="s">
        <v>2299</v>
      </c>
      <c r="F3831" t="s">
        <v>2293</v>
      </c>
      <c r="G3831" s="10">
        <v>23.200533300238799</v>
      </c>
      <c r="H3831" s="11">
        <v>6.6137955187544695E-4</v>
      </c>
      <c r="J3831" s="9" t="s">
        <v>9481</v>
      </c>
      <c r="K3831" s="9">
        <v>26</v>
      </c>
      <c r="L3831">
        <v>9324</v>
      </c>
      <c r="M3831">
        <v>26021</v>
      </c>
      <c r="N3831" t="s">
        <v>3618</v>
      </c>
      <c r="O3831" t="s">
        <v>6765</v>
      </c>
      <c r="P3831" s="10">
        <v>67695.774843357096</v>
      </c>
      <c r="Q3831" s="11">
        <v>0.62096530672607997</v>
      </c>
    </row>
    <row r="3832" spans="1:17" x14ac:dyDescent="0.3">
      <c r="A3832" s="9" t="s">
        <v>2078</v>
      </c>
      <c r="B3832" s="9">
        <v>8</v>
      </c>
      <c r="C3832">
        <v>15466</v>
      </c>
      <c r="D3832">
        <v>825610</v>
      </c>
      <c r="E3832" t="s">
        <v>2377</v>
      </c>
      <c r="F3832" t="s">
        <v>2308</v>
      </c>
      <c r="G3832" s="10">
        <v>222.745455413694</v>
      </c>
      <c r="H3832" s="11">
        <v>1.8134376674660901E-4</v>
      </c>
      <c r="J3832" s="9" t="s">
        <v>9481</v>
      </c>
      <c r="K3832" s="9">
        <v>26</v>
      </c>
      <c r="L3832">
        <v>13604</v>
      </c>
      <c r="M3832">
        <v>26021</v>
      </c>
      <c r="N3832" t="s">
        <v>3618</v>
      </c>
      <c r="O3832" t="s">
        <v>10158</v>
      </c>
      <c r="P3832" s="10">
        <v>5209.2370399559204</v>
      </c>
      <c r="Q3832" s="11">
        <v>0.87009137129713099</v>
      </c>
    </row>
    <row r="3833" spans="1:17" x14ac:dyDescent="0.3">
      <c r="A3833" s="9" t="s">
        <v>2078</v>
      </c>
      <c r="B3833" s="9">
        <v>8</v>
      </c>
      <c r="C3833">
        <v>9336</v>
      </c>
      <c r="D3833">
        <v>825610</v>
      </c>
      <c r="E3833" t="s">
        <v>2377</v>
      </c>
      <c r="F3833" t="s">
        <v>2192</v>
      </c>
      <c r="G3833" s="10">
        <v>177.43669851199601</v>
      </c>
      <c r="H3833" s="11">
        <v>1.2793947458467601E-3</v>
      </c>
      <c r="J3833" s="9" t="s">
        <v>9481</v>
      </c>
      <c r="K3833" s="9">
        <v>26</v>
      </c>
      <c r="L3833">
        <v>12377</v>
      </c>
      <c r="M3833">
        <v>26021</v>
      </c>
      <c r="N3833" t="s">
        <v>3618</v>
      </c>
      <c r="O3833" t="s">
        <v>6929</v>
      </c>
      <c r="P3833" s="10">
        <v>1886.55156394202</v>
      </c>
      <c r="Q3833" s="11">
        <v>6.5894221583724197E-2</v>
      </c>
    </row>
    <row r="3834" spans="1:17" x14ac:dyDescent="0.3">
      <c r="A3834" s="9" t="s">
        <v>2078</v>
      </c>
      <c r="B3834" s="9">
        <v>8</v>
      </c>
      <c r="C3834">
        <v>15466</v>
      </c>
      <c r="D3834">
        <v>826270</v>
      </c>
      <c r="E3834" t="s">
        <v>2312</v>
      </c>
      <c r="F3834" t="s">
        <v>2308</v>
      </c>
      <c r="G3834" s="10">
        <v>4698.8138674656902</v>
      </c>
      <c r="H3834" s="11">
        <v>3.82544552653102E-3</v>
      </c>
      <c r="J3834" s="9" t="s">
        <v>9481</v>
      </c>
      <c r="K3834" s="9">
        <v>26</v>
      </c>
      <c r="L3834">
        <v>4254</v>
      </c>
      <c r="M3834">
        <v>26023</v>
      </c>
      <c r="N3834" t="s">
        <v>9599</v>
      </c>
      <c r="O3834" t="s">
        <v>9604</v>
      </c>
      <c r="P3834" s="10">
        <v>14501.6466239846</v>
      </c>
      <c r="Q3834" s="11">
        <v>9.1532423566384E-3</v>
      </c>
    </row>
    <row r="3835" spans="1:17" x14ac:dyDescent="0.3">
      <c r="A3835" s="9" t="s">
        <v>2078</v>
      </c>
      <c r="B3835" s="9">
        <v>8</v>
      </c>
      <c r="C3835">
        <v>19499</v>
      </c>
      <c r="D3835">
        <v>826600</v>
      </c>
      <c r="E3835" t="s">
        <v>2130</v>
      </c>
      <c r="F3835" t="s">
        <v>2437</v>
      </c>
      <c r="G3835" s="10">
        <v>3596.7020277777501</v>
      </c>
      <c r="H3835" s="11">
        <v>5.1458645507944101E-2</v>
      </c>
      <c r="J3835" s="9" t="s">
        <v>9481</v>
      </c>
      <c r="K3835" s="9">
        <v>26</v>
      </c>
      <c r="L3835">
        <v>3915</v>
      </c>
      <c r="M3835">
        <v>26023</v>
      </c>
      <c r="N3835" t="s">
        <v>9599</v>
      </c>
      <c r="O3835" t="s">
        <v>9600</v>
      </c>
      <c r="P3835" s="10">
        <v>5573</v>
      </c>
      <c r="Q3835" s="11">
        <v>1</v>
      </c>
    </row>
    <row r="3836" spans="1:17" x14ac:dyDescent="0.3">
      <c r="A3836" s="9" t="s">
        <v>2078</v>
      </c>
      <c r="B3836" s="9">
        <v>8</v>
      </c>
      <c r="C3836">
        <v>6752</v>
      </c>
      <c r="D3836">
        <v>826600</v>
      </c>
      <c r="E3836" t="s">
        <v>2130</v>
      </c>
      <c r="F3836" t="s">
        <v>2129</v>
      </c>
      <c r="G3836" s="10">
        <v>289.35138718619299</v>
      </c>
      <c r="H3836" s="11">
        <v>0.14100944794648801</v>
      </c>
      <c r="J3836" s="9" t="s">
        <v>9481</v>
      </c>
      <c r="K3836" s="9">
        <v>26</v>
      </c>
      <c r="L3836">
        <v>4254</v>
      </c>
      <c r="M3836">
        <v>26025</v>
      </c>
      <c r="N3836" t="s">
        <v>103</v>
      </c>
      <c r="O3836" t="s">
        <v>9604</v>
      </c>
      <c r="P3836" s="10">
        <v>54971.173907440701</v>
      </c>
      <c r="Q3836" s="11">
        <v>3.4697058234168097E-2</v>
      </c>
    </row>
    <row r="3837" spans="1:17" x14ac:dyDescent="0.3">
      <c r="A3837" s="9" t="s">
        <v>2078</v>
      </c>
      <c r="B3837" s="9">
        <v>8</v>
      </c>
      <c r="C3837">
        <v>11187</v>
      </c>
      <c r="D3837">
        <v>826600</v>
      </c>
      <c r="E3837" t="s">
        <v>2130</v>
      </c>
      <c r="F3837" t="s">
        <v>2240</v>
      </c>
      <c r="G3837" s="10">
        <v>8.0160964462245001</v>
      </c>
      <c r="H3837" s="11">
        <v>2.24408511694087E-4</v>
      </c>
      <c r="J3837" s="9" t="s">
        <v>9481</v>
      </c>
      <c r="K3837" s="9">
        <v>26</v>
      </c>
      <c r="L3837">
        <v>11713</v>
      </c>
      <c r="M3837">
        <v>26025</v>
      </c>
      <c r="N3837" t="s">
        <v>103</v>
      </c>
      <c r="O3837" t="s">
        <v>10156</v>
      </c>
      <c r="P3837" s="10">
        <v>4077</v>
      </c>
      <c r="Q3837" s="11">
        <v>1</v>
      </c>
    </row>
    <row r="3838" spans="1:17" x14ac:dyDescent="0.3">
      <c r="A3838" s="9" t="s">
        <v>2078</v>
      </c>
      <c r="B3838" s="9">
        <v>8</v>
      </c>
      <c r="C3838">
        <v>15466</v>
      </c>
      <c r="D3838">
        <v>826600</v>
      </c>
      <c r="E3838" t="s">
        <v>2130</v>
      </c>
      <c r="F3838" t="s">
        <v>2308</v>
      </c>
      <c r="G3838" s="10">
        <v>1.64167708496391</v>
      </c>
      <c r="H3838" s="11">
        <v>1.33653863247639E-6</v>
      </c>
      <c r="J3838" s="9" t="s">
        <v>9481</v>
      </c>
      <c r="K3838" s="9">
        <v>26</v>
      </c>
      <c r="L3838">
        <v>9324</v>
      </c>
      <c r="M3838">
        <v>26027</v>
      </c>
      <c r="N3838" t="s">
        <v>4115</v>
      </c>
      <c r="O3838" t="s">
        <v>6765</v>
      </c>
      <c r="P3838" s="10">
        <v>17461.342106585598</v>
      </c>
      <c r="Q3838" s="11">
        <v>0.160170818373149</v>
      </c>
    </row>
    <row r="3839" spans="1:17" x14ac:dyDescent="0.3">
      <c r="A3839" s="9" t="s">
        <v>2078</v>
      </c>
      <c r="B3839" s="9">
        <v>8</v>
      </c>
      <c r="C3839">
        <v>13058</v>
      </c>
      <c r="D3839">
        <v>826765</v>
      </c>
      <c r="E3839" t="s">
        <v>2219</v>
      </c>
      <c r="F3839" t="s">
        <v>2281</v>
      </c>
      <c r="G3839" s="10">
        <v>153.99339239479801</v>
      </c>
      <c r="H3839" s="11">
        <v>3.2888407918074199E-3</v>
      </c>
      <c r="J3839" s="9" t="s">
        <v>9481</v>
      </c>
      <c r="K3839" s="9">
        <v>26</v>
      </c>
      <c r="L3839">
        <v>12377</v>
      </c>
      <c r="M3839">
        <v>26027</v>
      </c>
      <c r="N3839" t="s">
        <v>4115</v>
      </c>
      <c r="O3839" t="s">
        <v>6929</v>
      </c>
      <c r="P3839" s="10">
        <v>5231.2602786328298</v>
      </c>
      <c r="Q3839" s="11">
        <v>0.182719534706002</v>
      </c>
    </row>
    <row r="3840" spans="1:17" x14ac:dyDescent="0.3">
      <c r="A3840" s="9" t="s">
        <v>2078</v>
      </c>
      <c r="B3840" s="9">
        <v>8</v>
      </c>
      <c r="C3840">
        <v>10066</v>
      </c>
      <c r="D3840">
        <v>826765</v>
      </c>
      <c r="E3840" t="s">
        <v>2219</v>
      </c>
      <c r="F3840" t="s">
        <v>2213</v>
      </c>
      <c r="G3840" s="10">
        <v>134.388786778015</v>
      </c>
      <c r="H3840" s="11">
        <v>4.1072367597192898E-2</v>
      </c>
      <c r="J3840" s="9" t="s">
        <v>9481</v>
      </c>
      <c r="K3840" s="9">
        <v>26</v>
      </c>
      <c r="L3840">
        <v>4254</v>
      </c>
      <c r="M3840">
        <v>26027</v>
      </c>
      <c r="N3840" t="s">
        <v>4115</v>
      </c>
      <c r="O3840" t="s">
        <v>9604</v>
      </c>
      <c r="P3840" s="10">
        <v>1758.9638733648901</v>
      </c>
      <c r="Q3840" s="11">
        <v>1.1102341028536499E-3</v>
      </c>
    </row>
    <row r="3841" spans="1:17" x14ac:dyDescent="0.3">
      <c r="A3841" s="9" t="s">
        <v>2078</v>
      </c>
      <c r="B3841" s="9">
        <v>8</v>
      </c>
      <c r="C3841">
        <v>12860</v>
      </c>
      <c r="D3841">
        <v>826875</v>
      </c>
      <c r="E3841" t="s">
        <v>2249</v>
      </c>
      <c r="F3841" t="s">
        <v>2248</v>
      </c>
      <c r="G3841" s="10">
        <v>159.47882540517099</v>
      </c>
      <c r="H3841" s="11">
        <v>3.2599923427058697E-2</v>
      </c>
      <c r="J3841" s="9" t="s">
        <v>9481</v>
      </c>
      <c r="K3841" s="9">
        <v>26</v>
      </c>
      <c r="L3841">
        <v>13604</v>
      </c>
      <c r="M3841">
        <v>26027</v>
      </c>
      <c r="N3841" t="s">
        <v>4115</v>
      </c>
      <c r="O3841" t="s">
        <v>10158</v>
      </c>
      <c r="P3841" s="10">
        <v>777.76296004407197</v>
      </c>
      <c r="Q3841" s="11">
        <v>0.12990862870286801</v>
      </c>
    </row>
    <row r="3842" spans="1:17" x14ac:dyDescent="0.3">
      <c r="A3842" s="9" t="s">
        <v>2078</v>
      </c>
      <c r="B3842" s="9">
        <v>8</v>
      </c>
      <c r="C3842">
        <v>56146</v>
      </c>
      <c r="D3842">
        <v>827040</v>
      </c>
      <c r="E3842" t="s">
        <v>606</v>
      </c>
      <c r="F3842" t="s">
        <v>2457</v>
      </c>
      <c r="G3842" s="10">
        <v>1553.59821269541</v>
      </c>
      <c r="H3842" s="11">
        <v>1.8523222165600501E-2</v>
      </c>
      <c r="J3842" s="9" t="s">
        <v>9481</v>
      </c>
      <c r="K3842" s="9">
        <v>26</v>
      </c>
      <c r="L3842">
        <v>4254</v>
      </c>
      <c r="M3842">
        <v>26029</v>
      </c>
      <c r="N3842" t="s">
        <v>9652</v>
      </c>
      <c r="O3842" t="s">
        <v>9604</v>
      </c>
      <c r="P3842" s="10">
        <v>10089.7238729698</v>
      </c>
      <c r="Q3842" s="11">
        <v>6.3684966483810697E-3</v>
      </c>
    </row>
    <row r="3843" spans="1:17" x14ac:dyDescent="0.3">
      <c r="A3843" s="9" t="s">
        <v>2078</v>
      </c>
      <c r="B3843" s="9">
        <v>8</v>
      </c>
      <c r="C3843">
        <v>16616</v>
      </c>
      <c r="D3843">
        <v>827040</v>
      </c>
      <c r="E3843" t="s">
        <v>606</v>
      </c>
      <c r="F3843" t="s">
        <v>2399</v>
      </c>
      <c r="G3843" s="10">
        <v>0.88631829828709696</v>
      </c>
      <c r="H3843" s="11">
        <v>4.1918194205784003E-5</v>
      </c>
      <c r="J3843" s="9" t="s">
        <v>9481</v>
      </c>
      <c r="K3843" s="9">
        <v>26</v>
      </c>
      <c r="L3843">
        <v>38084</v>
      </c>
      <c r="M3843">
        <v>26029</v>
      </c>
      <c r="N3843" t="s">
        <v>9652</v>
      </c>
      <c r="O3843" t="s">
        <v>10205</v>
      </c>
      <c r="P3843" s="10">
        <v>6859.60443284543</v>
      </c>
      <c r="Q3843" s="11">
        <v>6.0671712021346198E-2</v>
      </c>
    </row>
    <row r="3844" spans="1:17" x14ac:dyDescent="0.3">
      <c r="A3844" s="9" t="s">
        <v>2078</v>
      </c>
      <c r="B3844" s="9">
        <v>8</v>
      </c>
      <c r="C3844">
        <v>6604</v>
      </c>
      <c r="D3844">
        <v>827425</v>
      </c>
      <c r="E3844" t="s">
        <v>2119</v>
      </c>
      <c r="F3844" t="s">
        <v>2120</v>
      </c>
      <c r="G3844" s="10">
        <v>53631.8985825126</v>
      </c>
      <c r="H3844" s="11">
        <v>0.85441928600466099</v>
      </c>
      <c r="J3844" s="9" t="s">
        <v>9481</v>
      </c>
      <c r="K3844" s="9">
        <v>26</v>
      </c>
      <c r="L3844">
        <v>4254</v>
      </c>
      <c r="M3844">
        <v>26031</v>
      </c>
      <c r="N3844" t="s">
        <v>9664</v>
      </c>
      <c r="O3844" t="s">
        <v>9604</v>
      </c>
      <c r="P3844" s="10">
        <v>8173.1668769102798</v>
      </c>
      <c r="Q3844" s="11">
        <v>5.1587919072498597E-3</v>
      </c>
    </row>
    <row r="3845" spans="1:17" x14ac:dyDescent="0.3">
      <c r="A3845" s="9" t="s">
        <v>2078</v>
      </c>
      <c r="B3845" s="9">
        <v>8</v>
      </c>
      <c r="C3845">
        <v>15466</v>
      </c>
      <c r="D3845">
        <v>827425</v>
      </c>
      <c r="E3845" t="s">
        <v>2119</v>
      </c>
      <c r="F3845" t="s">
        <v>2308</v>
      </c>
      <c r="G3845" s="10">
        <v>4610.8989378773404</v>
      </c>
      <c r="H3845" s="11">
        <v>3.7538713413014999E-3</v>
      </c>
      <c r="J3845" s="9" t="s">
        <v>9481</v>
      </c>
      <c r="K3845" s="9">
        <v>26</v>
      </c>
      <c r="L3845">
        <v>15340</v>
      </c>
      <c r="M3845">
        <v>26031</v>
      </c>
      <c r="N3845" t="s">
        <v>9664</v>
      </c>
      <c r="O3845" t="s">
        <v>10173</v>
      </c>
      <c r="P3845" s="10">
        <v>8169.26619074476</v>
      </c>
      <c r="Q3845" s="11">
        <v>0.264608758162302</v>
      </c>
    </row>
    <row r="3846" spans="1:17" x14ac:dyDescent="0.3">
      <c r="A3846" s="9" t="s">
        <v>2078</v>
      </c>
      <c r="B3846" s="9">
        <v>8</v>
      </c>
      <c r="C3846">
        <v>15257</v>
      </c>
      <c r="D3846">
        <v>827425</v>
      </c>
      <c r="E3846" t="s">
        <v>2119</v>
      </c>
      <c r="F3846" t="s">
        <v>2293</v>
      </c>
      <c r="G3846" s="10">
        <v>2501.2684831309298</v>
      </c>
      <c r="H3846" s="11">
        <v>7.1303870781120701E-2</v>
      </c>
      <c r="J3846" s="9" t="s">
        <v>9481</v>
      </c>
      <c r="K3846" s="9">
        <v>26</v>
      </c>
      <c r="L3846">
        <v>38084</v>
      </c>
      <c r="M3846">
        <v>26031</v>
      </c>
      <c r="N3846" t="s">
        <v>9664</v>
      </c>
      <c r="O3846" t="s">
        <v>10205</v>
      </c>
      <c r="P3846" s="10">
        <v>1464.38681201907</v>
      </c>
      <c r="Q3846" s="11">
        <v>1.2952183440966099E-2</v>
      </c>
    </row>
    <row r="3847" spans="1:17" x14ac:dyDescent="0.3">
      <c r="A3847" s="9" t="s">
        <v>2078</v>
      </c>
      <c r="B3847" s="9">
        <v>8</v>
      </c>
      <c r="C3847">
        <v>11256</v>
      </c>
      <c r="D3847">
        <v>827425</v>
      </c>
      <c r="E3847" t="s">
        <v>2119</v>
      </c>
      <c r="F3847" t="s">
        <v>2245</v>
      </c>
      <c r="G3847" s="10">
        <v>748.31189059514304</v>
      </c>
      <c r="H3847" s="11">
        <v>2.37876499013015E-2</v>
      </c>
      <c r="J3847" s="9" t="s">
        <v>9481</v>
      </c>
      <c r="K3847" s="9">
        <v>26</v>
      </c>
      <c r="L3847">
        <v>3828</v>
      </c>
      <c r="M3847">
        <v>26033</v>
      </c>
      <c r="N3847" t="s">
        <v>9584</v>
      </c>
      <c r="O3847" t="s">
        <v>9585</v>
      </c>
      <c r="P3847" s="10">
        <v>17878.410659816898</v>
      </c>
      <c r="Q3847" s="11">
        <v>0.52236342721372597</v>
      </c>
    </row>
    <row r="3848" spans="1:17" x14ac:dyDescent="0.3">
      <c r="A3848" s="9" t="s">
        <v>2078</v>
      </c>
      <c r="B3848" s="9">
        <v>8</v>
      </c>
      <c r="C3848">
        <v>19499</v>
      </c>
      <c r="D3848">
        <v>827700</v>
      </c>
      <c r="E3848" t="s">
        <v>2439</v>
      </c>
      <c r="F3848" t="s">
        <v>2437</v>
      </c>
      <c r="G3848" s="10">
        <v>2602.95068905586</v>
      </c>
      <c r="H3848" s="11">
        <v>3.7240871150380703E-2</v>
      </c>
      <c r="J3848" s="9" t="s">
        <v>9481</v>
      </c>
      <c r="K3848" s="9">
        <v>26</v>
      </c>
      <c r="L3848">
        <v>4254</v>
      </c>
      <c r="M3848">
        <v>26035</v>
      </c>
      <c r="N3848" t="s">
        <v>9669</v>
      </c>
      <c r="O3848" t="s">
        <v>9604</v>
      </c>
      <c r="P3848" s="10">
        <v>19488.869690464599</v>
      </c>
      <c r="Q3848" s="11">
        <v>1.2301109809056399E-2</v>
      </c>
    </row>
    <row r="3849" spans="1:17" x14ac:dyDescent="0.3">
      <c r="A3849" s="9" t="s">
        <v>2078</v>
      </c>
      <c r="B3849" s="9">
        <v>8</v>
      </c>
      <c r="C3849">
        <v>6610</v>
      </c>
      <c r="D3849">
        <v>827810</v>
      </c>
      <c r="E3849" t="s">
        <v>2123</v>
      </c>
      <c r="F3849" t="s">
        <v>2124</v>
      </c>
      <c r="G3849" s="10">
        <v>2859.6188200858101</v>
      </c>
      <c r="H3849" s="11">
        <v>0.573184770512289</v>
      </c>
      <c r="J3849" s="9" t="s">
        <v>9481</v>
      </c>
      <c r="K3849" s="9">
        <v>26</v>
      </c>
      <c r="L3849">
        <v>38084</v>
      </c>
      <c r="M3849">
        <v>26035</v>
      </c>
      <c r="N3849" t="s">
        <v>9669</v>
      </c>
      <c r="O3849" t="s">
        <v>10205</v>
      </c>
      <c r="P3849" s="10">
        <v>1550.824592465</v>
      </c>
      <c r="Q3849" s="11">
        <v>1.37167068437835E-2</v>
      </c>
    </row>
    <row r="3850" spans="1:17" x14ac:dyDescent="0.3">
      <c r="A3850" s="9" t="s">
        <v>2078</v>
      </c>
      <c r="B3850" s="9">
        <v>8</v>
      </c>
      <c r="C3850">
        <v>12860</v>
      </c>
      <c r="D3850">
        <v>827810</v>
      </c>
      <c r="E3850" t="s">
        <v>2123</v>
      </c>
      <c r="F3850" t="s">
        <v>2248</v>
      </c>
      <c r="G3850" s="10">
        <v>548.65251605364801</v>
      </c>
      <c r="H3850" s="11">
        <v>0.112153008187581</v>
      </c>
      <c r="J3850" s="9" t="s">
        <v>9481</v>
      </c>
      <c r="K3850" s="9">
        <v>26</v>
      </c>
      <c r="L3850">
        <v>19396</v>
      </c>
      <c r="M3850">
        <v>26035</v>
      </c>
      <c r="N3850" t="s">
        <v>9669</v>
      </c>
      <c r="O3850" t="s">
        <v>5015</v>
      </c>
      <c r="P3850" s="10">
        <v>1468.2428429224601</v>
      </c>
      <c r="Q3850" s="11">
        <v>6.5938062735099695E-2</v>
      </c>
    </row>
    <row r="3851" spans="1:17" x14ac:dyDescent="0.3">
      <c r="A3851" s="9" t="s">
        <v>2078</v>
      </c>
      <c r="B3851" s="9">
        <v>8</v>
      </c>
      <c r="C3851">
        <v>6638</v>
      </c>
      <c r="D3851">
        <v>827865</v>
      </c>
      <c r="E3851" t="s">
        <v>2086</v>
      </c>
      <c r="F3851" t="s">
        <v>2126</v>
      </c>
      <c r="G3851" s="10">
        <v>8025.3320001112897</v>
      </c>
      <c r="H3851" s="11">
        <v>0.45655546706743</v>
      </c>
      <c r="J3851" s="9" t="s">
        <v>9481</v>
      </c>
      <c r="K3851" s="9">
        <v>26</v>
      </c>
      <c r="L3851">
        <v>4254</v>
      </c>
      <c r="M3851">
        <v>26037</v>
      </c>
      <c r="N3851" t="s">
        <v>4315</v>
      </c>
      <c r="O3851" t="s">
        <v>9604</v>
      </c>
      <c r="P3851" s="10">
        <v>25542.948598037201</v>
      </c>
      <c r="Q3851" s="11">
        <v>1.61223621760513E-2</v>
      </c>
    </row>
    <row r="3852" spans="1:17" x14ac:dyDescent="0.3">
      <c r="A3852" s="9" t="s">
        <v>2078</v>
      </c>
      <c r="B3852" s="9">
        <v>8</v>
      </c>
      <c r="C3852">
        <v>13058</v>
      </c>
      <c r="D3852">
        <v>827865</v>
      </c>
      <c r="E3852" t="s">
        <v>2086</v>
      </c>
      <c r="F3852" t="s">
        <v>2281</v>
      </c>
      <c r="G3852" s="10">
        <v>1227.07084565888</v>
      </c>
      <c r="H3852" s="11">
        <v>2.62065832103642E-2</v>
      </c>
      <c r="J3852" s="9" t="s">
        <v>9481</v>
      </c>
      <c r="K3852" s="9">
        <v>26</v>
      </c>
      <c r="L3852">
        <v>10704</v>
      </c>
      <c r="M3852">
        <v>26037</v>
      </c>
      <c r="N3852" t="s">
        <v>4315</v>
      </c>
      <c r="O3852" t="s">
        <v>10153</v>
      </c>
      <c r="P3852" s="10">
        <v>2751.2088063624001</v>
      </c>
      <c r="Q3852" s="11">
        <v>3.27876153779336E-2</v>
      </c>
    </row>
    <row r="3853" spans="1:17" x14ac:dyDescent="0.3">
      <c r="A3853" s="9" t="s">
        <v>2078</v>
      </c>
      <c r="B3853" s="9">
        <v>8</v>
      </c>
      <c r="C3853">
        <v>3989</v>
      </c>
      <c r="D3853">
        <v>827865</v>
      </c>
      <c r="E3853" t="s">
        <v>2086</v>
      </c>
      <c r="F3853" t="s">
        <v>2085</v>
      </c>
      <c r="G3853" s="10">
        <v>603.47295099695702</v>
      </c>
      <c r="H3853" s="11">
        <v>3.1506531358989902E-3</v>
      </c>
      <c r="J3853" s="9" t="s">
        <v>9481</v>
      </c>
      <c r="K3853" s="9">
        <v>26</v>
      </c>
      <c r="L3853">
        <v>19396</v>
      </c>
      <c r="M3853">
        <v>26037</v>
      </c>
      <c r="N3853" t="s">
        <v>4315</v>
      </c>
      <c r="O3853" t="s">
        <v>5015</v>
      </c>
      <c r="P3853" s="10">
        <v>1853.33857651689</v>
      </c>
      <c r="Q3853" s="11">
        <v>8.3232522410602902E-2</v>
      </c>
    </row>
    <row r="3854" spans="1:17" x14ac:dyDescent="0.3">
      <c r="A3854" s="9" t="s">
        <v>2078</v>
      </c>
      <c r="B3854" s="9">
        <v>8</v>
      </c>
      <c r="C3854">
        <v>56146</v>
      </c>
      <c r="D3854">
        <v>827865</v>
      </c>
      <c r="E3854" t="s">
        <v>2086</v>
      </c>
      <c r="F3854" t="s">
        <v>2457</v>
      </c>
      <c r="G3854" s="10">
        <v>131.46804491065001</v>
      </c>
      <c r="H3854" s="11">
        <v>1.5674656314982199E-3</v>
      </c>
      <c r="J3854" s="9" t="s">
        <v>9481</v>
      </c>
      <c r="K3854" s="9">
        <v>26</v>
      </c>
      <c r="L3854">
        <v>4254</v>
      </c>
      <c r="M3854">
        <v>26039</v>
      </c>
      <c r="N3854" t="s">
        <v>1200</v>
      </c>
      <c r="O3854" t="s">
        <v>9604</v>
      </c>
      <c r="P3854" s="10">
        <v>7762.4048430569701</v>
      </c>
      <c r="Q3854" s="11">
        <v>4.8995244913312697E-3</v>
      </c>
    </row>
    <row r="3855" spans="1:17" x14ac:dyDescent="0.3">
      <c r="A3855" s="9" t="s">
        <v>2078</v>
      </c>
      <c r="B3855" s="9">
        <v>8</v>
      </c>
      <c r="C3855">
        <v>56146</v>
      </c>
      <c r="D3855">
        <v>827975</v>
      </c>
      <c r="E3855" t="s">
        <v>2461</v>
      </c>
      <c r="F3855" t="s">
        <v>2457</v>
      </c>
      <c r="G3855" s="10">
        <v>546.7922674376</v>
      </c>
      <c r="H3855" s="11">
        <v>6.5192882982318496E-3</v>
      </c>
      <c r="J3855" s="9" t="s">
        <v>9481</v>
      </c>
      <c r="K3855" s="9">
        <v>26</v>
      </c>
      <c r="L3855">
        <v>38084</v>
      </c>
      <c r="M3855">
        <v>26039</v>
      </c>
      <c r="N3855" t="s">
        <v>1200</v>
      </c>
      <c r="O3855" t="s">
        <v>10205</v>
      </c>
      <c r="P3855" s="10">
        <v>3012.2054913509201</v>
      </c>
      <c r="Q3855" s="11">
        <v>2.66423036356561E-2</v>
      </c>
    </row>
    <row r="3856" spans="1:17" x14ac:dyDescent="0.3">
      <c r="A3856" s="9" t="s">
        <v>2078</v>
      </c>
      <c r="B3856" s="9">
        <v>8</v>
      </c>
      <c r="C3856">
        <v>9336</v>
      </c>
      <c r="D3856">
        <v>828105</v>
      </c>
      <c r="E3856" t="s">
        <v>2194</v>
      </c>
      <c r="F3856" t="s">
        <v>2192</v>
      </c>
      <c r="G3856" s="10">
        <v>311.48230666343397</v>
      </c>
      <c r="H3856" s="11">
        <v>2.24592110826772E-3</v>
      </c>
      <c r="J3856" s="9" t="s">
        <v>9481</v>
      </c>
      <c r="K3856" s="9">
        <v>26</v>
      </c>
      <c r="L3856">
        <v>24558</v>
      </c>
      <c r="M3856">
        <v>26041</v>
      </c>
      <c r="N3856" t="s">
        <v>2093</v>
      </c>
      <c r="O3856" t="s">
        <v>10204</v>
      </c>
      <c r="P3856" s="10">
        <v>6056</v>
      </c>
      <c r="Q3856" s="11">
        <v>1</v>
      </c>
    </row>
    <row r="3857" spans="1:17" x14ac:dyDescent="0.3">
      <c r="A3857" s="9" t="s">
        <v>2078</v>
      </c>
      <c r="B3857" s="9">
        <v>8</v>
      </c>
      <c r="C3857">
        <v>13050</v>
      </c>
      <c r="D3857">
        <v>828305</v>
      </c>
      <c r="E3857" t="s">
        <v>2263</v>
      </c>
      <c r="F3857" t="s">
        <v>2262</v>
      </c>
      <c r="G3857" s="10">
        <v>587.01425009650802</v>
      </c>
      <c r="H3857" s="11">
        <v>3.4718136390850897E-2</v>
      </c>
      <c r="J3857" s="9" t="s">
        <v>9481</v>
      </c>
      <c r="K3857" s="9">
        <v>26</v>
      </c>
      <c r="L3857">
        <v>19578</v>
      </c>
      <c r="M3857">
        <v>26041</v>
      </c>
      <c r="N3857" t="s">
        <v>2093</v>
      </c>
      <c r="O3857" t="s">
        <v>10178</v>
      </c>
      <c r="P3857" s="10">
        <v>4861.2112807460098</v>
      </c>
      <c r="Q3857" s="11">
        <v>9.8083436518825104E-2</v>
      </c>
    </row>
    <row r="3858" spans="1:17" x14ac:dyDescent="0.3">
      <c r="A3858" s="9" t="s">
        <v>2078</v>
      </c>
      <c r="B3858" s="9">
        <v>8</v>
      </c>
      <c r="C3858">
        <v>15466</v>
      </c>
      <c r="D3858">
        <v>828305</v>
      </c>
      <c r="E3858" t="s">
        <v>2263</v>
      </c>
      <c r="F3858" t="s">
        <v>2308</v>
      </c>
      <c r="G3858" s="10">
        <v>451.95070632910199</v>
      </c>
      <c r="H3858" s="11">
        <v>3.6794664706982602E-4</v>
      </c>
      <c r="J3858" s="9" t="s">
        <v>9481</v>
      </c>
      <c r="K3858" s="9">
        <v>26</v>
      </c>
      <c r="L3858">
        <v>7265</v>
      </c>
      <c r="M3858">
        <v>26041</v>
      </c>
      <c r="N3858" t="s">
        <v>2093</v>
      </c>
      <c r="O3858" t="s">
        <v>10118</v>
      </c>
      <c r="P3858" s="10">
        <v>2517</v>
      </c>
      <c r="Q3858" s="11">
        <v>1</v>
      </c>
    </row>
    <row r="3859" spans="1:17" x14ac:dyDescent="0.3">
      <c r="A3859" s="9" t="s">
        <v>2078</v>
      </c>
      <c r="B3859" s="9">
        <v>8</v>
      </c>
      <c r="C3859">
        <v>19499</v>
      </c>
      <c r="D3859">
        <v>828360</v>
      </c>
      <c r="E3859" t="s">
        <v>2131</v>
      </c>
      <c r="F3859" t="s">
        <v>2437</v>
      </c>
      <c r="G3859" s="10">
        <v>2173.6845089077701</v>
      </c>
      <c r="H3859" s="11">
        <v>3.1099284768692701E-2</v>
      </c>
      <c r="J3859" s="9" t="s">
        <v>9481</v>
      </c>
      <c r="K3859" s="9">
        <v>26</v>
      </c>
      <c r="L3859">
        <v>20847</v>
      </c>
      <c r="M3859">
        <v>26041</v>
      </c>
      <c r="N3859" t="s">
        <v>2093</v>
      </c>
      <c r="O3859" t="s">
        <v>10198</v>
      </c>
      <c r="P3859" s="10">
        <v>1664.4411100499401</v>
      </c>
      <c r="Q3859" s="11">
        <v>6.7698735461235698E-2</v>
      </c>
    </row>
    <row r="3860" spans="1:17" x14ac:dyDescent="0.3">
      <c r="A3860" s="9" t="s">
        <v>2078</v>
      </c>
      <c r="B3860" s="9">
        <v>8</v>
      </c>
      <c r="C3860">
        <v>6752</v>
      </c>
      <c r="D3860">
        <v>828360</v>
      </c>
      <c r="E3860" t="s">
        <v>2131</v>
      </c>
      <c r="F3860" t="s">
        <v>2129</v>
      </c>
      <c r="G3860" s="10">
        <v>1378.45291374829</v>
      </c>
      <c r="H3860" s="11">
        <v>0.67176067921456994</v>
      </c>
      <c r="J3860" s="9" t="s">
        <v>9481</v>
      </c>
      <c r="K3860" s="9">
        <v>26</v>
      </c>
      <c r="L3860">
        <v>305</v>
      </c>
      <c r="M3860">
        <v>26041</v>
      </c>
      <c r="N3860" t="s">
        <v>2093</v>
      </c>
      <c r="O3860" t="s">
        <v>9483</v>
      </c>
      <c r="P3860" s="10">
        <v>1294.6281620376999</v>
      </c>
      <c r="Q3860" s="11">
        <v>0.13701218774872501</v>
      </c>
    </row>
    <row r="3861" spans="1:17" x14ac:dyDescent="0.3">
      <c r="A3861" s="9" t="s">
        <v>2078</v>
      </c>
      <c r="B3861" s="9">
        <v>8</v>
      </c>
      <c r="C3861">
        <v>11187</v>
      </c>
      <c r="D3861">
        <v>828360</v>
      </c>
      <c r="E3861" t="s">
        <v>2131</v>
      </c>
      <c r="F3861" t="s">
        <v>2240</v>
      </c>
      <c r="G3861" s="10">
        <v>7.3004238413857703</v>
      </c>
      <c r="H3861" s="11">
        <v>2.0437344535107499E-4</v>
      </c>
      <c r="J3861" s="9" t="s">
        <v>9481</v>
      </c>
      <c r="K3861" s="9">
        <v>26</v>
      </c>
      <c r="L3861">
        <v>3828</v>
      </c>
      <c r="M3861">
        <v>26041</v>
      </c>
      <c r="N3861" t="s">
        <v>2093</v>
      </c>
      <c r="O3861" t="s">
        <v>9585</v>
      </c>
      <c r="P3861" s="10">
        <v>642.20645494103201</v>
      </c>
      <c r="Q3861" s="11">
        <v>1.8763701716269201E-2</v>
      </c>
    </row>
    <row r="3862" spans="1:17" x14ac:dyDescent="0.3">
      <c r="A3862" s="9" t="s">
        <v>2078</v>
      </c>
      <c r="B3862" s="9">
        <v>8</v>
      </c>
      <c r="C3862">
        <v>15466</v>
      </c>
      <c r="D3862">
        <v>828360</v>
      </c>
      <c r="E3862" t="s">
        <v>2131</v>
      </c>
      <c r="F3862" t="s">
        <v>2308</v>
      </c>
      <c r="G3862" s="10">
        <v>1.49510907351571</v>
      </c>
      <c r="H3862" s="11">
        <v>1.21721321130803E-6</v>
      </c>
      <c r="J3862" s="9" t="s">
        <v>9481</v>
      </c>
      <c r="K3862" s="9">
        <v>26</v>
      </c>
      <c r="L3862">
        <v>20847</v>
      </c>
      <c r="M3862">
        <v>26043</v>
      </c>
      <c r="N3862" t="s">
        <v>4625</v>
      </c>
      <c r="O3862" t="s">
        <v>10198</v>
      </c>
      <c r="P3862" s="10">
        <v>8650.4665580052897</v>
      </c>
      <c r="Q3862" s="11">
        <v>0.35184521914932398</v>
      </c>
    </row>
    <row r="3863" spans="1:17" x14ac:dyDescent="0.3">
      <c r="A3863" s="9" t="s">
        <v>2078</v>
      </c>
      <c r="B3863" s="9">
        <v>8</v>
      </c>
      <c r="C3863">
        <v>15466</v>
      </c>
      <c r="D3863">
        <v>828690</v>
      </c>
      <c r="E3863" t="s">
        <v>2387</v>
      </c>
      <c r="F3863" t="s">
        <v>2308</v>
      </c>
      <c r="G3863" s="10">
        <v>3125.30336826654</v>
      </c>
      <c r="H3863" s="11">
        <v>2.5444033593175499E-3</v>
      </c>
      <c r="J3863" s="9" t="s">
        <v>9481</v>
      </c>
      <c r="K3863" s="9">
        <v>26</v>
      </c>
      <c r="L3863">
        <v>13826</v>
      </c>
      <c r="M3863">
        <v>26043</v>
      </c>
      <c r="N3863" t="s">
        <v>4625</v>
      </c>
      <c r="O3863" t="s">
        <v>10170</v>
      </c>
      <c r="P3863" s="10">
        <v>1837</v>
      </c>
      <c r="Q3863" s="11">
        <v>1</v>
      </c>
    </row>
    <row r="3864" spans="1:17" x14ac:dyDescent="0.3">
      <c r="A3864" s="9" t="s">
        <v>2078</v>
      </c>
      <c r="B3864" s="9">
        <v>8</v>
      </c>
      <c r="C3864">
        <v>15466</v>
      </c>
      <c r="D3864">
        <v>828745</v>
      </c>
      <c r="E3864" t="s">
        <v>2143</v>
      </c>
      <c r="F3864" t="s">
        <v>2308</v>
      </c>
      <c r="G3864" s="10">
        <v>4634.21883051653</v>
      </c>
      <c r="H3864" s="11">
        <v>3.7728567664517599E-3</v>
      </c>
      <c r="J3864" s="9" t="s">
        <v>9481</v>
      </c>
      <c r="K3864" s="9">
        <v>26</v>
      </c>
      <c r="L3864">
        <v>20860</v>
      </c>
      <c r="M3864">
        <v>26043</v>
      </c>
      <c r="N3864" t="s">
        <v>4625</v>
      </c>
      <c r="O3864" t="s">
        <v>10200</v>
      </c>
      <c r="P3864" s="10">
        <v>1307.5641050224699</v>
      </c>
      <c r="Q3864" s="11">
        <v>0.16152737554323299</v>
      </c>
    </row>
    <row r="3865" spans="1:17" x14ac:dyDescent="0.3">
      <c r="A3865" s="9" t="s">
        <v>2078</v>
      </c>
      <c r="B3865" s="9">
        <v>8</v>
      </c>
      <c r="C3865">
        <v>7563</v>
      </c>
      <c r="D3865">
        <v>828745</v>
      </c>
      <c r="E3865" t="s">
        <v>2143</v>
      </c>
      <c r="F3865" t="s">
        <v>2138</v>
      </c>
      <c r="G3865" s="10">
        <v>540.79399504460002</v>
      </c>
      <c r="H3865" s="11">
        <v>3.55061384705272E-2</v>
      </c>
      <c r="J3865" s="9" t="s">
        <v>9481</v>
      </c>
      <c r="K3865" s="9">
        <v>26</v>
      </c>
      <c r="L3865">
        <v>4254</v>
      </c>
      <c r="M3865">
        <v>26045</v>
      </c>
      <c r="N3865" t="s">
        <v>9685</v>
      </c>
      <c r="O3865" t="s">
        <v>9604</v>
      </c>
      <c r="P3865" s="10">
        <v>29758.879412729999</v>
      </c>
      <c r="Q3865" s="11">
        <v>1.8783400436484299E-2</v>
      </c>
    </row>
    <row r="3866" spans="1:17" x14ac:dyDescent="0.3">
      <c r="A3866" s="9" t="s">
        <v>2078</v>
      </c>
      <c r="B3866" s="9">
        <v>8</v>
      </c>
      <c r="C3866">
        <v>15466</v>
      </c>
      <c r="D3866">
        <v>829185</v>
      </c>
      <c r="E3866" t="s">
        <v>585</v>
      </c>
      <c r="F3866" t="s">
        <v>2308</v>
      </c>
      <c r="G3866" s="10">
        <v>113.51093861385201</v>
      </c>
      <c r="H3866" s="11">
        <v>9.2412665106673698E-5</v>
      </c>
      <c r="J3866" s="9" t="s">
        <v>9481</v>
      </c>
      <c r="K3866" s="9">
        <v>26</v>
      </c>
      <c r="L3866">
        <v>10704</v>
      </c>
      <c r="M3866">
        <v>26045</v>
      </c>
      <c r="N3866" t="s">
        <v>9685</v>
      </c>
      <c r="O3866" t="s">
        <v>10153</v>
      </c>
      <c r="P3866" s="10">
        <v>12291.045250994601</v>
      </c>
      <c r="Q3866" s="11">
        <v>0.14647890896191901</v>
      </c>
    </row>
    <row r="3867" spans="1:17" x14ac:dyDescent="0.3">
      <c r="A3867" s="9" t="s">
        <v>2078</v>
      </c>
      <c r="B3867" s="9">
        <v>8</v>
      </c>
      <c r="C3867">
        <v>13058</v>
      </c>
      <c r="D3867">
        <v>829680</v>
      </c>
      <c r="E3867" t="s">
        <v>2471</v>
      </c>
      <c r="F3867" t="s">
        <v>2281</v>
      </c>
      <c r="G3867" s="10">
        <v>4.8847457070640603</v>
      </c>
      <c r="H3867" s="11">
        <v>1.04323638106573E-4</v>
      </c>
      <c r="J3867" s="9" t="s">
        <v>9481</v>
      </c>
      <c r="K3867" s="9">
        <v>26</v>
      </c>
      <c r="L3867">
        <v>19396</v>
      </c>
      <c r="M3867">
        <v>26045</v>
      </c>
      <c r="N3867" t="s">
        <v>9685</v>
      </c>
      <c r="O3867" t="s">
        <v>5015</v>
      </c>
      <c r="P3867" s="10">
        <v>3751.4157614092101</v>
      </c>
      <c r="Q3867" s="11">
        <v>0.16847423368254399</v>
      </c>
    </row>
    <row r="3868" spans="1:17" x14ac:dyDescent="0.3">
      <c r="A3868" s="9" t="s">
        <v>2078</v>
      </c>
      <c r="B3868" s="9">
        <v>8</v>
      </c>
      <c r="C3868">
        <v>15466</v>
      </c>
      <c r="D3868">
        <v>829735</v>
      </c>
      <c r="E3868" t="s">
        <v>1171</v>
      </c>
      <c r="F3868" t="s">
        <v>2308</v>
      </c>
      <c r="G3868" s="10">
        <v>391.42556407299202</v>
      </c>
      <c r="H3868" s="11">
        <v>3.18671310523845E-4</v>
      </c>
      <c r="J3868" s="9" t="s">
        <v>9481</v>
      </c>
      <c r="K3868" s="9">
        <v>26</v>
      </c>
      <c r="L3868">
        <v>4254</v>
      </c>
      <c r="M3868">
        <v>26047</v>
      </c>
      <c r="N3868" t="s">
        <v>4392</v>
      </c>
      <c r="O3868" t="s">
        <v>9604</v>
      </c>
      <c r="P3868" s="10">
        <v>10397.6286264427</v>
      </c>
      <c r="Q3868" s="11">
        <v>6.5628419461514096E-3</v>
      </c>
    </row>
    <row r="3869" spans="1:17" x14ac:dyDescent="0.3">
      <c r="A3869" s="9" t="s">
        <v>2078</v>
      </c>
      <c r="B3869" s="9">
        <v>8</v>
      </c>
      <c r="C3869">
        <v>15466</v>
      </c>
      <c r="D3869">
        <v>829955</v>
      </c>
      <c r="E3869" t="s">
        <v>2390</v>
      </c>
      <c r="F3869" t="s">
        <v>2308</v>
      </c>
      <c r="G3869" s="10">
        <v>194.16517019826799</v>
      </c>
      <c r="H3869" s="11">
        <v>1.5807569797262699E-4</v>
      </c>
      <c r="J3869" s="9" t="s">
        <v>9481</v>
      </c>
      <c r="K3869" s="9">
        <v>26</v>
      </c>
      <c r="L3869">
        <v>14867</v>
      </c>
      <c r="M3869">
        <v>26047</v>
      </c>
      <c r="N3869" t="s">
        <v>4392</v>
      </c>
      <c r="O3869" t="s">
        <v>10172</v>
      </c>
      <c r="P3869" s="10">
        <v>4395.99999999999</v>
      </c>
      <c r="Q3869" s="11">
        <v>0.999999999999999</v>
      </c>
    </row>
    <row r="3870" spans="1:17" x14ac:dyDescent="0.3">
      <c r="A3870" s="9" t="s">
        <v>2078</v>
      </c>
      <c r="B3870" s="9">
        <v>8</v>
      </c>
      <c r="C3870">
        <v>19499</v>
      </c>
      <c r="D3870">
        <v>829955</v>
      </c>
      <c r="E3870" t="s">
        <v>2390</v>
      </c>
      <c r="F3870" t="s">
        <v>2437</v>
      </c>
      <c r="G3870" s="10">
        <v>170.288150488208</v>
      </c>
      <c r="H3870" s="11">
        <v>2.4363423776837898E-3</v>
      </c>
      <c r="J3870" s="9" t="s">
        <v>9481</v>
      </c>
      <c r="K3870" s="9">
        <v>26</v>
      </c>
      <c r="L3870">
        <v>38084</v>
      </c>
      <c r="M3870">
        <v>26047</v>
      </c>
      <c r="N3870" t="s">
        <v>4392</v>
      </c>
      <c r="O3870" t="s">
        <v>10205</v>
      </c>
      <c r="P3870" s="10">
        <v>4034.8055375663698</v>
      </c>
      <c r="Q3870" s="11">
        <v>3.5686979042873899E-2</v>
      </c>
    </row>
    <row r="3871" spans="1:17" x14ac:dyDescent="0.3">
      <c r="A3871" s="9" t="s">
        <v>2078</v>
      </c>
      <c r="B3871" s="9">
        <v>8</v>
      </c>
      <c r="C3871">
        <v>15466</v>
      </c>
      <c r="D3871">
        <v>830340</v>
      </c>
      <c r="E3871" t="s">
        <v>1358</v>
      </c>
      <c r="F3871" t="s">
        <v>2308</v>
      </c>
      <c r="G3871" s="10">
        <v>2898.3839422814799</v>
      </c>
      <c r="H3871" s="11">
        <v>2.3596614377385701E-3</v>
      </c>
      <c r="J3871" s="9" t="s">
        <v>9481</v>
      </c>
      <c r="K3871" s="9">
        <v>26</v>
      </c>
      <c r="L3871">
        <v>15340</v>
      </c>
      <c r="M3871">
        <v>26047</v>
      </c>
      <c r="N3871" t="s">
        <v>4392</v>
      </c>
      <c r="O3871" t="s">
        <v>10173</v>
      </c>
      <c r="P3871" s="10">
        <v>1923.64053697652</v>
      </c>
      <c r="Q3871" s="11">
        <v>6.2308183104217901E-2</v>
      </c>
    </row>
    <row r="3872" spans="1:17" x14ac:dyDescent="0.3">
      <c r="A3872" s="9" t="s">
        <v>2078</v>
      </c>
      <c r="B3872" s="9">
        <v>8</v>
      </c>
      <c r="C3872">
        <v>7300</v>
      </c>
      <c r="D3872">
        <v>830780</v>
      </c>
      <c r="E3872" t="s">
        <v>2133</v>
      </c>
      <c r="F3872" t="s">
        <v>2135</v>
      </c>
      <c r="G3872" s="10">
        <v>3403.1326122219398</v>
      </c>
      <c r="H3872" s="11">
        <v>0.726699255225698</v>
      </c>
      <c r="J3872" s="9" t="s">
        <v>9481</v>
      </c>
      <c r="K3872" s="9">
        <v>26</v>
      </c>
      <c r="L3872">
        <v>4254</v>
      </c>
      <c r="M3872">
        <v>26049</v>
      </c>
      <c r="N3872" t="s">
        <v>9707</v>
      </c>
      <c r="O3872" t="s">
        <v>9604</v>
      </c>
      <c r="P3872" s="10">
        <v>177714.88501612699</v>
      </c>
      <c r="Q3872" s="11">
        <v>0.112171221318023</v>
      </c>
    </row>
    <row r="3873" spans="1:17" x14ac:dyDescent="0.3">
      <c r="A3873" s="9" t="s">
        <v>2078</v>
      </c>
      <c r="B3873" s="9">
        <v>8</v>
      </c>
      <c r="C3873">
        <v>15466</v>
      </c>
      <c r="D3873">
        <v>830780</v>
      </c>
      <c r="E3873" t="s">
        <v>2133</v>
      </c>
      <c r="F3873" t="s">
        <v>2308</v>
      </c>
      <c r="G3873" s="10">
        <v>463.33221430473799</v>
      </c>
      <c r="H3873" s="11">
        <v>3.7721267462457401E-4</v>
      </c>
      <c r="J3873" s="9" t="s">
        <v>9481</v>
      </c>
      <c r="K3873" s="9">
        <v>26</v>
      </c>
      <c r="L3873">
        <v>5109</v>
      </c>
      <c r="M3873">
        <v>26049</v>
      </c>
      <c r="N3873" t="s">
        <v>9707</v>
      </c>
      <c r="O3873" t="s">
        <v>9975</v>
      </c>
      <c r="P3873" s="10">
        <v>8893.3477833993202</v>
      </c>
      <c r="Q3873" s="11">
        <v>4.5220220846857303E-3</v>
      </c>
    </row>
    <row r="3874" spans="1:17" x14ac:dyDescent="0.3">
      <c r="A3874" s="9" t="s">
        <v>2078</v>
      </c>
      <c r="B3874" s="9">
        <v>8</v>
      </c>
      <c r="C3874">
        <v>8773</v>
      </c>
      <c r="D3874">
        <v>830780</v>
      </c>
      <c r="E3874" t="s">
        <v>2133</v>
      </c>
      <c r="F3874" t="s">
        <v>2176</v>
      </c>
      <c r="G3874" s="10">
        <v>378.22009210237798</v>
      </c>
      <c r="H3874" s="11">
        <v>8.2198529133587894E-3</v>
      </c>
      <c r="J3874" s="9" t="s">
        <v>9481</v>
      </c>
      <c r="K3874" s="9">
        <v>26</v>
      </c>
      <c r="L3874">
        <v>4254</v>
      </c>
      <c r="M3874">
        <v>26051</v>
      </c>
      <c r="N3874" t="s">
        <v>9724</v>
      </c>
      <c r="O3874" t="s">
        <v>9604</v>
      </c>
      <c r="P3874" s="10">
        <v>17162.484555249699</v>
      </c>
      <c r="Q3874" s="11">
        <v>1.08327271136537E-2</v>
      </c>
    </row>
    <row r="3875" spans="1:17" x14ac:dyDescent="0.3">
      <c r="A3875" s="9" t="s">
        <v>2078</v>
      </c>
      <c r="B3875" s="9">
        <v>8</v>
      </c>
      <c r="C3875">
        <v>15466</v>
      </c>
      <c r="D3875">
        <v>830835</v>
      </c>
      <c r="E3875" t="s">
        <v>2368</v>
      </c>
      <c r="F3875" t="s">
        <v>2308</v>
      </c>
      <c r="G3875" s="10">
        <v>7079.8611118348399</v>
      </c>
      <c r="H3875" s="11">
        <v>5.76392761719185E-3</v>
      </c>
      <c r="J3875" s="9" t="s">
        <v>9481</v>
      </c>
      <c r="K3875" s="9">
        <v>26</v>
      </c>
      <c r="L3875">
        <v>13780</v>
      </c>
      <c r="M3875">
        <v>26053</v>
      </c>
      <c r="N3875" t="s">
        <v>10159</v>
      </c>
      <c r="O3875" t="s">
        <v>10160</v>
      </c>
      <c r="P3875" s="10">
        <v>7512.8826198931201</v>
      </c>
      <c r="Q3875" s="11">
        <v>0.98374788790010803</v>
      </c>
    </row>
    <row r="3876" spans="1:17" x14ac:dyDescent="0.3">
      <c r="A3876" s="9" t="s">
        <v>2078</v>
      </c>
      <c r="B3876" s="9">
        <v>8</v>
      </c>
      <c r="C3876">
        <v>19499</v>
      </c>
      <c r="D3876">
        <v>830835</v>
      </c>
      <c r="E3876" t="s">
        <v>2368</v>
      </c>
      <c r="F3876" t="s">
        <v>2437</v>
      </c>
      <c r="G3876" s="10">
        <v>575.53697080222105</v>
      </c>
      <c r="H3876" s="11">
        <v>8.2343081880280507E-3</v>
      </c>
      <c r="J3876" s="9" t="s">
        <v>9481</v>
      </c>
      <c r="K3876" s="9">
        <v>26</v>
      </c>
      <c r="L3876">
        <v>20847</v>
      </c>
      <c r="M3876">
        <v>26053</v>
      </c>
      <c r="N3876" t="s">
        <v>10159</v>
      </c>
      <c r="O3876" t="s">
        <v>10198</v>
      </c>
      <c r="P3876" s="10">
        <v>1478.48909764924</v>
      </c>
      <c r="Q3876" s="11">
        <v>6.0135406233191302E-2</v>
      </c>
    </row>
    <row r="3877" spans="1:17" x14ac:dyDescent="0.3">
      <c r="A3877" s="9" t="s">
        <v>2078</v>
      </c>
      <c r="B3877" s="9">
        <v>8</v>
      </c>
      <c r="C3877">
        <v>9336</v>
      </c>
      <c r="D3877">
        <v>830835</v>
      </c>
      <c r="E3877" t="s">
        <v>2368</v>
      </c>
      <c r="F3877" t="s">
        <v>2192</v>
      </c>
      <c r="G3877" s="10">
        <v>1.72482692478824</v>
      </c>
      <c r="H3877" s="11">
        <v>1.24367423626286E-5</v>
      </c>
      <c r="J3877" s="9" t="s">
        <v>9481</v>
      </c>
      <c r="K3877" s="9">
        <v>26</v>
      </c>
      <c r="L3877">
        <v>1367</v>
      </c>
      <c r="M3877">
        <v>26053</v>
      </c>
      <c r="N3877" t="s">
        <v>10159</v>
      </c>
      <c r="O3877" t="s">
        <v>22202</v>
      </c>
      <c r="P3877" s="10">
        <v>65</v>
      </c>
      <c r="Q3877" s="11">
        <v>1</v>
      </c>
    </row>
    <row r="3878" spans="1:17" x14ac:dyDescent="0.3">
      <c r="A3878" s="9" t="s">
        <v>2078</v>
      </c>
      <c r="B3878" s="9">
        <v>8</v>
      </c>
      <c r="C3878">
        <v>17592</v>
      </c>
      <c r="D3878">
        <v>831550</v>
      </c>
      <c r="E3878" t="s">
        <v>2425</v>
      </c>
      <c r="F3878" t="s">
        <v>2422</v>
      </c>
      <c r="G3878" s="10">
        <v>228.04204542794901</v>
      </c>
      <c r="H3878" s="11">
        <v>2.9662076668567801E-2</v>
      </c>
      <c r="J3878" s="9" t="s">
        <v>9481</v>
      </c>
      <c r="K3878" s="9">
        <v>26</v>
      </c>
      <c r="L3878">
        <v>4254</v>
      </c>
      <c r="M3878">
        <v>26055</v>
      </c>
      <c r="N3878" t="s">
        <v>9543</v>
      </c>
      <c r="O3878" t="s">
        <v>9604</v>
      </c>
      <c r="P3878" s="10">
        <v>18189.029679818101</v>
      </c>
      <c r="Q3878" s="11">
        <v>1.1480668451547001E-2</v>
      </c>
    </row>
    <row r="3879" spans="1:17" x14ac:dyDescent="0.3">
      <c r="A3879" s="9" t="s">
        <v>2078</v>
      </c>
      <c r="B3879" s="9">
        <v>8</v>
      </c>
      <c r="C3879">
        <v>13050</v>
      </c>
      <c r="D3879">
        <v>831605</v>
      </c>
      <c r="E3879" t="s">
        <v>2265</v>
      </c>
      <c r="F3879" t="s">
        <v>2262</v>
      </c>
      <c r="G3879" s="10">
        <v>875.75733141775197</v>
      </c>
      <c r="H3879" s="11">
        <v>5.1795441886547902E-2</v>
      </c>
      <c r="J3879" s="9" t="s">
        <v>9481</v>
      </c>
      <c r="K3879" s="9">
        <v>26</v>
      </c>
      <c r="L3879">
        <v>3436</v>
      </c>
      <c r="M3879">
        <v>26055</v>
      </c>
      <c r="N3879" t="s">
        <v>9543</v>
      </c>
      <c r="O3879" t="s">
        <v>9528</v>
      </c>
      <c r="P3879" s="10">
        <v>12731.211973343399</v>
      </c>
      <c r="Q3879" s="11">
        <v>0.39914760387958997</v>
      </c>
    </row>
    <row r="3880" spans="1:17" x14ac:dyDescent="0.3">
      <c r="A3880" s="9" t="s">
        <v>2078</v>
      </c>
      <c r="B3880" s="9">
        <v>8</v>
      </c>
      <c r="C3880">
        <v>15466</v>
      </c>
      <c r="D3880">
        <v>831605</v>
      </c>
      <c r="E3880" t="s">
        <v>2265</v>
      </c>
      <c r="F3880" t="s">
        <v>2308</v>
      </c>
      <c r="G3880" s="10">
        <v>674.25815377063805</v>
      </c>
      <c r="H3880" s="11">
        <v>5.4893381836810704E-4</v>
      </c>
      <c r="J3880" s="9" t="s">
        <v>9481</v>
      </c>
      <c r="K3880" s="9">
        <v>26</v>
      </c>
      <c r="L3880">
        <v>19125</v>
      </c>
      <c r="M3880">
        <v>26055</v>
      </c>
      <c r="N3880" t="s">
        <v>9543</v>
      </c>
      <c r="O3880" t="s">
        <v>10177</v>
      </c>
      <c r="P3880" s="10">
        <v>9396</v>
      </c>
      <c r="Q3880" s="11">
        <v>1</v>
      </c>
    </row>
    <row r="3881" spans="1:17" x14ac:dyDescent="0.3">
      <c r="A3881" s="9" t="s">
        <v>2078</v>
      </c>
      <c r="B3881" s="9">
        <v>8</v>
      </c>
      <c r="C3881">
        <v>15466</v>
      </c>
      <c r="D3881">
        <v>831660</v>
      </c>
      <c r="E3881" t="s">
        <v>2144</v>
      </c>
      <c r="F3881" t="s">
        <v>2308</v>
      </c>
      <c r="G3881" s="10">
        <v>22352.440369252399</v>
      </c>
      <c r="H3881" s="11">
        <v>1.8197793194078299E-2</v>
      </c>
      <c r="J3881" s="9" t="s">
        <v>9481</v>
      </c>
      <c r="K3881" s="9">
        <v>26</v>
      </c>
      <c r="L3881">
        <v>38084</v>
      </c>
      <c r="M3881">
        <v>26055</v>
      </c>
      <c r="N3881" t="s">
        <v>9543</v>
      </c>
      <c r="O3881" t="s">
        <v>10205</v>
      </c>
      <c r="P3881" s="10">
        <v>906.61936438953705</v>
      </c>
      <c r="Q3881" s="11">
        <v>8.0188514553164898E-3</v>
      </c>
    </row>
    <row r="3882" spans="1:17" x14ac:dyDescent="0.3">
      <c r="A3882" s="9" t="s">
        <v>2078</v>
      </c>
      <c r="B3882" s="9">
        <v>8</v>
      </c>
      <c r="C3882">
        <v>7563</v>
      </c>
      <c r="D3882">
        <v>831660</v>
      </c>
      <c r="E3882" t="s">
        <v>2144</v>
      </c>
      <c r="F3882" t="s">
        <v>2138</v>
      </c>
      <c r="G3882" s="10">
        <v>3659.9843139797199</v>
      </c>
      <c r="H3882" s="11">
        <v>0.24029835952857401</v>
      </c>
      <c r="J3882" s="9" t="s">
        <v>9481</v>
      </c>
      <c r="K3882" s="9">
        <v>26</v>
      </c>
      <c r="L3882">
        <v>4254</v>
      </c>
      <c r="M3882">
        <v>26057</v>
      </c>
      <c r="N3882" t="s">
        <v>9727</v>
      </c>
      <c r="O3882" t="s">
        <v>9604</v>
      </c>
      <c r="P3882" s="10">
        <v>14454.515532638899</v>
      </c>
      <c r="Q3882" s="11">
        <v>9.1234938520164208E-3</v>
      </c>
    </row>
    <row r="3883" spans="1:17" x14ac:dyDescent="0.3">
      <c r="A3883" s="9" t="s">
        <v>2078</v>
      </c>
      <c r="B3883" s="9">
        <v>8</v>
      </c>
      <c r="C3883">
        <v>13050</v>
      </c>
      <c r="D3883">
        <v>831715</v>
      </c>
      <c r="E3883" t="s">
        <v>2266</v>
      </c>
      <c r="F3883" t="s">
        <v>2262</v>
      </c>
      <c r="G3883" s="10">
        <v>532.67394098191096</v>
      </c>
      <c r="H3883" s="11">
        <v>3.15042548487054E-2</v>
      </c>
      <c r="J3883" s="9" t="s">
        <v>9481</v>
      </c>
      <c r="K3883" s="9">
        <v>26</v>
      </c>
      <c r="L3883">
        <v>19396</v>
      </c>
      <c r="M3883">
        <v>26057</v>
      </c>
      <c r="N3883" t="s">
        <v>9727</v>
      </c>
      <c r="O3883" t="s">
        <v>5015</v>
      </c>
      <c r="P3883" s="10">
        <v>1335.59317851679</v>
      </c>
      <c r="Q3883" s="11">
        <v>5.99808316574659E-2</v>
      </c>
    </row>
    <row r="3884" spans="1:17" x14ac:dyDescent="0.3">
      <c r="A3884" s="9" t="s">
        <v>2078</v>
      </c>
      <c r="B3884" s="9">
        <v>8</v>
      </c>
      <c r="C3884">
        <v>15466</v>
      </c>
      <c r="D3884">
        <v>831715</v>
      </c>
      <c r="E3884" t="s">
        <v>2266</v>
      </c>
      <c r="F3884" t="s">
        <v>2308</v>
      </c>
      <c r="G3884" s="10">
        <v>410.11332149139702</v>
      </c>
      <c r="H3884" s="11">
        <v>3.3388557523692999E-4</v>
      </c>
      <c r="J3884" s="9" t="s">
        <v>9481</v>
      </c>
      <c r="K3884" s="9">
        <v>26</v>
      </c>
      <c r="L3884">
        <v>4254</v>
      </c>
      <c r="M3884">
        <v>26059</v>
      </c>
      <c r="N3884" t="s">
        <v>9735</v>
      </c>
      <c r="O3884" t="s">
        <v>9604</v>
      </c>
      <c r="P3884" s="10">
        <v>16076.3351130267</v>
      </c>
      <c r="Q3884" s="11">
        <v>1.01471643401304E-2</v>
      </c>
    </row>
    <row r="3885" spans="1:17" x14ac:dyDescent="0.3">
      <c r="A3885" s="9" t="s">
        <v>2078</v>
      </c>
      <c r="B3885" s="9">
        <v>8</v>
      </c>
      <c r="C3885">
        <v>15466</v>
      </c>
      <c r="D3885">
        <v>832155</v>
      </c>
      <c r="E3885" t="s">
        <v>2300</v>
      </c>
      <c r="F3885" t="s">
        <v>2308</v>
      </c>
      <c r="G3885" s="10">
        <v>33830.963506571898</v>
      </c>
      <c r="H3885" s="11">
        <v>2.75428037063855E-2</v>
      </c>
      <c r="J3885" s="9" t="s">
        <v>9481</v>
      </c>
      <c r="K3885" s="9">
        <v>26</v>
      </c>
      <c r="L3885">
        <v>8631</v>
      </c>
      <c r="M3885">
        <v>26059</v>
      </c>
      <c r="N3885" t="s">
        <v>9735</v>
      </c>
      <c r="O3885" t="s">
        <v>10120</v>
      </c>
      <c r="P3885" s="10">
        <v>5031</v>
      </c>
      <c r="Q3885" s="11">
        <v>1</v>
      </c>
    </row>
    <row r="3886" spans="1:17" x14ac:dyDescent="0.3">
      <c r="A3886" s="9" t="s">
        <v>2078</v>
      </c>
      <c r="B3886" s="9">
        <v>8</v>
      </c>
      <c r="C3886">
        <v>15257</v>
      </c>
      <c r="D3886">
        <v>832155</v>
      </c>
      <c r="E3886" t="s">
        <v>2300</v>
      </c>
      <c r="F3886" t="s">
        <v>2293</v>
      </c>
      <c r="G3886" s="10">
        <v>1280.76359965401</v>
      </c>
      <c r="H3886" s="11">
        <v>3.6510835532769299E-2</v>
      </c>
      <c r="J3886" s="9" t="s">
        <v>9481</v>
      </c>
      <c r="K3886" s="9">
        <v>26</v>
      </c>
      <c r="L3886">
        <v>19578</v>
      </c>
      <c r="M3886">
        <v>26061</v>
      </c>
      <c r="N3886" t="s">
        <v>10180</v>
      </c>
      <c r="O3886" t="s">
        <v>10178</v>
      </c>
      <c r="P3886" s="10">
        <v>14721.180126408801</v>
      </c>
      <c r="Q3886" s="11">
        <v>0.297025546313886</v>
      </c>
    </row>
    <row r="3887" spans="1:17" x14ac:dyDescent="0.3">
      <c r="A3887" s="9" t="s">
        <v>2078</v>
      </c>
      <c r="B3887" s="9">
        <v>8</v>
      </c>
      <c r="C3887">
        <v>19499</v>
      </c>
      <c r="D3887">
        <v>832155</v>
      </c>
      <c r="E3887" t="s">
        <v>2300</v>
      </c>
      <c r="F3887" t="s">
        <v>2437</v>
      </c>
      <c r="G3887" s="10">
        <v>1038.1732251236699</v>
      </c>
      <c r="H3887" s="11">
        <v>1.4853326062288799E-2</v>
      </c>
      <c r="J3887" s="9" t="s">
        <v>9481</v>
      </c>
      <c r="K3887" s="9">
        <v>26</v>
      </c>
      <c r="L3887">
        <v>20847</v>
      </c>
      <c r="M3887">
        <v>26061</v>
      </c>
      <c r="N3887" t="s">
        <v>10180</v>
      </c>
      <c r="O3887" t="s">
        <v>10198</v>
      </c>
      <c r="P3887" s="10">
        <v>975.74412170943901</v>
      </c>
      <c r="Q3887" s="11">
        <v>3.9686981278347001E-2</v>
      </c>
    </row>
    <row r="3888" spans="1:17" x14ac:dyDescent="0.3">
      <c r="A3888" s="9" t="s">
        <v>2078</v>
      </c>
      <c r="B3888" s="9">
        <v>8</v>
      </c>
      <c r="C3888">
        <v>9336</v>
      </c>
      <c r="D3888">
        <v>832650</v>
      </c>
      <c r="E3888" t="s">
        <v>2087</v>
      </c>
      <c r="F3888" t="s">
        <v>2192</v>
      </c>
      <c r="G3888" s="10">
        <v>516.36473350704898</v>
      </c>
      <c r="H3888" s="11">
        <v>3.7232113341244301E-3</v>
      </c>
      <c r="J3888" s="9" t="s">
        <v>9481</v>
      </c>
      <c r="K3888" s="9">
        <v>26</v>
      </c>
      <c r="L3888">
        <v>5109</v>
      </c>
      <c r="M3888">
        <v>26063</v>
      </c>
      <c r="N3888" t="s">
        <v>9974</v>
      </c>
      <c r="O3888" t="s">
        <v>9975</v>
      </c>
      <c r="P3888" s="10">
        <v>18709.696073027699</v>
      </c>
      <c r="Q3888" s="11">
        <v>9.5133644720290598E-3</v>
      </c>
    </row>
    <row r="3889" spans="1:17" x14ac:dyDescent="0.3">
      <c r="A3889" s="9" t="s">
        <v>2078</v>
      </c>
      <c r="B3889" s="9">
        <v>8</v>
      </c>
      <c r="C3889">
        <v>3989</v>
      </c>
      <c r="D3889">
        <v>832650</v>
      </c>
      <c r="E3889" t="s">
        <v>2087</v>
      </c>
      <c r="F3889" t="s">
        <v>2085</v>
      </c>
      <c r="G3889" s="10">
        <v>65.044268493479606</v>
      </c>
      <c r="H3889" s="11">
        <v>3.3958759570363998E-4</v>
      </c>
      <c r="J3889" s="9" t="s">
        <v>9481</v>
      </c>
      <c r="K3889" s="9">
        <v>26</v>
      </c>
      <c r="L3889">
        <v>18895</v>
      </c>
      <c r="M3889">
        <v>26063</v>
      </c>
      <c r="N3889" t="s">
        <v>9974</v>
      </c>
      <c r="O3889" t="s">
        <v>10176</v>
      </c>
      <c r="P3889" s="10">
        <v>3562.63311409779</v>
      </c>
      <c r="Q3889" s="11">
        <v>0.31834805773369601</v>
      </c>
    </row>
    <row r="3890" spans="1:17" x14ac:dyDescent="0.3">
      <c r="A3890" s="9" t="s">
        <v>2078</v>
      </c>
      <c r="B3890" s="9">
        <v>8</v>
      </c>
      <c r="C3890">
        <v>56146</v>
      </c>
      <c r="D3890">
        <v>832650</v>
      </c>
      <c r="E3890" t="s">
        <v>2087</v>
      </c>
      <c r="F3890" t="s">
        <v>2457</v>
      </c>
      <c r="G3890" s="10">
        <v>4.83947230005686</v>
      </c>
      <c r="H3890" s="11">
        <v>5.7700002385235597E-5</v>
      </c>
      <c r="J3890" s="9" t="s">
        <v>9481</v>
      </c>
      <c r="K3890" s="9">
        <v>26</v>
      </c>
      <c r="L3890">
        <v>10704</v>
      </c>
      <c r="M3890">
        <v>26065</v>
      </c>
      <c r="N3890" t="s">
        <v>9742</v>
      </c>
      <c r="O3890" t="s">
        <v>10153</v>
      </c>
      <c r="P3890" s="10">
        <v>68867.745941431</v>
      </c>
      <c r="Q3890" s="11">
        <v>0.82073347564570398</v>
      </c>
    </row>
    <row r="3891" spans="1:17" x14ac:dyDescent="0.3">
      <c r="A3891" s="9" t="s">
        <v>2078</v>
      </c>
      <c r="B3891" s="9">
        <v>8</v>
      </c>
      <c r="C3891">
        <v>15466</v>
      </c>
      <c r="D3891">
        <v>833035</v>
      </c>
      <c r="E3891" t="s">
        <v>2322</v>
      </c>
      <c r="F3891" t="s">
        <v>2308</v>
      </c>
      <c r="G3891" s="10">
        <v>6264.6594601506804</v>
      </c>
      <c r="H3891" s="11">
        <v>5.1002474630899401E-3</v>
      </c>
      <c r="J3891" s="9" t="s">
        <v>9481</v>
      </c>
      <c r="K3891" s="9">
        <v>26</v>
      </c>
      <c r="L3891">
        <v>4254</v>
      </c>
      <c r="M3891">
        <v>26065</v>
      </c>
      <c r="N3891" t="s">
        <v>9742</v>
      </c>
      <c r="O3891" t="s">
        <v>9604</v>
      </c>
      <c r="P3891" s="10">
        <v>37063.596387719001</v>
      </c>
      <c r="Q3891" s="11">
        <v>2.3394038562787899E-2</v>
      </c>
    </row>
    <row r="3892" spans="1:17" x14ac:dyDescent="0.3">
      <c r="A3892" s="9" t="s">
        <v>2078</v>
      </c>
      <c r="B3892" s="9">
        <v>8</v>
      </c>
      <c r="C3892">
        <v>9336</v>
      </c>
      <c r="D3892">
        <v>833035</v>
      </c>
      <c r="E3892" t="s">
        <v>2322</v>
      </c>
      <c r="F3892" t="s">
        <v>2192</v>
      </c>
      <c r="G3892" s="10">
        <v>366.83170487978799</v>
      </c>
      <c r="H3892" s="11">
        <v>2.6450140234179501E-3</v>
      </c>
      <c r="J3892" s="9" t="s">
        <v>9481</v>
      </c>
      <c r="K3892" s="9">
        <v>26</v>
      </c>
      <c r="L3892">
        <v>5109</v>
      </c>
      <c r="M3892">
        <v>26065</v>
      </c>
      <c r="N3892" t="s">
        <v>9742</v>
      </c>
      <c r="O3892" t="s">
        <v>9975</v>
      </c>
      <c r="P3892" s="10">
        <v>12224.9310615332</v>
      </c>
      <c r="Q3892" s="11">
        <v>6.2160403023037497E-3</v>
      </c>
    </row>
    <row r="3893" spans="1:17" x14ac:dyDescent="0.3">
      <c r="A3893" s="9" t="s">
        <v>2078</v>
      </c>
      <c r="B3893" s="9">
        <v>8</v>
      </c>
      <c r="C3893">
        <v>15466</v>
      </c>
      <c r="D3893">
        <v>833310</v>
      </c>
      <c r="E3893" t="s">
        <v>2301</v>
      </c>
      <c r="F3893" t="s">
        <v>2308</v>
      </c>
      <c r="G3893" s="10">
        <v>30.071432379230899</v>
      </c>
      <c r="H3893" s="11">
        <v>2.44820564755748E-5</v>
      </c>
      <c r="J3893" s="9" t="s">
        <v>9481</v>
      </c>
      <c r="K3893" s="9">
        <v>26</v>
      </c>
      <c r="L3893">
        <v>19396</v>
      </c>
      <c r="M3893">
        <v>26065</v>
      </c>
      <c r="N3893" t="s">
        <v>9742</v>
      </c>
      <c r="O3893" t="s">
        <v>5015</v>
      </c>
      <c r="P3893" s="10">
        <v>1448.79412305604</v>
      </c>
      <c r="Q3893" s="11">
        <v>6.5064630307452298E-2</v>
      </c>
    </row>
    <row r="3894" spans="1:17" x14ac:dyDescent="0.3">
      <c r="A3894" s="9" t="s">
        <v>2078</v>
      </c>
      <c r="B3894" s="9">
        <v>8</v>
      </c>
      <c r="C3894">
        <v>15257</v>
      </c>
      <c r="D3894">
        <v>833310</v>
      </c>
      <c r="E3894" t="s">
        <v>2301</v>
      </c>
      <c r="F3894" t="s">
        <v>2293</v>
      </c>
      <c r="G3894" s="10">
        <v>28.476929545119201</v>
      </c>
      <c r="H3894" s="11">
        <v>8.1179422290028798E-4</v>
      </c>
      <c r="J3894" s="9" t="s">
        <v>9481</v>
      </c>
      <c r="K3894" s="9">
        <v>26</v>
      </c>
      <c r="L3894">
        <v>4254</v>
      </c>
      <c r="M3894">
        <v>26067</v>
      </c>
      <c r="N3894" t="s">
        <v>9751</v>
      </c>
      <c r="O3894" t="s">
        <v>9604</v>
      </c>
      <c r="P3894" s="10">
        <v>21479.012920425601</v>
      </c>
      <c r="Q3894" s="11">
        <v>1.3557261181420401E-2</v>
      </c>
    </row>
    <row r="3895" spans="1:17" x14ac:dyDescent="0.3">
      <c r="A3895" s="9" t="s">
        <v>2078</v>
      </c>
      <c r="B3895" s="9">
        <v>8</v>
      </c>
      <c r="C3895">
        <v>19499</v>
      </c>
      <c r="D3895">
        <v>833310</v>
      </c>
      <c r="E3895" t="s">
        <v>2301</v>
      </c>
      <c r="F3895" t="s">
        <v>2437</v>
      </c>
      <c r="G3895" s="10">
        <v>26.373466452100601</v>
      </c>
      <c r="H3895" s="11">
        <v>3.7732980116031998E-4</v>
      </c>
      <c r="J3895" s="9" t="s">
        <v>9481</v>
      </c>
      <c r="K3895" s="9">
        <v>26</v>
      </c>
      <c r="L3895">
        <v>19396</v>
      </c>
      <c r="M3895">
        <v>26067</v>
      </c>
      <c r="N3895" t="s">
        <v>9751</v>
      </c>
      <c r="O3895" t="s">
        <v>5015</v>
      </c>
      <c r="P3895" s="10">
        <v>2475.2720763462298</v>
      </c>
      <c r="Q3895" s="11">
        <v>0.11116324948786201</v>
      </c>
    </row>
    <row r="3896" spans="1:17" x14ac:dyDescent="0.3">
      <c r="A3896" s="9" t="s">
        <v>2078</v>
      </c>
      <c r="B3896" s="9">
        <v>8</v>
      </c>
      <c r="C3896">
        <v>7826</v>
      </c>
      <c r="D3896">
        <v>833640</v>
      </c>
      <c r="E3896" t="s">
        <v>2150</v>
      </c>
      <c r="F3896" t="s">
        <v>2163</v>
      </c>
      <c r="G3896" s="10">
        <v>1740.6923737155801</v>
      </c>
      <c r="H3896" s="11">
        <v>0.51378169235996995</v>
      </c>
      <c r="J3896" s="9" t="s">
        <v>9481</v>
      </c>
      <c r="K3896" s="9">
        <v>26</v>
      </c>
      <c r="L3896">
        <v>4254</v>
      </c>
      <c r="M3896">
        <v>26069</v>
      </c>
      <c r="N3896" t="s">
        <v>9759</v>
      </c>
      <c r="O3896" t="s">
        <v>9604</v>
      </c>
      <c r="P3896" s="10">
        <v>19864.410328944399</v>
      </c>
      <c r="Q3896" s="11">
        <v>1.2538145958667601E-2</v>
      </c>
    </row>
    <row r="3897" spans="1:17" x14ac:dyDescent="0.3">
      <c r="A3897" s="9" t="s">
        <v>2078</v>
      </c>
      <c r="B3897" s="9">
        <v>8</v>
      </c>
      <c r="C3897">
        <v>7787</v>
      </c>
      <c r="D3897">
        <v>833640</v>
      </c>
      <c r="E3897" t="s">
        <v>2150</v>
      </c>
      <c r="F3897" t="s">
        <v>2149</v>
      </c>
      <c r="G3897" s="10">
        <v>744.11050851058098</v>
      </c>
      <c r="H3897" s="11">
        <v>8.0723639456561094E-2</v>
      </c>
      <c r="J3897" s="9" t="s">
        <v>9481</v>
      </c>
      <c r="K3897" s="9">
        <v>26</v>
      </c>
      <c r="L3897">
        <v>19578</v>
      </c>
      <c r="M3897">
        <v>26071</v>
      </c>
      <c r="N3897" t="s">
        <v>9968</v>
      </c>
      <c r="O3897" t="s">
        <v>10178</v>
      </c>
      <c r="P3897" s="10">
        <v>3115.2411871982999</v>
      </c>
      <c r="Q3897" s="11">
        <v>6.2855437375374204E-2</v>
      </c>
    </row>
    <row r="3898" spans="1:17" x14ac:dyDescent="0.3">
      <c r="A3898" s="9" t="s">
        <v>2078</v>
      </c>
      <c r="B3898" s="9">
        <v>8</v>
      </c>
      <c r="C3898">
        <v>8773</v>
      </c>
      <c r="D3898">
        <v>833695</v>
      </c>
      <c r="E3898" t="s">
        <v>2179</v>
      </c>
      <c r="F3898" t="s">
        <v>2176</v>
      </c>
      <c r="G3898" s="10">
        <v>1850.8938922180901</v>
      </c>
      <c r="H3898" s="11">
        <v>4.0225455680309698E-2</v>
      </c>
      <c r="J3898" s="9" t="s">
        <v>9481</v>
      </c>
      <c r="K3898" s="9">
        <v>26</v>
      </c>
      <c r="L3898">
        <v>20847</v>
      </c>
      <c r="M3898">
        <v>26071</v>
      </c>
      <c r="N3898" t="s">
        <v>9968</v>
      </c>
      <c r="O3898" t="s">
        <v>10198</v>
      </c>
      <c r="P3898" s="10">
        <v>2652.8394853498999</v>
      </c>
      <c r="Q3898" s="11">
        <v>0.107900410207024</v>
      </c>
    </row>
    <row r="3899" spans="1:17" x14ac:dyDescent="0.3">
      <c r="A3899" s="9" t="s">
        <v>2078</v>
      </c>
      <c r="B3899" s="9">
        <v>8</v>
      </c>
      <c r="C3899">
        <v>15466</v>
      </c>
      <c r="D3899">
        <v>833695</v>
      </c>
      <c r="E3899" t="s">
        <v>2179</v>
      </c>
      <c r="F3899" t="s">
        <v>2308</v>
      </c>
      <c r="G3899" s="10">
        <v>338.38890546192198</v>
      </c>
      <c r="H3899" s="11">
        <v>2.7549257347476497E-4</v>
      </c>
      <c r="J3899" s="9" t="s">
        <v>9481</v>
      </c>
      <c r="K3899" s="9">
        <v>26</v>
      </c>
      <c r="L3899">
        <v>4604</v>
      </c>
      <c r="M3899">
        <v>26071</v>
      </c>
      <c r="N3899" t="s">
        <v>9968</v>
      </c>
      <c r="O3899" t="s">
        <v>9969</v>
      </c>
      <c r="P3899" s="10">
        <v>1344</v>
      </c>
      <c r="Q3899" s="11">
        <v>1</v>
      </c>
    </row>
    <row r="3900" spans="1:17" x14ac:dyDescent="0.3">
      <c r="A3900" s="9" t="s">
        <v>2078</v>
      </c>
      <c r="B3900" s="9">
        <v>8</v>
      </c>
      <c r="C3900">
        <v>17592</v>
      </c>
      <c r="D3900">
        <v>834520</v>
      </c>
      <c r="E3900" t="s">
        <v>2427</v>
      </c>
      <c r="F3900" t="s">
        <v>2422</v>
      </c>
      <c r="G3900" s="10">
        <v>33.818986345198603</v>
      </c>
      <c r="H3900" s="11">
        <v>4.3989316265867096E-3</v>
      </c>
      <c r="J3900" s="9" t="s">
        <v>9481</v>
      </c>
      <c r="K3900" s="9">
        <v>26</v>
      </c>
      <c r="L3900">
        <v>20860</v>
      </c>
      <c r="M3900">
        <v>26071</v>
      </c>
      <c r="N3900" t="s">
        <v>9968</v>
      </c>
      <c r="O3900" t="s">
        <v>10200</v>
      </c>
      <c r="P3900" s="10">
        <v>672.31925406234598</v>
      </c>
      <c r="Q3900" s="11">
        <v>8.30536447266641E-2</v>
      </c>
    </row>
    <row r="3901" spans="1:17" x14ac:dyDescent="0.3">
      <c r="A3901" s="9" t="s">
        <v>2078</v>
      </c>
      <c r="B3901" s="9">
        <v>8</v>
      </c>
      <c r="C3901">
        <v>20510</v>
      </c>
      <c r="D3901">
        <v>834740</v>
      </c>
      <c r="E3901" t="s">
        <v>2443</v>
      </c>
      <c r="F3901" t="s">
        <v>2442</v>
      </c>
      <c r="G3901" s="10">
        <v>1.426086956</v>
      </c>
      <c r="H3901" s="11">
        <v>5.0931677000000002E-2</v>
      </c>
      <c r="J3901" s="9" t="s">
        <v>9481</v>
      </c>
      <c r="K3901" s="9">
        <v>26</v>
      </c>
      <c r="L3901">
        <v>4254</v>
      </c>
      <c r="M3901">
        <v>26073</v>
      </c>
      <c r="N3901" t="s">
        <v>9766</v>
      </c>
      <c r="O3901" t="s">
        <v>9604</v>
      </c>
      <c r="P3901" s="10">
        <v>25023.126043133499</v>
      </c>
      <c r="Q3901" s="11">
        <v>1.5794257240739198E-2</v>
      </c>
    </row>
    <row r="3902" spans="1:17" x14ac:dyDescent="0.3">
      <c r="A3902" s="9" t="s">
        <v>2078</v>
      </c>
      <c r="B3902" s="9">
        <v>8</v>
      </c>
      <c r="C3902">
        <v>8570</v>
      </c>
      <c r="D3902">
        <v>834960</v>
      </c>
      <c r="E3902" t="s">
        <v>2168</v>
      </c>
      <c r="F3902" t="s">
        <v>2165</v>
      </c>
      <c r="G3902" s="10">
        <v>223.87277238877999</v>
      </c>
      <c r="H3902" s="11">
        <v>4.4855294006968603E-2</v>
      </c>
      <c r="J3902" s="9" t="s">
        <v>9481</v>
      </c>
      <c r="K3902" s="9">
        <v>26</v>
      </c>
      <c r="L3902">
        <v>19396</v>
      </c>
      <c r="M3902">
        <v>26073</v>
      </c>
      <c r="N3902" t="s">
        <v>9766</v>
      </c>
      <c r="O3902" t="s">
        <v>5015</v>
      </c>
      <c r="P3902" s="10">
        <v>2817.6105427204002</v>
      </c>
      <c r="Q3902" s="11">
        <v>0.126537501357183</v>
      </c>
    </row>
    <row r="3903" spans="1:17" x14ac:dyDescent="0.3">
      <c r="A3903" s="9" t="s">
        <v>2078</v>
      </c>
      <c r="B3903" s="9">
        <v>8</v>
      </c>
      <c r="C3903">
        <v>21081</v>
      </c>
      <c r="D3903">
        <v>835070</v>
      </c>
      <c r="E3903" t="s">
        <v>84</v>
      </c>
      <c r="F3903" t="s">
        <v>2451</v>
      </c>
      <c r="G3903" s="10">
        <v>838.31095825598197</v>
      </c>
      <c r="H3903" s="11">
        <v>3.8907962417895701E-2</v>
      </c>
      <c r="J3903" s="9" t="s">
        <v>9481</v>
      </c>
      <c r="K3903" s="9">
        <v>26</v>
      </c>
      <c r="L3903">
        <v>4254</v>
      </c>
      <c r="M3903">
        <v>26075</v>
      </c>
      <c r="N3903" t="s">
        <v>647</v>
      </c>
      <c r="O3903" t="s">
        <v>9604</v>
      </c>
      <c r="P3903" s="10">
        <v>65454.3790392132</v>
      </c>
      <c r="Q3903" s="11">
        <v>4.13139149080003E-2</v>
      </c>
    </row>
    <row r="3904" spans="1:17" x14ac:dyDescent="0.3">
      <c r="A3904" s="9" t="s">
        <v>2078</v>
      </c>
      <c r="B3904" s="9">
        <v>8</v>
      </c>
      <c r="C3904">
        <v>17592</v>
      </c>
      <c r="D3904">
        <v>837215</v>
      </c>
      <c r="E3904" t="s">
        <v>2428</v>
      </c>
      <c r="F3904" t="s">
        <v>2422</v>
      </c>
      <c r="G3904" s="10">
        <v>354.15994357037698</v>
      </c>
      <c r="H3904" s="11">
        <v>4.60665899545235E-2</v>
      </c>
      <c r="J3904" s="9" t="s">
        <v>9481</v>
      </c>
      <c r="K3904" s="9">
        <v>26</v>
      </c>
      <c r="L3904">
        <v>19396</v>
      </c>
      <c r="M3904">
        <v>26075</v>
      </c>
      <c r="N3904" t="s">
        <v>647</v>
      </c>
      <c r="O3904" t="s">
        <v>5015</v>
      </c>
      <c r="P3904" s="10">
        <v>1750.1846270444901</v>
      </c>
      <c r="Q3904" s="11">
        <v>7.8599929359343401E-2</v>
      </c>
    </row>
    <row r="3905" spans="1:17" x14ac:dyDescent="0.3">
      <c r="A3905" s="9" t="s">
        <v>2078</v>
      </c>
      <c r="B3905" s="9">
        <v>8</v>
      </c>
      <c r="C3905">
        <v>8570</v>
      </c>
      <c r="D3905">
        <v>837270</v>
      </c>
      <c r="E3905" t="s">
        <v>2169</v>
      </c>
      <c r="F3905" t="s">
        <v>2165</v>
      </c>
      <c r="G3905" s="10">
        <v>486.50199543574001</v>
      </c>
      <c r="H3905" s="11">
        <v>9.7475855627277203E-2</v>
      </c>
      <c r="J3905" s="9" t="s">
        <v>9481</v>
      </c>
      <c r="K3905" s="9">
        <v>26</v>
      </c>
      <c r="L3905">
        <v>4254</v>
      </c>
      <c r="M3905">
        <v>26077</v>
      </c>
      <c r="N3905" t="s">
        <v>9782</v>
      </c>
      <c r="O3905" t="s">
        <v>9604</v>
      </c>
      <c r="P3905" s="10">
        <v>87125.049403862198</v>
      </c>
      <c r="Q3905" s="11">
        <v>5.4992147664712603E-2</v>
      </c>
    </row>
    <row r="3906" spans="1:17" x14ac:dyDescent="0.3">
      <c r="A3906" s="9" t="s">
        <v>2078</v>
      </c>
      <c r="B3906" s="9">
        <v>8</v>
      </c>
      <c r="C3906">
        <v>15466</v>
      </c>
      <c r="D3906">
        <v>837380</v>
      </c>
      <c r="E3906" t="s">
        <v>2316</v>
      </c>
      <c r="F3906" t="s">
        <v>2308</v>
      </c>
      <c r="G3906" s="10">
        <v>34.273596030457298</v>
      </c>
      <c r="H3906" s="11">
        <v>2.79031641412005E-5</v>
      </c>
      <c r="J3906" s="9" t="s">
        <v>9481</v>
      </c>
      <c r="K3906" s="9">
        <v>26</v>
      </c>
      <c r="L3906">
        <v>12377</v>
      </c>
      <c r="M3906">
        <v>26077</v>
      </c>
      <c r="N3906" t="s">
        <v>9782</v>
      </c>
      <c r="O3906" t="s">
        <v>6929</v>
      </c>
      <c r="P3906" s="10">
        <v>12050.4478490902</v>
      </c>
      <c r="Q3906" s="11">
        <v>0.420902823929102</v>
      </c>
    </row>
    <row r="3907" spans="1:17" x14ac:dyDescent="0.3">
      <c r="A3907" s="9" t="s">
        <v>2078</v>
      </c>
      <c r="B3907" s="9">
        <v>8</v>
      </c>
      <c r="C3907">
        <v>16603</v>
      </c>
      <c r="D3907">
        <v>837380</v>
      </c>
      <c r="E3907" t="s">
        <v>2316</v>
      </c>
      <c r="F3907" t="s">
        <v>2397</v>
      </c>
      <c r="G3907" s="10">
        <v>23.381892811317201</v>
      </c>
      <c r="H3907" s="11">
        <v>2.7680706536423899E-3</v>
      </c>
      <c r="J3907" s="9" t="s">
        <v>9481</v>
      </c>
      <c r="K3907" s="9">
        <v>26</v>
      </c>
      <c r="L3907">
        <v>9324</v>
      </c>
      <c r="M3907">
        <v>26077</v>
      </c>
      <c r="N3907" t="s">
        <v>9782</v>
      </c>
      <c r="O3907" t="s">
        <v>6765</v>
      </c>
      <c r="P3907" s="10">
        <v>6715.5902838070097</v>
      </c>
      <c r="Q3907" s="11">
        <v>6.1601312490776799E-2</v>
      </c>
    </row>
    <row r="3908" spans="1:17" x14ac:dyDescent="0.3">
      <c r="A3908" s="9" t="s">
        <v>2078</v>
      </c>
      <c r="B3908" s="9">
        <v>8</v>
      </c>
      <c r="C3908">
        <v>13050</v>
      </c>
      <c r="D3908">
        <v>837600</v>
      </c>
      <c r="E3908" t="s">
        <v>2267</v>
      </c>
      <c r="F3908" t="s">
        <v>2262</v>
      </c>
      <c r="G3908" s="10">
        <v>174.193076458256</v>
      </c>
      <c r="H3908" s="11">
        <v>1.0302405752203401E-2</v>
      </c>
      <c r="J3908" s="9" t="s">
        <v>9481</v>
      </c>
      <c r="K3908" s="9">
        <v>26</v>
      </c>
      <c r="L3908">
        <v>38084</v>
      </c>
      <c r="M3908">
        <v>26077</v>
      </c>
      <c r="N3908" t="s">
        <v>9782</v>
      </c>
      <c r="O3908" t="s">
        <v>10205</v>
      </c>
      <c r="P3908" s="10">
        <v>1779.0971437166199</v>
      </c>
      <c r="Q3908" s="11">
        <v>1.5735728002729699E-2</v>
      </c>
    </row>
    <row r="3909" spans="1:17" x14ac:dyDescent="0.3">
      <c r="A3909" s="9" t="s">
        <v>2078</v>
      </c>
      <c r="B3909" s="9">
        <v>8</v>
      </c>
      <c r="C3909">
        <v>15466</v>
      </c>
      <c r="D3909">
        <v>837600</v>
      </c>
      <c r="E3909" t="s">
        <v>2267</v>
      </c>
      <c r="F3909" t="s">
        <v>2308</v>
      </c>
      <c r="G3909" s="10">
        <v>134.11375265592801</v>
      </c>
      <c r="H3909" s="11">
        <v>1.09186034947287E-4</v>
      </c>
      <c r="J3909" s="9" t="s">
        <v>9481</v>
      </c>
      <c r="K3909" s="9">
        <v>26</v>
      </c>
      <c r="L3909">
        <v>4254</v>
      </c>
      <c r="M3909">
        <v>26079</v>
      </c>
      <c r="N3909" t="s">
        <v>9551</v>
      </c>
      <c r="O3909" t="s">
        <v>9604</v>
      </c>
      <c r="P3909" s="10">
        <v>6204.6962679630296</v>
      </c>
      <c r="Q3909" s="11">
        <v>3.9163199988657797E-3</v>
      </c>
    </row>
    <row r="3910" spans="1:17" x14ac:dyDescent="0.3">
      <c r="A3910" s="9" t="s">
        <v>2078</v>
      </c>
      <c r="B3910" s="9">
        <v>8</v>
      </c>
      <c r="C3910">
        <v>5086</v>
      </c>
      <c r="D3910">
        <v>837545</v>
      </c>
      <c r="E3910" t="s">
        <v>2352</v>
      </c>
      <c r="F3910" t="s">
        <v>2094</v>
      </c>
      <c r="G3910" s="10">
        <v>314.867105537057</v>
      </c>
      <c r="H3910" s="11">
        <v>1.0825755734469899E-2</v>
      </c>
      <c r="J3910" s="9" t="s">
        <v>9481</v>
      </c>
      <c r="K3910" s="9">
        <v>26</v>
      </c>
      <c r="L3910">
        <v>3436</v>
      </c>
      <c r="M3910">
        <v>26079</v>
      </c>
      <c r="N3910" t="s">
        <v>9551</v>
      </c>
      <c r="O3910" t="s">
        <v>9528</v>
      </c>
      <c r="P3910" s="10">
        <v>3189.0268399890001</v>
      </c>
      <c r="Q3910" s="11">
        <v>9.9982030348288203E-2</v>
      </c>
    </row>
    <row r="3911" spans="1:17" x14ac:dyDescent="0.3">
      <c r="A3911" s="9" t="s">
        <v>2078</v>
      </c>
      <c r="B3911" s="9">
        <v>8</v>
      </c>
      <c r="C3911">
        <v>15466</v>
      </c>
      <c r="D3911">
        <v>837545</v>
      </c>
      <c r="E3911" t="s">
        <v>2352</v>
      </c>
      <c r="F3911" t="s">
        <v>2308</v>
      </c>
      <c r="G3911" s="10">
        <v>134.42437216320999</v>
      </c>
      <c r="H3911" s="11">
        <v>1.09438919619483E-4</v>
      </c>
      <c r="J3911" s="9" t="s">
        <v>9481</v>
      </c>
      <c r="K3911" s="9">
        <v>26</v>
      </c>
      <c r="L3911">
        <v>38084</v>
      </c>
      <c r="M3911">
        <v>26079</v>
      </c>
      <c r="N3911" t="s">
        <v>9551</v>
      </c>
      <c r="O3911" t="s">
        <v>10205</v>
      </c>
      <c r="P3911" s="10">
        <v>2407.7358174947299</v>
      </c>
      <c r="Q3911" s="11">
        <v>2.1295900597860701E-2</v>
      </c>
    </row>
    <row r="3912" spans="1:17" x14ac:dyDescent="0.3">
      <c r="A3912" s="9" t="s">
        <v>2078</v>
      </c>
      <c r="B3912" s="9">
        <v>8</v>
      </c>
      <c r="C3912">
        <v>15466</v>
      </c>
      <c r="D3912">
        <v>837820</v>
      </c>
      <c r="E3912" t="s">
        <v>2391</v>
      </c>
      <c r="F3912" t="s">
        <v>2308</v>
      </c>
      <c r="G3912" s="10">
        <v>207.58698851205801</v>
      </c>
      <c r="H3912" s="11">
        <v>1.69002803466613E-4</v>
      </c>
      <c r="J3912" s="9" t="s">
        <v>9481</v>
      </c>
      <c r="K3912" s="9">
        <v>26</v>
      </c>
      <c r="L3912">
        <v>4254</v>
      </c>
      <c r="M3912">
        <v>26081</v>
      </c>
      <c r="N3912" t="s">
        <v>2651</v>
      </c>
      <c r="O3912" t="s">
        <v>9604</v>
      </c>
      <c r="P3912" s="10">
        <v>235172.08153503801</v>
      </c>
      <c r="Q3912" s="11">
        <v>0.148437423254067</v>
      </c>
    </row>
    <row r="3913" spans="1:17" x14ac:dyDescent="0.3">
      <c r="A3913" s="9" t="s">
        <v>2078</v>
      </c>
      <c r="B3913" s="9">
        <v>8</v>
      </c>
      <c r="C3913">
        <v>19499</v>
      </c>
      <c r="D3913">
        <v>837820</v>
      </c>
      <c r="E3913" t="s">
        <v>2391</v>
      </c>
      <c r="F3913" t="s">
        <v>2437</v>
      </c>
      <c r="G3913" s="10">
        <v>203.096264559057</v>
      </c>
      <c r="H3913" s="11">
        <v>2.9057338086995801E-3</v>
      </c>
      <c r="J3913" s="9" t="s">
        <v>9481</v>
      </c>
      <c r="K3913" s="9">
        <v>26</v>
      </c>
      <c r="L3913">
        <v>38084</v>
      </c>
      <c r="M3913">
        <v>26081</v>
      </c>
      <c r="N3913" t="s">
        <v>2651</v>
      </c>
      <c r="O3913" t="s">
        <v>10205</v>
      </c>
      <c r="P3913" s="10">
        <v>7211.8784410808303</v>
      </c>
      <c r="Q3913" s="11">
        <v>6.3787499147193394E-2</v>
      </c>
    </row>
    <row r="3914" spans="1:17" x14ac:dyDescent="0.3">
      <c r="A3914" s="9" t="s">
        <v>2078</v>
      </c>
      <c r="B3914" s="9">
        <v>8</v>
      </c>
      <c r="C3914">
        <v>9336</v>
      </c>
      <c r="D3914">
        <v>837820</v>
      </c>
      <c r="E3914" t="s">
        <v>2391</v>
      </c>
      <c r="F3914" t="s">
        <v>2192</v>
      </c>
      <c r="G3914" s="10">
        <v>165.361622427789</v>
      </c>
      <c r="H3914" s="11">
        <v>1.1923282650826901E-3</v>
      </c>
      <c r="J3914" s="9" t="s">
        <v>9481</v>
      </c>
      <c r="K3914" s="9">
        <v>26</v>
      </c>
      <c r="L3914">
        <v>19578</v>
      </c>
      <c r="M3914">
        <v>26083</v>
      </c>
      <c r="N3914" t="s">
        <v>10192</v>
      </c>
      <c r="O3914" t="s">
        <v>10178</v>
      </c>
      <c r="P3914" s="10">
        <v>1985.9281242116299</v>
      </c>
      <c r="Q3914" s="11">
        <v>4.0069571934377803E-2</v>
      </c>
    </row>
    <row r="3915" spans="1:17" x14ac:dyDescent="0.3">
      <c r="A3915" s="9" t="s">
        <v>2078</v>
      </c>
      <c r="B3915" s="9">
        <v>8</v>
      </c>
      <c r="C3915">
        <v>13058</v>
      </c>
      <c r="D3915">
        <v>837875</v>
      </c>
      <c r="E3915" t="s">
        <v>2225</v>
      </c>
      <c r="F3915" t="s">
        <v>2281</v>
      </c>
      <c r="G3915" s="10">
        <v>24.439120786444999</v>
      </c>
      <c r="H3915" s="11">
        <v>5.2194692323099796E-4</v>
      </c>
      <c r="J3915" s="9" t="s">
        <v>9481</v>
      </c>
      <c r="K3915" s="9">
        <v>26</v>
      </c>
      <c r="L3915">
        <v>4254</v>
      </c>
      <c r="M3915">
        <v>26085</v>
      </c>
      <c r="N3915" t="s">
        <v>1669</v>
      </c>
      <c r="O3915" t="s">
        <v>9604</v>
      </c>
      <c r="P3915" s="10">
        <v>10478.194721752499</v>
      </c>
      <c r="Q3915" s="11">
        <v>6.6136941710897099E-3</v>
      </c>
    </row>
    <row r="3916" spans="1:17" x14ac:dyDescent="0.3">
      <c r="A3916" s="9" t="s">
        <v>2078</v>
      </c>
      <c r="B3916" s="9">
        <v>8</v>
      </c>
      <c r="C3916">
        <v>10066</v>
      </c>
      <c r="D3916">
        <v>837875</v>
      </c>
      <c r="E3916" t="s">
        <v>2225</v>
      </c>
      <c r="F3916" t="s">
        <v>2213</v>
      </c>
      <c r="G3916" s="10">
        <v>21.327822845745199</v>
      </c>
      <c r="H3916" s="11">
        <v>6.5182832658145498E-3</v>
      </c>
      <c r="J3916" s="9" t="s">
        <v>9481</v>
      </c>
      <c r="K3916" s="9">
        <v>26</v>
      </c>
      <c r="L3916">
        <v>38084</v>
      </c>
      <c r="M3916">
        <v>26085</v>
      </c>
      <c r="N3916" t="s">
        <v>1669</v>
      </c>
      <c r="O3916" t="s">
        <v>10205</v>
      </c>
      <c r="P3916" s="10">
        <v>4066.0692553980898</v>
      </c>
      <c r="Q3916" s="11">
        <v>3.5963499839892499E-2</v>
      </c>
    </row>
    <row r="3917" spans="1:17" x14ac:dyDescent="0.3">
      <c r="A3917" s="9" t="s">
        <v>2078</v>
      </c>
      <c r="B3917" s="9">
        <v>8</v>
      </c>
      <c r="C3917">
        <v>17592</v>
      </c>
      <c r="D3917">
        <v>837875</v>
      </c>
      <c r="E3917" t="s">
        <v>2225</v>
      </c>
      <c r="F3917" t="s">
        <v>2422</v>
      </c>
      <c r="G3917" s="10">
        <v>0.64716095604129698</v>
      </c>
      <c r="H3917" s="11">
        <v>8.41780640012093E-5</v>
      </c>
      <c r="J3917" s="9" t="s">
        <v>9481</v>
      </c>
      <c r="K3917" s="9">
        <v>26</v>
      </c>
      <c r="L3917">
        <v>5109</v>
      </c>
      <c r="M3917">
        <v>26087</v>
      </c>
      <c r="N3917" t="s">
        <v>9990</v>
      </c>
      <c r="O3917" t="s">
        <v>9975</v>
      </c>
      <c r="P3917" s="10">
        <v>38135.256532248801</v>
      </c>
      <c r="Q3917" s="11">
        <v>1.93907262421339E-2</v>
      </c>
    </row>
    <row r="3918" spans="1:17" x14ac:dyDescent="0.3">
      <c r="A3918" s="9" t="s">
        <v>2078</v>
      </c>
      <c r="B3918" s="9">
        <v>8</v>
      </c>
      <c r="C3918">
        <v>15466</v>
      </c>
      <c r="D3918">
        <v>838370</v>
      </c>
      <c r="E3918" t="s">
        <v>2334</v>
      </c>
      <c r="F3918" t="s">
        <v>2308</v>
      </c>
      <c r="G3918" s="10">
        <v>927.46391374850805</v>
      </c>
      <c r="H3918" s="11">
        <v>7.5507623411816098E-4</v>
      </c>
      <c r="J3918" s="9" t="s">
        <v>9481</v>
      </c>
      <c r="K3918" s="9">
        <v>26</v>
      </c>
      <c r="L3918">
        <v>4254</v>
      </c>
      <c r="M3918">
        <v>26089</v>
      </c>
      <c r="N3918" t="s">
        <v>9557</v>
      </c>
      <c r="O3918" t="s">
        <v>9604</v>
      </c>
      <c r="P3918" s="10">
        <v>8710.9198170253894</v>
      </c>
      <c r="Q3918" s="11">
        <v>5.4982142581384503E-3</v>
      </c>
    </row>
    <row r="3919" spans="1:17" x14ac:dyDescent="0.3">
      <c r="A3919" s="9" t="s">
        <v>2078</v>
      </c>
      <c r="B3919" s="9">
        <v>8</v>
      </c>
      <c r="C3919">
        <v>19499</v>
      </c>
      <c r="D3919">
        <v>838370</v>
      </c>
      <c r="E3919" t="s">
        <v>2334</v>
      </c>
      <c r="F3919" t="s">
        <v>2437</v>
      </c>
      <c r="G3919" s="10">
        <v>21.484963737459001</v>
      </c>
      <c r="H3919" s="11">
        <v>3.0738913709791801E-4</v>
      </c>
      <c r="J3919" s="9" t="s">
        <v>9481</v>
      </c>
      <c r="K3919" s="9">
        <v>26</v>
      </c>
      <c r="L3919">
        <v>3436</v>
      </c>
      <c r="M3919">
        <v>26089</v>
      </c>
      <c r="N3919" t="s">
        <v>9557</v>
      </c>
      <c r="O3919" t="s">
        <v>9528</v>
      </c>
      <c r="P3919" s="10">
        <v>6097.1128545905303</v>
      </c>
      <c r="Q3919" s="11">
        <v>0.191156033815855</v>
      </c>
    </row>
    <row r="3920" spans="1:17" x14ac:dyDescent="0.3">
      <c r="A3920" s="9" t="s">
        <v>2078</v>
      </c>
      <c r="B3920" s="9">
        <v>8</v>
      </c>
      <c r="C3920">
        <v>9336</v>
      </c>
      <c r="D3920">
        <v>838370</v>
      </c>
      <c r="E3920" t="s">
        <v>2334</v>
      </c>
      <c r="F3920" t="s">
        <v>2192</v>
      </c>
      <c r="G3920" s="10">
        <v>19.5144412275069</v>
      </c>
      <c r="H3920" s="11">
        <v>1.40707496160496E-4</v>
      </c>
      <c r="J3920" s="9" t="s">
        <v>9481</v>
      </c>
      <c r="K3920" s="9">
        <v>26</v>
      </c>
      <c r="L3920">
        <v>4254</v>
      </c>
      <c r="M3920">
        <v>26091</v>
      </c>
      <c r="N3920" t="s">
        <v>9810</v>
      </c>
      <c r="O3920" t="s">
        <v>9604</v>
      </c>
      <c r="P3920" s="10">
        <v>31130.749251040499</v>
      </c>
      <c r="Q3920" s="11">
        <v>1.96493060427518E-2</v>
      </c>
    </row>
    <row r="3921" spans="1:17" x14ac:dyDescent="0.3">
      <c r="A3921" s="9" t="s">
        <v>2078</v>
      </c>
      <c r="B3921" s="9">
        <v>8</v>
      </c>
      <c r="C3921">
        <v>10539</v>
      </c>
      <c r="D3921">
        <v>838535</v>
      </c>
      <c r="E3921" t="s">
        <v>2231</v>
      </c>
      <c r="F3921" t="s">
        <v>2228</v>
      </c>
      <c r="G3921" s="10">
        <v>336.02952668292897</v>
      </c>
      <c r="H3921" s="11">
        <v>9.4321430046294501E-3</v>
      </c>
      <c r="J3921" s="9" t="s">
        <v>9481</v>
      </c>
      <c r="K3921" s="9">
        <v>26</v>
      </c>
      <c r="L3921">
        <v>5109</v>
      </c>
      <c r="M3921">
        <v>26091</v>
      </c>
      <c r="N3921" t="s">
        <v>9810</v>
      </c>
      <c r="O3921" t="s">
        <v>9975</v>
      </c>
      <c r="P3921" s="10">
        <v>8020.4392690211498</v>
      </c>
      <c r="Q3921" s="11">
        <v>4.0781721784337198E-3</v>
      </c>
    </row>
    <row r="3922" spans="1:17" x14ac:dyDescent="0.3">
      <c r="A3922" s="9" t="s">
        <v>2078</v>
      </c>
      <c r="B3922" s="9">
        <v>8</v>
      </c>
      <c r="C3922">
        <v>12860</v>
      </c>
      <c r="D3922">
        <v>838590</v>
      </c>
      <c r="E3922" t="s">
        <v>2250</v>
      </c>
      <c r="F3922" t="s">
        <v>2248</v>
      </c>
      <c r="G3922" s="10">
        <v>73.184110311929999</v>
      </c>
      <c r="H3922" s="11">
        <v>1.49599571365351E-2</v>
      </c>
      <c r="J3922" s="9" t="s">
        <v>9481</v>
      </c>
      <c r="K3922" s="9">
        <v>26</v>
      </c>
      <c r="L3922">
        <v>12377</v>
      </c>
      <c r="M3922">
        <v>26091</v>
      </c>
      <c r="N3922" t="s">
        <v>9810</v>
      </c>
      <c r="O3922" t="s">
        <v>6929</v>
      </c>
      <c r="P3922" s="10">
        <v>3751.9300403699299</v>
      </c>
      <c r="Q3922" s="11">
        <v>0.13104890116555801</v>
      </c>
    </row>
    <row r="3923" spans="1:17" x14ac:dyDescent="0.3">
      <c r="A3923" s="9" t="s">
        <v>2078</v>
      </c>
      <c r="B3923" s="9">
        <v>8</v>
      </c>
      <c r="C3923">
        <v>27058</v>
      </c>
      <c r="D3923">
        <v>838590</v>
      </c>
      <c r="E3923" t="s">
        <v>2250</v>
      </c>
      <c r="F3923" t="s">
        <v>2454</v>
      </c>
      <c r="G3923" s="10">
        <v>24.082278194576599</v>
      </c>
      <c r="H3923" s="11">
        <v>3.8104870561038999E-2</v>
      </c>
      <c r="J3923" s="9" t="s">
        <v>9481</v>
      </c>
      <c r="K3923" s="9">
        <v>26</v>
      </c>
      <c r="L3923">
        <v>5109</v>
      </c>
      <c r="M3923">
        <v>26093</v>
      </c>
      <c r="N3923" t="s">
        <v>5672</v>
      </c>
      <c r="O3923" t="s">
        <v>9975</v>
      </c>
      <c r="P3923" s="10">
        <v>77926.828013974999</v>
      </c>
      <c r="Q3923" s="11">
        <v>3.9623642957771397E-2</v>
      </c>
    </row>
    <row r="3924" spans="1:17" x14ac:dyDescent="0.3">
      <c r="A3924" s="9" t="s">
        <v>2078</v>
      </c>
      <c r="B3924" s="9">
        <v>8</v>
      </c>
      <c r="C3924">
        <v>15466</v>
      </c>
      <c r="D3924">
        <v>839195</v>
      </c>
      <c r="E3924" t="s">
        <v>2294</v>
      </c>
      <c r="F3924" t="s">
        <v>2308</v>
      </c>
      <c r="G3924" s="10">
        <v>48.258212117017699</v>
      </c>
      <c r="H3924" s="11">
        <v>3.9288460209001597E-5</v>
      </c>
      <c r="J3924" s="9" t="s">
        <v>9481</v>
      </c>
      <c r="K3924" s="9">
        <v>26</v>
      </c>
      <c r="L3924">
        <v>4254</v>
      </c>
      <c r="M3924">
        <v>26093</v>
      </c>
      <c r="N3924" t="s">
        <v>5672</v>
      </c>
      <c r="O3924" t="s">
        <v>9604</v>
      </c>
      <c r="P3924" s="10">
        <v>684.24128862590305</v>
      </c>
      <c r="Q3924" s="11">
        <v>4.31883806550139E-4</v>
      </c>
    </row>
    <row r="3925" spans="1:17" x14ac:dyDescent="0.3">
      <c r="A3925" s="9" t="s">
        <v>2078</v>
      </c>
      <c r="B3925" s="9">
        <v>8</v>
      </c>
      <c r="C3925">
        <v>15257</v>
      </c>
      <c r="D3925">
        <v>839195</v>
      </c>
      <c r="E3925" t="s">
        <v>2294</v>
      </c>
      <c r="F3925" t="s">
        <v>2293</v>
      </c>
      <c r="G3925" s="10">
        <v>45.6993763748616</v>
      </c>
      <c r="H3925" s="11">
        <v>1.30275596153999E-3</v>
      </c>
      <c r="J3925" s="9" t="s">
        <v>9481</v>
      </c>
      <c r="K3925" s="9">
        <v>26</v>
      </c>
      <c r="L3925">
        <v>3828</v>
      </c>
      <c r="M3925">
        <v>26095</v>
      </c>
      <c r="N3925" t="s">
        <v>9590</v>
      </c>
      <c r="O3925" t="s">
        <v>9585</v>
      </c>
      <c r="P3925" s="10">
        <v>3657.4457262114902</v>
      </c>
      <c r="Q3925" s="11">
        <v>0.106861617665269</v>
      </c>
    </row>
    <row r="3926" spans="1:17" x14ac:dyDescent="0.3">
      <c r="A3926" s="9" t="s">
        <v>2078</v>
      </c>
      <c r="B3926" s="9">
        <v>8</v>
      </c>
      <c r="C3926">
        <v>15466</v>
      </c>
      <c r="D3926">
        <v>839855</v>
      </c>
      <c r="E3926" t="s">
        <v>2243</v>
      </c>
      <c r="F3926" t="s">
        <v>2308</v>
      </c>
      <c r="G3926" s="10">
        <v>1580.6294094540001</v>
      </c>
      <c r="H3926" s="11">
        <v>1.2868378859110701E-3</v>
      </c>
      <c r="J3926" s="9" t="s">
        <v>9481</v>
      </c>
      <c r="K3926" s="9">
        <v>26</v>
      </c>
      <c r="L3926">
        <v>3828</v>
      </c>
      <c r="M3926">
        <v>26097</v>
      </c>
      <c r="N3926" t="s">
        <v>9593</v>
      </c>
      <c r="O3926" t="s">
        <v>9585</v>
      </c>
      <c r="P3926" s="10">
        <v>9280.5894089856192</v>
      </c>
      <c r="Q3926" s="11">
        <v>0.27115612134008099</v>
      </c>
    </row>
    <row r="3927" spans="1:17" x14ac:dyDescent="0.3">
      <c r="A3927" s="9" t="s">
        <v>2078</v>
      </c>
      <c r="B3927" s="9">
        <v>8</v>
      </c>
      <c r="C3927">
        <v>15257</v>
      </c>
      <c r="D3927">
        <v>839855</v>
      </c>
      <c r="E3927" t="s">
        <v>2243</v>
      </c>
      <c r="F3927" t="s">
        <v>2293</v>
      </c>
      <c r="G3927" s="10">
        <v>1496.81836775594</v>
      </c>
      <c r="H3927" s="11">
        <v>4.2669926957893498E-2</v>
      </c>
      <c r="J3927" s="9" t="s">
        <v>9481</v>
      </c>
      <c r="K3927" s="9">
        <v>26</v>
      </c>
      <c r="L3927">
        <v>5109</v>
      </c>
      <c r="M3927">
        <v>26099</v>
      </c>
      <c r="N3927" t="s">
        <v>10006</v>
      </c>
      <c r="O3927" t="s">
        <v>9975</v>
      </c>
      <c r="P3927" s="10">
        <v>364989.47929904098</v>
      </c>
      <c r="Q3927" s="11">
        <v>0.18558708444406999</v>
      </c>
    </row>
    <row r="3928" spans="1:17" x14ac:dyDescent="0.3">
      <c r="A3928" s="9" t="s">
        <v>2078</v>
      </c>
      <c r="B3928" s="9">
        <v>8</v>
      </c>
      <c r="C3928">
        <v>19499</v>
      </c>
      <c r="D3928">
        <v>839855</v>
      </c>
      <c r="E3928" t="s">
        <v>2243</v>
      </c>
      <c r="F3928" t="s">
        <v>2437</v>
      </c>
      <c r="G3928" s="10">
        <v>1355.38221534217</v>
      </c>
      <c r="H3928" s="11">
        <v>1.9391690612235099E-2</v>
      </c>
      <c r="J3928" s="9" t="s">
        <v>9481</v>
      </c>
      <c r="K3928" s="9">
        <v>26</v>
      </c>
      <c r="L3928">
        <v>4254</v>
      </c>
      <c r="M3928">
        <v>26101</v>
      </c>
      <c r="N3928" t="s">
        <v>9569</v>
      </c>
      <c r="O3928" t="s">
        <v>9604</v>
      </c>
      <c r="P3928" s="10">
        <v>8175.5822694737599</v>
      </c>
      <c r="Q3928" s="11">
        <v>5.1603164702248901E-3</v>
      </c>
    </row>
    <row r="3929" spans="1:17" x14ac:dyDescent="0.3">
      <c r="A3929" s="9" t="s">
        <v>2078</v>
      </c>
      <c r="B3929" s="9">
        <v>8</v>
      </c>
      <c r="C3929">
        <v>11256</v>
      </c>
      <c r="D3929">
        <v>839855</v>
      </c>
      <c r="E3929" t="s">
        <v>2243</v>
      </c>
      <c r="F3929" t="s">
        <v>2245</v>
      </c>
      <c r="G3929" s="10">
        <v>226.44668793915</v>
      </c>
      <c r="H3929" s="11">
        <v>7.1983815862149596E-3</v>
      </c>
      <c r="J3929" s="9" t="s">
        <v>9481</v>
      </c>
      <c r="K3929" s="9">
        <v>26</v>
      </c>
      <c r="L3929">
        <v>3436</v>
      </c>
      <c r="M3929">
        <v>26101</v>
      </c>
      <c r="N3929" t="s">
        <v>9569</v>
      </c>
      <c r="O3929" t="s">
        <v>9528</v>
      </c>
      <c r="P3929" s="10">
        <v>5722.4092054600997</v>
      </c>
      <c r="Q3929" s="11">
        <v>0.17940836485641101</v>
      </c>
    </row>
    <row r="3930" spans="1:17" x14ac:dyDescent="0.3">
      <c r="A3930" s="9" t="s">
        <v>2078</v>
      </c>
      <c r="B3930" s="9">
        <v>8</v>
      </c>
      <c r="C3930">
        <v>11187</v>
      </c>
      <c r="D3930">
        <v>839855</v>
      </c>
      <c r="E3930" t="s">
        <v>2243</v>
      </c>
      <c r="F3930" t="s">
        <v>2240</v>
      </c>
      <c r="G3930" s="10">
        <v>1.4505047629777399</v>
      </c>
      <c r="H3930" s="11">
        <v>4.06064993415006E-5</v>
      </c>
      <c r="J3930" s="9" t="s">
        <v>9481</v>
      </c>
      <c r="K3930" s="9">
        <v>26</v>
      </c>
      <c r="L3930">
        <v>38084</v>
      </c>
      <c r="M3930">
        <v>26101</v>
      </c>
      <c r="N3930" t="s">
        <v>9569</v>
      </c>
      <c r="O3930" t="s">
        <v>10205</v>
      </c>
      <c r="P3930" s="10">
        <v>1349.98011136182</v>
      </c>
      <c r="Q3930" s="11">
        <v>1.19402810107979E-2</v>
      </c>
    </row>
    <row r="3931" spans="1:17" x14ac:dyDescent="0.3">
      <c r="A3931" s="9" t="s">
        <v>2078</v>
      </c>
      <c r="B3931" s="9">
        <v>8</v>
      </c>
      <c r="C3931">
        <v>8570</v>
      </c>
      <c r="D3931">
        <v>839965</v>
      </c>
      <c r="E3931" t="s">
        <v>2171</v>
      </c>
      <c r="F3931" t="s">
        <v>2165</v>
      </c>
      <c r="G3931" s="10">
        <v>335.02686738986699</v>
      </c>
      <c r="H3931" s="11">
        <v>6.7126200639123904E-2</v>
      </c>
      <c r="J3931" s="9" t="s">
        <v>9481</v>
      </c>
      <c r="K3931" s="9">
        <v>26</v>
      </c>
      <c r="L3931">
        <v>11701</v>
      </c>
      <c r="M3931">
        <v>26103</v>
      </c>
      <c r="N3931" t="s">
        <v>9489</v>
      </c>
      <c r="O3931" t="s">
        <v>10155</v>
      </c>
      <c r="P3931" s="10">
        <v>14833</v>
      </c>
      <c r="Q3931" s="11">
        <v>1</v>
      </c>
    </row>
    <row r="3932" spans="1:17" x14ac:dyDescent="0.3">
      <c r="A3932" s="9" t="s">
        <v>2078</v>
      </c>
      <c r="B3932" s="9">
        <v>8</v>
      </c>
      <c r="C3932">
        <v>15466</v>
      </c>
      <c r="D3932">
        <v>840185</v>
      </c>
      <c r="E3932" t="s">
        <v>2392</v>
      </c>
      <c r="F3932" t="s">
        <v>2308</v>
      </c>
      <c r="G3932" s="10">
        <v>178.980959749231</v>
      </c>
      <c r="H3932" s="11">
        <v>1.4571377609732999E-4</v>
      </c>
      <c r="J3932" s="9" t="s">
        <v>9481</v>
      </c>
      <c r="K3932" s="9">
        <v>26</v>
      </c>
      <c r="L3932">
        <v>19578</v>
      </c>
      <c r="M3932">
        <v>26103</v>
      </c>
      <c r="N3932" t="s">
        <v>9489</v>
      </c>
      <c r="O3932" t="s">
        <v>10178</v>
      </c>
      <c r="P3932" s="10">
        <v>14402.0529441247</v>
      </c>
      <c r="Q3932" s="11">
        <v>0.29058659747638799</v>
      </c>
    </row>
    <row r="3933" spans="1:17" x14ac:dyDescent="0.3">
      <c r="A3933" s="9" t="s">
        <v>2078</v>
      </c>
      <c r="B3933" s="9">
        <v>8</v>
      </c>
      <c r="C3933">
        <v>19499</v>
      </c>
      <c r="D3933">
        <v>840185</v>
      </c>
      <c r="E3933" t="s">
        <v>2392</v>
      </c>
      <c r="F3933" t="s">
        <v>2437</v>
      </c>
      <c r="G3933" s="10">
        <v>156.97118374617901</v>
      </c>
      <c r="H3933" s="11">
        <v>2.2458142033933599E-3</v>
      </c>
      <c r="J3933" s="9" t="s">
        <v>9481</v>
      </c>
      <c r="K3933" s="9">
        <v>26</v>
      </c>
      <c r="L3933">
        <v>305</v>
      </c>
      <c r="M3933">
        <v>26103</v>
      </c>
      <c r="N3933" t="s">
        <v>9489</v>
      </c>
      <c r="O3933" t="s">
        <v>9483</v>
      </c>
      <c r="P3933" s="10">
        <v>3814.83991387161</v>
      </c>
      <c r="Q3933" s="11">
        <v>0.40372948606959502</v>
      </c>
    </row>
    <row r="3934" spans="1:17" x14ac:dyDescent="0.3">
      <c r="A3934" s="9" t="s">
        <v>2078</v>
      </c>
      <c r="B3934" s="9">
        <v>8</v>
      </c>
      <c r="C3934">
        <v>9336</v>
      </c>
      <c r="D3934">
        <v>840185</v>
      </c>
      <c r="E3934" t="s">
        <v>2392</v>
      </c>
      <c r="F3934" t="s">
        <v>2192</v>
      </c>
      <c r="G3934" s="10">
        <v>142.574359308152</v>
      </c>
      <c r="H3934" s="11">
        <v>1.02802231850017E-3</v>
      </c>
      <c r="J3934" s="9" t="s">
        <v>9481</v>
      </c>
      <c r="K3934" s="9">
        <v>26</v>
      </c>
      <c r="L3934">
        <v>20847</v>
      </c>
      <c r="M3934">
        <v>26103</v>
      </c>
      <c r="N3934" t="s">
        <v>9489</v>
      </c>
      <c r="O3934" t="s">
        <v>10198</v>
      </c>
      <c r="P3934" s="10">
        <v>2649.6821434072299</v>
      </c>
      <c r="Q3934" s="11">
        <v>0.10777198988884799</v>
      </c>
    </row>
    <row r="3935" spans="1:17" x14ac:dyDescent="0.3">
      <c r="A3935" s="9" t="s">
        <v>2078</v>
      </c>
      <c r="B3935" s="9">
        <v>8</v>
      </c>
      <c r="C3935">
        <v>15466</v>
      </c>
      <c r="D3935">
        <v>840515</v>
      </c>
      <c r="E3935" t="s">
        <v>2393</v>
      </c>
      <c r="F3935" t="s">
        <v>2308</v>
      </c>
      <c r="G3935" s="10">
        <v>292.67059860509499</v>
      </c>
      <c r="H3935" s="11">
        <v>2.38271926439358E-4</v>
      </c>
      <c r="J3935" s="9" t="s">
        <v>9481</v>
      </c>
      <c r="K3935" s="9">
        <v>26</v>
      </c>
      <c r="L3935">
        <v>13352</v>
      </c>
      <c r="M3935">
        <v>26103</v>
      </c>
      <c r="N3935" t="s">
        <v>9489</v>
      </c>
      <c r="O3935" t="s">
        <v>10157</v>
      </c>
      <c r="P3935" s="10">
        <v>1954</v>
      </c>
      <c r="Q3935" s="11">
        <v>1</v>
      </c>
    </row>
    <row r="3936" spans="1:17" x14ac:dyDescent="0.3">
      <c r="A3936" s="9" t="s">
        <v>2078</v>
      </c>
      <c r="B3936" s="9">
        <v>8</v>
      </c>
      <c r="C3936">
        <v>19499</v>
      </c>
      <c r="D3936">
        <v>840515</v>
      </c>
      <c r="E3936" t="s">
        <v>2393</v>
      </c>
      <c r="F3936" t="s">
        <v>2437</v>
      </c>
      <c r="G3936" s="10">
        <v>256.68009812391</v>
      </c>
      <c r="H3936" s="11">
        <v>3.6723670952701999E-3</v>
      </c>
      <c r="J3936" s="9" t="s">
        <v>9481</v>
      </c>
      <c r="K3936" s="9">
        <v>26</v>
      </c>
      <c r="L3936">
        <v>4254</v>
      </c>
      <c r="M3936">
        <v>26105</v>
      </c>
      <c r="N3936" t="s">
        <v>6183</v>
      </c>
      <c r="O3936" t="s">
        <v>9604</v>
      </c>
      <c r="P3936" s="10">
        <v>12131.650063606099</v>
      </c>
      <c r="Q3936" s="11">
        <v>7.6573327220962996E-3</v>
      </c>
    </row>
    <row r="3937" spans="1:17" x14ac:dyDescent="0.3">
      <c r="A3937" s="9" t="s">
        <v>2078</v>
      </c>
      <c r="B3937" s="9">
        <v>8</v>
      </c>
      <c r="C3937">
        <v>56146</v>
      </c>
      <c r="D3937">
        <v>840570</v>
      </c>
      <c r="E3937" t="s">
        <v>2403</v>
      </c>
      <c r="F3937" t="s">
        <v>2457</v>
      </c>
      <c r="G3937" s="10">
        <v>25.085666682608998</v>
      </c>
      <c r="H3937" s="11">
        <v>2.9909108631632299E-4</v>
      </c>
      <c r="J3937" s="9" t="s">
        <v>9481</v>
      </c>
      <c r="K3937" s="9">
        <v>26</v>
      </c>
      <c r="L3937">
        <v>38084</v>
      </c>
      <c r="M3937">
        <v>26105</v>
      </c>
      <c r="N3937" t="s">
        <v>6183</v>
      </c>
      <c r="O3937" t="s">
        <v>10205</v>
      </c>
      <c r="P3937" s="10">
        <v>4707.6935150358504</v>
      </c>
      <c r="Q3937" s="11">
        <v>4.1638527122843903E-2</v>
      </c>
    </row>
    <row r="3938" spans="1:17" x14ac:dyDescent="0.3">
      <c r="A3938" s="9" t="s">
        <v>2078</v>
      </c>
      <c r="B3938" s="9">
        <v>8</v>
      </c>
      <c r="C3938">
        <v>16616</v>
      </c>
      <c r="D3938">
        <v>840570</v>
      </c>
      <c r="E3938" t="s">
        <v>2403</v>
      </c>
      <c r="F3938" t="s">
        <v>2399</v>
      </c>
      <c r="G3938" s="10">
        <v>17.4921891127224</v>
      </c>
      <c r="H3938" s="11">
        <v>8.2728855054494896E-4</v>
      </c>
      <c r="J3938" s="9" t="s">
        <v>9481</v>
      </c>
      <c r="K3938" s="9">
        <v>26</v>
      </c>
      <c r="L3938">
        <v>4254</v>
      </c>
      <c r="M3938">
        <v>26107</v>
      </c>
      <c r="N3938" t="s">
        <v>9826</v>
      </c>
      <c r="O3938" t="s">
        <v>9604</v>
      </c>
      <c r="P3938" s="10">
        <v>13565.316395761</v>
      </c>
      <c r="Q3938" s="11">
        <v>8.5622434358260304E-3</v>
      </c>
    </row>
    <row r="3939" spans="1:17" x14ac:dyDescent="0.3">
      <c r="A3939" s="9" t="s">
        <v>2078</v>
      </c>
      <c r="B3939" s="9">
        <v>8</v>
      </c>
      <c r="C3939">
        <v>17592</v>
      </c>
      <c r="D3939">
        <v>840570</v>
      </c>
      <c r="E3939" t="s">
        <v>2403</v>
      </c>
      <c r="F3939" t="s">
        <v>2422</v>
      </c>
      <c r="G3939" s="10">
        <v>6.7084377632915402</v>
      </c>
      <c r="H3939" s="11">
        <v>8.7258555713989904E-4</v>
      </c>
      <c r="J3939" s="9" t="s">
        <v>9481</v>
      </c>
      <c r="K3939" s="9">
        <v>26</v>
      </c>
      <c r="L3939">
        <v>38084</v>
      </c>
      <c r="M3939">
        <v>26107</v>
      </c>
      <c r="N3939" t="s">
        <v>9826</v>
      </c>
      <c r="O3939" t="s">
        <v>10205</v>
      </c>
      <c r="P3939" s="10">
        <v>5264.0285279338696</v>
      </c>
      <c r="Q3939" s="11">
        <v>4.6559189534267999E-2</v>
      </c>
    </row>
    <row r="3940" spans="1:17" x14ac:dyDescent="0.3">
      <c r="A3940" s="9" t="s">
        <v>2078</v>
      </c>
      <c r="B3940" s="9">
        <v>8</v>
      </c>
      <c r="C3940">
        <v>9336</v>
      </c>
      <c r="D3940">
        <v>840790</v>
      </c>
      <c r="E3940" t="s">
        <v>2202</v>
      </c>
      <c r="F3940" t="s">
        <v>2192</v>
      </c>
      <c r="G3940" s="10">
        <v>306.54474621011002</v>
      </c>
      <c r="H3940" s="11">
        <v>2.2103191783723899E-3</v>
      </c>
      <c r="J3940" s="9" t="s">
        <v>9481</v>
      </c>
      <c r="K3940" s="9">
        <v>26</v>
      </c>
      <c r="L3940">
        <v>19396</v>
      </c>
      <c r="M3940">
        <v>26107</v>
      </c>
      <c r="N3940" t="s">
        <v>9826</v>
      </c>
      <c r="O3940" t="s">
        <v>5015</v>
      </c>
      <c r="P3940" s="10">
        <v>1712.49347808274</v>
      </c>
      <c r="Q3940" s="11">
        <v>7.6907238428290697E-2</v>
      </c>
    </row>
    <row r="3941" spans="1:17" x14ac:dyDescent="0.3">
      <c r="A3941" s="9" t="s">
        <v>2078</v>
      </c>
      <c r="B3941" s="9">
        <v>8</v>
      </c>
      <c r="C3941">
        <v>13058</v>
      </c>
      <c r="D3941">
        <v>840790</v>
      </c>
      <c r="E3941" t="s">
        <v>2202</v>
      </c>
      <c r="F3941" t="s">
        <v>2281</v>
      </c>
      <c r="G3941" s="10">
        <v>26.0608235772232</v>
      </c>
      <c r="H3941" s="11">
        <v>5.5658167091436205E-4</v>
      </c>
      <c r="J3941" s="9" t="s">
        <v>9481</v>
      </c>
      <c r="K3941" s="9">
        <v>26</v>
      </c>
      <c r="L3941">
        <v>20860</v>
      </c>
      <c r="M3941">
        <v>26109</v>
      </c>
      <c r="N3941" t="s">
        <v>9501</v>
      </c>
      <c r="O3941" t="s">
        <v>10200</v>
      </c>
      <c r="P3941" s="10">
        <v>6115.1166406058701</v>
      </c>
      <c r="Q3941" s="11">
        <v>0.75541897969189298</v>
      </c>
    </row>
    <row r="3942" spans="1:17" x14ac:dyDescent="0.3">
      <c r="A3942" s="9" t="s">
        <v>2078</v>
      </c>
      <c r="B3942" s="9">
        <v>8</v>
      </c>
      <c r="C3942">
        <v>10066</v>
      </c>
      <c r="D3942">
        <v>841010</v>
      </c>
      <c r="E3942" t="s">
        <v>2214</v>
      </c>
      <c r="F3942" t="s">
        <v>2213</v>
      </c>
      <c r="G3942" s="10">
        <v>9.0948778050617101</v>
      </c>
      <c r="H3942" s="11">
        <v>2.77960813113132E-3</v>
      </c>
      <c r="J3942" s="9" t="s">
        <v>9481</v>
      </c>
      <c r="K3942" s="9">
        <v>26</v>
      </c>
      <c r="L3942">
        <v>20847</v>
      </c>
      <c r="M3942">
        <v>26109</v>
      </c>
      <c r="N3942" t="s">
        <v>9501</v>
      </c>
      <c r="O3942" t="s">
        <v>10198</v>
      </c>
      <c r="P3942" s="10">
        <v>3249.9876434519801</v>
      </c>
      <c r="Q3942" s="11">
        <v>0.13218854809452399</v>
      </c>
    </row>
    <row r="3943" spans="1:17" x14ac:dyDescent="0.3">
      <c r="A3943" s="9" t="s">
        <v>2078</v>
      </c>
      <c r="B3943" s="9">
        <v>8</v>
      </c>
      <c r="C3943">
        <v>21081</v>
      </c>
      <c r="D3943">
        <v>841560</v>
      </c>
      <c r="E3943" t="s">
        <v>2268</v>
      </c>
      <c r="F3943" t="s">
        <v>2451</v>
      </c>
      <c r="G3943" s="10">
        <v>254.902745029953</v>
      </c>
      <c r="H3943" s="11">
        <v>1.18306295846075E-2</v>
      </c>
      <c r="J3943" s="9" t="s">
        <v>9481</v>
      </c>
      <c r="K3943" s="9">
        <v>26</v>
      </c>
      <c r="L3943">
        <v>305</v>
      </c>
      <c r="M3943">
        <v>26109</v>
      </c>
      <c r="N3943" t="s">
        <v>9501</v>
      </c>
      <c r="O3943" t="s">
        <v>9483</v>
      </c>
      <c r="P3943" s="10">
        <v>1887.90526654166</v>
      </c>
      <c r="Q3943" s="11">
        <v>0.19979947788566599</v>
      </c>
    </row>
    <row r="3944" spans="1:17" x14ac:dyDescent="0.3">
      <c r="A3944" s="9" t="s">
        <v>2078</v>
      </c>
      <c r="B3944" s="9">
        <v>8</v>
      </c>
      <c r="C3944">
        <v>13050</v>
      </c>
      <c r="D3944">
        <v>841560</v>
      </c>
      <c r="E3944" t="s">
        <v>2268</v>
      </c>
      <c r="F3944" t="s">
        <v>2262</v>
      </c>
      <c r="G3944" s="10">
        <v>247.28035890042199</v>
      </c>
      <c r="H3944" s="11">
        <v>1.46250507984636E-2</v>
      </c>
      <c r="J3944" s="9" t="s">
        <v>9481</v>
      </c>
      <c r="K3944" s="9">
        <v>26</v>
      </c>
      <c r="L3944">
        <v>19578</v>
      </c>
      <c r="M3944">
        <v>26109</v>
      </c>
      <c r="N3944" t="s">
        <v>9501</v>
      </c>
      <c r="O3944" t="s">
        <v>10178</v>
      </c>
      <c r="P3944" s="10">
        <v>672.67427693793002</v>
      </c>
      <c r="Q3944" s="11">
        <v>1.35723795839136E-2</v>
      </c>
    </row>
    <row r="3945" spans="1:17" x14ac:dyDescent="0.3">
      <c r="A3945" s="9" t="s">
        <v>2078</v>
      </c>
      <c r="B3945" s="9">
        <v>8</v>
      </c>
      <c r="C3945">
        <v>15466</v>
      </c>
      <c r="D3945">
        <v>841560</v>
      </c>
      <c r="E3945" t="s">
        <v>2268</v>
      </c>
      <c r="F3945" t="s">
        <v>2308</v>
      </c>
      <c r="G3945" s="10">
        <v>190.38470164564001</v>
      </c>
      <c r="H3945" s="11">
        <v>1.54997904954909E-4</v>
      </c>
      <c r="J3945" s="9" t="s">
        <v>9481</v>
      </c>
      <c r="K3945" s="9">
        <v>26</v>
      </c>
      <c r="L3945">
        <v>4254</v>
      </c>
      <c r="M3945">
        <v>26111</v>
      </c>
      <c r="N3945" t="s">
        <v>9833</v>
      </c>
      <c r="O3945" t="s">
        <v>9604</v>
      </c>
      <c r="P3945" s="10">
        <v>35324.564847937203</v>
      </c>
      <c r="Q3945" s="11">
        <v>2.2296385478128299E-2</v>
      </c>
    </row>
    <row r="3946" spans="1:17" x14ac:dyDescent="0.3">
      <c r="A3946" s="9" t="s">
        <v>2078</v>
      </c>
      <c r="B3946" s="9">
        <v>8</v>
      </c>
      <c r="C3946">
        <v>15466</v>
      </c>
      <c r="D3946">
        <v>842055</v>
      </c>
      <c r="E3946" t="s">
        <v>2339</v>
      </c>
      <c r="F3946" t="s">
        <v>2308</v>
      </c>
      <c r="G3946" s="10">
        <v>135.00144268774301</v>
      </c>
      <c r="H3946" s="11">
        <v>1.0990873006927599E-4</v>
      </c>
      <c r="J3946" s="9" t="s">
        <v>9481</v>
      </c>
      <c r="K3946" s="9">
        <v>26</v>
      </c>
      <c r="L3946">
        <v>4254</v>
      </c>
      <c r="M3946">
        <v>26113</v>
      </c>
      <c r="N3946" t="s">
        <v>9837</v>
      </c>
      <c r="O3946" t="s">
        <v>9604</v>
      </c>
      <c r="P3946" s="10">
        <v>7650.8610605040703</v>
      </c>
      <c r="Q3946" s="11">
        <v>4.8291195710104097E-3</v>
      </c>
    </row>
    <row r="3947" spans="1:17" x14ac:dyDescent="0.3">
      <c r="A3947" s="9" t="s">
        <v>2078</v>
      </c>
      <c r="B3947" s="9">
        <v>8</v>
      </c>
      <c r="C3947">
        <v>16603</v>
      </c>
      <c r="D3947">
        <v>842055</v>
      </c>
      <c r="E3947" t="s">
        <v>2339</v>
      </c>
      <c r="F3947" t="s">
        <v>2397</v>
      </c>
      <c r="G3947" s="10">
        <v>92.099739388091095</v>
      </c>
      <c r="H3947" s="11">
        <v>1.0903248418147399E-2</v>
      </c>
      <c r="J3947" s="9" t="s">
        <v>9481</v>
      </c>
      <c r="K3947" s="9">
        <v>26</v>
      </c>
      <c r="L3947">
        <v>38084</v>
      </c>
      <c r="M3947">
        <v>26113</v>
      </c>
      <c r="N3947" t="s">
        <v>9837</v>
      </c>
      <c r="O3947" t="s">
        <v>10205</v>
      </c>
      <c r="P3947" s="10">
        <v>1183.9300896899599</v>
      </c>
      <c r="Q3947" s="11">
        <v>1.0471604617772299E-2</v>
      </c>
    </row>
    <row r="3948" spans="1:17" x14ac:dyDescent="0.3">
      <c r="A3948" s="9" t="s">
        <v>2078</v>
      </c>
      <c r="B3948" s="9">
        <v>8</v>
      </c>
      <c r="C3948">
        <v>56146</v>
      </c>
      <c r="D3948">
        <v>842110</v>
      </c>
      <c r="E3948" t="s">
        <v>2462</v>
      </c>
      <c r="F3948" t="s">
        <v>2457</v>
      </c>
      <c r="G3948" s="10">
        <v>3466.0086944098798</v>
      </c>
      <c r="H3948" s="11">
        <v>4.1324486955395402E-2</v>
      </c>
      <c r="J3948" s="9" t="s">
        <v>9481</v>
      </c>
      <c r="K3948" s="9">
        <v>26</v>
      </c>
      <c r="L3948">
        <v>5109</v>
      </c>
      <c r="M3948">
        <v>26115</v>
      </c>
      <c r="N3948" t="s">
        <v>371</v>
      </c>
      <c r="O3948" t="s">
        <v>9975</v>
      </c>
      <c r="P3948" s="10">
        <v>53259.001999092798</v>
      </c>
      <c r="Q3948" s="11">
        <v>2.7080733725243201E-2</v>
      </c>
    </row>
    <row r="3949" spans="1:17" x14ac:dyDescent="0.3">
      <c r="A3949" s="9" t="s">
        <v>2078</v>
      </c>
      <c r="B3949" s="9">
        <v>8</v>
      </c>
      <c r="C3949">
        <v>15466</v>
      </c>
      <c r="D3949">
        <v>843605</v>
      </c>
      <c r="E3949" t="s">
        <v>2394</v>
      </c>
      <c r="F3949" t="s">
        <v>2308</v>
      </c>
      <c r="G3949" s="10">
        <v>418.63357458202103</v>
      </c>
      <c r="H3949" s="11">
        <v>3.4082216923485699E-4</v>
      </c>
      <c r="J3949" s="9" t="s">
        <v>9481</v>
      </c>
      <c r="K3949" s="9">
        <v>26</v>
      </c>
      <c r="L3949">
        <v>4254</v>
      </c>
      <c r="M3949">
        <v>26115</v>
      </c>
      <c r="N3949" t="s">
        <v>371</v>
      </c>
      <c r="O3949" t="s">
        <v>9604</v>
      </c>
      <c r="P3949" s="10">
        <v>12163.5201518466</v>
      </c>
      <c r="Q3949" s="11">
        <v>7.67744868886588E-3</v>
      </c>
    </row>
    <row r="3950" spans="1:17" x14ac:dyDescent="0.3">
      <c r="A3950" s="9" t="s">
        <v>2078</v>
      </c>
      <c r="B3950" s="9">
        <v>8</v>
      </c>
      <c r="C3950">
        <v>19499</v>
      </c>
      <c r="D3950">
        <v>843605</v>
      </c>
      <c r="E3950" t="s">
        <v>2394</v>
      </c>
      <c r="F3950" t="s">
        <v>2437</v>
      </c>
      <c r="G3950" s="10">
        <v>367.15306393543801</v>
      </c>
      <c r="H3950" s="11">
        <v>5.2529231552391198E-3</v>
      </c>
      <c r="J3950" s="9" t="s">
        <v>9481</v>
      </c>
      <c r="K3950" s="9">
        <v>26</v>
      </c>
      <c r="L3950">
        <v>12377</v>
      </c>
      <c r="M3950">
        <v>26115</v>
      </c>
      <c r="N3950" t="s">
        <v>371</v>
      </c>
      <c r="O3950" t="s">
        <v>6929</v>
      </c>
      <c r="P3950" s="10">
        <v>291.03394382487801</v>
      </c>
      <c r="Q3950" s="11">
        <v>1.0165349068280699E-2</v>
      </c>
    </row>
    <row r="3951" spans="1:17" x14ac:dyDescent="0.3">
      <c r="A3951" s="9" t="s">
        <v>2078</v>
      </c>
      <c r="B3951" s="9">
        <v>8</v>
      </c>
      <c r="C3951">
        <v>15466</v>
      </c>
      <c r="D3951">
        <v>844100</v>
      </c>
      <c r="E3951" t="s">
        <v>2364</v>
      </c>
      <c r="F3951" t="s">
        <v>2308</v>
      </c>
      <c r="G3951" s="10">
        <v>295.92991241714202</v>
      </c>
      <c r="H3951" s="11">
        <v>2.40925431726763E-4</v>
      </c>
      <c r="J3951" s="9" t="s">
        <v>9481</v>
      </c>
      <c r="K3951" s="9">
        <v>26</v>
      </c>
      <c r="L3951">
        <v>4254</v>
      </c>
      <c r="M3951">
        <v>26117</v>
      </c>
      <c r="N3951" t="s">
        <v>9845</v>
      </c>
      <c r="O3951" t="s">
        <v>9604</v>
      </c>
      <c r="P3951" s="10">
        <v>22514.285279734599</v>
      </c>
      <c r="Q3951" s="11">
        <v>1.42107110313299E-2</v>
      </c>
    </row>
    <row r="3952" spans="1:17" x14ac:dyDescent="0.3">
      <c r="A3952" s="9" t="s">
        <v>2078</v>
      </c>
      <c r="B3952" s="9">
        <v>8</v>
      </c>
      <c r="C3952">
        <v>56146</v>
      </c>
      <c r="D3952">
        <v>844100</v>
      </c>
      <c r="E3952" t="s">
        <v>2364</v>
      </c>
      <c r="F3952" t="s">
        <v>2457</v>
      </c>
      <c r="G3952" s="10">
        <v>2.2093519105241901</v>
      </c>
      <c r="H3952" s="11">
        <v>2.6341634501260198E-5</v>
      </c>
      <c r="J3952" s="9" t="s">
        <v>9481</v>
      </c>
      <c r="K3952" s="9">
        <v>26</v>
      </c>
      <c r="L3952">
        <v>38084</v>
      </c>
      <c r="M3952">
        <v>26117</v>
      </c>
      <c r="N3952" t="s">
        <v>9845</v>
      </c>
      <c r="O3952" t="s">
        <v>10205</v>
      </c>
      <c r="P3952" s="10">
        <v>2452.68601129126</v>
      </c>
      <c r="Q3952" s="11">
        <v>2.16934753035199E-2</v>
      </c>
    </row>
    <row r="3953" spans="1:17" x14ac:dyDescent="0.3">
      <c r="A3953" s="9" t="s">
        <v>2078</v>
      </c>
      <c r="B3953" s="9">
        <v>8</v>
      </c>
      <c r="C3953">
        <v>16616</v>
      </c>
      <c r="D3953">
        <v>844100</v>
      </c>
      <c r="E3953" t="s">
        <v>2364</v>
      </c>
      <c r="F3953" t="s">
        <v>2399</v>
      </c>
      <c r="G3953" s="10">
        <v>1.5405770125389999</v>
      </c>
      <c r="H3953" s="11">
        <v>7.2861190528707997E-5</v>
      </c>
      <c r="J3953" s="9" t="s">
        <v>9481</v>
      </c>
      <c r="K3953" s="9">
        <v>26</v>
      </c>
      <c r="L3953">
        <v>19396</v>
      </c>
      <c r="M3953">
        <v>26117</v>
      </c>
      <c r="N3953" t="s">
        <v>9845</v>
      </c>
      <c r="O3953" t="s">
        <v>5015</v>
      </c>
      <c r="P3953" s="10">
        <v>2395.8670408708399</v>
      </c>
      <c r="Q3953" s="11">
        <v>0.107597208464132</v>
      </c>
    </row>
    <row r="3954" spans="1:17" x14ac:dyDescent="0.3">
      <c r="A3954" s="9" t="s">
        <v>2078</v>
      </c>
      <c r="B3954" s="9">
        <v>8</v>
      </c>
      <c r="C3954">
        <v>15466</v>
      </c>
      <c r="D3954">
        <v>841835</v>
      </c>
      <c r="E3954" t="s">
        <v>1607</v>
      </c>
      <c r="F3954" t="s">
        <v>2308</v>
      </c>
      <c r="G3954" s="10">
        <v>10306.9265123737</v>
      </c>
      <c r="H3954" s="11">
        <v>8.3911785040146902E-3</v>
      </c>
      <c r="J3954" s="9" t="s">
        <v>9481</v>
      </c>
      <c r="K3954" s="9">
        <v>26</v>
      </c>
      <c r="L3954">
        <v>4254</v>
      </c>
      <c r="M3954">
        <v>26119</v>
      </c>
      <c r="N3954" t="s">
        <v>9513</v>
      </c>
      <c r="O3954" t="s">
        <v>9604</v>
      </c>
      <c r="P3954" s="10">
        <v>2808.6775325410299</v>
      </c>
      <c r="Q3954" s="11">
        <v>1.77279910506668E-3</v>
      </c>
    </row>
    <row r="3955" spans="1:17" x14ac:dyDescent="0.3">
      <c r="A3955" s="9" t="s">
        <v>2078</v>
      </c>
      <c r="B3955" s="9">
        <v>8</v>
      </c>
      <c r="C3955">
        <v>19499</v>
      </c>
      <c r="D3955">
        <v>841835</v>
      </c>
      <c r="E3955" t="s">
        <v>1607</v>
      </c>
      <c r="F3955" t="s">
        <v>2437</v>
      </c>
      <c r="G3955" s="10">
        <v>201.46173232047099</v>
      </c>
      <c r="H3955" s="11">
        <v>2.8823482698400599E-3</v>
      </c>
      <c r="J3955" s="9" t="s">
        <v>9481</v>
      </c>
      <c r="K3955" s="9">
        <v>26</v>
      </c>
      <c r="L3955">
        <v>15340</v>
      </c>
      <c r="M3955">
        <v>26119</v>
      </c>
      <c r="N3955" t="s">
        <v>9513</v>
      </c>
      <c r="O3955" t="s">
        <v>10173</v>
      </c>
      <c r="P3955" s="10">
        <v>2807.3370766614999</v>
      </c>
      <c r="Q3955" s="11">
        <v>9.0931787538026901E-2</v>
      </c>
    </row>
    <row r="3956" spans="1:17" x14ac:dyDescent="0.3">
      <c r="A3956" s="9" t="s">
        <v>2078</v>
      </c>
      <c r="B3956" s="9">
        <v>8</v>
      </c>
      <c r="C3956">
        <v>15257</v>
      </c>
      <c r="D3956">
        <v>841835</v>
      </c>
      <c r="E3956" t="s">
        <v>1607</v>
      </c>
      <c r="F3956" t="s">
        <v>2293</v>
      </c>
      <c r="G3956" s="10">
        <v>32.761160555765002</v>
      </c>
      <c r="H3956" s="11">
        <v>9.3392515624062997E-4</v>
      </c>
      <c r="J3956" s="9" t="s">
        <v>9481</v>
      </c>
      <c r="K3956" s="9">
        <v>26</v>
      </c>
      <c r="L3956">
        <v>392</v>
      </c>
      <c r="M3956">
        <v>26119</v>
      </c>
      <c r="N3956" t="s">
        <v>9513</v>
      </c>
      <c r="O3956" t="s">
        <v>9508</v>
      </c>
      <c r="P3956" s="10">
        <v>2574.6464886672702</v>
      </c>
      <c r="Q3956" s="11">
        <v>0.187656449611317</v>
      </c>
    </row>
    <row r="3957" spans="1:17" x14ac:dyDescent="0.3">
      <c r="A3957" s="9" t="s">
        <v>2078</v>
      </c>
      <c r="B3957" s="9">
        <v>8</v>
      </c>
      <c r="C3957">
        <v>10539</v>
      </c>
      <c r="D3957">
        <v>842330</v>
      </c>
      <c r="E3957" t="s">
        <v>2154</v>
      </c>
      <c r="F3957" t="s">
        <v>2228</v>
      </c>
      <c r="G3957" s="10">
        <v>157.19900309205599</v>
      </c>
      <c r="H3957" s="11">
        <v>4.4124797364861797E-3</v>
      </c>
      <c r="J3957" s="9" t="s">
        <v>9481</v>
      </c>
      <c r="K3957" s="9">
        <v>26</v>
      </c>
      <c r="L3957">
        <v>38084</v>
      </c>
      <c r="M3957">
        <v>26119</v>
      </c>
      <c r="N3957" t="s">
        <v>9513</v>
      </c>
      <c r="O3957" t="s">
        <v>10205</v>
      </c>
      <c r="P3957" s="10">
        <v>1089.90886948151</v>
      </c>
      <c r="Q3957" s="11">
        <v>9.6400073365839195E-3</v>
      </c>
    </row>
    <row r="3958" spans="1:17" x14ac:dyDescent="0.3">
      <c r="A3958" s="9" t="s">
        <v>2078</v>
      </c>
      <c r="B3958" s="9">
        <v>8</v>
      </c>
      <c r="C3958">
        <v>7787</v>
      </c>
      <c r="D3958">
        <v>842330</v>
      </c>
      <c r="E3958" t="s">
        <v>2154</v>
      </c>
      <c r="F3958" t="s">
        <v>2149</v>
      </c>
      <c r="G3958" s="10">
        <v>133.05450515174101</v>
      </c>
      <c r="H3958" s="11">
        <v>1.44342053755414E-2</v>
      </c>
      <c r="J3958" s="9" t="s">
        <v>9481</v>
      </c>
      <c r="K3958" s="9">
        <v>26</v>
      </c>
      <c r="L3958">
        <v>4254</v>
      </c>
      <c r="M3958">
        <v>26121</v>
      </c>
      <c r="N3958" t="s">
        <v>9853</v>
      </c>
      <c r="O3958" t="s">
        <v>9604</v>
      </c>
      <c r="P3958" s="10">
        <v>67163.1916482878</v>
      </c>
      <c r="Q3958" s="11">
        <v>4.2392494214095799E-2</v>
      </c>
    </row>
    <row r="3959" spans="1:17" x14ac:dyDescent="0.3">
      <c r="A3959" s="9" t="s">
        <v>2078</v>
      </c>
      <c r="B3959" s="9">
        <v>8</v>
      </c>
      <c r="C3959">
        <v>16622</v>
      </c>
      <c r="D3959">
        <v>842330</v>
      </c>
      <c r="E3959" t="s">
        <v>2154</v>
      </c>
      <c r="F3959" t="s">
        <v>2409</v>
      </c>
      <c r="G3959" s="10">
        <v>103.987070979892</v>
      </c>
      <c r="H3959" s="11">
        <v>9.5911336450739803E-3</v>
      </c>
      <c r="J3959" s="9" t="s">
        <v>9481</v>
      </c>
      <c r="K3959" s="9">
        <v>26</v>
      </c>
      <c r="L3959">
        <v>38084</v>
      </c>
      <c r="M3959">
        <v>26121</v>
      </c>
      <c r="N3959" t="s">
        <v>9853</v>
      </c>
      <c r="O3959" t="s">
        <v>10205</v>
      </c>
      <c r="P3959" s="10">
        <v>4263.6176914162197</v>
      </c>
      <c r="Q3959" s="11">
        <v>3.7710772869656302E-2</v>
      </c>
    </row>
    <row r="3960" spans="1:17" x14ac:dyDescent="0.3">
      <c r="A3960" s="9" t="s">
        <v>2078</v>
      </c>
      <c r="B3960" s="9">
        <v>8</v>
      </c>
      <c r="C3960">
        <v>15466</v>
      </c>
      <c r="D3960">
        <v>842330</v>
      </c>
      <c r="E3960" t="s">
        <v>2154</v>
      </c>
      <c r="F3960" t="s">
        <v>2308</v>
      </c>
      <c r="G3960" s="10">
        <v>45.652847772699502</v>
      </c>
      <c r="H3960" s="11">
        <v>3.71673548285642E-5</v>
      </c>
      <c r="J3960" s="9" t="s">
        <v>9481</v>
      </c>
      <c r="K3960" s="9">
        <v>26</v>
      </c>
      <c r="L3960">
        <v>4254</v>
      </c>
      <c r="M3960">
        <v>26123</v>
      </c>
      <c r="N3960" t="s">
        <v>9866</v>
      </c>
      <c r="O3960" t="s">
        <v>9604</v>
      </c>
      <c r="P3960" s="10">
        <v>17476.2796660803</v>
      </c>
      <c r="Q3960" s="11">
        <v>1.1030790324972801E-2</v>
      </c>
    </row>
    <row r="3961" spans="1:17" x14ac:dyDescent="0.3">
      <c r="A3961" s="9" t="s">
        <v>2078</v>
      </c>
      <c r="B3961" s="9">
        <v>8</v>
      </c>
      <c r="C3961">
        <v>16603</v>
      </c>
      <c r="D3961">
        <v>842330</v>
      </c>
      <c r="E3961" t="s">
        <v>2154</v>
      </c>
      <c r="F3961" t="s">
        <v>2397</v>
      </c>
      <c r="G3961" s="10">
        <v>31.144966294288</v>
      </c>
      <c r="H3961" s="11">
        <v>3.6871038586821399E-3</v>
      </c>
      <c r="J3961" s="9" t="s">
        <v>9481</v>
      </c>
      <c r="K3961" s="9">
        <v>26</v>
      </c>
      <c r="L3961">
        <v>38084</v>
      </c>
      <c r="M3961">
        <v>26123</v>
      </c>
      <c r="N3961" t="s">
        <v>9866</v>
      </c>
      <c r="O3961" t="s">
        <v>10205</v>
      </c>
      <c r="P3961" s="10">
        <v>6781.6799874380304</v>
      </c>
      <c r="Q3961" s="11">
        <v>5.9982487218740603E-2</v>
      </c>
    </row>
    <row r="3962" spans="1:17" x14ac:dyDescent="0.3">
      <c r="A3962" s="9" t="s">
        <v>2078</v>
      </c>
      <c r="B3962" s="9">
        <v>8</v>
      </c>
      <c r="C3962">
        <v>15466</v>
      </c>
      <c r="D3962">
        <v>842495</v>
      </c>
      <c r="E3962" t="s">
        <v>2369</v>
      </c>
      <c r="F3962" t="s">
        <v>2308</v>
      </c>
      <c r="G3962" s="10">
        <v>9.8384039892238704</v>
      </c>
      <c r="H3962" s="11">
        <v>8.0097402430372492E-6</v>
      </c>
      <c r="J3962" s="9" t="s">
        <v>9481</v>
      </c>
      <c r="K3962" s="9">
        <v>26</v>
      </c>
      <c r="L3962">
        <v>5109</v>
      </c>
      <c r="M3962">
        <v>26125</v>
      </c>
      <c r="N3962" t="s">
        <v>9871</v>
      </c>
      <c r="O3962" t="s">
        <v>9975</v>
      </c>
      <c r="P3962" s="10">
        <v>561332.82302709296</v>
      </c>
      <c r="Q3962" s="11">
        <v>0.28542225991945402</v>
      </c>
    </row>
    <row r="3963" spans="1:17" x14ac:dyDescent="0.3">
      <c r="A3963" s="9" t="s">
        <v>2078</v>
      </c>
      <c r="B3963" s="9">
        <v>8</v>
      </c>
      <c r="C3963">
        <v>15466</v>
      </c>
      <c r="D3963">
        <v>843000</v>
      </c>
      <c r="E3963" t="s">
        <v>1957</v>
      </c>
      <c r="F3963" t="s">
        <v>2308</v>
      </c>
      <c r="G3963" s="10">
        <v>66069.915834346102</v>
      </c>
      <c r="H3963" s="11">
        <v>5.3789503286517701E-2</v>
      </c>
      <c r="J3963" s="9" t="s">
        <v>9481</v>
      </c>
      <c r="K3963" s="9">
        <v>26</v>
      </c>
      <c r="L3963">
        <v>4254</v>
      </c>
      <c r="M3963">
        <v>26127</v>
      </c>
      <c r="N3963" t="s">
        <v>9874</v>
      </c>
      <c r="O3963" t="s">
        <v>9604</v>
      </c>
      <c r="P3963" s="10">
        <v>11180.8080578063</v>
      </c>
      <c r="Q3963" s="11">
        <v>7.05717416440786E-3</v>
      </c>
    </row>
    <row r="3964" spans="1:17" x14ac:dyDescent="0.3">
      <c r="A3964" s="9" t="s">
        <v>2078</v>
      </c>
      <c r="B3964" s="9">
        <v>8</v>
      </c>
      <c r="C3964">
        <v>17592</v>
      </c>
      <c r="D3964">
        <v>843110</v>
      </c>
      <c r="E3964" t="s">
        <v>952</v>
      </c>
      <c r="F3964" t="s">
        <v>2422</v>
      </c>
      <c r="G3964" s="10">
        <v>3769.1143614217899</v>
      </c>
      <c r="H3964" s="11">
        <v>0.49025941225569603</v>
      </c>
      <c r="J3964" s="9" t="s">
        <v>9481</v>
      </c>
      <c r="K3964" s="9">
        <v>26</v>
      </c>
      <c r="L3964">
        <v>38084</v>
      </c>
      <c r="M3964">
        <v>26127</v>
      </c>
      <c r="N3964" t="s">
        <v>9874</v>
      </c>
      <c r="O3964" t="s">
        <v>10205</v>
      </c>
      <c r="P3964" s="10">
        <v>4338.7187489439802</v>
      </c>
      <c r="Q3964" s="11">
        <v>3.8375025419410597E-2</v>
      </c>
    </row>
    <row r="3965" spans="1:17" x14ac:dyDescent="0.3">
      <c r="A3965" s="9" t="s">
        <v>2078</v>
      </c>
      <c r="B3965" s="9">
        <v>8</v>
      </c>
      <c r="C3965">
        <v>9336</v>
      </c>
      <c r="D3965">
        <v>843550</v>
      </c>
      <c r="E3965" t="s">
        <v>2198</v>
      </c>
      <c r="F3965" t="s">
        <v>2192</v>
      </c>
      <c r="G3965" s="10">
        <v>97.457541500839994</v>
      </c>
      <c r="H3965" s="11">
        <v>7.0271069956189404E-4</v>
      </c>
      <c r="J3965" s="9" t="s">
        <v>9481</v>
      </c>
      <c r="K3965" s="9">
        <v>26</v>
      </c>
      <c r="L3965">
        <v>4254</v>
      </c>
      <c r="M3965">
        <v>26129</v>
      </c>
      <c r="N3965" t="s">
        <v>9882</v>
      </c>
      <c r="O3965" t="s">
        <v>9604</v>
      </c>
      <c r="P3965" s="10">
        <v>15592.525524590201</v>
      </c>
      <c r="Q3965" s="11">
        <v>9.8417903000472696E-3</v>
      </c>
    </row>
    <row r="3966" spans="1:17" x14ac:dyDescent="0.3">
      <c r="A3966" s="9" t="s">
        <v>2078</v>
      </c>
      <c r="B3966" s="9">
        <v>8</v>
      </c>
      <c r="C3966">
        <v>56146</v>
      </c>
      <c r="D3966">
        <v>843660</v>
      </c>
      <c r="E3966" t="s">
        <v>2455</v>
      </c>
      <c r="F3966" t="s">
        <v>2457</v>
      </c>
      <c r="G3966" s="10">
        <v>933.49706094052897</v>
      </c>
      <c r="H3966" s="11">
        <v>1.11298875793226E-2</v>
      </c>
      <c r="J3966" s="9" t="s">
        <v>9481</v>
      </c>
      <c r="K3966" s="9">
        <v>26</v>
      </c>
      <c r="L3966">
        <v>19578</v>
      </c>
      <c r="M3966">
        <v>26131</v>
      </c>
      <c r="N3966" t="s">
        <v>10166</v>
      </c>
      <c r="O3966" t="s">
        <v>10178</v>
      </c>
      <c r="P3966" s="10">
        <v>2891.98444469484</v>
      </c>
      <c r="Q3966" s="11">
        <v>5.83508422722014E-2</v>
      </c>
    </row>
    <row r="3967" spans="1:17" x14ac:dyDescent="0.3">
      <c r="A3967" s="9" t="s">
        <v>2078</v>
      </c>
      <c r="B3967" s="9">
        <v>8</v>
      </c>
      <c r="C3967">
        <v>17592</v>
      </c>
      <c r="D3967">
        <v>843660</v>
      </c>
      <c r="E3967" t="s">
        <v>2455</v>
      </c>
      <c r="F3967" t="s">
        <v>2422</v>
      </c>
      <c r="G3967" s="10">
        <v>249.63685497252399</v>
      </c>
      <c r="H3967" s="11">
        <v>3.2470974892367797E-2</v>
      </c>
      <c r="J3967" s="9" t="s">
        <v>9481</v>
      </c>
      <c r="K3967" s="9">
        <v>26</v>
      </c>
      <c r="L3967">
        <v>20847</v>
      </c>
      <c r="M3967">
        <v>26131</v>
      </c>
      <c r="N3967" t="s">
        <v>10166</v>
      </c>
      <c r="O3967" t="s">
        <v>10198</v>
      </c>
      <c r="P3967" s="10">
        <v>1743.8880382810901</v>
      </c>
      <c r="Q3967" s="11">
        <v>7.0930124391161406E-2</v>
      </c>
    </row>
    <row r="3968" spans="1:17" x14ac:dyDescent="0.3">
      <c r="A3968" s="9" t="s">
        <v>2078</v>
      </c>
      <c r="B3968" s="9">
        <v>8</v>
      </c>
      <c r="C3968">
        <v>15466</v>
      </c>
      <c r="D3968">
        <v>844320</v>
      </c>
      <c r="E3968" t="s">
        <v>2373</v>
      </c>
      <c r="F3968" t="s">
        <v>2308</v>
      </c>
      <c r="G3968" s="10">
        <v>1793.2833510175001</v>
      </c>
      <c r="H3968" s="11">
        <v>1.45996584807316E-3</v>
      </c>
      <c r="J3968" s="9" t="s">
        <v>9481</v>
      </c>
      <c r="K3968" s="9">
        <v>26</v>
      </c>
      <c r="L3968">
        <v>13780</v>
      </c>
      <c r="M3968">
        <v>26131</v>
      </c>
      <c r="N3968" t="s">
        <v>10166</v>
      </c>
      <c r="O3968" t="s">
        <v>10160</v>
      </c>
      <c r="P3968" s="10">
        <v>124.117380106873</v>
      </c>
      <c r="Q3968" s="11">
        <v>1.6252112099891702E-2</v>
      </c>
    </row>
    <row r="3969" spans="1:17" x14ac:dyDescent="0.3">
      <c r="A3969" s="9" t="s">
        <v>2078</v>
      </c>
      <c r="B3969" s="9">
        <v>8</v>
      </c>
      <c r="C3969">
        <v>13058</v>
      </c>
      <c r="D3969">
        <v>844980</v>
      </c>
      <c r="E3969" t="s">
        <v>2472</v>
      </c>
      <c r="F3969" t="s">
        <v>2281</v>
      </c>
      <c r="G3969" s="10">
        <v>56.6397896503696</v>
      </c>
      <c r="H3969" s="11">
        <v>1.2096574258456201E-3</v>
      </c>
      <c r="J3969" s="9" t="s">
        <v>9481</v>
      </c>
      <c r="K3969" s="9">
        <v>26</v>
      </c>
      <c r="L3969">
        <v>4254</v>
      </c>
      <c r="M3969">
        <v>26133</v>
      </c>
      <c r="N3969" t="s">
        <v>3068</v>
      </c>
      <c r="O3969" t="s">
        <v>9604</v>
      </c>
      <c r="P3969" s="10">
        <v>8881.6419412708801</v>
      </c>
      <c r="Q3969" s="11">
        <v>5.6059717438487E-3</v>
      </c>
    </row>
    <row r="3970" spans="1:17" x14ac:dyDescent="0.3">
      <c r="A3970" s="9" t="s">
        <v>2078</v>
      </c>
      <c r="B3970" s="9">
        <v>8</v>
      </c>
      <c r="C3970">
        <v>15466</v>
      </c>
      <c r="D3970">
        <v>845255</v>
      </c>
      <c r="E3970" t="s">
        <v>2323</v>
      </c>
      <c r="F3970" t="s">
        <v>2308</v>
      </c>
      <c r="G3970" s="10">
        <v>19862.521730511198</v>
      </c>
      <c r="H3970" s="11">
        <v>1.61706756306546E-2</v>
      </c>
      <c r="J3970" s="9" t="s">
        <v>9481</v>
      </c>
      <c r="K3970" s="9">
        <v>26</v>
      </c>
      <c r="L3970">
        <v>38084</v>
      </c>
      <c r="M3970">
        <v>26133</v>
      </c>
      <c r="N3970" t="s">
        <v>3068</v>
      </c>
      <c r="O3970" t="s">
        <v>10205</v>
      </c>
      <c r="P3970" s="10">
        <v>3446.5260661633902</v>
      </c>
      <c r="Q3970" s="11">
        <v>3.0483774830961902E-2</v>
      </c>
    </row>
    <row r="3971" spans="1:17" x14ac:dyDescent="0.3">
      <c r="A3971" s="9" t="s">
        <v>2078</v>
      </c>
      <c r="B3971" s="9">
        <v>8</v>
      </c>
      <c r="C3971">
        <v>9336</v>
      </c>
      <c r="D3971">
        <v>845255</v>
      </c>
      <c r="E3971" t="s">
        <v>2323</v>
      </c>
      <c r="F3971" t="s">
        <v>2192</v>
      </c>
      <c r="G3971" s="10">
        <v>344.84627054962499</v>
      </c>
      <c r="H3971" s="11">
        <v>2.48648960652417E-3</v>
      </c>
      <c r="J3971" s="9" t="s">
        <v>9481</v>
      </c>
      <c r="K3971" s="9">
        <v>26</v>
      </c>
      <c r="L3971">
        <v>19396</v>
      </c>
      <c r="M3971">
        <v>26133</v>
      </c>
      <c r="N3971" t="s">
        <v>3068</v>
      </c>
      <c r="O3971" t="s">
        <v>5015</v>
      </c>
      <c r="P3971" s="10">
        <v>873.892929865518</v>
      </c>
      <c r="Q3971" s="11">
        <v>3.9246100950532999E-2</v>
      </c>
    </row>
    <row r="3972" spans="1:17" x14ac:dyDescent="0.3">
      <c r="A3972" s="9" t="s">
        <v>2078</v>
      </c>
      <c r="B3972" s="9">
        <v>8</v>
      </c>
      <c r="C3972">
        <v>19499</v>
      </c>
      <c r="D3972">
        <v>845530</v>
      </c>
      <c r="E3972" t="s">
        <v>2395</v>
      </c>
      <c r="F3972" t="s">
        <v>2437</v>
      </c>
      <c r="G3972" s="10">
        <v>1684.3443416176101</v>
      </c>
      <c r="H3972" s="11">
        <v>2.4098209337114401E-2</v>
      </c>
      <c r="J3972" s="9" t="s">
        <v>9481</v>
      </c>
      <c r="K3972" s="9">
        <v>26</v>
      </c>
      <c r="L3972">
        <v>4254</v>
      </c>
      <c r="M3972">
        <v>26135</v>
      </c>
      <c r="N3972" t="s">
        <v>9894</v>
      </c>
      <c r="O3972" t="s">
        <v>9604</v>
      </c>
      <c r="P3972" s="10">
        <v>4229.5631082438003</v>
      </c>
      <c r="Q3972" s="11">
        <v>2.6696427789394501E-3</v>
      </c>
    </row>
    <row r="3973" spans="1:17" x14ac:dyDescent="0.3">
      <c r="A3973" s="9" t="s">
        <v>2078</v>
      </c>
      <c r="B3973" s="9">
        <v>8</v>
      </c>
      <c r="C3973">
        <v>6610</v>
      </c>
      <c r="D3973">
        <v>845695</v>
      </c>
      <c r="E3973" t="s">
        <v>2125</v>
      </c>
      <c r="F3973" t="s">
        <v>2124</v>
      </c>
      <c r="G3973" s="10">
        <v>291.14555707146002</v>
      </c>
      <c r="H3973" s="11">
        <v>5.8357497909693398E-2</v>
      </c>
      <c r="J3973" s="9" t="s">
        <v>9481</v>
      </c>
      <c r="K3973" s="9">
        <v>26</v>
      </c>
      <c r="L3973">
        <v>15340</v>
      </c>
      <c r="M3973">
        <v>26135</v>
      </c>
      <c r="N3973" t="s">
        <v>9894</v>
      </c>
      <c r="O3973" t="s">
        <v>10173</v>
      </c>
      <c r="P3973" s="10">
        <v>2973.67689871947</v>
      </c>
      <c r="Q3973" s="11">
        <v>9.6319661151150704E-2</v>
      </c>
    </row>
    <row r="3974" spans="1:17" x14ac:dyDescent="0.3">
      <c r="A3974" s="9" t="s">
        <v>2078</v>
      </c>
      <c r="B3974" s="9">
        <v>8</v>
      </c>
      <c r="C3974">
        <v>12860</v>
      </c>
      <c r="D3974">
        <v>845695</v>
      </c>
      <c r="E3974" t="s">
        <v>2125</v>
      </c>
      <c r="F3974" t="s">
        <v>2248</v>
      </c>
      <c r="G3974" s="10">
        <v>55.8598024684648</v>
      </c>
      <c r="H3974" s="11">
        <v>1.1418602303447401E-2</v>
      </c>
      <c r="J3974" s="9" t="s">
        <v>9481</v>
      </c>
      <c r="K3974" s="9">
        <v>26</v>
      </c>
      <c r="L3974">
        <v>38084</v>
      </c>
      <c r="M3974">
        <v>26135</v>
      </c>
      <c r="N3974" t="s">
        <v>9894</v>
      </c>
      <c r="O3974" t="s">
        <v>10205</v>
      </c>
      <c r="P3974" s="10">
        <v>1641.2843027715401</v>
      </c>
      <c r="Q3974" s="11">
        <v>1.4516803343076199E-2</v>
      </c>
    </row>
    <row r="3975" spans="1:17" x14ac:dyDescent="0.3">
      <c r="A3975" s="9" t="s">
        <v>2078</v>
      </c>
      <c r="B3975" s="9">
        <v>8</v>
      </c>
      <c r="C3975">
        <v>15466</v>
      </c>
      <c r="D3975">
        <v>845955</v>
      </c>
      <c r="E3975" t="s">
        <v>2357</v>
      </c>
      <c r="F3975" t="s">
        <v>2308</v>
      </c>
      <c r="G3975" s="10">
        <v>4959.9858109319603</v>
      </c>
      <c r="H3975" s="11">
        <v>4.0380734515710398E-3</v>
      </c>
      <c r="J3975" s="9" t="s">
        <v>9481</v>
      </c>
      <c r="K3975" s="9">
        <v>26</v>
      </c>
      <c r="L3975">
        <v>4254</v>
      </c>
      <c r="M3975">
        <v>26137</v>
      </c>
      <c r="N3975" t="s">
        <v>9896</v>
      </c>
      <c r="O3975" t="s">
        <v>9604</v>
      </c>
      <c r="P3975" s="10">
        <v>8452.0925020732593</v>
      </c>
      <c r="Q3975" s="11">
        <v>5.3348459728875504E-3</v>
      </c>
    </row>
    <row r="3976" spans="1:17" x14ac:dyDescent="0.3">
      <c r="A3976" s="9" t="s">
        <v>2078</v>
      </c>
      <c r="B3976" s="9">
        <v>8</v>
      </c>
      <c r="C3976">
        <v>9336</v>
      </c>
      <c r="D3976">
        <v>845955</v>
      </c>
      <c r="E3976" t="s">
        <v>2357</v>
      </c>
      <c r="F3976" t="s">
        <v>2192</v>
      </c>
      <c r="G3976" s="10">
        <v>234.25184684818601</v>
      </c>
      <c r="H3976" s="11">
        <v>1.6890563484092699E-3</v>
      </c>
      <c r="J3976" s="9" t="s">
        <v>9481</v>
      </c>
      <c r="K3976" s="9">
        <v>26</v>
      </c>
      <c r="L3976">
        <v>38084</v>
      </c>
      <c r="M3976">
        <v>26137</v>
      </c>
      <c r="N3976" t="s">
        <v>9896</v>
      </c>
      <c r="O3976" t="s">
        <v>10205</v>
      </c>
      <c r="P3976" s="10">
        <v>3279.8391687755102</v>
      </c>
      <c r="Q3976" s="11">
        <v>2.90094654104909E-2</v>
      </c>
    </row>
    <row r="3977" spans="1:17" x14ac:dyDescent="0.3">
      <c r="A3977" s="9" t="s">
        <v>2078</v>
      </c>
      <c r="B3977" s="9">
        <v>8</v>
      </c>
      <c r="C3977">
        <v>11187</v>
      </c>
      <c r="D3977">
        <v>845970</v>
      </c>
      <c r="E3977" t="s">
        <v>2238</v>
      </c>
      <c r="F3977" t="s">
        <v>2240</v>
      </c>
      <c r="G3977" s="10">
        <v>30253.222242579999</v>
      </c>
      <c r="H3977" s="11">
        <v>0.84693099976428499</v>
      </c>
      <c r="J3977" s="9" t="s">
        <v>9481</v>
      </c>
      <c r="K3977" s="9">
        <v>26</v>
      </c>
      <c r="L3977">
        <v>15340</v>
      </c>
      <c r="M3977">
        <v>26137</v>
      </c>
      <c r="N3977" t="s">
        <v>9896</v>
      </c>
      <c r="O3977" t="s">
        <v>10173</v>
      </c>
      <c r="P3977" s="10">
        <v>2659.5216659279299</v>
      </c>
      <c r="Q3977" s="11">
        <v>8.6143933726166202E-2</v>
      </c>
    </row>
    <row r="3978" spans="1:17" x14ac:dyDescent="0.3">
      <c r="A3978" s="9" t="s">
        <v>2078</v>
      </c>
      <c r="B3978" s="9">
        <v>8</v>
      </c>
      <c r="C3978">
        <v>15466</v>
      </c>
      <c r="D3978">
        <v>845970</v>
      </c>
      <c r="E3978" t="s">
        <v>2238</v>
      </c>
      <c r="F3978" t="s">
        <v>2308</v>
      </c>
      <c r="G3978" s="10">
        <v>3459.4827811165801</v>
      </c>
      <c r="H3978" s="11">
        <v>2.8164688583996499E-3</v>
      </c>
      <c r="J3978" s="9" t="s">
        <v>9481</v>
      </c>
      <c r="K3978" s="9">
        <v>26</v>
      </c>
      <c r="L3978">
        <v>4254</v>
      </c>
      <c r="M3978">
        <v>26139</v>
      </c>
      <c r="N3978" t="s">
        <v>7337</v>
      </c>
      <c r="O3978" t="s">
        <v>9604</v>
      </c>
      <c r="P3978" s="10">
        <v>58030.595173880502</v>
      </c>
      <c r="Q3978" s="11">
        <v>3.6628123377933197E-2</v>
      </c>
    </row>
    <row r="3979" spans="1:17" x14ac:dyDescent="0.3">
      <c r="A3979" s="9" t="s">
        <v>2078</v>
      </c>
      <c r="B3979" s="9">
        <v>8</v>
      </c>
      <c r="C3979">
        <v>15257</v>
      </c>
      <c r="D3979">
        <v>845970</v>
      </c>
      <c r="E3979" t="s">
        <v>2238</v>
      </c>
      <c r="F3979" t="s">
        <v>2293</v>
      </c>
      <c r="G3979" s="10">
        <v>1608.00225709707</v>
      </c>
      <c r="H3979" s="11">
        <v>4.5839455431941498E-2</v>
      </c>
      <c r="J3979" s="9" t="s">
        <v>9481</v>
      </c>
      <c r="K3979" s="9">
        <v>26</v>
      </c>
      <c r="L3979">
        <v>8723</v>
      </c>
      <c r="M3979">
        <v>26139</v>
      </c>
      <c r="N3979" t="s">
        <v>7337</v>
      </c>
      <c r="O3979" t="s">
        <v>10121</v>
      </c>
      <c r="P3979" s="10">
        <v>18564.109561876401</v>
      </c>
      <c r="Q3979" s="11">
        <v>0.78223957365061603</v>
      </c>
    </row>
    <row r="3980" spans="1:17" x14ac:dyDescent="0.3">
      <c r="A3980" s="9" t="s">
        <v>2078</v>
      </c>
      <c r="B3980" s="9">
        <v>8</v>
      </c>
      <c r="C3980">
        <v>19499</v>
      </c>
      <c r="D3980">
        <v>845970</v>
      </c>
      <c r="E3980" t="s">
        <v>2238</v>
      </c>
      <c r="F3980" t="s">
        <v>2437</v>
      </c>
      <c r="G3980" s="10">
        <v>234.244403254791</v>
      </c>
      <c r="H3980" s="11">
        <v>3.3513756814477699E-3</v>
      </c>
      <c r="J3980" s="9" t="s">
        <v>9481</v>
      </c>
      <c r="K3980" s="9">
        <v>26</v>
      </c>
      <c r="L3980">
        <v>38084</v>
      </c>
      <c r="M3980">
        <v>26139</v>
      </c>
      <c r="N3980" t="s">
        <v>7337</v>
      </c>
      <c r="O3980" t="s">
        <v>10205</v>
      </c>
      <c r="P3980" s="10">
        <v>16022.057546731599</v>
      </c>
      <c r="Q3980" s="11">
        <v>0.141711620689111</v>
      </c>
    </row>
    <row r="3981" spans="1:17" x14ac:dyDescent="0.3">
      <c r="A3981" s="9" t="s">
        <v>2078</v>
      </c>
      <c r="B3981" s="9">
        <v>8</v>
      </c>
      <c r="C3981">
        <v>15466</v>
      </c>
      <c r="D3981">
        <v>846355</v>
      </c>
      <c r="E3981" t="s">
        <v>2324</v>
      </c>
      <c r="F3981" t="s">
        <v>2308</v>
      </c>
      <c r="G3981" s="10">
        <v>8247.2850475949799</v>
      </c>
      <c r="H3981" s="11">
        <v>6.7143625138666599E-3</v>
      </c>
      <c r="J3981" s="9" t="s">
        <v>9481</v>
      </c>
      <c r="K3981" s="9">
        <v>26</v>
      </c>
      <c r="L3981">
        <v>7483</v>
      </c>
      <c r="M3981">
        <v>26139</v>
      </c>
      <c r="N3981" t="s">
        <v>7337</v>
      </c>
      <c r="O3981" t="s">
        <v>10119</v>
      </c>
      <c r="P3981" s="10">
        <v>11883</v>
      </c>
      <c r="Q3981" s="11">
        <v>1</v>
      </c>
    </row>
    <row r="3982" spans="1:17" x14ac:dyDescent="0.3">
      <c r="A3982" s="9" t="s">
        <v>2078</v>
      </c>
      <c r="B3982" s="9">
        <v>8</v>
      </c>
      <c r="C3982">
        <v>11256</v>
      </c>
      <c r="D3982">
        <v>846465</v>
      </c>
      <c r="E3982" t="s">
        <v>2121</v>
      </c>
      <c r="F3982" t="s">
        <v>2245</v>
      </c>
      <c r="G3982" s="10">
        <v>24592.3374843493</v>
      </c>
      <c r="H3982" s="11">
        <v>0.78175146176963906</v>
      </c>
      <c r="J3982" s="9" t="s">
        <v>9481</v>
      </c>
      <c r="K3982" s="9">
        <v>26</v>
      </c>
      <c r="L3982">
        <v>21158</v>
      </c>
      <c r="M3982">
        <v>26139</v>
      </c>
      <c r="N3982" t="s">
        <v>7337</v>
      </c>
      <c r="O3982" t="s">
        <v>10203</v>
      </c>
      <c r="P3982" s="10">
        <v>5514</v>
      </c>
      <c r="Q3982" s="11">
        <v>1</v>
      </c>
    </row>
    <row r="3983" spans="1:17" x14ac:dyDescent="0.3">
      <c r="A3983" s="9" t="s">
        <v>2078</v>
      </c>
      <c r="B3983" s="9">
        <v>8</v>
      </c>
      <c r="C3983">
        <v>15466</v>
      </c>
      <c r="D3983">
        <v>846465</v>
      </c>
      <c r="E3983" t="s">
        <v>2121</v>
      </c>
      <c r="F3983" t="s">
        <v>2308</v>
      </c>
      <c r="G3983" s="10">
        <v>3822.9449287002299</v>
      </c>
      <c r="H3983" s="11">
        <v>3.1123743115107601E-3</v>
      </c>
      <c r="J3983" s="9" t="s">
        <v>9481</v>
      </c>
      <c r="K3983" s="9">
        <v>26</v>
      </c>
      <c r="L3983">
        <v>4254</v>
      </c>
      <c r="M3983">
        <v>26141</v>
      </c>
      <c r="N3983" t="s">
        <v>9516</v>
      </c>
      <c r="O3983" t="s">
        <v>9604</v>
      </c>
      <c r="P3983" s="10">
        <v>4167.6280724929902</v>
      </c>
      <c r="Q3983" s="11">
        <v>2.6305502257078302E-3</v>
      </c>
    </row>
    <row r="3984" spans="1:17" x14ac:dyDescent="0.3">
      <c r="A3984" s="9" t="s">
        <v>2078</v>
      </c>
      <c r="B3984" s="9">
        <v>8</v>
      </c>
      <c r="C3984">
        <v>15257</v>
      </c>
      <c r="D3984">
        <v>846465</v>
      </c>
      <c r="E3984" t="s">
        <v>2121</v>
      </c>
      <c r="F3984" t="s">
        <v>2293</v>
      </c>
      <c r="G3984" s="10">
        <v>1952.8886710199099</v>
      </c>
      <c r="H3984" s="11">
        <v>5.5671161407677403E-2</v>
      </c>
      <c r="J3984" s="9" t="s">
        <v>9481</v>
      </c>
      <c r="K3984" s="9">
        <v>26</v>
      </c>
      <c r="L3984">
        <v>15340</v>
      </c>
      <c r="M3984">
        <v>26141</v>
      </c>
      <c r="N3984" t="s">
        <v>9516</v>
      </c>
      <c r="O3984" t="s">
        <v>10173</v>
      </c>
      <c r="P3984" s="10">
        <v>4165.6390504394503</v>
      </c>
      <c r="Q3984" s="11">
        <v>0.13492822370483701</v>
      </c>
    </row>
    <row r="3985" spans="1:17" x14ac:dyDescent="0.3">
      <c r="A3985" s="9" t="s">
        <v>2078</v>
      </c>
      <c r="B3985" s="9">
        <v>8</v>
      </c>
      <c r="C3985">
        <v>6604</v>
      </c>
      <c r="D3985">
        <v>846465</v>
      </c>
      <c r="E3985" t="s">
        <v>2121</v>
      </c>
      <c r="F3985" t="s">
        <v>2120</v>
      </c>
      <c r="G3985" s="10">
        <v>358.64973753084001</v>
      </c>
      <c r="H3985" s="11">
        <v>5.7137125622246298E-3</v>
      </c>
      <c r="J3985" s="9" t="s">
        <v>9481</v>
      </c>
      <c r="K3985" s="9">
        <v>26</v>
      </c>
      <c r="L3985">
        <v>392</v>
      </c>
      <c r="M3985">
        <v>26141</v>
      </c>
      <c r="N3985" t="s">
        <v>9516</v>
      </c>
      <c r="O3985" t="s">
        <v>9508</v>
      </c>
      <c r="P3985" s="10">
        <v>1787.27472505068</v>
      </c>
      <c r="Q3985" s="11">
        <v>0.130267837102819</v>
      </c>
    </row>
    <row r="3986" spans="1:17" x14ac:dyDescent="0.3">
      <c r="A3986" s="9" t="s">
        <v>2078</v>
      </c>
      <c r="B3986" s="9">
        <v>8</v>
      </c>
      <c r="C3986">
        <v>15466</v>
      </c>
      <c r="D3986">
        <v>847070</v>
      </c>
      <c r="E3986" t="s">
        <v>2295</v>
      </c>
      <c r="F3986" t="s">
        <v>2308</v>
      </c>
      <c r="G3986" s="10">
        <v>461.83120440538897</v>
      </c>
      <c r="H3986" s="11">
        <v>3.75990657373689E-4</v>
      </c>
      <c r="J3986" s="9" t="s">
        <v>9481</v>
      </c>
      <c r="K3986" s="9">
        <v>26</v>
      </c>
      <c r="L3986">
        <v>4254</v>
      </c>
      <c r="M3986">
        <v>26143</v>
      </c>
      <c r="N3986" t="s">
        <v>9911</v>
      </c>
      <c r="O3986" t="s">
        <v>9604</v>
      </c>
      <c r="P3986" s="10">
        <v>23719.7157948979</v>
      </c>
      <c r="Q3986" s="11">
        <v>1.4971562397762201E-2</v>
      </c>
    </row>
    <row r="3987" spans="1:17" x14ac:dyDescent="0.3">
      <c r="A3987" s="9" t="s">
        <v>2078</v>
      </c>
      <c r="B3987" s="9">
        <v>8</v>
      </c>
      <c r="C3987">
        <v>15257</v>
      </c>
      <c r="D3987">
        <v>847070</v>
      </c>
      <c r="E3987" t="s">
        <v>2295</v>
      </c>
      <c r="F3987" t="s">
        <v>2293</v>
      </c>
      <c r="G3987" s="10">
        <v>437.34314028463001</v>
      </c>
      <c r="H3987" s="11">
        <v>1.24673776414558E-2</v>
      </c>
      <c r="J3987" s="9" t="s">
        <v>9481</v>
      </c>
      <c r="K3987" s="9">
        <v>26</v>
      </c>
      <c r="L3987">
        <v>4254</v>
      </c>
      <c r="M3987">
        <v>26145</v>
      </c>
      <c r="N3987" t="s">
        <v>9917</v>
      </c>
      <c r="O3987" t="s">
        <v>9604</v>
      </c>
      <c r="P3987" s="10">
        <v>78678.015029978502</v>
      </c>
      <c r="Q3987" s="11">
        <v>4.9660494313627998E-2</v>
      </c>
    </row>
    <row r="3988" spans="1:17" x14ac:dyDescent="0.3">
      <c r="A3988" s="9" t="s">
        <v>2078</v>
      </c>
      <c r="B3988" s="9">
        <v>8</v>
      </c>
      <c r="C3988">
        <v>15466</v>
      </c>
      <c r="D3988">
        <v>848060</v>
      </c>
      <c r="E3988" t="s">
        <v>2340</v>
      </c>
      <c r="F3988" t="s">
        <v>2308</v>
      </c>
      <c r="G3988" s="10">
        <v>253.284004192829</v>
      </c>
      <c r="H3988" s="11">
        <v>2.0620611671598601E-4</v>
      </c>
      <c r="J3988" s="9" t="s">
        <v>9481</v>
      </c>
      <c r="K3988" s="9">
        <v>26</v>
      </c>
      <c r="L3988">
        <v>5109</v>
      </c>
      <c r="M3988">
        <v>26145</v>
      </c>
      <c r="N3988" t="s">
        <v>9917</v>
      </c>
      <c r="O3988" t="s">
        <v>9975</v>
      </c>
      <c r="P3988" s="10">
        <v>6272.5163089876596</v>
      </c>
      <c r="Q3988" s="11">
        <v>3.1894015579532202E-3</v>
      </c>
    </row>
    <row r="3989" spans="1:17" x14ac:dyDescent="0.3">
      <c r="A3989" s="9" t="s">
        <v>2078</v>
      </c>
      <c r="B3989" s="9">
        <v>8</v>
      </c>
      <c r="C3989">
        <v>16603</v>
      </c>
      <c r="D3989">
        <v>848060</v>
      </c>
      <c r="E3989" t="s">
        <v>2340</v>
      </c>
      <c r="F3989" t="s">
        <v>2397</v>
      </c>
      <c r="G3989" s="10">
        <v>172.79364066716201</v>
      </c>
      <c r="H3989" s="11">
        <v>2.04562141194699E-2</v>
      </c>
      <c r="J3989" s="9" t="s">
        <v>9481</v>
      </c>
      <c r="K3989" s="9">
        <v>26</v>
      </c>
      <c r="L3989">
        <v>5109</v>
      </c>
      <c r="M3989">
        <v>26151</v>
      </c>
      <c r="N3989" t="s">
        <v>10064</v>
      </c>
      <c r="O3989" t="s">
        <v>9975</v>
      </c>
      <c r="P3989" s="10">
        <v>20203.676624863601</v>
      </c>
      <c r="Q3989" s="11">
        <v>1.02730123812341E-2</v>
      </c>
    </row>
    <row r="3990" spans="1:17" x14ac:dyDescent="0.3">
      <c r="A3990" s="9" t="s">
        <v>2078</v>
      </c>
      <c r="B3990" s="9">
        <v>8</v>
      </c>
      <c r="C3990">
        <v>10539</v>
      </c>
      <c r="D3990">
        <v>848115</v>
      </c>
      <c r="E3990" t="s">
        <v>2110</v>
      </c>
      <c r="F3990" t="s">
        <v>2228</v>
      </c>
      <c r="G3990" s="10">
        <v>331.01504923278299</v>
      </c>
      <c r="H3990" s="11">
        <v>9.2913896938410998E-3</v>
      </c>
      <c r="J3990" s="9" t="s">
        <v>9481</v>
      </c>
      <c r="K3990" s="9">
        <v>26</v>
      </c>
      <c r="L3990">
        <v>18895</v>
      </c>
      <c r="M3990">
        <v>26151</v>
      </c>
      <c r="N3990" t="s">
        <v>10064</v>
      </c>
      <c r="O3990" t="s">
        <v>10176</v>
      </c>
      <c r="P3990" s="10">
        <v>3847.1115238492698</v>
      </c>
      <c r="Q3990" s="11">
        <v>0.34376834276197599</v>
      </c>
    </row>
    <row r="3991" spans="1:17" x14ac:dyDescent="0.3">
      <c r="A3991" s="9" t="s">
        <v>2078</v>
      </c>
      <c r="B3991" s="9">
        <v>8</v>
      </c>
      <c r="C3991">
        <v>5862</v>
      </c>
      <c r="D3991">
        <v>848115</v>
      </c>
      <c r="E3991" t="s">
        <v>2110</v>
      </c>
      <c r="F3991" t="s">
        <v>2101</v>
      </c>
      <c r="G3991" s="10">
        <v>280.29206542511298</v>
      </c>
      <c r="H3991" s="11">
        <v>2.3516407871894698E-2</v>
      </c>
      <c r="J3991" s="9" t="s">
        <v>9481</v>
      </c>
      <c r="K3991" s="9">
        <v>26</v>
      </c>
      <c r="L3991">
        <v>3828</v>
      </c>
      <c r="M3991">
        <v>26153</v>
      </c>
      <c r="N3991" t="s">
        <v>9597</v>
      </c>
      <c r="O3991" t="s">
        <v>9585</v>
      </c>
      <c r="P3991" s="10">
        <v>2767.3477500448498</v>
      </c>
      <c r="Q3991" s="11">
        <v>8.0855132064654195E-2</v>
      </c>
    </row>
    <row r="3992" spans="1:17" x14ac:dyDescent="0.3">
      <c r="A3992" s="9" t="s">
        <v>2078</v>
      </c>
      <c r="B3992" s="9">
        <v>8</v>
      </c>
      <c r="C3992">
        <v>3989</v>
      </c>
      <c r="D3992">
        <v>848445</v>
      </c>
      <c r="E3992" t="s">
        <v>2088</v>
      </c>
      <c r="F3992" t="s">
        <v>2085</v>
      </c>
      <c r="G3992" s="10">
        <v>2616.8182460420198</v>
      </c>
      <c r="H3992" s="11">
        <v>1.3662064885177501E-2</v>
      </c>
      <c r="J3992" s="9" t="s">
        <v>9481</v>
      </c>
      <c r="K3992" s="9">
        <v>26</v>
      </c>
      <c r="L3992">
        <v>19578</v>
      </c>
      <c r="M3992">
        <v>26153</v>
      </c>
      <c r="N3992" t="s">
        <v>9597</v>
      </c>
      <c r="O3992" t="s">
        <v>10178</v>
      </c>
      <c r="P3992" s="10">
        <v>1604.8829069359099</v>
      </c>
      <c r="Q3992" s="11">
        <v>3.2381318488679103E-2</v>
      </c>
    </row>
    <row r="3993" spans="1:17" x14ac:dyDescent="0.3">
      <c r="A3993" s="9" t="s">
        <v>2078</v>
      </c>
      <c r="B3993" s="9">
        <v>8</v>
      </c>
      <c r="C3993">
        <v>56146</v>
      </c>
      <c r="D3993">
        <v>848445</v>
      </c>
      <c r="E3993" t="s">
        <v>2088</v>
      </c>
      <c r="F3993" t="s">
        <v>2457</v>
      </c>
      <c r="G3993" s="10">
        <v>181.69337349723199</v>
      </c>
      <c r="H3993" s="11">
        <v>2.1662915777095398E-3</v>
      </c>
      <c r="J3993" s="9" t="s">
        <v>9481</v>
      </c>
      <c r="K3993" s="9">
        <v>26</v>
      </c>
      <c r="L3993">
        <v>305</v>
      </c>
      <c r="M3993">
        <v>26153</v>
      </c>
      <c r="N3993" t="s">
        <v>9597</v>
      </c>
      <c r="O3993" t="s">
        <v>9483</v>
      </c>
      <c r="P3993" s="10">
        <v>955.046823926505</v>
      </c>
      <c r="Q3993" s="11">
        <v>0.10107385161673201</v>
      </c>
    </row>
    <row r="3994" spans="1:17" x14ac:dyDescent="0.3">
      <c r="A3994" s="9" t="s">
        <v>2078</v>
      </c>
      <c r="B3994" s="9">
        <v>8</v>
      </c>
      <c r="C3994">
        <v>9336</v>
      </c>
      <c r="D3994">
        <v>848445</v>
      </c>
      <c r="E3994" t="s">
        <v>2088</v>
      </c>
      <c r="F3994" t="s">
        <v>2192</v>
      </c>
      <c r="G3994" s="10">
        <v>89.107683432041995</v>
      </c>
      <c r="H3994" s="11">
        <v>6.42504639421161E-4</v>
      </c>
      <c r="J3994" s="9" t="s">
        <v>9481</v>
      </c>
      <c r="K3994" s="9">
        <v>26</v>
      </c>
      <c r="L3994">
        <v>4254</v>
      </c>
      <c r="M3994">
        <v>26155</v>
      </c>
      <c r="N3994" t="s">
        <v>9939</v>
      </c>
      <c r="O3994" t="s">
        <v>9604</v>
      </c>
      <c r="P3994" s="10">
        <v>26759.382285264401</v>
      </c>
      <c r="Q3994" s="11">
        <v>1.68901585952216E-2</v>
      </c>
    </row>
    <row r="3995" spans="1:17" x14ac:dyDescent="0.3">
      <c r="A3995" s="9" t="s">
        <v>2078</v>
      </c>
      <c r="B3995" s="9">
        <v>8</v>
      </c>
      <c r="C3995">
        <v>56146</v>
      </c>
      <c r="D3995">
        <v>848500</v>
      </c>
      <c r="E3995" t="s">
        <v>2405</v>
      </c>
      <c r="F3995" t="s">
        <v>2457</v>
      </c>
      <c r="G3995" s="10">
        <v>106.80619362957</v>
      </c>
      <c r="H3995" s="11">
        <v>1.27342760637595E-3</v>
      </c>
      <c r="J3995" s="9" t="s">
        <v>9481</v>
      </c>
      <c r="K3995" s="9">
        <v>26</v>
      </c>
      <c r="L3995">
        <v>5109</v>
      </c>
      <c r="M3995">
        <v>26155</v>
      </c>
      <c r="N3995" t="s">
        <v>9939</v>
      </c>
      <c r="O3995" t="s">
        <v>9975</v>
      </c>
      <c r="P3995" s="10">
        <v>2715.5983818833602</v>
      </c>
      <c r="Q3995" s="11">
        <v>1.38080688567422E-3</v>
      </c>
    </row>
    <row r="3996" spans="1:17" x14ac:dyDescent="0.3">
      <c r="A3996" s="9" t="s">
        <v>2078</v>
      </c>
      <c r="B3996" s="9">
        <v>8</v>
      </c>
      <c r="C3996">
        <v>16616</v>
      </c>
      <c r="D3996">
        <v>848500</v>
      </c>
      <c r="E3996" t="s">
        <v>2405</v>
      </c>
      <c r="F3996" t="s">
        <v>2399</v>
      </c>
      <c r="G3996" s="10">
        <v>74.475761837085301</v>
      </c>
      <c r="H3996" s="11">
        <v>3.5223118538159899E-3</v>
      </c>
      <c r="J3996" s="9" t="s">
        <v>9481</v>
      </c>
      <c r="K3996" s="9">
        <v>26</v>
      </c>
      <c r="L3996">
        <v>5109</v>
      </c>
      <c r="M3996">
        <v>26147</v>
      </c>
      <c r="N3996" t="s">
        <v>407</v>
      </c>
      <c r="O3996" t="s">
        <v>9975</v>
      </c>
      <c r="P3996" s="10">
        <v>75680.852306895904</v>
      </c>
      <c r="Q3996" s="11">
        <v>3.8481626250852802E-2</v>
      </c>
    </row>
    <row r="3997" spans="1:17" x14ac:dyDescent="0.3">
      <c r="A3997" s="9" t="s">
        <v>2078</v>
      </c>
      <c r="B3997" s="9">
        <v>8</v>
      </c>
      <c r="C3997">
        <v>8773</v>
      </c>
      <c r="D3997">
        <v>848555</v>
      </c>
      <c r="E3997" t="s">
        <v>2188</v>
      </c>
      <c r="F3997" t="s">
        <v>2176</v>
      </c>
      <c r="G3997" s="10">
        <v>48.652618122877499</v>
      </c>
      <c r="H3997" s="11">
        <v>1.05736679031746E-3</v>
      </c>
      <c r="J3997" s="9" t="s">
        <v>9481</v>
      </c>
      <c r="K3997" s="9">
        <v>26</v>
      </c>
      <c r="L3997">
        <v>4254</v>
      </c>
      <c r="M3997">
        <v>26149</v>
      </c>
      <c r="N3997" t="s">
        <v>6842</v>
      </c>
      <c r="O3997" t="s">
        <v>9604</v>
      </c>
      <c r="P3997" s="10">
        <v>9832.1066753815503</v>
      </c>
      <c r="Q3997" s="11">
        <v>6.20589217277185E-3</v>
      </c>
    </row>
    <row r="3998" spans="1:17" x14ac:dyDescent="0.3">
      <c r="A3998" s="9" t="s">
        <v>2078</v>
      </c>
      <c r="B3998" s="9">
        <v>8</v>
      </c>
      <c r="C3998">
        <v>7787</v>
      </c>
      <c r="D3998">
        <v>848555</v>
      </c>
      <c r="E3998" t="s">
        <v>2188</v>
      </c>
      <c r="F3998" t="s">
        <v>2149</v>
      </c>
      <c r="G3998" s="10">
        <v>25.924030259681601</v>
      </c>
      <c r="H3998" s="11">
        <v>2.8123269971448901E-3</v>
      </c>
      <c r="J3998" s="9" t="s">
        <v>9481</v>
      </c>
      <c r="K3998" s="9">
        <v>26</v>
      </c>
      <c r="L3998">
        <v>9324</v>
      </c>
      <c r="M3998">
        <v>26149</v>
      </c>
      <c r="N3998" t="s">
        <v>6842</v>
      </c>
      <c r="O3998" t="s">
        <v>6765</v>
      </c>
      <c r="P3998" s="10">
        <v>8207.1878244156305</v>
      </c>
      <c r="Q3998" s="11">
        <v>7.5283559668818903E-2</v>
      </c>
    </row>
    <row r="3999" spans="1:17" x14ac:dyDescent="0.3">
      <c r="A3999" s="9" t="s">
        <v>2078</v>
      </c>
      <c r="B3999" s="9">
        <v>8</v>
      </c>
      <c r="C3999">
        <v>5086</v>
      </c>
      <c r="D3999">
        <v>848555</v>
      </c>
      <c r="E3999" t="s">
        <v>2188</v>
      </c>
      <c r="F3999" t="s">
        <v>2094</v>
      </c>
      <c r="G3999" s="10">
        <v>20.8348359003543</v>
      </c>
      <c r="H3999" s="11">
        <v>7.1634299124477704E-4</v>
      </c>
      <c r="J3999" s="9" t="s">
        <v>9481</v>
      </c>
      <c r="K3999" s="9">
        <v>26</v>
      </c>
      <c r="L3999">
        <v>18252</v>
      </c>
      <c r="M3999">
        <v>26149</v>
      </c>
      <c r="N3999" t="s">
        <v>6842</v>
      </c>
      <c r="O3999" t="s">
        <v>10175</v>
      </c>
      <c r="P3999" s="10">
        <v>6074</v>
      </c>
      <c r="Q3999" s="11">
        <v>1</v>
      </c>
    </row>
    <row r="4000" spans="1:17" x14ac:dyDescent="0.3">
      <c r="A4000" s="9" t="s">
        <v>2078</v>
      </c>
      <c r="B4000" s="9">
        <v>8</v>
      </c>
      <c r="C4000">
        <v>15466</v>
      </c>
      <c r="D4000">
        <v>848555</v>
      </c>
      <c r="E4000" t="s">
        <v>2188</v>
      </c>
      <c r="F4000" t="s">
        <v>2308</v>
      </c>
      <c r="G4000" s="10">
        <v>8.89489465802294</v>
      </c>
      <c r="H4000" s="11">
        <v>7.2416009525508199E-6</v>
      </c>
      <c r="J4000" s="9" t="s">
        <v>9481</v>
      </c>
      <c r="K4000" s="9">
        <v>26</v>
      </c>
      <c r="L4000">
        <v>12377</v>
      </c>
      <c r="M4000">
        <v>26149</v>
      </c>
      <c r="N4000" t="s">
        <v>6842</v>
      </c>
      <c r="O4000" t="s">
        <v>6929</v>
      </c>
      <c r="P4000" s="10">
        <v>2787.2186368211901</v>
      </c>
      <c r="Q4000" s="11">
        <v>9.7353078477862204E-2</v>
      </c>
    </row>
    <row r="4001" spans="1:17" x14ac:dyDescent="0.3">
      <c r="A4001" s="9" t="s">
        <v>2078</v>
      </c>
      <c r="B4001" s="9">
        <v>8</v>
      </c>
      <c r="C4001">
        <v>11187</v>
      </c>
      <c r="D4001">
        <v>849600</v>
      </c>
      <c r="E4001" t="s">
        <v>2244</v>
      </c>
      <c r="F4001" t="s">
        <v>2240</v>
      </c>
      <c r="G4001" s="10">
        <v>890.60981902245203</v>
      </c>
      <c r="H4001" s="11">
        <v>2.4932387643751601E-2</v>
      </c>
      <c r="J4001" s="9" t="s">
        <v>9481</v>
      </c>
      <c r="K4001" s="9">
        <v>26</v>
      </c>
      <c r="L4001">
        <v>5109</v>
      </c>
      <c r="M4001">
        <v>26157</v>
      </c>
      <c r="N4001" t="s">
        <v>10078</v>
      </c>
      <c r="O4001" t="s">
        <v>9975</v>
      </c>
      <c r="P4001" s="10">
        <v>21748.949511136099</v>
      </c>
      <c r="Q4001" s="11">
        <v>1.10587410279462E-2</v>
      </c>
    </row>
    <row r="4002" spans="1:17" x14ac:dyDescent="0.3">
      <c r="A4002" s="9" t="s">
        <v>2078</v>
      </c>
      <c r="B4002" s="9">
        <v>8</v>
      </c>
      <c r="C4002">
        <v>15466</v>
      </c>
      <c r="D4002">
        <v>849600</v>
      </c>
      <c r="E4002" t="s">
        <v>2244</v>
      </c>
      <c r="F4002" t="s">
        <v>2308</v>
      </c>
      <c r="G4002" s="10">
        <v>182.39472807511299</v>
      </c>
      <c r="H4002" s="11">
        <v>1.4849302744441599E-4</v>
      </c>
      <c r="J4002" s="9" t="s">
        <v>9481</v>
      </c>
      <c r="K4002" s="9">
        <v>26</v>
      </c>
      <c r="L4002">
        <v>18895</v>
      </c>
      <c r="M4002">
        <v>26157</v>
      </c>
      <c r="N4002" t="s">
        <v>10078</v>
      </c>
      <c r="O4002" t="s">
        <v>10176</v>
      </c>
      <c r="P4002" s="10">
        <v>3781.2553617386302</v>
      </c>
      <c r="Q4002" s="11">
        <v>0.33788359947624302</v>
      </c>
    </row>
    <row r="4003" spans="1:17" x14ac:dyDescent="0.3">
      <c r="A4003" s="9" t="s">
        <v>2078</v>
      </c>
      <c r="B4003" s="9">
        <v>8</v>
      </c>
      <c r="C4003">
        <v>15257</v>
      </c>
      <c r="D4003">
        <v>849600</v>
      </c>
      <c r="E4003" t="s">
        <v>2244</v>
      </c>
      <c r="F4003" t="s">
        <v>2293</v>
      </c>
      <c r="G4003" s="10">
        <v>172.723459105438</v>
      </c>
      <c r="H4003" s="11">
        <v>4.9238421592815796E-3</v>
      </c>
      <c r="J4003" s="9" t="s">
        <v>9481</v>
      </c>
      <c r="K4003" s="9">
        <v>26</v>
      </c>
      <c r="L4003">
        <v>4254</v>
      </c>
      <c r="M4003">
        <v>26159</v>
      </c>
      <c r="N4003" t="s">
        <v>1163</v>
      </c>
      <c r="O4003" t="s">
        <v>9604</v>
      </c>
      <c r="P4003" s="10">
        <v>19996.709206465999</v>
      </c>
      <c r="Q4003" s="11">
        <v>1.26216512129926E-2</v>
      </c>
    </row>
    <row r="4004" spans="1:17" x14ac:dyDescent="0.3">
      <c r="A4004" s="9" t="s">
        <v>2078</v>
      </c>
      <c r="B4004" s="9">
        <v>8</v>
      </c>
      <c r="C4004">
        <v>19499</v>
      </c>
      <c r="D4004">
        <v>849600</v>
      </c>
      <c r="E4004" t="s">
        <v>2244</v>
      </c>
      <c r="F4004" t="s">
        <v>2437</v>
      </c>
      <c r="G4004" s="10">
        <v>159.965151685004</v>
      </c>
      <c r="H4004" s="11">
        <v>2.28864942678308E-3</v>
      </c>
      <c r="J4004" s="9" t="s">
        <v>9481</v>
      </c>
      <c r="K4004" s="9">
        <v>26</v>
      </c>
      <c r="L4004">
        <v>9324</v>
      </c>
      <c r="M4004">
        <v>26159</v>
      </c>
      <c r="N4004" t="s">
        <v>1163</v>
      </c>
      <c r="O4004" t="s">
        <v>6765</v>
      </c>
      <c r="P4004" s="10">
        <v>8044.4245387360697</v>
      </c>
      <c r="Q4004" s="11">
        <v>7.3790551370300606E-2</v>
      </c>
    </row>
    <row r="4005" spans="1:17" x14ac:dyDescent="0.3">
      <c r="A4005" s="9" t="s">
        <v>2078</v>
      </c>
      <c r="B4005" s="9">
        <v>8</v>
      </c>
      <c r="C4005">
        <v>20576</v>
      </c>
      <c r="D4005">
        <v>849875</v>
      </c>
      <c r="E4005" t="s">
        <v>2258</v>
      </c>
      <c r="F4005" t="s">
        <v>2446</v>
      </c>
      <c r="G4005" s="10">
        <v>466.98551307339102</v>
      </c>
      <c r="H4005" s="11">
        <v>0.185901876223483</v>
      </c>
      <c r="J4005" s="9" t="s">
        <v>9481</v>
      </c>
      <c r="K4005" s="9">
        <v>26</v>
      </c>
      <c r="L4005">
        <v>17562</v>
      </c>
      <c r="M4005">
        <v>26159</v>
      </c>
      <c r="N4005" t="s">
        <v>1163</v>
      </c>
      <c r="O4005" t="s">
        <v>10174</v>
      </c>
      <c r="P4005" s="10">
        <v>7023.99999999999</v>
      </c>
      <c r="Q4005" s="11">
        <v>0.999999999999999</v>
      </c>
    </row>
    <row r="4006" spans="1:17" x14ac:dyDescent="0.3">
      <c r="A4006" s="9" t="s">
        <v>2078</v>
      </c>
      <c r="B4006" s="9">
        <v>8</v>
      </c>
      <c r="C4006">
        <v>12866</v>
      </c>
      <c r="D4006">
        <v>849875</v>
      </c>
      <c r="E4006" t="s">
        <v>2258</v>
      </c>
      <c r="F4006" t="s">
        <v>2254</v>
      </c>
      <c r="G4006" s="10">
        <v>287.37603199456697</v>
      </c>
      <c r="H4006" s="11">
        <v>0.18770478902323101</v>
      </c>
      <c r="J4006" s="9" t="s">
        <v>9481</v>
      </c>
      <c r="K4006" s="9">
        <v>26</v>
      </c>
      <c r="L4006">
        <v>12377</v>
      </c>
      <c r="M4006">
        <v>26159</v>
      </c>
      <c r="N4006" t="s">
        <v>1163</v>
      </c>
      <c r="O4006" t="s">
        <v>6929</v>
      </c>
      <c r="P4006" s="10">
        <v>2410.0368858861998</v>
      </c>
      <c r="Q4006" s="11">
        <v>8.4178724620545098E-2</v>
      </c>
    </row>
    <row r="4007" spans="1:17" x14ac:dyDescent="0.3">
      <c r="A4007" s="9" t="s">
        <v>2078</v>
      </c>
      <c r="B4007" s="9">
        <v>8</v>
      </c>
      <c r="C4007">
        <v>21081</v>
      </c>
      <c r="D4007">
        <v>849875</v>
      </c>
      <c r="E4007" t="s">
        <v>2258</v>
      </c>
      <c r="F4007" t="s">
        <v>2451</v>
      </c>
      <c r="G4007" s="10">
        <v>266.41752823709101</v>
      </c>
      <c r="H4007" s="11">
        <v>1.23650574694649E-2</v>
      </c>
      <c r="J4007" s="9" t="s">
        <v>9481</v>
      </c>
      <c r="K4007" s="9">
        <v>26</v>
      </c>
      <c r="L4007">
        <v>5109</v>
      </c>
      <c r="M4007">
        <v>26161</v>
      </c>
      <c r="N4007" t="s">
        <v>9956</v>
      </c>
      <c r="O4007" t="s">
        <v>9975</v>
      </c>
      <c r="P4007" s="10">
        <v>149911.77092947401</v>
      </c>
      <c r="Q4007" s="11">
        <v>7.6226001209897296E-2</v>
      </c>
    </row>
    <row r="4008" spans="1:17" x14ac:dyDescent="0.3">
      <c r="A4008" s="9" t="s">
        <v>2078</v>
      </c>
      <c r="B4008" s="9">
        <v>8</v>
      </c>
      <c r="C4008">
        <v>15466</v>
      </c>
      <c r="D4008">
        <v>849875</v>
      </c>
      <c r="E4008" t="s">
        <v>2258</v>
      </c>
      <c r="F4008" t="s">
        <v>2308</v>
      </c>
      <c r="G4008" s="10">
        <v>198.98499571128201</v>
      </c>
      <c r="H4008" s="11">
        <v>1.6199966271510899E-4</v>
      </c>
      <c r="J4008" s="9" t="s">
        <v>9481</v>
      </c>
      <c r="K4008" s="9">
        <v>26</v>
      </c>
      <c r="L4008">
        <v>4254</v>
      </c>
      <c r="M4008">
        <v>26161</v>
      </c>
      <c r="N4008" t="s">
        <v>9956</v>
      </c>
      <c r="O4008" t="s">
        <v>9604</v>
      </c>
      <c r="P4008" s="10">
        <v>6493.3876636464902</v>
      </c>
      <c r="Q4008" s="11">
        <v>4.09853808619639E-3</v>
      </c>
    </row>
    <row r="4009" spans="1:17" x14ac:dyDescent="0.3">
      <c r="A4009" s="9" t="s">
        <v>2078</v>
      </c>
      <c r="B4009" s="9">
        <v>8</v>
      </c>
      <c r="C4009">
        <v>12860</v>
      </c>
      <c r="D4009">
        <v>850040</v>
      </c>
      <c r="E4009" t="s">
        <v>2251</v>
      </c>
      <c r="F4009" t="s">
        <v>2248</v>
      </c>
      <c r="G4009" s="10">
        <v>68.610103563230794</v>
      </c>
      <c r="H4009" s="11">
        <v>1.40249598453047E-2</v>
      </c>
      <c r="J4009" s="9" t="s">
        <v>9481</v>
      </c>
      <c r="K4009" s="9">
        <v>26</v>
      </c>
      <c r="L4009">
        <v>12377</v>
      </c>
      <c r="M4009">
        <v>26161</v>
      </c>
      <c r="N4009" t="s">
        <v>9956</v>
      </c>
      <c r="O4009" t="s">
        <v>6929</v>
      </c>
      <c r="P4009" s="10">
        <v>221.52080040771199</v>
      </c>
      <c r="Q4009" s="11">
        <v>7.73736641312304E-3</v>
      </c>
    </row>
    <row r="4010" spans="1:17" x14ac:dyDescent="0.3">
      <c r="A4010" s="9" t="s">
        <v>2078</v>
      </c>
      <c r="B4010" s="9">
        <v>8</v>
      </c>
      <c r="C4010">
        <v>27058</v>
      </c>
      <c r="D4010">
        <v>850040</v>
      </c>
      <c r="E4010" t="s">
        <v>2251</v>
      </c>
      <c r="F4010" t="s">
        <v>2454</v>
      </c>
      <c r="G4010" s="10">
        <v>22.577135855392001</v>
      </c>
      <c r="H4010" s="11">
        <v>3.5723316226886098E-2</v>
      </c>
      <c r="J4010" s="9" t="s">
        <v>9481</v>
      </c>
      <c r="K4010" s="9">
        <v>26</v>
      </c>
      <c r="L4010">
        <v>5109</v>
      </c>
      <c r="M4010">
        <v>26163</v>
      </c>
      <c r="N4010" t="s">
        <v>3382</v>
      </c>
      <c r="O4010" t="s">
        <v>9975</v>
      </c>
      <c r="P4010" s="10">
        <v>546649.83287435805</v>
      </c>
      <c r="Q4010" s="11">
        <v>0.27795636435829901</v>
      </c>
    </row>
    <row r="4011" spans="1:17" x14ac:dyDescent="0.3">
      <c r="A4011" s="9" t="s">
        <v>2078</v>
      </c>
      <c r="B4011" s="9">
        <v>8</v>
      </c>
      <c r="C4011">
        <v>15466</v>
      </c>
      <c r="D4011">
        <v>850480</v>
      </c>
      <c r="E4011" t="s">
        <v>2302</v>
      </c>
      <c r="F4011" t="s">
        <v>2308</v>
      </c>
      <c r="G4011" s="10">
        <v>715.13244554364098</v>
      </c>
      <c r="H4011" s="11">
        <v>5.8221080720475898E-4</v>
      </c>
      <c r="J4011" s="9" t="s">
        <v>9481</v>
      </c>
      <c r="K4011" s="9">
        <v>26</v>
      </c>
      <c r="L4011">
        <v>21048</v>
      </c>
      <c r="M4011">
        <v>26163</v>
      </c>
      <c r="N4011" t="s">
        <v>3382</v>
      </c>
      <c r="O4011" t="s">
        <v>10202</v>
      </c>
      <c r="P4011" s="10">
        <v>11562</v>
      </c>
      <c r="Q4011" s="11">
        <v>1</v>
      </c>
    </row>
    <row r="4012" spans="1:17" x14ac:dyDescent="0.3">
      <c r="A4012" s="9" t="s">
        <v>2078</v>
      </c>
      <c r="B4012" s="9">
        <v>8</v>
      </c>
      <c r="C4012">
        <v>15257</v>
      </c>
      <c r="D4012">
        <v>850480</v>
      </c>
      <c r="E4012" t="s">
        <v>2302</v>
      </c>
      <c r="F4012" t="s">
        <v>2293</v>
      </c>
      <c r="G4012" s="10">
        <v>673.03286483578597</v>
      </c>
      <c r="H4012" s="11">
        <v>1.9186204419618099E-2</v>
      </c>
      <c r="J4012" s="9" t="s">
        <v>9481</v>
      </c>
      <c r="K4012" s="9">
        <v>26</v>
      </c>
      <c r="L4012">
        <v>4254</v>
      </c>
      <c r="M4012">
        <v>26165</v>
      </c>
      <c r="N4012" t="s">
        <v>9959</v>
      </c>
      <c r="O4012" t="s">
        <v>9604</v>
      </c>
      <c r="P4012" s="10">
        <v>13091.292454951499</v>
      </c>
      <c r="Q4012" s="11">
        <v>8.2630459635954206E-3</v>
      </c>
    </row>
    <row r="4013" spans="1:17" x14ac:dyDescent="0.3">
      <c r="A4013" s="9" t="s">
        <v>2078</v>
      </c>
      <c r="B4013" s="9">
        <v>8</v>
      </c>
      <c r="C4013">
        <v>19499</v>
      </c>
      <c r="D4013">
        <v>850480</v>
      </c>
      <c r="E4013" t="s">
        <v>2302</v>
      </c>
      <c r="F4013" t="s">
        <v>2437</v>
      </c>
      <c r="G4013" s="10">
        <v>627.19066133942897</v>
      </c>
      <c r="H4013" s="11">
        <v>8.9733265804339199E-3</v>
      </c>
      <c r="J4013" s="9" t="s">
        <v>9481</v>
      </c>
      <c r="K4013" s="9">
        <v>26</v>
      </c>
      <c r="L4013">
        <v>38084</v>
      </c>
      <c r="M4013">
        <v>26165</v>
      </c>
      <c r="N4013" t="s">
        <v>9959</v>
      </c>
      <c r="O4013" t="s">
        <v>10205</v>
      </c>
      <c r="P4013" s="10">
        <v>3150.4349747362498</v>
      </c>
      <c r="Q4013" s="11">
        <v>2.7864913407242599E-2</v>
      </c>
    </row>
    <row r="4014" spans="1:17" x14ac:dyDescent="0.3">
      <c r="A4014" s="9" t="s">
        <v>2078</v>
      </c>
      <c r="B4014" s="9">
        <v>8</v>
      </c>
      <c r="C4014">
        <v>8773</v>
      </c>
      <c r="D4014">
        <v>850920</v>
      </c>
      <c r="E4014" t="s">
        <v>965</v>
      </c>
      <c r="F4014" t="s">
        <v>2176</v>
      </c>
      <c r="G4014" s="10">
        <v>414.10250235614001</v>
      </c>
      <c r="H4014" s="11">
        <v>8.9996849228726698E-3</v>
      </c>
      <c r="J4014" s="9" t="s">
        <v>10207</v>
      </c>
      <c r="K4014" s="9">
        <v>27</v>
      </c>
      <c r="L4014">
        <v>12546</v>
      </c>
      <c r="M4014">
        <v>27001</v>
      </c>
      <c r="N4014" t="s">
        <v>10353</v>
      </c>
      <c r="O4014" t="s">
        <v>10708</v>
      </c>
      <c r="P4014" s="10">
        <v>9093.85383959715</v>
      </c>
      <c r="Q4014" s="11">
        <v>0.65964412009264095</v>
      </c>
    </row>
    <row r="4015" spans="1:17" x14ac:dyDescent="0.3">
      <c r="A4015" s="9" t="s">
        <v>2078</v>
      </c>
      <c r="B4015" s="9">
        <v>8</v>
      </c>
      <c r="C4015">
        <v>15466</v>
      </c>
      <c r="D4015">
        <v>850920</v>
      </c>
      <c r="E4015" t="s">
        <v>965</v>
      </c>
      <c r="F4015" t="s">
        <v>2308</v>
      </c>
      <c r="G4015" s="10">
        <v>75.708117634666294</v>
      </c>
      <c r="H4015" s="11">
        <v>6.1636252913296199E-5</v>
      </c>
      <c r="J4015" s="9" t="s">
        <v>10207</v>
      </c>
      <c r="K4015" s="9">
        <v>27</v>
      </c>
      <c r="L4015">
        <v>10697</v>
      </c>
      <c r="M4015">
        <v>27001</v>
      </c>
      <c r="N4015" t="s">
        <v>10353</v>
      </c>
      <c r="O4015" t="s">
        <v>10587</v>
      </c>
      <c r="P4015" s="10">
        <v>2916.8882174892401</v>
      </c>
      <c r="Q4015" s="11">
        <v>6.4353532574885006E-2</v>
      </c>
    </row>
    <row r="4016" spans="1:17" x14ac:dyDescent="0.3">
      <c r="A4016" s="9" t="s">
        <v>2078</v>
      </c>
      <c r="B4016" s="9">
        <v>8</v>
      </c>
      <c r="C4016">
        <v>7787</v>
      </c>
      <c r="D4016">
        <v>851250</v>
      </c>
      <c r="E4016" t="s">
        <v>2160</v>
      </c>
      <c r="F4016" t="s">
        <v>2149</v>
      </c>
      <c r="G4016" s="10">
        <v>33.052868053966598</v>
      </c>
      <c r="H4016" s="11">
        <v>3.5856875736565998E-3</v>
      </c>
      <c r="J4016" s="9" t="s">
        <v>10207</v>
      </c>
      <c r="K4016" s="9">
        <v>27</v>
      </c>
      <c r="L4016">
        <v>5574</v>
      </c>
      <c r="M4016">
        <v>27001</v>
      </c>
      <c r="N4016" t="s">
        <v>10353</v>
      </c>
      <c r="O4016" t="s">
        <v>10401</v>
      </c>
      <c r="P4016" s="10">
        <v>2390.73564092579</v>
      </c>
      <c r="Q4016" s="11">
        <v>4.9324028077693198E-2</v>
      </c>
    </row>
    <row r="4017" spans="1:17" x14ac:dyDescent="0.3">
      <c r="A4017" s="9" t="s">
        <v>2078</v>
      </c>
      <c r="B4017" s="9">
        <v>8</v>
      </c>
      <c r="C4017">
        <v>15466</v>
      </c>
      <c r="D4017">
        <v>851250</v>
      </c>
      <c r="E4017" t="s">
        <v>2160</v>
      </c>
      <c r="F4017" t="s">
        <v>2308</v>
      </c>
      <c r="G4017" s="10">
        <v>11.340897867365699</v>
      </c>
      <c r="H4017" s="11">
        <v>9.2329656456382793E-6</v>
      </c>
      <c r="J4017" s="9" t="s">
        <v>10207</v>
      </c>
      <c r="K4017" s="9">
        <v>27</v>
      </c>
      <c r="L4017">
        <v>4577</v>
      </c>
      <c r="M4017">
        <v>27001</v>
      </c>
      <c r="N4017" t="s">
        <v>10353</v>
      </c>
      <c r="O4017" t="s">
        <v>10354</v>
      </c>
      <c r="P4017" s="10">
        <v>1151.78350729263</v>
      </c>
      <c r="Q4017" s="11">
        <v>2.8130016053062298E-2</v>
      </c>
    </row>
    <row r="4018" spans="1:17" x14ac:dyDescent="0.3">
      <c r="A4018" s="9" t="s">
        <v>2078</v>
      </c>
      <c r="B4018" s="9">
        <v>8</v>
      </c>
      <c r="C4018">
        <v>16649</v>
      </c>
      <c r="D4018">
        <v>851250</v>
      </c>
      <c r="E4018" t="s">
        <v>2160</v>
      </c>
      <c r="F4018" t="s">
        <v>2418</v>
      </c>
      <c r="G4018" s="10">
        <v>9.9403460584097694</v>
      </c>
      <c r="H4018" s="11">
        <v>9.0663499255835204E-4</v>
      </c>
      <c r="J4018" s="9" t="s">
        <v>10207</v>
      </c>
      <c r="K4018" s="9">
        <v>27</v>
      </c>
      <c r="L4018">
        <v>689</v>
      </c>
      <c r="M4018">
        <v>27003</v>
      </c>
      <c r="N4018" t="s">
        <v>10233</v>
      </c>
      <c r="O4018" t="s">
        <v>10234</v>
      </c>
      <c r="P4018" s="10">
        <v>63534.690176944197</v>
      </c>
      <c r="Q4018" s="11">
        <v>0.53282587513476198</v>
      </c>
    </row>
    <row r="4019" spans="1:17" x14ac:dyDescent="0.3">
      <c r="A4019" s="9" t="s">
        <v>2078</v>
      </c>
      <c r="B4019" s="9">
        <v>8</v>
      </c>
      <c r="C4019">
        <v>16603</v>
      </c>
      <c r="D4019">
        <v>851250</v>
      </c>
      <c r="E4019" t="s">
        <v>2160</v>
      </c>
      <c r="F4019" t="s">
        <v>2397</v>
      </c>
      <c r="G4019" s="10">
        <v>7.7369079708821902</v>
      </c>
      <c r="H4019" s="11">
        <v>9.1593559499019697E-4</v>
      </c>
      <c r="J4019" s="9" t="s">
        <v>10207</v>
      </c>
      <c r="K4019" s="9">
        <v>27</v>
      </c>
      <c r="L4019">
        <v>13781</v>
      </c>
      <c r="M4019">
        <v>27003</v>
      </c>
      <c r="N4019" t="s">
        <v>10233</v>
      </c>
      <c r="O4019" t="s">
        <v>10804</v>
      </c>
      <c r="P4019" s="10">
        <v>50920.223525450499</v>
      </c>
      <c r="Q4019" s="11">
        <v>4.5018042966271501E-2</v>
      </c>
    </row>
    <row r="4020" spans="1:17" x14ac:dyDescent="0.3">
      <c r="A4020" s="9" t="s">
        <v>2078</v>
      </c>
      <c r="B4020" s="9">
        <v>8</v>
      </c>
      <c r="C4020">
        <v>15466</v>
      </c>
      <c r="D4020">
        <v>851635</v>
      </c>
      <c r="E4020" t="s">
        <v>2381</v>
      </c>
      <c r="F4020" t="s">
        <v>2308</v>
      </c>
      <c r="G4020" s="10">
        <v>1172.9045194458299</v>
      </c>
      <c r="H4020" s="11">
        <v>9.5489680449549496E-4</v>
      </c>
      <c r="J4020" s="9" t="s">
        <v>10207</v>
      </c>
      <c r="K4020" s="9">
        <v>27</v>
      </c>
      <c r="L4020">
        <v>691</v>
      </c>
      <c r="M4020">
        <v>27003</v>
      </c>
      <c r="N4020" t="s">
        <v>10233</v>
      </c>
      <c r="O4020" t="s">
        <v>10265</v>
      </c>
      <c r="P4020" s="10">
        <v>8889.9161604895307</v>
      </c>
      <c r="Q4020" s="11">
        <v>0.84129044766627503</v>
      </c>
    </row>
    <row r="4021" spans="1:17" x14ac:dyDescent="0.3">
      <c r="A4021" s="9" t="s">
        <v>2078</v>
      </c>
      <c r="B4021" s="9">
        <v>8</v>
      </c>
      <c r="C4021">
        <v>16603</v>
      </c>
      <c r="D4021">
        <v>851635</v>
      </c>
      <c r="E4021" t="s">
        <v>2381</v>
      </c>
      <c r="F4021" t="s">
        <v>2397</v>
      </c>
      <c r="G4021" s="10">
        <v>800.17071238226401</v>
      </c>
      <c r="H4021" s="11">
        <v>9.4728390242957705E-2</v>
      </c>
      <c r="J4021" s="9" t="s">
        <v>10207</v>
      </c>
      <c r="K4021" s="9">
        <v>27</v>
      </c>
      <c r="L4021">
        <v>20996</v>
      </c>
      <c r="M4021">
        <v>27003</v>
      </c>
      <c r="N4021" t="s">
        <v>10233</v>
      </c>
      <c r="O4021" t="s">
        <v>11093</v>
      </c>
      <c r="P4021" s="10">
        <v>609.42573633015002</v>
      </c>
      <c r="Q4021" s="11">
        <v>1.3484660271941999E-2</v>
      </c>
    </row>
    <row r="4022" spans="1:17" x14ac:dyDescent="0.3">
      <c r="A4022" s="9" t="s">
        <v>2078</v>
      </c>
      <c r="B4022" s="9">
        <v>8</v>
      </c>
      <c r="C4022">
        <v>15466</v>
      </c>
      <c r="D4022">
        <v>851690</v>
      </c>
      <c r="E4022" t="s">
        <v>2388</v>
      </c>
      <c r="F4022" t="s">
        <v>2308</v>
      </c>
      <c r="G4022" s="10">
        <v>29.9055523641645</v>
      </c>
      <c r="H4022" s="11">
        <v>2.43470085721091E-5</v>
      </c>
      <c r="J4022" s="9" t="s">
        <v>10207</v>
      </c>
      <c r="K4022" s="9">
        <v>27</v>
      </c>
      <c r="L4022">
        <v>5111</v>
      </c>
      <c r="M4022">
        <v>27005</v>
      </c>
      <c r="N4022" t="s">
        <v>10398</v>
      </c>
      <c r="O4022" t="s">
        <v>10399</v>
      </c>
      <c r="P4022" s="10">
        <v>5978</v>
      </c>
      <c r="Q4022" s="11">
        <v>1</v>
      </c>
    </row>
    <row r="4023" spans="1:17" x14ac:dyDescent="0.3">
      <c r="A4023" s="9" t="s">
        <v>2078</v>
      </c>
      <c r="B4023" s="9">
        <v>8</v>
      </c>
      <c r="C4023">
        <v>5086</v>
      </c>
      <c r="D4023">
        <v>851745</v>
      </c>
      <c r="E4023" t="s">
        <v>712</v>
      </c>
      <c r="F4023" t="s">
        <v>2094</v>
      </c>
      <c r="G4023" s="10">
        <v>8617.3036415799706</v>
      </c>
      <c r="H4023" s="11">
        <v>0.29627999455320497</v>
      </c>
      <c r="J4023" s="9" t="s">
        <v>10207</v>
      </c>
      <c r="K4023" s="9">
        <v>27</v>
      </c>
      <c r="L4023">
        <v>20639</v>
      </c>
      <c r="M4023">
        <v>27005</v>
      </c>
      <c r="N4023" t="s">
        <v>10398</v>
      </c>
      <c r="O4023" t="s">
        <v>11087</v>
      </c>
      <c r="P4023" s="10">
        <v>5871.8729724753703</v>
      </c>
      <c r="Q4023" s="11">
        <v>0.441261965317154</v>
      </c>
    </row>
    <row r="4024" spans="1:17" x14ac:dyDescent="0.3">
      <c r="A4024" s="9" t="s">
        <v>2078</v>
      </c>
      <c r="B4024" s="9">
        <v>8</v>
      </c>
      <c r="C4024">
        <v>13058</v>
      </c>
      <c r="D4024">
        <v>851800</v>
      </c>
      <c r="E4024" t="s">
        <v>2089</v>
      </c>
      <c r="F4024" t="s">
        <v>2281</v>
      </c>
      <c r="G4024" s="10">
        <v>1158.48686416383</v>
      </c>
      <c r="H4024" s="11">
        <v>2.4741833375987E-2</v>
      </c>
      <c r="J4024" s="9" t="s">
        <v>10207</v>
      </c>
      <c r="K4024" s="9">
        <v>27</v>
      </c>
      <c r="L4024">
        <v>10618</v>
      </c>
      <c r="M4024">
        <v>27005</v>
      </c>
      <c r="N4024" t="s">
        <v>10398</v>
      </c>
      <c r="O4024" t="s">
        <v>10554</v>
      </c>
      <c r="P4024" s="10">
        <v>4010.87439523284</v>
      </c>
      <c r="Q4024" s="11">
        <v>0.16012753094988899</v>
      </c>
    </row>
    <row r="4025" spans="1:17" x14ac:dyDescent="0.3">
      <c r="A4025" s="9" t="s">
        <v>2078</v>
      </c>
      <c r="B4025" s="9">
        <v>8</v>
      </c>
      <c r="C4025">
        <v>9336</v>
      </c>
      <c r="D4025">
        <v>851800</v>
      </c>
      <c r="E4025" t="s">
        <v>2089</v>
      </c>
      <c r="F4025" t="s">
        <v>2192</v>
      </c>
      <c r="G4025" s="10">
        <v>705.31537078304905</v>
      </c>
      <c r="H4025" s="11">
        <v>5.0856265198362402E-3</v>
      </c>
      <c r="J4025" s="9" t="s">
        <v>10207</v>
      </c>
      <c r="K4025" s="9">
        <v>27</v>
      </c>
      <c r="L4025">
        <v>14232</v>
      </c>
      <c r="M4025">
        <v>27005</v>
      </c>
      <c r="N4025" t="s">
        <v>10398</v>
      </c>
      <c r="O4025" t="s">
        <v>10974</v>
      </c>
      <c r="P4025" s="10">
        <v>1550.2437159461999</v>
      </c>
      <c r="Q4025" s="11">
        <v>3.2172077282741997E-2</v>
      </c>
    </row>
    <row r="4026" spans="1:17" x14ac:dyDescent="0.3">
      <c r="A4026" s="9" t="s">
        <v>2078</v>
      </c>
      <c r="B4026" s="9">
        <v>8</v>
      </c>
      <c r="C4026">
        <v>3989</v>
      </c>
      <c r="D4026">
        <v>851800</v>
      </c>
      <c r="E4026" t="s">
        <v>2089</v>
      </c>
      <c r="F4026" t="s">
        <v>2085</v>
      </c>
      <c r="G4026" s="10">
        <v>95.2048897145431</v>
      </c>
      <c r="H4026" s="11">
        <v>4.97052243744319E-4</v>
      </c>
      <c r="J4026" s="9" t="s">
        <v>10207</v>
      </c>
      <c r="K4026" s="9">
        <v>27</v>
      </c>
      <c r="L4026">
        <v>9475</v>
      </c>
      <c r="M4026">
        <v>27005</v>
      </c>
      <c r="N4026" t="s">
        <v>10398</v>
      </c>
      <c r="O4026" t="s">
        <v>10521</v>
      </c>
      <c r="P4026" s="10">
        <v>1404.7213165329899</v>
      </c>
      <c r="Q4026" s="11">
        <v>0.13468085489290399</v>
      </c>
    </row>
    <row r="4027" spans="1:17" x14ac:dyDescent="0.3">
      <c r="A4027" s="9" t="s">
        <v>2078</v>
      </c>
      <c r="B4027" s="9">
        <v>8</v>
      </c>
      <c r="C4027">
        <v>56146</v>
      </c>
      <c r="D4027">
        <v>851800</v>
      </c>
      <c r="E4027" t="s">
        <v>2089</v>
      </c>
      <c r="F4027" t="s">
        <v>2457</v>
      </c>
      <c r="G4027" s="10">
        <v>6.6103550033835896</v>
      </c>
      <c r="H4027" s="11">
        <v>7.8813861473699402E-5</v>
      </c>
      <c r="J4027" s="9" t="s">
        <v>10207</v>
      </c>
      <c r="K4027" s="9">
        <v>27</v>
      </c>
      <c r="L4027">
        <v>27422</v>
      </c>
      <c r="M4027">
        <v>27005</v>
      </c>
      <c r="N4027" t="s">
        <v>10398</v>
      </c>
      <c r="O4027" t="s">
        <v>11098</v>
      </c>
      <c r="P4027" s="10">
        <v>263.35440000860302</v>
      </c>
      <c r="Q4027" s="11">
        <v>3.3715836641736399E-2</v>
      </c>
    </row>
    <row r="4028" spans="1:17" x14ac:dyDescent="0.3">
      <c r="A4028" s="9" t="s">
        <v>2078</v>
      </c>
      <c r="B4028" s="9">
        <v>8</v>
      </c>
      <c r="C4028">
        <v>15466</v>
      </c>
      <c r="D4028">
        <v>852075</v>
      </c>
      <c r="E4028" t="s">
        <v>2370</v>
      </c>
      <c r="F4028" t="s">
        <v>2308</v>
      </c>
      <c r="G4028" s="10">
        <v>74.991363620170205</v>
      </c>
      <c r="H4028" s="11">
        <v>6.1052721938093695E-5</v>
      </c>
      <c r="J4028" s="9" t="s">
        <v>10207</v>
      </c>
      <c r="K4028" s="9">
        <v>27</v>
      </c>
      <c r="L4028">
        <v>1529</v>
      </c>
      <c r="M4028">
        <v>27007</v>
      </c>
      <c r="N4028" t="s">
        <v>10282</v>
      </c>
      <c r="O4028" t="s">
        <v>10283</v>
      </c>
      <c r="P4028" s="10">
        <v>15167.9211611876</v>
      </c>
      <c r="Q4028" s="11">
        <v>0.77928078304498605</v>
      </c>
    </row>
    <row r="4029" spans="1:17" x14ac:dyDescent="0.3">
      <c r="A4029" s="9" t="s">
        <v>2078</v>
      </c>
      <c r="B4029" s="9">
        <v>8</v>
      </c>
      <c r="C4029">
        <v>9336</v>
      </c>
      <c r="D4029">
        <v>852075</v>
      </c>
      <c r="E4029" t="s">
        <v>2370</v>
      </c>
      <c r="F4029" t="s">
        <v>2192</v>
      </c>
      <c r="G4029" s="10">
        <v>59.7373353946167</v>
      </c>
      <c r="H4029" s="11">
        <v>4.3073182535343101E-4</v>
      </c>
      <c r="J4029" s="9" t="s">
        <v>10207</v>
      </c>
      <c r="K4029" s="9">
        <v>27</v>
      </c>
      <c r="L4029">
        <v>14232</v>
      </c>
      <c r="M4029">
        <v>27007</v>
      </c>
      <c r="N4029" t="s">
        <v>10282</v>
      </c>
      <c r="O4029" t="s">
        <v>10974</v>
      </c>
      <c r="P4029" s="10">
        <v>2628.4950602224399</v>
      </c>
      <c r="Q4029" s="11">
        <v>5.4548936625211597E-2</v>
      </c>
    </row>
    <row r="4030" spans="1:17" x14ac:dyDescent="0.3">
      <c r="A4030" s="9" t="s">
        <v>2078</v>
      </c>
      <c r="B4030" s="9">
        <v>8</v>
      </c>
      <c r="C4030">
        <v>7787</v>
      </c>
      <c r="D4030">
        <v>852570</v>
      </c>
      <c r="E4030" t="s">
        <v>2151</v>
      </c>
      <c r="F4030" t="s">
        <v>2149</v>
      </c>
      <c r="G4030" s="10">
        <v>1191.4080649817599</v>
      </c>
      <c r="H4030" s="11">
        <v>0.129248000106505</v>
      </c>
      <c r="J4030" s="9" t="s">
        <v>10207</v>
      </c>
      <c r="K4030" s="9">
        <v>27</v>
      </c>
      <c r="L4030">
        <v>13700</v>
      </c>
      <c r="M4030">
        <v>27007</v>
      </c>
      <c r="N4030" t="s">
        <v>10282</v>
      </c>
      <c r="O4030" t="s">
        <v>10785</v>
      </c>
      <c r="P4030" s="10">
        <v>929.87159086538702</v>
      </c>
      <c r="Q4030" s="11">
        <v>0.185603111949179</v>
      </c>
    </row>
    <row r="4031" spans="1:17" x14ac:dyDescent="0.3">
      <c r="A4031" s="9" t="s">
        <v>2078</v>
      </c>
      <c r="B4031" s="9">
        <v>8</v>
      </c>
      <c r="C4031">
        <v>15466</v>
      </c>
      <c r="D4031">
        <v>852570</v>
      </c>
      <c r="E4031" t="s">
        <v>2151</v>
      </c>
      <c r="F4031" t="s">
        <v>2308</v>
      </c>
      <c r="G4031" s="10">
        <v>408.78864615480097</v>
      </c>
      <c r="H4031" s="11">
        <v>3.3280711725084598E-4</v>
      </c>
      <c r="J4031" s="9" t="s">
        <v>10207</v>
      </c>
      <c r="K4031" s="9">
        <v>27</v>
      </c>
      <c r="L4031">
        <v>16284</v>
      </c>
      <c r="M4031">
        <v>27007</v>
      </c>
      <c r="N4031" t="s">
        <v>10282</v>
      </c>
      <c r="O4031" t="s">
        <v>11043</v>
      </c>
      <c r="P4031" s="10">
        <v>546.63252192310301</v>
      </c>
      <c r="Q4031" s="11">
        <v>8.9115181272106797E-2</v>
      </c>
    </row>
    <row r="4032" spans="1:17" x14ac:dyDescent="0.3">
      <c r="A4032" s="9" t="s">
        <v>2078</v>
      </c>
      <c r="B4032" s="9">
        <v>8</v>
      </c>
      <c r="C4032">
        <v>15466</v>
      </c>
      <c r="D4032">
        <v>852350</v>
      </c>
      <c r="E4032" t="s">
        <v>2371</v>
      </c>
      <c r="F4032" t="s">
        <v>2308</v>
      </c>
      <c r="G4032" s="10">
        <v>304.06697161881698</v>
      </c>
      <c r="H4032" s="11">
        <v>2.47550056068172E-4</v>
      </c>
      <c r="J4032" s="9" t="s">
        <v>10207</v>
      </c>
      <c r="K4032" s="9">
        <v>27</v>
      </c>
      <c r="L4032">
        <v>26934</v>
      </c>
      <c r="M4032">
        <v>27007</v>
      </c>
      <c r="N4032" t="s">
        <v>10282</v>
      </c>
      <c r="O4032" t="s">
        <v>11096</v>
      </c>
      <c r="P4032" s="10">
        <v>461.55830784252299</v>
      </c>
      <c r="Q4032" s="11">
        <v>9.1325347812133598E-2</v>
      </c>
    </row>
    <row r="4033" spans="1:17" x14ac:dyDescent="0.3">
      <c r="A4033" s="9" t="s">
        <v>2078</v>
      </c>
      <c r="B4033" s="9">
        <v>8</v>
      </c>
      <c r="C4033">
        <v>16622</v>
      </c>
      <c r="D4033">
        <v>852550</v>
      </c>
      <c r="E4033" t="s">
        <v>2414</v>
      </c>
      <c r="F4033" t="s">
        <v>2409</v>
      </c>
      <c r="G4033" s="10">
        <v>1956.5265585362399</v>
      </c>
      <c r="H4033" s="11">
        <v>0.18045808508912001</v>
      </c>
      <c r="J4033" s="9" t="s">
        <v>10207</v>
      </c>
      <c r="K4033" s="9">
        <v>27</v>
      </c>
      <c r="L4033">
        <v>13731</v>
      </c>
      <c r="M4033">
        <v>27007</v>
      </c>
      <c r="N4033" t="s">
        <v>10282</v>
      </c>
      <c r="O4033" t="s">
        <v>10795</v>
      </c>
      <c r="P4033" s="10">
        <v>245.583261480978</v>
      </c>
      <c r="Q4033" s="11">
        <v>4.1951360006999998E-2</v>
      </c>
    </row>
    <row r="4034" spans="1:17" x14ac:dyDescent="0.3">
      <c r="A4034" s="9" t="s">
        <v>2078</v>
      </c>
      <c r="B4034" s="9">
        <v>8</v>
      </c>
      <c r="C4034">
        <v>5086</v>
      </c>
      <c r="D4034">
        <v>853120</v>
      </c>
      <c r="E4034" t="s">
        <v>2374</v>
      </c>
      <c r="F4034" t="s">
        <v>2094</v>
      </c>
      <c r="G4034" s="10">
        <v>108.888254669104</v>
      </c>
      <c r="H4034" s="11">
        <v>3.7437942124498801E-3</v>
      </c>
      <c r="J4034" s="9" t="s">
        <v>10207</v>
      </c>
      <c r="K4034" s="9">
        <v>27</v>
      </c>
      <c r="L4034">
        <v>13781</v>
      </c>
      <c r="M4034">
        <v>27009</v>
      </c>
      <c r="N4034" t="s">
        <v>1238</v>
      </c>
      <c r="O4034" t="s">
        <v>10804</v>
      </c>
      <c r="P4034" s="10">
        <v>9984.4922197252909</v>
      </c>
      <c r="Q4034" s="11">
        <v>8.8271863048547099E-3</v>
      </c>
    </row>
    <row r="4035" spans="1:17" x14ac:dyDescent="0.3">
      <c r="A4035" s="9" t="s">
        <v>2078</v>
      </c>
      <c r="B4035" s="9">
        <v>8</v>
      </c>
      <c r="C4035">
        <v>16622</v>
      </c>
      <c r="D4035">
        <v>853120</v>
      </c>
      <c r="E4035" t="s">
        <v>2374</v>
      </c>
      <c r="F4035" t="s">
        <v>2409</v>
      </c>
      <c r="G4035" s="10">
        <v>105.88714376079</v>
      </c>
      <c r="H4035" s="11">
        <v>9.7663847777892301E-3</v>
      </c>
      <c r="J4035" s="9" t="s">
        <v>10207</v>
      </c>
      <c r="K4035" s="9">
        <v>27</v>
      </c>
      <c r="L4035">
        <v>5574</v>
      </c>
      <c r="M4035">
        <v>27009</v>
      </c>
      <c r="N4035" t="s">
        <v>1238</v>
      </c>
      <c r="O4035" t="s">
        <v>10401</v>
      </c>
      <c r="P4035" s="10">
        <v>2883.83466515798</v>
      </c>
      <c r="Q4035" s="11">
        <v>5.94973110203834E-2</v>
      </c>
    </row>
    <row r="4036" spans="1:17" x14ac:dyDescent="0.3">
      <c r="A4036" s="9" t="s">
        <v>2078</v>
      </c>
      <c r="B4036" s="9">
        <v>8</v>
      </c>
      <c r="C4036">
        <v>15466</v>
      </c>
      <c r="D4036">
        <v>853120</v>
      </c>
      <c r="E4036" t="s">
        <v>2374</v>
      </c>
      <c r="F4036" t="s">
        <v>2308</v>
      </c>
      <c r="G4036" s="10">
        <v>46.487025835476601</v>
      </c>
      <c r="H4036" s="11">
        <v>3.7846484249006999E-5</v>
      </c>
      <c r="J4036" s="9" t="s">
        <v>10207</v>
      </c>
      <c r="K4036" s="9">
        <v>27</v>
      </c>
      <c r="L4036">
        <v>689</v>
      </c>
      <c r="M4036">
        <v>27009</v>
      </c>
      <c r="N4036" t="s">
        <v>1238</v>
      </c>
      <c r="O4036" t="s">
        <v>10234</v>
      </c>
      <c r="P4036" s="10">
        <v>1846.6411448624899</v>
      </c>
      <c r="Q4036" s="11">
        <v>1.54866291364756E-2</v>
      </c>
    </row>
    <row r="4037" spans="1:17" x14ac:dyDescent="0.3">
      <c r="A4037" s="9" t="s">
        <v>2078</v>
      </c>
      <c r="B4037" s="9">
        <v>8</v>
      </c>
      <c r="C4037">
        <v>15466</v>
      </c>
      <c r="D4037">
        <v>853175</v>
      </c>
      <c r="E4037" t="s">
        <v>2325</v>
      </c>
      <c r="F4037" t="s">
        <v>2308</v>
      </c>
      <c r="G4037" s="10">
        <v>384.59261731745897</v>
      </c>
      <c r="H4037" s="11">
        <v>3.1310840330167101E-4</v>
      </c>
      <c r="J4037" s="9" t="s">
        <v>10207</v>
      </c>
      <c r="K4037" s="9">
        <v>27</v>
      </c>
      <c r="L4037">
        <v>18019</v>
      </c>
      <c r="M4037">
        <v>27009</v>
      </c>
      <c r="N4037" t="s">
        <v>1238</v>
      </c>
      <c r="O4037" t="s">
        <v>11067</v>
      </c>
      <c r="P4037" s="10">
        <v>845.69750641187898</v>
      </c>
      <c r="Q4037" s="11">
        <v>3.50359394486651E-2</v>
      </c>
    </row>
    <row r="4038" spans="1:17" x14ac:dyDescent="0.3">
      <c r="A4038" s="9" t="s">
        <v>2078</v>
      </c>
      <c r="B4038" s="9">
        <v>8</v>
      </c>
      <c r="C4038">
        <v>19499</v>
      </c>
      <c r="D4038">
        <v>853175</v>
      </c>
      <c r="E4038" t="s">
        <v>2325</v>
      </c>
      <c r="F4038" t="s">
        <v>2437</v>
      </c>
      <c r="G4038" s="10">
        <v>337.29821588256101</v>
      </c>
      <c r="H4038" s="11">
        <v>4.8257846181066003E-3</v>
      </c>
      <c r="J4038" s="9" t="s">
        <v>10207</v>
      </c>
      <c r="K4038" s="9">
        <v>27</v>
      </c>
      <c r="L4038">
        <v>12647</v>
      </c>
      <c r="M4038">
        <v>27009</v>
      </c>
      <c r="N4038" t="s">
        <v>1238</v>
      </c>
      <c r="O4038" t="s">
        <v>10712</v>
      </c>
      <c r="P4038" s="10">
        <v>259.20108405521398</v>
      </c>
      <c r="Q4038" s="11">
        <v>2.1274589124332202E-3</v>
      </c>
    </row>
    <row r="4039" spans="1:17" x14ac:dyDescent="0.3">
      <c r="A4039" s="9" t="s">
        <v>2078</v>
      </c>
      <c r="B4039" s="9">
        <v>8</v>
      </c>
      <c r="C4039">
        <v>8773</v>
      </c>
      <c r="D4039">
        <v>853395</v>
      </c>
      <c r="E4039" t="s">
        <v>2184</v>
      </c>
      <c r="F4039" t="s">
        <v>2176</v>
      </c>
      <c r="G4039" s="10">
        <v>1430.17322287107</v>
      </c>
      <c r="H4039" s="11">
        <v>3.1081938210311699E-2</v>
      </c>
      <c r="J4039" s="9" t="s">
        <v>10207</v>
      </c>
      <c r="K4039" s="9">
        <v>27</v>
      </c>
      <c r="L4039">
        <v>155</v>
      </c>
      <c r="M4039">
        <v>27011</v>
      </c>
      <c r="N4039" t="s">
        <v>10214</v>
      </c>
      <c r="O4039" t="s">
        <v>10215</v>
      </c>
      <c r="P4039" s="10">
        <v>1330.7822405519701</v>
      </c>
      <c r="Q4039" s="11">
        <v>0.303277630025518</v>
      </c>
    </row>
    <row r="4040" spans="1:17" x14ac:dyDescent="0.3">
      <c r="A4040" s="9" t="s">
        <v>2078</v>
      </c>
      <c r="B4040" s="9">
        <v>8</v>
      </c>
      <c r="C4040">
        <v>15466</v>
      </c>
      <c r="D4040">
        <v>853395</v>
      </c>
      <c r="E4040" t="s">
        <v>2184</v>
      </c>
      <c r="F4040" t="s">
        <v>2308</v>
      </c>
      <c r="G4040" s="10">
        <v>261.47082420177497</v>
      </c>
      <c r="H4040" s="11">
        <v>2.12871252825458E-4</v>
      </c>
      <c r="J4040" s="9" t="s">
        <v>10207</v>
      </c>
      <c r="K4040" s="9">
        <v>27</v>
      </c>
      <c r="L4040">
        <v>14232</v>
      </c>
      <c r="M4040">
        <v>27011</v>
      </c>
      <c r="N4040" t="s">
        <v>10214</v>
      </c>
      <c r="O4040" t="s">
        <v>10974</v>
      </c>
      <c r="P4040" s="10">
        <v>1029.6909153726299</v>
      </c>
      <c r="Q4040" s="11">
        <v>2.1369088850965799E-2</v>
      </c>
    </row>
    <row r="4041" spans="1:17" x14ac:dyDescent="0.3">
      <c r="A4041" s="9" t="s">
        <v>2078</v>
      </c>
      <c r="B4041" s="9">
        <v>8</v>
      </c>
      <c r="C4041">
        <v>15466</v>
      </c>
      <c r="D4041">
        <v>854330</v>
      </c>
      <c r="E4041" t="s">
        <v>2313</v>
      </c>
      <c r="F4041" t="s">
        <v>2308</v>
      </c>
      <c r="G4041" s="10">
        <v>14214.2378471251</v>
      </c>
      <c r="H4041" s="11">
        <v>1.15722380411421E-2</v>
      </c>
      <c r="J4041" s="9" t="s">
        <v>10207</v>
      </c>
      <c r="K4041" s="9">
        <v>27</v>
      </c>
      <c r="L4041">
        <v>19060</v>
      </c>
      <c r="M4041">
        <v>27011</v>
      </c>
      <c r="N4041" t="s">
        <v>10214</v>
      </c>
      <c r="O4041" t="s">
        <v>11072</v>
      </c>
      <c r="P4041" s="10">
        <v>478.92052687755398</v>
      </c>
      <c r="Q4041" s="11">
        <v>0.26328781026803399</v>
      </c>
    </row>
    <row r="4042" spans="1:17" x14ac:dyDescent="0.3">
      <c r="A4042" s="9" t="s">
        <v>2078</v>
      </c>
      <c r="B4042" s="9">
        <v>8</v>
      </c>
      <c r="C4042">
        <v>19499</v>
      </c>
      <c r="D4042">
        <v>854330</v>
      </c>
      <c r="E4042" t="s">
        <v>2313</v>
      </c>
      <c r="F4042" t="s">
        <v>2437</v>
      </c>
      <c r="G4042" s="10">
        <v>13.8237389728534</v>
      </c>
      <c r="H4042" s="11">
        <v>1.9777865330643601E-4</v>
      </c>
      <c r="J4042" s="9" t="s">
        <v>10207</v>
      </c>
      <c r="K4042" s="9">
        <v>27</v>
      </c>
      <c r="L4042">
        <v>40304</v>
      </c>
      <c r="M4042">
        <v>27011</v>
      </c>
      <c r="N4042" t="s">
        <v>10214</v>
      </c>
      <c r="O4042" t="s">
        <v>11099</v>
      </c>
      <c r="P4042" s="10">
        <v>160.396737587236</v>
      </c>
      <c r="Q4042" s="11">
        <v>3.2325017651599397E-2</v>
      </c>
    </row>
    <row r="4043" spans="1:17" x14ac:dyDescent="0.3">
      <c r="A4043" s="9" t="s">
        <v>2078</v>
      </c>
      <c r="B4043" s="9">
        <v>8</v>
      </c>
      <c r="C4043">
        <v>5862</v>
      </c>
      <c r="D4043">
        <v>854880</v>
      </c>
      <c r="E4043" t="s">
        <v>2112</v>
      </c>
      <c r="F4043" t="s">
        <v>2101</v>
      </c>
      <c r="G4043" s="10">
        <v>146.543819332889</v>
      </c>
      <c r="H4043" s="11">
        <v>1.2294976032627599E-2</v>
      </c>
      <c r="J4043" s="9" t="s">
        <v>10207</v>
      </c>
      <c r="K4043" s="9">
        <v>27</v>
      </c>
      <c r="L4043">
        <v>13781</v>
      </c>
      <c r="M4043">
        <v>27013</v>
      </c>
      <c r="N4043" t="s">
        <v>10291</v>
      </c>
      <c r="O4043" t="s">
        <v>10804</v>
      </c>
      <c r="P4043" s="10">
        <v>15066.247289524001</v>
      </c>
      <c r="Q4043" s="11">
        <v>1.3319913402997201E-2</v>
      </c>
    </row>
    <row r="4044" spans="1:17" x14ac:dyDescent="0.3">
      <c r="A4044" s="9" t="s">
        <v>2078</v>
      </c>
      <c r="B4044" s="9">
        <v>8</v>
      </c>
      <c r="C4044">
        <v>16622</v>
      </c>
      <c r="D4044">
        <v>854880</v>
      </c>
      <c r="E4044" t="s">
        <v>2112</v>
      </c>
      <c r="F4044" t="s">
        <v>2409</v>
      </c>
      <c r="G4044" s="10">
        <v>114.48115420711</v>
      </c>
      <c r="H4044" s="11">
        <v>1.05590439224414E-2</v>
      </c>
      <c r="J4044" s="9" t="s">
        <v>10207</v>
      </c>
      <c r="K4044" s="9">
        <v>27</v>
      </c>
      <c r="L4044">
        <v>1884</v>
      </c>
      <c r="M4044">
        <v>27013</v>
      </c>
      <c r="N4044" t="s">
        <v>10291</v>
      </c>
      <c r="O4044" t="s">
        <v>10292</v>
      </c>
      <c r="P4044" s="10">
        <v>4992.8317060827903</v>
      </c>
      <c r="Q4044" s="11">
        <v>0.29652165970321798</v>
      </c>
    </row>
    <row r="4045" spans="1:17" x14ac:dyDescent="0.3">
      <c r="A4045" s="9" t="s">
        <v>2078</v>
      </c>
      <c r="B4045" s="9">
        <v>8</v>
      </c>
      <c r="C4045">
        <v>5086</v>
      </c>
      <c r="D4045">
        <v>854935</v>
      </c>
      <c r="E4045" t="s">
        <v>2375</v>
      </c>
      <c r="F4045" t="s">
        <v>2094</v>
      </c>
      <c r="G4045" s="10">
        <v>126.461991854065</v>
      </c>
      <c r="H4045" s="11">
        <v>4.3480141603598303E-3</v>
      </c>
      <c r="J4045" s="9" t="s">
        <v>10207</v>
      </c>
      <c r="K4045" s="9">
        <v>27</v>
      </c>
      <c r="L4045">
        <v>12651</v>
      </c>
      <c r="M4045">
        <v>27013</v>
      </c>
      <c r="N4045" t="s">
        <v>10291</v>
      </c>
      <c r="O4045" t="s">
        <v>10741</v>
      </c>
      <c r="P4045" s="10">
        <v>4937.5553500592296</v>
      </c>
      <c r="Q4045" s="11">
        <v>0.13107394080327101</v>
      </c>
    </row>
    <row r="4046" spans="1:17" x14ac:dyDescent="0.3">
      <c r="A4046" s="9" t="s">
        <v>2078</v>
      </c>
      <c r="B4046" s="9">
        <v>8</v>
      </c>
      <c r="C4046">
        <v>16622</v>
      </c>
      <c r="D4046">
        <v>854935</v>
      </c>
      <c r="E4046" t="s">
        <v>2375</v>
      </c>
      <c r="F4046" t="s">
        <v>2409</v>
      </c>
      <c r="G4046" s="10">
        <v>122.976524441683</v>
      </c>
      <c r="H4046" s="11">
        <v>1.13426050951561E-2</v>
      </c>
      <c r="J4046" s="9" t="s">
        <v>10207</v>
      </c>
      <c r="K4046" s="9">
        <v>27</v>
      </c>
      <c r="L4046">
        <v>10596</v>
      </c>
      <c r="M4046">
        <v>27013</v>
      </c>
      <c r="N4046" t="s">
        <v>10291</v>
      </c>
      <c r="O4046" t="s">
        <v>10552</v>
      </c>
      <c r="P4046" s="10">
        <v>1030</v>
      </c>
      <c r="Q4046" s="11">
        <v>1</v>
      </c>
    </row>
    <row r="4047" spans="1:17" x14ac:dyDescent="0.3">
      <c r="A4047" s="9" t="s">
        <v>2078</v>
      </c>
      <c r="B4047" s="9">
        <v>8</v>
      </c>
      <c r="C4047">
        <v>15466</v>
      </c>
      <c r="D4047">
        <v>854935</v>
      </c>
      <c r="E4047" t="s">
        <v>2375</v>
      </c>
      <c r="F4047" t="s">
        <v>2308</v>
      </c>
      <c r="G4047" s="10">
        <v>53.989678688401298</v>
      </c>
      <c r="H4047" s="11">
        <v>4.3954619323703202E-5</v>
      </c>
      <c r="J4047" s="9" t="s">
        <v>10207</v>
      </c>
      <c r="K4047" s="9">
        <v>27</v>
      </c>
      <c r="L4047">
        <v>13488</v>
      </c>
      <c r="M4047">
        <v>27015</v>
      </c>
      <c r="N4047" t="s">
        <v>5287</v>
      </c>
      <c r="O4047" t="s">
        <v>10774</v>
      </c>
      <c r="P4047" s="10">
        <v>6140.99999999999</v>
      </c>
      <c r="Q4047" s="11">
        <v>0.999999999999999</v>
      </c>
    </row>
    <row r="4048" spans="1:17" x14ac:dyDescent="0.3">
      <c r="A4048" s="9" t="s">
        <v>2078</v>
      </c>
      <c r="B4048" s="9">
        <v>8</v>
      </c>
      <c r="C4048">
        <v>15466</v>
      </c>
      <c r="D4048">
        <v>855045</v>
      </c>
      <c r="E4048" t="s">
        <v>2303</v>
      </c>
      <c r="F4048" t="s">
        <v>2308</v>
      </c>
      <c r="G4048" s="10">
        <v>65.823024939610306</v>
      </c>
      <c r="H4048" s="11">
        <v>5.3588501992266002E-5</v>
      </c>
      <c r="J4048" s="9" t="s">
        <v>10207</v>
      </c>
      <c r="K4048" s="9">
        <v>27</v>
      </c>
      <c r="L4048">
        <v>17320</v>
      </c>
      <c r="M4048">
        <v>27015</v>
      </c>
      <c r="N4048" t="s">
        <v>5287</v>
      </c>
      <c r="O4048" t="s">
        <v>11051</v>
      </c>
      <c r="P4048" s="10">
        <v>1571.99999999999</v>
      </c>
      <c r="Q4048" s="11">
        <v>0.999999999999999</v>
      </c>
    </row>
    <row r="4049" spans="1:17" x14ac:dyDescent="0.3">
      <c r="A4049" s="9" t="s">
        <v>2078</v>
      </c>
      <c r="B4049" s="9">
        <v>8</v>
      </c>
      <c r="C4049">
        <v>15257</v>
      </c>
      <c r="D4049">
        <v>855045</v>
      </c>
      <c r="E4049" t="s">
        <v>2303</v>
      </c>
      <c r="F4049" t="s">
        <v>2293</v>
      </c>
      <c r="G4049" s="10">
        <v>62.332835363921802</v>
      </c>
      <c r="H4049" s="11">
        <v>1.7769273743242901E-3</v>
      </c>
      <c r="J4049" s="9" t="s">
        <v>10207</v>
      </c>
      <c r="K4049" s="9">
        <v>27</v>
      </c>
      <c r="L4049">
        <v>2316</v>
      </c>
      <c r="M4049">
        <v>27015</v>
      </c>
      <c r="N4049" t="s">
        <v>5287</v>
      </c>
      <c r="O4049" t="s">
        <v>10326</v>
      </c>
      <c r="P4049" s="10">
        <v>1460.05448220074</v>
      </c>
      <c r="Q4049" s="11">
        <v>0.39816048055651598</v>
      </c>
    </row>
    <row r="4050" spans="1:17" x14ac:dyDescent="0.3">
      <c r="A4050" s="9" t="s">
        <v>2078</v>
      </c>
      <c r="B4050" s="9">
        <v>8</v>
      </c>
      <c r="C4050">
        <v>19499</v>
      </c>
      <c r="D4050">
        <v>855045</v>
      </c>
      <c r="E4050" t="s">
        <v>2303</v>
      </c>
      <c r="F4050" t="s">
        <v>2437</v>
      </c>
      <c r="G4050" s="10">
        <v>57.728588320241201</v>
      </c>
      <c r="H4050" s="11">
        <v>8.25933018388172E-4</v>
      </c>
      <c r="J4050" s="9" t="s">
        <v>10207</v>
      </c>
      <c r="K4050" s="9">
        <v>27</v>
      </c>
      <c r="L4050">
        <v>1884</v>
      </c>
      <c r="M4050">
        <v>27015</v>
      </c>
      <c r="N4050" t="s">
        <v>5287</v>
      </c>
      <c r="O4050" t="s">
        <v>10292</v>
      </c>
      <c r="P4050" s="10">
        <v>893.58913525144703</v>
      </c>
      <c r="Q4050" s="11">
        <v>5.3069790667029701E-2</v>
      </c>
    </row>
    <row r="4051" spans="1:17" x14ac:dyDescent="0.3">
      <c r="A4051" s="9" t="s">
        <v>2078</v>
      </c>
      <c r="B4051" s="9">
        <v>8</v>
      </c>
      <c r="C4051">
        <v>21081</v>
      </c>
      <c r="D4051">
        <v>855155</v>
      </c>
      <c r="E4051" t="s">
        <v>2453</v>
      </c>
      <c r="F4051" t="s">
        <v>2451</v>
      </c>
      <c r="G4051" s="10">
        <v>306.76552801166702</v>
      </c>
      <c r="H4051" s="11">
        <v>1.4237702033401399E-2</v>
      </c>
      <c r="J4051" s="9" t="s">
        <v>10207</v>
      </c>
      <c r="K4051" s="9">
        <v>27</v>
      </c>
      <c r="L4051">
        <v>15750</v>
      </c>
      <c r="M4051">
        <v>27015</v>
      </c>
      <c r="N4051" t="s">
        <v>5287</v>
      </c>
      <c r="O4051" t="s">
        <v>11037</v>
      </c>
      <c r="P4051" s="10">
        <v>723.90259230183403</v>
      </c>
      <c r="Q4051" s="11">
        <v>0.19591409805191701</v>
      </c>
    </row>
    <row r="4052" spans="1:17" x14ac:dyDescent="0.3">
      <c r="A4052" s="9" t="s">
        <v>2078</v>
      </c>
      <c r="B4052" s="9">
        <v>8</v>
      </c>
      <c r="C4052">
        <v>5086</v>
      </c>
      <c r="D4052">
        <v>855540</v>
      </c>
      <c r="E4052" t="s">
        <v>2097</v>
      </c>
      <c r="F4052" t="s">
        <v>2094</v>
      </c>
      <c r="G4052" s="10">
        <v>639.54077698690105</v>
      </c>
      <c r="H4052" s="11">
        <v>2.19886806596837E-2</v>
      </c>
      <c r="J4052" s="9" t="s">
        <v>10207</v>
      </c>
      <c r="K4052" s="9">
        <v>27</v>
      </c>
      <c r="L4052">
        <v>13781</v>
      </c>
      <c r="M4052">
        <v>27015</v>
      </c>
      <c r="N4052" t="s">
        <v>5287</v>
      </c>
      <c r="O4052" t="s">
        <v>10804</v>
      </c>
      <c r="P4052" s="10">
        <v>278.99384360985999</v>
      </c>
      <c r="Q4052" s="11">
        <v>2.4665557158594202E-4</v>
      </c>
    </row>
    <row r="4053" spans="1:17" x14ac:dyDescent="0.3">
      <c r="A4053" s="9" t="s">
        <v>2078</v>
      </c>
      <c r="B4053" s="9">
        <v>8</v>
      </c>
      <c r="C4053">
        <v>16622</v>
      </c>
      <c r="D4053">
        <v>855540</v>
      </c>
      <c r="E4053" t="s">
        <v>2097</v>
      </c>
      <c r="F4053" t="s">
        <v>2409</v>
      </c>
      <c r="G4053" s="10">
        <v>7.0897726566357298</v>
      </c>
      <c r="H4053" s="11">
        <v>6.5391741898503304E-4</v>
      </c>
      <c r="J4053" s="9" t="s">
        <v>10207</v>
      </c>
      <c r="K4053" s="9">
        <v>27</v>
      </c>
      <c r="L4053">
        <v>15845</v>
      </c>
      <c r="M4053">
        <v>27015</v>
      </c>
      <c r="N4053" t="s">
        <v>5287</v>
      </c>
      <c r="O4053" t="s">
        <v>11040</v>
      </c>
      <c r="P4053" s="10">
        <v>20.477986970619799</v>
      </c>
      <c r="Q4053" s="11">
        <v>1.25554794424401E-2</v>
      </c>
    </row>
    <row r="4054" spans="1:17" x14ac:dyDescent="0.3">
      <c r="A4054" s="9" t="s">
        <v>2078</v>
      </c>
      <c r="B4054" s="9">
        <v>8</v>
      </c>
      <c r="C4054">
        <v>15466</v>
      </c>
      <c r="D4054">
        <v>855540</v>
      </c>
      <c r="E4054" t="s">
        <v>2097</v>
      </c>
      <c r="F4054" t="s">
        <v>2308</v>
      </c>
      <c r="G4054" s="10">
        <v>3.1125822545672599</v>
      </c>
      <c r="H4054" s="11">
        <v>2.5340467185001002E-6</v>
      </c>
      <c r="J4054" s="9" t="s">
        <v>10207</v>
      </c>
      <c r="K4054" s="9">
        <v>27</v>
      </c>
      <c r="L4054">
        <v>12647</v>
      </c>
      <c r="M4054">
        <v>27017</v>
      </c>
      <c r="N4054" t="s">
        <v>10590</v>
      </c>
      <c r="O4054" t="s">
        <v>10712</v>
      </c>
      <c r="P4054" s="10">
        <v>7864.0894247502702</v>
      </c>
      <c r="Q4054" s="11">
        <v>6.4546516832055201E-2</v>
      </c>
    </row>
    <row r="4055" spans="1:17" x14ac:dyDescent="0.3">
      <c r="A4055" s="9" t="s">
        <v>2078</v>
      </c>
      <c r="B4055" s="9">
        <v>8</v>
      </c>
      <c r="C4055">
        <v>13058</v>
      </c>
      <c r="D4055">
        <v>855705</v>
      </c>
      <c r="E4055" t="s">
        <v>2282</v>
      </c>
      <c r="F4055" t="s">
        <v>2281</v>
      </c>
      <c r="G4055" s="10">
        <v>142.52519908928599</v>
      </c>
      <c r="H4055" s="11">
        <v>3.0439142961639801E-3</v>
      </c>
      <c r="J4055" s="9" t="s">
        <v>10207</v>
      </c>
      <c r="K4055" s="9">
        <v>27</v>
      </c>
      <c r="L4055">
        <v>10697</v>
      </c>
      <c r="M4055">
        <v>27017</v>
      </c>
      <c r="N4055" t="s">
        <v>10590</v>
      </c>
      <c r="O4055" t="s">
        <v>10587</v>
      </c>
      <c r="P4055" s="10">
        <v>5136.28318380152</v>
      </c>
      <c r="Q4055" s="11">
        <v>0.113318695313981</v>
      </c>
    </row>
    <row r="4056" spans="1:17" x14ac:dyDescent="0.3">
      <c r="A4056" s="9" t="s">
        <v>2078</v>
      </c>
      <c r="B4056" s="9">
        <v>8</v>
      </c>
      <c r="C4056">
        <v>56146</v>
      </c>
      <c r="D4056">
        <v>855705</v>
      </c>
      <c r="E4056" t="s">
        <v>2282</v>
      </c>
      <c r="F4056" t="s">
        <v>2457</v>
      </c>
      <c r="G4056" s="10">
        <v>14.1131071508483</v>
      </c>
      <c r="H4056" s="11">
        <v>1.68267584930172E-4</v>
      </c>
      <c r="J4056" s="9" t="s">
        <v>10207</v>
      </c>
      <c r="K4056" s="9">
        <v>27</v>
      </c>
      <c r="L4056">
        <v>5574</v>
      </c>
      <c r="M4056">
        <v>27017</v>
      </c>
      <c r="N4056" t="s">
        <v>10590</v>
      </c>
      <c r="O4056" t="s">
        <v>10401</v>
      </c>
      <c r="P4056" s="10">
        <v>1374.4150431600101</v>
      </c>
      <c r="Q4056" s="11">
        <v>2.8355994288426101E-2</v>
      </c>
    </row>
    <row r="4057" spans="1:17" x14ac:dyDescent="0.3">
      <c r="A4057" s="9" t="s">
        <v>2078</v>
      </c>
      <c r="B4057" s="9">
        <v>8</v>
      </c>
      <c r="C4057">
        <v>17592</v>
      </c>
      <c r="D4057">
        <v>855705</v>
      </c>
      <c r="E4057" t="s">
        <v>2282</v>
      </c>
      <c r="F4057" t="s">
        <v>2422</v>
      </c>
      <c r="G4057" s="10">
        <v>3.7741433052593099</v>
      </c>
      <c r="H4057" s="11">
        <v>4.9091354126682004E-4</v>
      </c>
      <c r="J4057" s="9" t="s">
        <v>10207</v>
      </c>
      <c r="K4057" s="9">
        <v>27</v>
      </c>
      <c r="L4057">
        <v>12897</v>
      </c>
      <c r="M4057">
        <v>27017</v>
      </c>
      <c r="N4057" t="s">
        <v>10590</v>
      </c>
      <c r="O4057" t="s">
        <v>10770</v>
      </c>
      <c r="P4057" s="10">
        <v>745</v>
      </c>
      <c r="Q4057" s="11">
        <v>1</v>
      </c>
    </row>
    <row r="4058" spans="1:17" x14ac:dyDescent="0.3">
      <c r="A4058" s="9" t="s">
        <v>2078</v>
      </c>
      <c r="B4058" s="9">
        <v>8</v>
      </c>
      <c r="C4058">
        <v>16622</v>
      </c>
      <c r="D4058">
        <v>855870</v>
      </c>
      <c r="E4058" t="s">
        <v>2415</v>
      </c>
      <c r="F4058" t="s">
        <v>2409</v>
      </c>
      <c r="G4058" s="10">
        <v>69.706326243042298</v>
      </c>
      <c r="H4058" s="11">
        <v>6.4292866853940499E-3</v>
      </c>
      <c r="J4058" s="9" t="s">
        <v>10207</v>
      </c>
      <c r="K4058" s="9">
        <v>27</v>
      </c>
      <c r="L4058">
        <v>13781</v>
      </c>
      <c r="M4058">
        <v>27019</v>
      </c>
      <c r="N4058" t="s">
        <v>10330</v>
      </c>
      <c r="O4058" t="s">
        <v>10804</v>
      </c>
      <c r="P4058" s="10">
        <v>13039.1928867607</v>
      </c>
      <c r="Q4058" s="11">
        <v>1.15278155707291E-2</v>
      </c>
    </row>
    <row r="4059" spans="1:17" x14ac:dyDescent="0.3">
      <c r="A4059" s="9" t="s">
        <v>2078</v>
      </c>
      <c r="B4059" s="9">
        <v>8</v>
      </c>
      <c r="C4059">
        <v>5086</v>
      </c>
      <c r="D4059">
        <v>855980</v>
      </c>
      <c r="E4059" t="s">
        <v>2139</v>
      </c>
      <c r="F4059" t="s">
        <v>2094</v>
      </c>
      <c r="G4059" s="10">
        <v>936.13425369661502</v>
      </c>
      <c r="H4059" s="11">
        <v>3.2186152783105201E-2</v>
      </c>
      <c r="J4059" s="9" t="s">
        <v>10207</v>
      </c>
      <c r="K4059" s="9">
        <v>27</v>
      </c>
      <c r="L4059">
        <v>3400</v>
      </c>
      <c r="M4059">
        <v>27019</v>
      </c>
      <c r="N4059" t="s">
        <v>10330</v>
      </c>
      <c r="O4059" t="s">
        <v>10331</v>
      </c>
      <c r="P4059" s="10">
        <v>8927</v>
      </c>
      <c r="Q4059" s="11">
        <v>1</v>
      </c>
    </row>
    <row r="4060" spans="1:17" x14ac:dyDescent="0.3">
      <c r="A4060" s="9" t="s">
        <v>2078</v>
      </c>
      <c r="B4060" s="9">
        <v>8</v>
      </c>
      <c r="C4060">
        <v>15466</v>
      </c>
      <c r="D4060">
        <v>855980</v>
      </c>
      <c r="E4060" t="s">
        <v>2139</v>
      </c>
      <c r="F4060" t="s">
        <v>2308</v>
      </c>
      <c r="G4060" s="10">
        <v>399.65832283116703</v>
      </c>
      <c r="H4060" s="11">
        <v>3.2537384674911099E-4</v>
      </c>
      <c r="J4060" s="9" t="s">
        <v>10207</v>
      </c>
      <c r="K4060" s="9">
        <v>27</v>
      </c>
      <c r="L4060">
        <v>12651</v>
      </c>
      <c r="M4060">
        <v>27019</v>
      </c>
      <c r="N4060" t="s">
        <v>10330</v>
      </c>
      <c r="O4060" t="s">
        <v>10741</v>
      </c>
      <c r="P4060" s="10">
        <v>8792.56131614484</v>
      </c>
      <c r="Q4060" s="11">
        <v>0.23341017563432001</v>
      </c>
    </row>
    <row r="4061" spans="1:17" x14ac:dyDescent="0.3">
      <c r="A4061" s="9" t="s">
        <v>2078</v>
      </c>
      <c r="B4061" s="9">
        <v>8</v>
      </c>
      <c r="C4061">
        <v>7563</v>
      </c>
      <c r="D4061">
        <v>855980</v>
      </c>
      <c r="E4061" t="s">
        <v>2139</v>
      </c>
      <c r="F4061" t="s">
        <v>2138</v>
      </c>
      <c r="G4061" s="10">
        <v>46.638458165479101</v>
      </c>
      <c r="H4061" s="11">
        <v>3.06207459559314E-3</v>
      </c>
      <c r="J4061" s="9" t="s">
        <v>10207</v>
      </c>
      <c r="K4061" s="9">
        <v>27</v>
      </c>
      <c r="L4061">
        <v>20996</v>
      </c>
      <c r="M4061">
        <v>27019</v>
      </c>
      <c r="N4061" t="s">
        <v>10330</v>
      </c>
      <c r="O4061" t="s">
        <v>11093</v>
      </c>
      <c r="P4061" s="10">
        <v>7333.19607306735</v>
      </c>
      <c r="Q4061" s="11">
        <v>0.16226039016390101</v>
      </c>
    </row>
    <row r="4062" spans="1:17" x14ac:dyDescent="0.3">
      <c r="A4062" s="9" t="s">
        <v>2078</v>
      </c>
      <c r="B4062" s="9">
        <v>8</v>
      </c>
      <c r="C4062">
        <v>13058</v>
      </c>
      <c r="D4062">
        <v>856145</v>
      </c>
      <c r="E4062" t="s">
        <v>2283</v>
      </c>
      <c r="F4062" t="s">
        <v>2281</v>
      </c>
      <c r="G4062" s="10">
        <v>478.03482823206298</v>
      </c>
      <c r="H4062" s="11">
        <v>1.0209401965531099E-2</v>
      </c>
      <c r="J4062" s="9" t="s">
        <v>10207</v>
      </c>
      <c r="K4062" s="9">
        <v>27</v>
      </c>
      <c r="L4062">
        <v>11910</v>
      </c>
      <c r="M4062">
        <v>27019</v>
      </c>
      <c r="N4062" t="s">
        <v>10330</v>
      </c>
      <c r="O4062" t="s">
        <v>10676</v>
      </c>
      <c r="P4062" s="10">
        <v>965.08380227130795</v>
      </c>
      <c r="Q4062" s="11">
        <v>0.15456178767958101</v>
      </c>
    </row>
    <row r="4063" spans="1:17" x14ac:dyDescent="0.3">
      <c r="A4063" s="9" t="s">
        <v>2078</v>
      </c>
      <c r="B4063" s="9">
        <v>8</v>
      </c>
      <c r="C4063">
        <v>56146</v>
      </c>
      <c r="D4063">
        <v>856145</v>
      </c>
      <c r="E4063" t="s">
        <v>2283</v>
      </c>
      <c r="F4063" t="s">
        <v>2457</v>
      </c>
      <c r="G4063" s="10">
        <v>47.335887238087999</v>
      </c>
      <c r="H4063" s="11">
        <v>5.6437574950327204E-4</v>
      </c>
      <c r="J4063" s="9" t="s">
        <v>10207</v>
      </c>
      <c r="K4063" s="9">
        <v>27</v>
      </c>
      <c r="L4063">
        <v>16971</v>
      </c>
      <c r="M4063">
        <v>27019</v>
      </c>
      <c r="N4063" t="s">
        <v>10330</v>
      </c>
      <c r="O4063" t="s">
        <v>11049</v>
      </c>
      <c r="P4063" s="10">
        <v>877.71006864783897</v>
      </c>
      <c r="Q4063" s="11">
        <v>5.7265614187240702E-2</v>
      </c>
    </row>
    <row r="4064" spans="1:17" x14ac:dyDescent="0.3">
      <c r="A4064" s="9" t="s">
        <v>2078</v>
      </c>
      <c r="B4064" s="9">
        <v>8</v>
      </c>
      <c r="C4064">
        <v>17592</v>
      </c>
      <c r="D4064">
        <v>856145</v>
      </c>
      <c r="E4064" t="s">
        <v>2283</v>
      </c>
      <c r="F4064" t="s">
        <v>2422</v>
      </c>
      <c r="G4064" s="10">
        <v>12.6586172703578</v>
      </c>
      <c r="H4064" s="11">
        <v>1.64654230883947E-3</v>
      </c>
      <c r="J4064" s="9" t="s">
        <v>10207</v>
      </c>
      <c r="K4064" s="9">
        <v>27</v>
      </c>
      <c r="L4064">
        <v>4577</v>
      </c>
      <c r="M4064">
        <v>27021</v>
      </c>
      <c r="N4064" t="s">
        <v>4115</v>
      </c>
      <c r="O4064" t="s">
        <v>10354</v>
      </c>
      <c r="P4064" s="10">
        <v>10704.4069642508</v>
      </c>
      <c r="Q4064" s="11">
        <v>0.26143380056785398</v>
      </c>
    </row>
    <row r="4065" spans="1:17" x14ac:dyDescent="0.3">
      <c r="A4065" s="9" t="s">
        <v>2078</v>
      </c>
      <c r="B4065" s="9">
        <v>8</v>
      </c>
      <c r="C4065">
        <v>21075</v>
      </c>
      <c r="D4065">
        <v>856365</v>
      </c>
      <c r="E4065" t="s">
        <v>2448</v>
      </c>
      <c r="F4065" t="s">
        <v>2447</v>
      </c>
      <c r="G4065" s="10">
        <v>146.99067020417201</v>
      </c>
      <c r="H4065" s="11">
        <v>3.0603928837012701E-2</v>
      </c>
      <c r="J4065" s="9" t="s">
        <v>10207</v>
      </c>
      <c r="K4065" s="9">
        <v>27</v>
      </c>
      <c r="L4065">
        <v>12647</v>
      </c>
      <c r="M4065">
        <v>27021</v>
      </c>
      <c r="N4065" t="s">
        <v>4115</v>
      </c>
      <c r="O4065" t="s">
        <v>10712</v>
      </c>
      <c r="P4065" s="10">
        <v>4477.3507431282096</v>
      </c>
      <c r="Q4065" s="11">
        <v>3.6748996545587602E-2</v>
      </c>
    </row>
    <row r="4066" spans="1:17" x14ac:dyDescent="0.3">
      <c r="A4066" s="9" t="s">
        <v>2078</v>
      </c>
      <c r="B4066" s="9">
        <v>8</v>
      </c>
      <c r="C4066">
        <v>13058</v>
      </c>
      <c r="D4066">
        <v>856365</v>
      </c>
      <c r="E4066" t="s">
        <v>2448</v>
      </c>
      <c r="F4066" t="s">
        <v>2281</v>
      </c>
      <c r="G4066" s="10">
        <v>6.9233847418891896</v>
      </c>
      <c r="H4066" s="11">
        <v>1.4786290374152E-4</v>
      </c>
      <c r="J4066" s="9" t="s">
        <v>10207</v>
      </c>
      <c r="K4066" s="9">
        <v>27</v>
      </c>
      <c r="L4066">
        <v>10697</v>
      </c>
      <c r="M4066">
        <v>27021</v>
      </c>
      <c r="N4066" t="s">
        <v>4115</v>
      </c>
      <c r="O4066" t="s">
        <v>10587</v>
      </c>
      <c r="P4066" s="10">
        <v>3549.4924326442701</v>
      </c>
      <c r="Q4066" s="11">
        <v>7.8310295032525901E-2</v>
      </c>
    </row>
    <row r="4067" spans="1:17" x14ac:dyDescent="0.3">
      <c r="A4067" s="9" t="s">
        <v>2078</v>
      </c>
      <c r="B4067" s="9">
        <v>8</v>
      </c>
      <c r="C4067">
        <v>5086</v>
      </c>
      <c r="D4067">
        <v>856420</v>
      </c>
      <c r="E4067" t="s">
        <v>2410</v>
      </c>
      <c r="F4067" t="s">
        <v>2094</v>
      </c>
      <c r="G4067" s="10">
        <v>416.69250310167598</v>
      </c>
      <c r="H4067" s="11">
        <v>1.43267149080858E-2</v>
      </c>
      <c r="J4067" s="9" t="s">
        <v>10207</v>
      </c>
      <c r="K4067" s="9">
        <v>27</v>
      </c>
      <c r="L4067">
        <v>9475</v>
      </c>
      <c r="M4067">
        <v>27021</v>
      </c>
      <c r="N4067" t="s">
        <v>4115</v>
      </c>
      <c r="O4067" t="s">
        <v>10521</v>
      </c>
      <c r="P4067" s="10">
        <v>1659.0596299722699</v>
      </c>
      <c r="Q4067" s="11">
        <v>0.15906611984393801</v>
      </c>
    </row>
    <row r="4068" spans="1:17" x14ac:dyDescent="0.3">
      <c r="A4068" s="9" t="s">
        <v>2078</v>
      </c>
      <c r="B4068" s="9">
        <v>8</v>
      </c>
      <c r="C4068">
        <v>16622</v>
      </c>
      <c r="D4068">
        <v>856420</v>
      </c>
      <c r="E4068" t="s">
        <v>2410</v>
      </c>
      <c r="F4068" t="s">
        <v>2409</v>
      </c>
      <c r="G4068" s="10">
        <v>405.20788136471202</v>
      </c>
      <c r="H4068" s="11">
        <v>3.7373905309418198E-2</v>
      </c>
      <c r="J4068" s="9" t="s">
        <v>10207</v>
      </c>
      <c r="K4068" s="9">
        <v>27</v>
      </c>
      <c r="L4068">
        <v>1529</v>
      </c>
      <c r="M4068">
        <v>27021</v>
      </c>
      <c r="N4068" t="s">
        <v>4115</v>
      </c>
      <c r="O4068" t="s">
        <v>10283</v>
      </c>
      <c r="P4068" s="10">
        <v>1115.53647884102</v>
      </c>
      <c r="Q4068" s="11">
        <v>5.7312807174323098E-2</v>
      </c>
    </row>
    <row r="4069" spans="1:17" x14ac:dyDescent="0.3">
      <c r="A4069" s="9" t="s">
        <v>2078</v>
      </c>
      <c r="B4069" s="9">
        <v>8</v>
      </c>
      <c r="C4069">
        <v>8570</v>
      </c>
      <c r="D4069">
        <v>856475</v>
      </c>
      <c r="E4069" t="s">
        <v>2173</v>
      </c>
      <c r="F4069" t="s">
        <v>2165</v>
      </c>
      <c r="G4069" s="10">
        <v>80.773600629181104</v>
      </c>
      <c r="H4069" s="11">
        <v>1.61838510577401E-2</v>
      </c>
      <c r="J4069" s="9" t="s">
        <v>10207</v>
      </c>
      <c r="K4069" s="9">
        <v>27</v>
      </c>
      <c r="L4069">
        <v>27422</v>
      </c>
      <c r="M4069">
        <v>27021</v>
      </c>
      <c r="N4069" t="s">
        <v>4115</v>
      </c>
      <c r="O4069" t="s">
        <v>11098</v>
      </c>
      <c r="P4069" s="10">
        <v>1004.36293820015</v>
      </c>
      <c r="Q4069" s="11">
        <v>0.128583144053278</v>
      </c>
    </row>
    <row r="4070" spans="1:17" x14ac:dyDescent="0.3">
      <c r="A4070" s="9" t="s">
        <v>2078</v>
      </c>
      <c r="B4070" s="9">
        <v>8</v>
      </c>
      <c r="C4070">
        <v>10539</v>
      </c>
      <c r="D4070">
        <v>856860</v>
      </c>
      <c r="E4070" t="s">
        <v>2226</v>
      </c>
      <c r="F4070" t="s">
        <v>2228</v>
      </c>
      <c r="G4070" s="10">
        <v>862.58665210438699</v>
      </c>
      <c r="H4070" s="11">
        <v>2.4212279012642099E-2</v>
      </c>
      <c r="J4070" s="9" t="s">
        <v>10207</v>
      </c>
      <c r="K4070" s="9">
        <v>27</v>
      </c>
      <c r="L4070">
        <v>18019</v>
      </c>
      <c r="M4070">
        <v>27021</v>
      </c>
      <c r="N4070" t="s">
        <v>4115</v>
      </c>
      <c r="O4070" t="s">
        <v>11067</v>
      </c>
      <c r="P4070" s="10">
        <v>797.76725699412202</v>
      </c>
      <c r="Q4070" s="11">
        <v>3.3050263360432597E-2</v>
      </c>
    </row>
    <row r="4071" spans="1:17" x14ac:dyDescent="0.3">
      <c r="A4071" s="9" t="s">
        <v>2078</v>
      </c>
      <c r="B4071" s="9">
        <v>8</v>
      </c>
      <c r="C4071">
        <v>15466</v>
      </c>
      <c r="D4071">
        <v>856860</v>
      </c>
      <c r="E4071" t="s">
        <v>2226</v>
      </c>
      <c r="F4071" t="s">
        <v>2308</v>
      </c>
      <c r="G4071" s="10">
        <v>104.16242127802499</v>
      </c>
      <c r="H4071" s="11">
        <v>8.4801756304847E-5</v>
      </c>
      <c r="J4071" s="9" t="s">
        <v>10207</v>
      </c>
      <c r="K4071" s="9">
        <v>27</v>
      </c>
      <c r="L4071">
        <v>14232</v>
      </c>
      <c r="M4071">
        <v>27021</v>
      </c>
      <c r="N4071" t="s">
        <v>4115</v>
      </c>
      <c r="O4071" t="s">
        <v>10974</v>
      </c>
      <c r="P4071" s="10">
        <v>768.98593473629796</v>
      </c>
      <c r="Q4071" s="11">
        <v>1.59587003431764E-2</v>
      </c>
    </row>
    <row r="4072" spans="1:17" x14ac:dyDescent="0.3">
      <c r="A4072" s="9" t="s">
        <v>2078</v>
      </c>
      <c r="B4072" s="9">
        <v>8</v>
      </c>
      <c r="C4072">
        <v>15466</v>
      </c>
      <c r="D4072">
        <v>856970</v>
      </c>
      <c r="E4072" t="s">
        <v>2145</v>
      </c>
      <c r="F4072" t="s">
        <v>2308</v>
      </c>
      <c r="G4072" s="10">
        <v>1082.0081258032101</v>
      </c>
      <c r="H4072" s="11">
        <v>8.8089531981324601E-4</v>
      </c>
      <c r="J4072" s="9" t="s">
        <v>10207</v>
      </c>
      <c r="K4072" s="9">
        <v>27</v>
      </c>
      <c r="L4072">
        <v>13781</v>
      </c>
      <c r="M4072">
        <v>27023</v>
      </c>
      <c r="N4072" t="s">
        <v>9584</v>
      </c>
      <c r="O4072" t="s">
        <v>10804</v>
      </c>
      <c r="P4072" s="10">
        <v>2872.3002999250498</v>
      </c>
      <c r="Q4072" s="11">
        <v>2.5393709878243601E-3</v>
      </c>
    </row>
    <row r="4073" spans="1:17" x14ac:dyDescent="0.3">
      <c r="A4073" s="9" t="s">
        <v>2078</v>
      </c>
      <c r="B4073" s="9">
        <v>8</v>
      </c>
      <c r="C4073">
        <v>7563</v>
      </c>
      <c r="D4073">
        <v>856970</v>
      </c>
      <c r="E4073" t="s">
        <v>2145</v>
      </c>
      <c r="F4073" t="s">
        <v>2138</v>
      </c>
      <c r="G4073" s="10">
        <v>126.265832155067</v>
      </c>
      <c r="H4073" s="11">
        <v>8.2900552921717097E-3</v>
      </c>
      <c r="J4073" s="9" t="s">
        <v>10207</v>
      </c>
      <c r="K4073" s="9">
        <v>27</v>
      </c>
      <c r="L4073">
        <v>40304</v>
      </c>
      <c r="M4073">
        <v>27023</v>
      </c>
      <c r="N4073" t="s">
        <v>9584</v>
      </c>
      <c r="O4073" t="s">
        <v>11099</v>
      </c>
      <c r="P4073" s="10">
        <v>1561.43564067597</v>
      </c>
      <c r="Q4073" s="11">
        <v>0.31467868614993399</v>
      </c>
    </row>
    <row r="4074" spans="1:17" x14ac:dyDescent="0.3">
      <c r="A4074" s="9" t="s">
        <v>2078</v>
      </c>
      <c r="B4074" s="9">
        <v>8</v>
      </c>
      <c r="C4074">
        <v>9336</v>
      </c>
      <c r="D4074">
        <v>857025</v>
      </c>
      <c r="E4074" t="s">
        <v>2090</v>
      </c>
      <c r="F4074" t="s">
        <v>2192</v>
      </c>
      <c r="G4074" s="10">
        <v>878.79363155434305</v>
      </c>
      <c r="H4074" s="11">
        <v>6.3364792307506199E-3</v>
      </c>
      <c r="J4074" s="9" t="s">
        <v>10207</v>
      </c>
      <c r="K4074" s="9">
        <v>27</v>
      </c>
      <c r="L4074">
        <v>9991</v>
      </c>
      <c r="M4074">
        <v>27023</v>
      </c>
      <c r="N4074" t="s">
        <v>9584</v>
      </c>
      <c r="O4074" t="s">
        <v>10537</v>
      </c>
      <c r="P4074" s="10">
        <v>778.686854619624</v>
      </c>
      <c r="Q4074" s="11">
        <v>0.106305372644317</v>
      </c>
    </row>
    <row r="4075" spans="1:17" x14ac:dyDescent="0.3">
      <c r="A4075" s="9" t="s">
        <v>2078</v>
      </c>
      <c r="B4075" s="9">
        <v>8</v>
      </c>
      <c r="C4075">
        <v>3989</v>
      </c>
      <c r="D4075">
        <v>857025</v>
      </c>
      <c r="E4075" t="s">
        <v>2090</v>
      </c>
      <c r="F4075" t="s">
        <v>2085</v>
      </c>
      <c r="G4075" s="10">
        <v>118.62133485207799</v>
      </c>
      <c r="H4075" s="11">
        <v>6.1930643290441405E-4</v>
      </c>
      <c r="J4075" s="9" t="s">
        <v>10207</v>
      </c>
      <c r="K4075" s="9">
        <v>27</v>
      </c>
      <c r="L4075">
        <v>14232</v>
      </c>
      <c r="M4075">
        <v>27023</v>
      </c>
      <c r="N4075" t="s">
        <v>9584</v>
      </c>
      <c r="O4075" t="s">
        <v>10974</v>
      </c>
      <c r="P4075" s="10">
        <v>273.12746430356202</v>
      </c>
      <c r="Q4075" s="11">
        <v>5.6681912651716801E-3</v>
      </c>
    </row>
    <row r="4076" spans="1:17" x14ac:dyDescent="0.3">
      <c r="A4076" s="9" t="s">
        <v>2078</v>
      </c>
      <c r="B4076" s="9">
        <v>8</v>
      </c>
      <c r="C4076">
        <v>13058</v>
      </c>
      <c r="D4076">
        <v>857025</v>
      </c>
      <c r="E4076" t="s">
        <v>2090</v>
      </c>
      <c r="F4076" t="s">
        <v>2281</v>
      </c>
      <c r="G4076" s="10">
        <v>83.175870270370496</v>
      </c>
      <c r="H4076" s="11">
        <v>1.7763891734910301E-3</v>
      </c>
      <c r="J4076" s="9" t="s">
        <v>10207</v>
      </c>
      <c r="K4076" s="9">
        <v>27</v>
      </c>
      <c r="L4076">
        <v>5574</v>
      </c>
      <c r="M4076">
        <v>27025</v>
      </c>
      <c r="N4076" t="s">
        <v>10404</v>
      </c>
      <c r="O4076" t="s">
        <v>10401</v>
      </c>
      <c r="P4076" s="10">
        <v>12545.9682706971</v>
      </c>
      <c r="Q4076" s="11">
        <v>0.25883986529187403</v>
      </c>
    </row>
    <row r="4077" spans="1:17" x14ac:dyDescent="0.3">
      <c r="A4077" s="9" t="s">
        <v>2078</v>
      </c>
      <c r="B4077" s="9">
        <v>8</v>
      </c>
      <c r="C4077">
        <v>56146</v>
      </c>
      <c r="D4077">
        <v>857025</v>
      </c>
      <c r="E4077" t="s">
        <v>2090</v>
      </c>
      <c r="F4077" t="s">
        <v>2457</v>
      </c>
      <c r="G4077" s="10">
        <v>8.2362275372469398</v>
      </c>
      <c r="H4077" s="11">
        <v>9.8198795050218095E-5</v>
      </c>
      <c r="J4077" s="9" t="s">
        <v>10207</v>
      </c>
      <c r="K4077" s="9">
        <v>27</v>
      </c>
      <c r="L4077">
        <v>13781</v>
      </c>
      <c r="M4077">
        <v>27025</v>
      </c>
      <c r="N4077" t="s">
        <v>10404</v>
      </c>
      <c r="O4077" t="s">
        <v>10804</v>
      </c>
      <c r="P4077" s="10">
        <v>7952.9192760678498</v>
      </c>
      <c r="Q4077" s="11">
        <v>7.0310936773159798E-3</v>
      </c>
    </row>
    <row r="4078" spans="1:17" x14ac:dyDescent="0.3">
      <c r="A4078" s="9" t="s">
        <v>2078</v>
      </c>
      <c r="B4078" s="9">
        <v>8</v>
      </c>
      <c r="C4078">
        <v>8570</v>
      </c>
      <c r="D4078">
        <v>857245</v>
      </c>
      <c r="E4078" t="s">
        <v>2170</v>
      </c>
      <c r="F4078" t="s">
        <v>2165</v>
      </c>
      <c r="G4078" s="10">
        <v>10.3395055560731</v>
      </c>
      <c r="H4078" s="11">
        <v>2.0716300452961601E-3</v>
      </c>
      <c r="J4078" s="9" t="s">
        <v>10207</v>
      </c>
      <c r="K4078" s="9">
        <v>27</v>
      </c>
      <c r="L4078">
        <v>12894</v>
      </c>
      <c r="M4078">
        <v>27027</v>
      </c>
      <c r="N4078" t="s">
        <v>142</v>
      </c>
      <c r="O4078" t="s">
        <v>10764</v>
      </c>
      <c r="P4078" s="10">
        <v>16238.999996156101</v>
      </c>
      <c r="Q4078" s="11">
        <v>0.99999999976329401</v>
      </c>
    </row>
    <row r="4079" spans="1:17" x14ac:dyDescent="0.3">
      <c r="A4079" s="9" t="s">
        <v>2078</v>
      </c>
      <c r="B4079" s="9">
        <v>8</v>
      </c>
      <c r="C4079">
        <v>5086</v>
      </c>
      <c r="D4079">
        <v>857300</v>
      </c>
      <c r="E4079" t="s">
        <v>2353</v>
      </c>
      <c r="F4079" t="s">
        <v>2094</v>
      </c>
      <c r="G4079" s="10">
        <v>372.82549606587099</v>
      </c>
      <c r="H4079" s="11">
        <v>1.28184801810511E-2</v>
      </c>
      <c r="J4079" s="9" t="s">
        <v>10207</v>
      </c>
      <c r="K4079" s="9">
        <v>27</v>
      </c>
      <c r="L4079">
        <v>13781</v>
      </c>
      <c r="M4079">
        <v>27027</v>
      </c>
      <c r="N4079" t="s">
        <v>142</v>
      </c>
      <c r="O4079" t="s">
        <v>10804</v>
      </c>
      <c r="P4079" s="10">
        <v>2155.68692950579</v>
      </c>
      <c r="Q4079" s="11">
        <v>1.90582051875356E-3</v>
      </c>
    </row>
    <row r="4080" spans="1:17" x14ac:dyDescent="0.3">
      <c r="A4080" s="9" t="s">
        <v>2078</v>
      </c>
      <c r="B4080" s="9">
        <v>8</v>
      </c>
      <c r="C4080">
        <v>15466</v>
      </c>
      <c r="D4080">
        <v>857300</v>
      </c>
      <c r="E4080" t="s">
        <v>2353</v>
      </c>
      <c r="F4080" t="s">
        <v>2308</v>
      </c>
      <c r="G4080" s="10">
        <v>159.16820891662201</v>
      </c>
      <c r="H4080" s="11">
        <v>1.2958362044982499E-4</v>
      </c>
      <c r="J4080" s="9" t="s">
        <v>10207</v>
      </c>
      <c r="K4080" s="9">
        <v>27</v>
      </c>
      <c r="L4080">
        <v>26939</v>
      </c>
      <c r="M4080">
        <v>27027</v>
      </c>
      <c r="N4080" t="s">
        <v>142</v>
      </c>
      <c r="O4080" t="s">
        <v>11097</v>
      </c>
      <c r="P4080" s="10">
        <v>1984.6652658072201</v>
      </c>
      <c r="Q4080" s="11">
        <v>0.49903577214161898</v>
      </c>
    </row>
    <row r="4081" spans="1:17" x14ac:dyDescent="0.3">
      <c r="A4081" s="9" t="s">
        <v>2078</v>
      </c>
      <c r="B4081" s="9">
        <v>8</v>
      </c>
      <c r="C4081">
        <v>8773</v>
      </c>
      <c r="D4081">
        <v>857400</v>
      </c>
      <c r="E4081" t="s">
        <v>2185</v>
      </c>
      <c r="F4081" t="s">
        <v>2176</v>
      </c>
      <c r="G4081" s="10">
        <v>321.48709345144403</v>
      </c>
      <c r="H4081" s="11">
        <v>6.9868753059231896E-3</v>
      </c>
      <c r="J4081" s="9" t="s">
        <v>10207</v>
      </c>
      <c r="K4081" s="9">
        <v>27</v>
      </c>
      <c r="L4081">
        <v>1233</v>
      </c>
      <c r="M4081">
        <v>27027</v>
      </c>
      <c r="N4081" t="s">
        <v>142</v>
      </c>
      <c r="O4081" t="s">
        <v>10280</v>
      </c>
      <c r="P4081" s="10">
        <v>1195</v>
      </c>
      <c r="Q4081" s="11">
        <v>1</v>
      </c>
    </row>
    <row r="4082" spans="1:17" x14ac:dyDescent="0.3">
      <c r="A4082" s="9" t="s">
        <v>2078</v>
      </c>
      <c r="B4082" s="9">
        <v>8</v>
      </c>
      <c r="C4082">
        <v>12866</v>
      </c>
      <c r="D4082">
        <v>857400</v>
      </c>
      <c r="E4082" t="s">
        <v>2185</v>
      </c>
      <c r="F4082" t="s">
        <v>2254</v>
      </c>
      <c r="G4082" s="10">
        <v>84.884491126124402</v>
      </c>
      <c r="H4082" s="11">
        <v>5.5443821767553497E-2</v>
      </c>
      <c r="J4082" s="9" t="s">
        <v>10207</v>
      </c>
      <c r="K4082" s="9">
        <v>27</v>
      </c>
      <c r="L4082">
        <v>20639</v>
      </c>
      <c r="M4082">
        <v>27027</v>
      </c>
      <c r="N4082" t="s">
        <v>142</v>
      </c>
      <c r="O4082" t="s">
        <v>11087</v>
      </c>
      <c r="P4082" s="10">
        <v>959.89429009552703</v>
      </c>
      <c r="Q4082" s="11">
        <v>7.2134537468665202E-2</v>
      </c>
    </row>
    <row r="4083" spans="1:17" x14ac:dyDescent="0.3">
      <c r="A4083" s="9" t="s">
        <v>2078</v>
      </c>
      <c r="B4083" s="9">
        <v>8</v>
      </c>
      <c r="C4083">
        <v>15466</v>
      </c>
      <c r="D4083">
        <v>857400</v>
      </c>
      <c r="E4083" t="s">
        <v>2185</v>
      </c>
      <c r="F4083" t="s">
        <v>2308</v>
      </c>
      <c r="G4083" s="10">
        <v>58.775744050242601</v>
      </c>
      <c r="H4083" s="11">
        <v>4.7851098912926799E-5</v>
      </c>
      <c r="J4083" s="9" t="s">
        <v>10207</v>
      </c>
      <c r="K4083" s="9">
        <v>27</v>
      </c>
      <c r="L4083">
        <v>8307</v>
      </c>
      <c r="M4083">
        <v>27027</v>
      </c>
      <c r="N4083" t="s">
        <v>142</v>
      </c>
      <c r="O4083" t="s">
        <v>10514</v>
      </c>
      <c r="P4083" s="10">
        <v>951.99999904799995</v>
      </c>
      <c r="Q4083" s="11">
        <v>0.99999999899999903</v>
      </c>
    </row>
    <row r="4084" spans="1:17" x14ac:dyDescent="0.3">
      <c r="A4084" s="9" t="s">
        <v>2078</v>
      </c>
      <c r="B4084" s="9">
        <v>8</v>
      </c>
      <c r="C4084">
        <v>7563</v>
      </c>
      <c r="D4084">
        <v>857400</v>
      </c>
      <c r="E4084" t="s">
        <v>2185</v>
      </c>
      <c r="F4084" t="s">
        <v>2138</v>
      </c>
      <c r="G4084" s="10">
        <v>6.8588840102548696</v>
      </c>
      <c r="H4084" s="11">
        <v>4.5032394525998702E-4</v>
      </c>
      <c r="J4084" s="9" t="s">
        <v>10207</v>
      </c>
      <c r="K4084" s="9">
        <v>27</v>
      </c>
      <c r="L4084">
        <v>14232</v>
      </c>
      <c r="M4084">
        <v>27027</v>
      </c>
      <c r="N4084" t="s">
        <v>142</v>
      </c>
      <c r="O4084" t="s">
        <v>10974</v>
      </c>
      <c r="P4084" s="10">
        <v>302.135276134695</v>
      </c>
      <c r="Q4084" s="11">
        <v>6.2701879412006599E-3</v>
      </c>
    </row>
    <row r="4085" spans="1:17" x14ac:dyDescent="0.3">
      <c r="A4085" s="9" t="s">
        <v>2078</v>
      </c>
      <c r="B4085" s="9">
        <v>8</v>
      </c>
      <c r="C4085">
        <v>9336</v>
      </c>
      <c r="D4085">
        <v>857630</v>
      </c>
      <c r="E4085" t="s">
        <v>1345</v>
      </c>
      <c r="F4085" t="s">
        <v>2192</v>
      </c>
      <c r="G4085" s="10">
        <v>16482.5534233336</v>
      </c>
      <c r="H4085" s="11">
        <v>0.11884628391305301</v>
      </c>
      <c r="J4085" s="9" t="s">
        <v>10207</v>
      </c>
      <c r="K4085" s="9">
        <v>27</v>
      </c>
      <c r="L4085">
        <v>10618</v>
      </c>
      <c r="M4085">
        <v>27027</v>
      </c>
      <c r="N4085" t="s">
        <v>142</v>
      </c>
      <c r="O4085" t="s">
        <v>10554</v>
      </c>
      <c r="P4085" s="10">
        <v>235.83493658117999</v>
      </c>
      <c r="Q4085" s="11">
        <v>9.4153200487535997E-3</v>
      </c>
    </row>
    <row r="4086" spans="1:17" x14ac:dyDescent="0.3">
      <c r="A4086" s="9" t="s">
        <v>2078</v>
      </c>
      <c r="B4086" s="9">
        <v>8</v>
      </c>
      <c r="C4086">
        <v>15466</v>
      </c>
      <c r="D4086">
        <v>857630</v>
      </c>
      <c r="E4086" t="s">
        <v>1345</v>
      </c>
      <c r="F4086" t="s">
        <v>2308</v>
      </c>
      <c r="G4086" s="10">
        <v>1186.05171702231</v>
      </c>
      <c r="H4086" s="11">
        <v>9.6560033299735002E-4</v>
      </c>
      <c r="J4086" s="9" t="s">
        <v>10207</v>
      </c>
      <c r="K4086" s="9">
        <v>27</v>
      </c>
      <c r="L4086">
        <v>3764</v>
      </c>
      <c r="M4086">
        <v>27029</v>
      </c>
      <c r="N4086" t="s">
        <v>5042</v>
      </c>
      <c r="O4086" t="s">
        <v>10334</v>
      </c>
      <c r="P4086" s="10">
        <v>3194.7843188147699</v>
      </c>
      <c r="Q4086" s="11">
        <v>0.76503455910315499</v>
      </c>
    </row>
    <row r="4087" spans="1:17" x14ac:dyDescent="0.3">
      <c r="A4087" s="9" t="s">
        <v>2078</v>
      </c>
      <c r="B4087" s="9">
        <v>8</v>
      </c>
      <c r="C4087">
        <v>27058</v>
      </c>
      <c r="D4087">
        <v>858235</v>
      </c>
      <c r="E4087" t="s">
        <v>2166</v>
      </c>
      <c r="F4087" t="s">
        <v>2454</v>
      </c>
      <c r="G4087" s="10">
        <v>83.007118706091802</v>
      </c>
      <c r="H4087" s="11">
        <v>0.13134037769951201</v>
      </c>
      <c r="J4087" s="9" t="s">
        <v>10207</v>
      </c>
      <c r="K4087" s="9">
        <v>27</v>
      </c>
      <c r="L4087">
        <v>1101</v>
      </c>
      <c r="M4087">
        <v>27029</v>
      </c>
      <c r="N4087" t="s">
        <v>5042</v>
      </c>
      <c r="O4087" t="s">
        <v>10279</v>
      </c>
      <c r="P4087" s="10">
        <v>555</v>
      </c>
      <c r="Q4087" s="11">
        <v>1</v>
      </c>
    </row>
    <row r="4088" spans="1:17" x14ac:dyDescent="0.3">
      <c r="A4088" s="9" t="s">
        <v>2078</v>
      </c>
      <c r="B4088" s="9">
        <v>8</v>
      </c>
      <c r="C4088">
        <v>15466</v>
      </c>
      <c r="D4088">
        <v>859005</v>
      </c>
      <c r="E4088" t="s">
        <v>2304</v>
      </c>
      <c r="F4088" t="s">
        <v>2308</v>
      </c>
      <c r="G4088" s="10">
        <v>128.886890046963</v>
      </c>
      <c r="H4088" s="11">
        <v>1.04930689077194E-4</v>
      </c>
      <c r="J4088" s="9" t="s">
        <v>10207</v>
      </c>
      <c r="K4088" s="9">
        <v>27</v>
      </c>
      <c r="L4088">
        <v>1529</v>
      </c>
      <c r="M4088">
        <v>27029</v>
      </c>
      <c r="N4088" t="s">
        <v>5042</v>
      </c>
      <c r="O4088" t="s">
        <v>10283</v>
      </c>
      <c r="P4088" s="10">
        <v>347.77858204485</v>
      </c>
      <c r="Q4088" s="11">
        <v>1.7867785760627301E-2</v>
      </c>
    </row>
    <row r="4089" spans="1:17" x14ac:dyDescent="0.3">
      <c r="A4089" s="9" t="s">
        <v>2078</v>
      </c>
      <c r="B4089" s="9">
        <v>8</v>
      </c>
      <c r="C4089">
        <v>15257</v>
      </c>
      <c r="D4089">
        <v>859005</v>
      </c>
      <c r="E4089" t="s">
        <v>2304</v>
      </c>
      <c r="F4089" t="s">
        <v>2293</v>
      </c>
      <c r="G4089" s="10">
        <v>122.05281214644501</v>
      </c>
      <c r="H4089" s="11">
        <v>3.4793697695614302E-3</v>
      </c>
      <c r="J4089" s="9" t="s">
        <v>10207</v>
      </c>
      <c r="K4089" s="9">
        <v>27</v>
      </c>
      <c r="L4089">
        <v>14232</v>
      </c>
      <c r="M4089">
        <v>27029</v>
      </c>
      <c r="N4089" t="s">
        <v>5042</v>
      </c>
      <c r="O4089" t="s">
        <v>10974</v>
      </c>
      <c r="P4089" s="10">
        <v>274.72221206170099</v>
      </c>
      <c r="Q4089" s="11">
        <v>5.7012869310941097E-3</v>
      </c>
    </row>
    <row r="4090" spans="1:17" x14ac:dyDescent="0.3">
      <c r="A4090" s="9" t="s">
        <v>2078</v>
      </c>
      <c r="B4090" s="9">
        <v>8</v>
      </c>
      <c r="C4090">
        <v>19499</v>
      </c>
      <c r="D4090">
        <v>859005</v>
      </c>
      <c r="E4090" t="s">
        <v>2304</v>
      </c>
      <c r="F4090" t="s">
        <v>2437</v>
      </c>
      <c r="G4090" s="10">
        <v>113.03731820626101</v>
      </c>
      <c r="H4090" s="11">
        <v>1.61724469856586E-3</v>
      </c>
      <c r="J4090" s="9" t="s">
        <v>10207</v>
      </c>
      <c r="K4090" s="9">
        <v>27</v>
      </c>
      <c r="L4090">
        <v>20639</v>
      </c>
      <c r="M4090">
        <v>27029</v>
      </c>
      <c r="N4090" t="s">
        <v>5042</v>
      </c>
      <c r="O4090" t="s">
        <v>11087</v>
      </c>
      <c r="P4090" s="10">
        <v>200.28545230825699</v>
      </c>
      <c r="Q4090" s="11">
        <v>1.50511349145756E-2</v>
      </c>
    </row>
    <row r="4091" spans="1:17" x14ac:dyDescent="0.3">
      <c r="A4091" s="9" t="s">
        <v>2078</v>
      </c>
      <c r="B4091" s="9">
        <v>8</v>
      </c>
      <c r="C4091">
        <v>7826</v>
      </c>
      <c r="D4091">
        <v>859830</v>
      </c>
      <c r="E4091" t="s">
        <v>2152</v>
      </c>
      <c r="F4091" t="s">
        <v>2163</v>
      </c>
      <c r="G4091" s="10">
        <v>106.562248256185</v>
      </c>
      <c r="H4091" s="11">
        <v>3.1452847773372303E-2</v>
      </c>
      <c r="J4091" s="9" t="s">
        <v>10207</v>
      </c>
      <c r="K4091" s="9">
        <v>27</v>
      </c>
      <c r="L4091">
        <v>887</v>
      </c>
      <c r="M4091">
        <v>27031</v>
      </c>
      <c r="N4091" t="s">
        <v>3246</v>
      </c>
      <c r="O4091" t="s">
        <v>10270</v>
      </c>
      <c r="P4091" s="10">
        <v>3771</v>
      </c>
      <c r="Q4091" s="11">
        <v>1</v>
      </c>
    </row>
    <row r="4092" spans="1:17" x14ac:dyDescent="0.3">
      <c r="A4092" s="9" t="s">
        <v>2078</v>
      </c>
      <c r="B4092" s="9">
        <v>8</v>
      </c>
      <c r="C4092">
        <v>7787</v>
      </c>
      <c r="D4092">
        <v>859830</v>
      </c>
      <c r="E4092" t="s">
        <v>2152</v>
      </c>
      <c r="F4092" t="s">
        <v>2149</v>
      </c>
      <c r="G4092" s="10">
        <v>45.553189027125001</v>
      </c>
      <c r="H4092" s="11">
        <v>4.9417649194103902E-3</v>
      </c>
      <c r="J4092" s="9" t="s">
        <v>10207</v>
      </c>
      <c r="K4092" s="9">
        <v>27</v>
      </c>
      <c r="L4092">
        <v>20806</v>
      </c>
      <c r="M4092">
        <v>27033</v>
      </c>
      <c r="N4092" t="s">
        <v>10442</v>
      </c>
      <c r="O4092" t="s">
        <v>11091</v>
      </c>
      <c r="P4092" s="10">
        <v>2055</v>
      </c>
      <c r="Q4092" s="11">
        <v>1</v>
      </c>
    </row>
    <row r="4093" spans="1:17" x14ac:dyDescent="0.3">
      <c r="A4093" s="9" t="s">
        <v>2078</v>
      </c>
      <c r="B4093" s="9">
        <v>8</v>
      </c>
      <c r="C4093">
        <v>5086</v>
      </c>
      <c r="D4093">
        <v>859830</v>
      </c>
      <c r="E4093" t="s">
        <v>2152</v>
      </c>
      <c r="F4093" t="s">
        <v>2094</v>
      </c>
      <c r="G4093" s="10">
        <v>36.610558181382601</v>
      </c>
      <c r="H4093" s="11">
        <v>1.2587436197827901E-3</v>
      </c>
      <c r="J4093" s="9" t="s">
        <v>10207</v>
      </c>
      <c r="K4093" s="9">
        <v>27</v>
      </c>
      <c r="L4093">
        <v>17550</v>
      </c>
      <c r="M4093">
        <v>27033</v>
      </c>
      <c r="N4093" t="s">
        <v>10442</v>
      </c>
      <c r="O4093" t="s">
        <v>11053</v>
      </c>
      <c r="P4093" s="10">
        <v>1783.1055399524801</v>
      </c>
      <c r="Q4093" s="11">
        <v>0.37117101164706201</v>
      </c>
    </row>
    <row r="4094" spans="1:17" x14ac:dyDescent="0.3">
      <c r="A4094" s="9" t="s">
        <v>2078</v>
      </c>
      <c r="B4094" s="9">
        <v>8</v>
      </c>
      <c r="C4094">
        <v>15466</v>
      </c>
      <c r="D4094">
        <v>859830</v>
      </c>
      <c r="E4094" t="s">
        <v>2152</v>
      </c>
      <c r="F4094" t="s">
        <v>2308</v>
      </c>
      <c r="G4094" s="10">
        <v>15.629931522008</v>
      </c>
      <c r="H4094" s="11">
        <v>1.27247967907059E-5</v>
      </c>
      <c r="J4094" s="9" t="s">
        <v>10207</v>
      </c>
      <c r="K4094" s="9">
        <v>27</v>
      </c>
      <c r="L4094">
        <v>2316</v>
      </c>
      <c r="M4094">
        <v>27033</v>
      </c>
      <c r="N4094" t="s">
        <v>10442</v>
      </c>
      <c r="O4094" t="s">
        <v>10326</v>
      </c>
      <c r="P4094" s="10">
        <v>880.04499110641098</v>
      </c>
      <c r="Q4094" s="11">
        <v>0.23999045298784</v>
      </c>
    </row>
    <row r="4095" spans="1:17" x14ac:dyDescent="0.3">
      <c r="A4095" s="9" t="s">
        <v>2078</v>
      </c>
      <c r="B4095" s="9">
        <v>8</v>
      </c>
      <c r="C4095">
        <v>16649</v>
      </c>
      <c r="D4095">
        <v>859830</v>
      </c>
      <c r="E4095" t="s">
        <v>2152</v>
      </c>
      <c r="F4095" t="s">
        <v>2418</v>
      </c>
      <c r="G4095" s="10">
        <v>13.6997026174701</v>
      </c>
      <c r="H4095" s="11">
        <v>1.2495168385142301E-3</v>
      </c>
      <c r="J4095" s="9" t="s">
        <v>10207</v>
      </c>
      <c r="K4095" s="9">
        <v>27</v>
      </c>
      <c r="L4095">
        <v>6258</v>
      </c>
      <c r="M4095">
        <v>27033</v>
      </c>
      <c r="N4095" t="s">
        <v>10442</v>
      </c>
      <c r="O4095" t="s">
        <v>10443</v>
      </c>
      <c r="P4095" s="10">
        <v>459.55678472854601</v>
      </c>
      <c r="Q4095" s="11">
        <v>8.1323090555396604E-2</v>
      </c>
    </row>
    <row r="4096" spans="1:17" x14ac:dyDescent="0.3">
      <c r="A4096" s="9" t="s">
        <v>2078</v>
      </c>
      <c r="B4096" s="9">
        <v>8</v>
      </c>
      <c r="C4096">
        <v>15466</v>
      </c>
      <c r="D4096">
        <v>860160</v>
      </c>
      <c r="E4096" t="s">
        <v>2396</v>
      </c>
      <c r="F4096" t="s">
        <v>2308</v>
      </c>
      <c r="G4096" s="10">
        <v>493.589997174975</v>
      </c>
      <c r="H4096" s="11">
        <v>4.01846444633031E-4</v>
      </c>
      <c r="J4096" s="9" t="s">
        <v>10207</v>
      </c>
      <c r="K4096" s="9">
        <v>27</v>
      </c>
      <c r="L4096">
        <v>4577</v>
      </c>
      <c r="M4096">
        <v>27035</v>
      </c>
      <c r="N4096" t="s">
        <v>10314</v>
      </c>
      <c r="O4096" t="s">
        <v>10354</v>
      </c>
      <c r="P4096" s="10">
        <v>21873.9459890135</v>
      </c>
      <c r="Q4096" s="11">
        <v>0.53422752445997301</v>
      </c>
    </row>
    <row r="4097" spans="1:17" x14ac:dyDescent="0.3">
      <c r="A4097" s="9" t="s">
        <v>2078</v>
      </c>
      <c r="B4097" s="9">
        <v>8</v>
      </c>
      <c r="C4097">
        <v>19499</v>
      </c>
      <c r="D4097">
        <v>860160</v>
      </c>
      <c r="E4097" t="s">
        <v>2396</v>
      </c>
      <c r="F4097" t="s">
        <v>2437</v>
      </c>
      <c r="G4097" s="10">
        <v>432.89189112845401</v>
      </c>
      <c r="H4097" s="11">
        <v>6.1934600633586599E-3</v>
      </c>
      <c r="J4097" s="9" t="s">
        <v>10207</v>
      </c>
      <c r="K4097" s="9">
        <v>27</v>
      </c>
      <c r="L4097">
        <v>12647</v>
      </c>
      <c r="M4097">
        <v>27035</v>
      </c>
      <c r="N4097" t="s">
        <v>10314</v>
      </c>
      <c r="O4097" t="s">
        <v>10712</v>
      </c>
      <c r="P4097" s="10">
        <v>7679.2242833481196</v>
      </c>
      <c r="Q4097" s="11">
        <v>6.3029189101317495E-2</v>
      </c>
    </row>
    <row r="4098" spans="1:17" x14ac:dyDescent="0.3">
      <c r="A4098" s="9" t="s">
        <v>2078</v>
      </c>
      <c r="B4098" s="9">
        <v>8</v>
      </c>
      <c r="C4098">
        <v>15466</v>
      </c>
      <c r="D4098">
        <v>860600</v>
      </c>
      <c r="E4098" t="s">
        <v>2329</v>
      </c>
      <c r="F4098" t="s">
        <v>2308</v>
      </c>
      <c r="G4098" s="10">
        <v>149.114846576449</v>
      </c>
      <c r="H4098" s="11">
        <v>1.21398876155718E-4</v>
      </c>
      <c r="J4098" s="9" t="s">
        <v>10207</v>
      </c>
      <c r="K4098" s="9">
        <v>27</v>
      </c>
      <c r="L4098">
        <v>2138</v>
      </c>
      <c r="M4098">
        <v>27035</v>
      </c>
      <c r="N4098" t="s">
        <v>10314</v>
      </c>
      <c r="O4098" t="s">
        <v>10315</v>
      </c>
      <c r="P4098" s="10">
        <v>6648.0000023450202</v>
      </c>
      <c r="Q4098" s="11">
        <v>1.0000000003527401</v>
      </c>
    </row>
    <row r="4099" spans="1:17" x14ac:dyDescent="0.3">
      <c r="A4099" s="9" t="s">
        <v>2078</v>
      </c>
      <c r="B4099" s="9">
        <v>8</v>
      </c>
      <c r="C4099">
        <v>16649</v>
      </c>
      <c r="D4099">
        <v>860600</v>
      </c>
      <c r="E4099" t="s">
        <v>2329</v>
      </c>
      <c r="F4099" t="s">
        <v>2418</v>
      </c>
      <c r="G4099" s="10">
        <v>130.69980831780799</v>
      </c>
      <c r="H4099" s="11">
        <v>1.19208143303363E-2</v>
      </c>
      <c r="J4099" s="9" t="s">
        <v>10207</v>
      </c>
      <c r="K4099" s="9">
        <v>27</v>
      </c>
      <c r="L4099">
        <v>12546</v>
      </c>
      <c r="M4099">
        <v>27035</v>
      </c>
      <c r="N4099" t="s">
        <v>10314</v>
      </c>
      <c r="O4099" t="s">
        <v>10708</v>
      </c>
      <c r="P4099" s="10">
        <v>3050.2434537623299</v>
      </c>
      <c r="Q4099" s="11">
        <v>0.221256597545505</v>
      </c>
    </row>
    <row r="4100" spans="1:17" x14ac:dyDescent="0.3">
      <c r="A4100" s="9" t="s">
        <v>2078</v>
      </c>
      <c r="B4100" s="9">
        <v>8</v>
      </c>
      <c r="C4100">
        <v>56146</v>
      </c>
      <c r="D4100">
        <v>860600</v>
      </c>
      <c r="E4100" t="s">
        <v>2329</v>
      </c>
      <c r="F4100" t="s">
        <v>2457</v>
      </c>
      <c r="G4100" s="10">
        <v>0.97340414478671899</v>
      </c>
      <c r="H4100" s="11">
        <v>1.16056912807067E-5</v>
      </c>
      <c r="J4100" s="9" t="s">
        <v>10207</v>
      </c>
      <c r="K4100" s="9">
        <v>27</v>
      </c>
      <c r="L4100">
        <v>13781</v>
      </c>
      <c r="M4100">
        <v>27037</v>
      </c>
      <c r="N4100" t="s">
        <v>10815</v>
      </c>
      <c r="O4100" t="s">
        <v>10804</v>
      </c>
      <c r="P4100" s="10">
        <v>101785.727665941</v>
      </c>
      <c r="Q4100" s="11">
        <v>8.9987709090246198E-2</v>
      </c>
    </row>
    <row r="4101" spans="1:17" x14ac:dyDescent="0.3">
      <c r="A4101" s="9" t="s">
        <v>2078</v>
      </c>
      <c r="B4101" s="9">
        <v>8</v>
      </c>
      <c r="C4101">
        <v>56146</v>
      </c>
      <c r="D4101">
        <v>861315</v>
      </c>
      <c r="E4101" t="s">
        <v>2434</v>
      </c>
      <c r="F4101" t="s">
        <v>2457</v>
      </c>
      <c r="G4101" s="10">
        <v>0.59423639039945197</v>
      </c>
      <c r="H4101" s="11">
        <v>7.0849545193262701E-6</v>
      </c>
      <c r="J4101" s="9" t="s">
        <v>10207</v>
      </c>
      <c r="K4101" s="9">
        <v>27</v>
      </c>
      <c r="L4101">
        <v>25177</v>
      </c>
      <c r="M4101">
        <v>27037</v>
      </c>
      <c r="N4101" t="s">
        <v>10815</v>
      </c>
      <c r="O4101" t="s">
        <v>11095</v>
      </c>
      <c r="P4101" s="10">
        <v>77613.634244012996</v>
      </c>
      <c r="Q4101" s="11">
        <v>0.800289066466076</v>
      </c>
    </row>
    <row r="4102" spans="1:17" x14ac:dyDescent="0.3">
      <c r="A4102" s="9" t="s">
        <v>2078</v>
      </c>
      <c r="B4102" s="9">
        <v>8</v>
      </c>
      <c r="C4102">
        <v>56146</v>
      </c>
      <c r="D4102">
        <v>862000</v>
      </c>
      <c r="E4102" t="s">
        <v>2290</v>
      </c>
      <c r="F4102" t="s">
        <v>2457</v>
      </c>
      <c r="G4102" s="10">
        <v>39018.502419160803</v>
      </c>
      <c r="H4102" s="11">
        <v>0.465209333386916</v>
      </c>
      <c r="J4102" s="9" t="s">
        <v>10207</v>
      </c>
      <c r="K4102" s="9">
        <v>27</v>
      </c>
      <c r="L4102">
        <v>13781</v>
      </c>
      <c r="M4102">
        <v>27039</v>
      </c>
      <c r="N4102" t="s">
        <v>3703</v>
      </c>
      <c r="O4102" t="s">
        <v>10804</v>
      </c>
      <c r="P4102" s="10">
        <v>7028.2004816334702</v>
      </c>
      <c r="Q4102" s="11">
        <v>6.2135593552453197E-3</v>
      </c>
    </row>
    <row r="4103" spans="1:17" x14ac:dyDescent="0.3">
      <c r="A4103" s="9" t="s">
        <v>2078</v>
      </c>
      <c r="B4103" s="9">
        <v>8</v>
      </c>
      <c r="C4103">
        <v>16616</v>
      </c>
      <c r="D4103">
        <v>862000</v>
      </c>
      <c r="E4103" t="s">
        <v>2290</v>
      </c>
      <c r="F4103" t="s">
        <v>2399</v>
      </c>
      <c r="G4103" s="10">
        <v>8349.8638453221993</v>
      </c>
      <c r="H4103" s="11">
        <v>0.39490464648705098</v>
      </c>
      <c r="J4103" s="9" t="s">
        <v>10207</v>
      </c>
      <c r="K4103" s="9">
        <v>27</v>
      </c>
      <c r="L4103">
        <v>18047</v>
      </c>
      <c r="M4103">
        <v>27039</v>
      </c>
      <c r="N4103" t="s">
        <v>3703</v>
      </c>
      <c r="O4103" t="s">
        <v>11068</v>
      </c>
      <c r="P4103" s="10">
        <v>677.46321207871802</v>
      </c>
      <c r="Q4103" s="11">
        <v>6.6989341647257797E-2</v>
      </c>
    </row>
    <row r="4104" spans="1:17" x14ac:dyDescent="0.3">
      <c r="A4104" s="9" t="s">
        <v>2078</v>
      </c>
      <c r="B4104" s="9">
        <v>8</v>
      </c>
      <c r="C4104">
        <v>13058</v>
      </c>
      <c r="D4104">
        <v>862000</v>
      </c>
      <c r="E4104" t="s">
        <v>2290</v>
      </c>
      <c r="F4104" t="s">
        <v>2281</v>
      </c>
      <c r="G4104" s="10">
        <v>369.46540375650301</v>
      </c>
      <c r="H4104" s="11">
        <v>7.8906820100485397E-3</v>
      </c>
      <c r="J4104" s="9" t="s">
        <v>10207</v>
      </c>
      <c r="K4104" s="9">
        <v>27</v>
      </c>
      <c r="L4104">
        <v>295</v>
      </c>
      <c r="M4104">
        <v>27041</v>
      </c>
      <c r="N4104" t="s">
        <v>2196</v>
      </c>
      <c r="O4104" t="s">
        <v>10232</v>
      </c>
      <c r="P4104" s="10">
        <v>7883</v>
      </c>
      <c r="Q4104" s="11">
        <v>1</v>
      </c>
    </row>
    <row r="4105" spans="1:17" x14ac:dyDescent="0.3">
      <c r="A4105" s="9" t="s">
        <v>2078</v>
      </c>
      <c r="B4105" s="9">
        <v>8</v>
      </c>
      <c r="C4105">
        <v>17592</v>
      </c>
      <c r="D4105">
        <v>862000</v>
      </c>
      <c r="E4105" t="s">
        <v>2290</v>
      </c>
      <c r="F4105" t="s">
        <v>2422</v>
      </c>
      <c r="G4105" s="10">
        <v>9.7836409913662106</v>
      </c>
      <c r="H4105" s="11">
        <v>1.2725859770247401E-3</v>
      </c>
      <c r="J4105" s="9" t="s">
        <v>10207</v>
      </c>
      <c r="K4105" s="9">
        <v>27</v>
      </c>
      <c r="L4105">
        <v>16368</v>
      </c>
      <c r="M4105">
        <v>27041</v>
      </c>
      <c r="N4105" t="s">
        <v>2196</v>
      </c>
      <c r="O4105" t="s">
        <v>11044</v>
      </c>
      <c r="P4105" s="10">
        <v>6313.4108959223904</v>
      </c>
      <c r="Q4105" s="11">
        <v>0.47934180365366302</v>
      </c>
    </row>
    <row r="4106" spans="1:17" x14ac:dyDescent="0.3">
      <c r="A4106" s="9" t="s">
        <v>2078</v>
      </c>
      <c r="B4106" s="9">
        <v>8</v>
      </c>
      <c r="C4106">
        <v>13058</v>
      </c>
      <c r="D4106">
        <v>862660</v>
      </c>
      <c r="E4106" t="s">
        <v>2287</v>
      </c>
      <c r="F4106" t="s">
        <v>2281</v>
      </c>
      <c r="G4106" s="10">
        <v>69.230248680452306</v>
      </c>
      <c r="H4106" s="11">
        <v>1.47855217906696E-3</v>
      </c>
      <c r="J4106" s="9" t="s">
        <v>10207</v>
      </c>
      <c r="K4106" s="9">
        <v>27</v>
      </c>
      <c r="L4106">
        <v>14232</v>
      </c>
      <c r="M4106">
        <v>27041</v>
      </c>
      <c r="N4106" t="s">
        <v>2196</v>
      </c>
      <c r="O4106" t="s">
        <v>10974</v>
      </c>
      <c r="P4106" s="10">
        <v>5888.6185654741303</v>
      </c>
      <c r="Q4106" s="11">
        <v>0.122206005177315</v>
      </c>
    </row>
    <row r="4107" spans="1:17" x14ac:dyDescent="0.3">
      <c r="A4107" s="9" t="s">
        <v>2078</v>
      </c>
      <c r="B4107" s="9">
        <v>8</v>
      </c>
      <c r="C4107">
        <v>20576</v>
      </c>
      <c r="D4107">
        <v>862880</v>
      </c>
      <c r="E4107" t="s">
        <v>2260</v>
      </c>
      <c r="F4107" t="s">
        <v>2446</v>
      </c>
      <c r="G4107" s="10">
        <v>423.13703616235603</v>
      </c>
      <c r="H4107" s="11">
        <v>0.16844627235762499</v>
      </c>
      <c r="J4107" s="9" t="s">
        <v>10207</v>
      </c>
      <c r="K4107" s="9">
        <v>27</v>
      </c>
      <c r="L4107">
        <v>13781</v>
      </c>
      <c r="M4107">
        <v>27041</v>
      </c>
      <c r="N4107" t="s">
        <v>2196</v>
      </c>
      <c r="O4107" t="s">
        <v>10804</v>
      </c>
      <c r="P4107" s="10">
        <v>430.08033428565199</v>
      </c>
      <c r="Q4107" s="11">
        <v>3.8022957535021202E-4</v>
      </c>
    </row>
    <row r="4108" spans="1:17" x14ac:dyDescent="0.3">
      <c r="A4108" s="9" t="s">
        <v>2078</v>
      </c>
      <c r="B4108" s="9">
        <v>8</v>
      </c>
      <c r="C4108">
        <v>12866</v>
      </c>
      <c r="D4108">
        <v>862880</v>
      </c>
      <c r="E4108" t="s">
        <v>2260</v>
      </c>
      <c r="F4108" t="s">
        <v>2254</v>
      </c>
      <c r="G4108" s="10">
        <v>260.39232275535801</v>
      </c>
      <c r="H4108" s="11">
        <v>0.170079897292853</v>
      </c>
      <c r="J4108" s="9" t="s">
        <v>10207</v>
      </c>
      <c r="K4108" s="9">
        <v>27</v>
      </c>
      <c r="L4108">
        <v>1884</v>
      </c>
      <c r="M4108">
        <v>27043</v>
      </c>
      <c r="N4108" t="s">
        <v>10288</v>
      </c>
      <c r="O4108" t="s">
        <v>10292</v>
      </c>
      <c r="P4108" s="10">
        <v>5033.5934205243502</v>
      </c>
      <c r="Q4108" s="11">
        <v>0.298942476572298</v>
      </c>
    </row>
    <row r="4109" spans="1:17" x14ac:dyDescent="0.3">
      <c r="A4109" s="9" t="s">
        <v>2078</v>
      </c>
      <c r="B4109" s="9">
        <v>8</v>
      </c>
      <c r="C4109">
        <v>15466</v>
      </c>
      <c r="D4109">
        <v>862880</v>
      </c>
      <c r="E4109" t="s">
        <v>2260</v>
      </c>
      <c r="F4109" t="s">
        <v>2308</v>
      </c>
      <c r="G4109" s="10">
        <v>180.300927906575</v>
      </c>
      <c r="H4109" s="11">
        <v>1.46788401827376E-4</v>
      </c>
      <c r="J4109" s="9" t="s">
        <v>10207</v>
      </c>
      <c r="K4109" s="9">
        <v>27</v>
      </c>
      <c r="L4109">
        <v>1883</v>
      </c>
      <c r="M4109">
        <v>27043</v>
      </c>
      <c r="N4109" t="s">
        <v>10288</v>
      </c>
      <c r="O4109" t="s">
        <v>10289</v>
      </c>
      <c r="P4109" s="10">
        <v>1814.99999999999</v>
      </c>
      <c r="Q4109" s="11">
        <v>0.999999999999999</v>
      </c>
    </row>
    <row r="4110" spans="1:17" x14ac:dyDescent="0.3">
      <c r="A4110" s="9" t="s">
        <v>2078</v>
      </c>
      <c r="B4110" s="9">
        <v>8</v>
      </c>
      <c r="C4110">
        <v>15466</v>
      </c>
      <c r="D4110">
        <v>863045</v>
      </c>
      <c r="E4110" t="s">
        <v>2305</v>
      </c>
      <c r="F4110" t="s">
        <v>2308</v>
      </c>
      <c r="G4110" s="10">
        <v>18.3769864539744</v>
      </c>
      <c r="H4110" s="11">
        <v>1.4961256735073499E-5</v>
      </c>
      <c r="J4110" s="9" t="s">
        <v>10207</v>
      </c>
      <c r="K4110" s="9">
        <v>27</v>
      </c>
      <c r="L4110">
        <v>13781</v>
      </c>
      <c r="M4110">
        <v>27043</v>
      </c>
      <c r="N4110" t="s">
        <v>10288</v>
      </c>
      <c r="O4110" t="s">
        <v>10804</v>
      </c>
      <c r="P4110" s="10">
        <v>152.00883116113701</v>
      </c>
      <c r="Q4110" s="11">
        <v>1.3438943544787299E-4</v>
      </c>
    </row>
    <row r="4111" spans="1:17" x14ac:dyDescent="0.3">
      <c r="A4111" s="9" t="s">
        <v>2078</v>
      </c>
      <c r="B4111" s="9">
        <v>8</v>
      </c>
      <c r="C4111">
        <v>15257</v>
      </c>
      <c r="D4111">
        <v>863045</v>
      </c>
      <c r="E4111" t="s">
        <v>2305</v>
      </c>
      <c r="F4111" t="s">
        <v>2293</v>
      </c>
      <c r="G4111" s="10">
        <v>17.402568055350599</v>
      </c>
      <c r="H4111" s="11">
        <v>4.9609646955017599E-4</v>
      </c>
      <c r="J4111" s="9" t="s">
        <v>10207</v>
      </c>
      <c r="K4111" s="9">
        <v>27</v>
      </c>
      <c r="L4111">
        <v>8319</v>
      </c>
      <c r="M4111">
        <v>27043</v>
      </c>
      <c r="N4111" t="s">
        <v>10288</v>
      </c>
      <c r="O4111" t="s">
        <v>4560</v>
      </c>
      <c r="P4111" s="10">
        <v>29.506544018385799</v>
      </c>
      <c r="Q4111" s="11">
        <v>0.75657805175348303</v>
      </c>
    </row>
    <row r="4112" spans="1:17" x14ac:dyDescent="0.3">
      <c r="A4112" s="9" t="s">
        <v>2078</v>
      </c>
      <c r="B4112" s="9">
        <v>8</v>
      </c>
      <c r="C4112">
        <v>19499</v>
      </c>
      <c r="D4112">
        <v>863045</v>
      </c>
      <c r="E4112" t="s">
        <v>2305</v>
      </c>
      <c r="F4112" t="s">
        <v>2437</v>
      </c>
      <c r="G4112" s="10">
        <v>16.1171183873948</v>
      </c>
      <c r="H4112" s="11">
        <v>2.30590434042418E-4</v>
      </c>
      <c r="J4112" s="9" t="s">
        <v>10207</v>
      </c>
      <c r="K4112" s="9">
        <v>27</v>
      </c>
      <c r="L4112">
        <v>19157</v>
      </c>
      <c r="M4112">
        <v>27045</v>
      </c>
      <c r="N4112" t="s">
        <v>10460</v>
      </c>
      <c r="O4112" t="s">
        <v>5015</v>
      </c>
      <c r="P4112" s="10">
        <v>8044.3647254746002</v>
      </c>
      <c r="Q4112" s="11">
        <v>0.54541763682111299</v>
      </c>
    </row>
    <row r="4113" spans="1:17" x14ac:dyDescent="0.3">
      <c r="A4113" s="9" t="s">
        <v>2078</v>
      </c>
      <c r="B4113" s="9">
        <v>8</v>
      </c>
      <c r="C4113">
        <v>8773</v>
      </c>
      <c r="D4113">
        <v>863265</v>
      </c>
      <c r="E4113" t="s">
        <v>2180</v>
      </c>
      <c r="F4113" t="s">
        <v>2176</v>
      </c>
      <c r="G4113" s="10">
        <v>110.56915886087199</v>
      </c>
      <c r="H4113" s="11">
        <v>2.4029982583372599E-3</v>
      </c>
      <c r="J4113" s="9" t="s">
        <v>10207</v>
      </c>
      <c r="K4113" s="9">
        <v>27</v>
      </c>
      <c r="L4113">
        <v>6782</v>
      </c>
      <c r="M4113">
        <v>27045</v>
      </c>
      <c r="N4113" t="s">
        <v>10460</v>
      </c>
      <c r="O4113" t="s">
        <v>10461</v>
      </c>
      <c r="P4113" s="10">
        <v>1376.9719425133001</v>
      </c>
      <c r="Q4113" s="11">
        <v>7.7059261431154505E-2</v>
      </c>
    </row>
    <row r="4114" spans="1:17" x14ac:dyDescent="0.3">
      <c r="A4114" s="9" t="s">
        <v>2078</v>
      </c>
      <c r="B4114" s="9">
        <v>8</v>
      </c>
      <c r="C4114">
        <v>15466</v>
      </c>
      <c r="D4114">
        <v>863265</v>
      </c>
      <c r="E4114" t="s">
        <v>2180</v>
      </c>
      <c r="F4114" t="s">
        <v>2308</v>
      </c>
      <c r="G4114" s="10">
        <v>20.214760447416399</v>
      </c>
      <c r="H4114" s="11">
        <v>1.6457443751687399E-5</v>
      </c>
      <c r="J4114" s="9" t="s">
        <v>10207</v>
      </c>
      <c r="K4114" s="9">
        <v>27</v>
      </c>
      <c r="L4114">
        <v>6782</v>
      </c>
      <c r="M4114">
        <v>27047</v>
      </c>
      <c r="N4114" t="s">
        <v>10465</v>
      </c>
      <c r="O4114" t="s">
        <v>10461</v>
      </c>
      <c r="P4114" s="10">
        <v>10664.088470181499</v>
      </c>
      <c r="Q4114" s="11">
        <v>0.59679268398799701</v>
      </c>
    </row>
    <row r="4115" spans="1:17" x14ac:dyDescent="0.3">
      <c r="A4115" s="9" t="s">
        <v>2078</v>
      </c>
      <c r="B4115" s="9">
        <v>8</v>
      </c>
      <c r="C4115">
        <v>5862</v>
      </c>
      <c r="D4115">
        <v>864090</v>
      </c>
      <c r="E4115" t="s">
        <v>2102</v>
      </c>
      <c r="F4115" t="s">
        <v>2101</v>
      </c>
      <c r="G4115" s="10">
        <v>93.563470685051499</v>
      </c>
      <c r="H4115" s="11">
        <v>7.84994300570949E-3</v>
      </c>
      <c r="J4115" s="9" t="s">
        <v>10207</v>
      </c>
      <c r="K4115" s="9">
        <v>27</v>
      </c>
      <c r="L4115">
        <v>1884</v>
      </c>
      <c r="M4115">
        <v>27047</v>
      </c>
      <c r="N4115" t="s">
        <v>10465</v>
      </c>
      <c r="O4115" t="s">
        <v>10292</v>
      </c>
      <c r="P4115" s="10">
        <v>118.09609396411901</v>
      </c>
      <c r="Q4115" s="11">
        <v>7.01366516000236E-3</v>
      </c>
    </row>
    <row r="4116" spans="1:17" x14ac:dyDescent="0.3">
      <c r="A4116" s="9" t="s">
        <v>2078</v>
      </c>
      <c r="B4116" s="9">
        <v>8</v>
      </c>
      <c r="C4116">
        <v>16622</v>
      </c>
      <c r="D4116">
        <v>864090</v>
      </c>
      <c r="E4116" t="s">
        <v>2102</v>
      </c>
      <c r="F4116" t="s">
        <v>2409</v>
      </c>
      <c r="G4116" s="10">
        <v>73.092500007219996</v>
      </c>
      <c r="H4116" s="11">
        <v>6.7416067152942204E-3</v>
      </c>
      <c r="J4116" s="9" t="s">
        <v>10207</v>
      </c>
      <c r="K4116" s="9">
        <v>27</v>
      </c>
      <c r="L4116">
        <v>13781</v>
      </c>
      <c r="M4116">
        <v>27047</v>
      </c>
      <c r="N4116" t="s">
        <v>10465</v>
      </c>
      <c r="O4116" t="s">
        <v>10804</v>
      </c>
      <c r="P4116" s="10">
        <v>97.301554534252304</v>
      </c>
      <c r="Q4116" s="11">
        <v>8.6023298002976096E-5</v>
      </c>
    </row>
    <row r="4117" spans="1:17" x14ac:dyDescent="0.3">
      <c r="A4117" s="9" t="s">
        <v>2078</v>
      </c>
      <c r="B4117" s="9">
        <v>8</v>
      </c>
      <c r="C4117">
        <v>5086</v>
      </c>
      <c r="D4117">
        <v>864200</v>
      </c>
      <c r="E4117" t="s">
        <v>2412</v>
      </c>
      <c r="F4117" t="s">
        <v>2094</v>
      </c>
      <c r="G4117" s="10">
        <v>266.16233589050501</v>
      </c>
      <c r="H4117" s="11">
        <v>9.1511891315284796E-3</v>
      </c>
      <c r="J4117" s="9" t="s">
        <v>10207</v>
      </c>
      <c r="K4117" s="9">
        <v>27</v>
      </c>
      <c r="L4117">
        <v>8319</v>
      </c>
      <c r="M4117">
        <v>27047</v>
      </c>
      <c r="N4117" t="s">
        <v>10465</v>
      </c>
      <c r="O4117" t="s">
        <v>4560</v>
      </c>
      <c r="P4117" s="10">
        <v>5.3032942773342802</v>
      </c>
      <c r="Q4117" s="11">
        <v>0.13598190454703199</v>
      </c>
    </row>
    <row r="4118" spans="1:17" x14ac:dyDescent="0.3">
      <c r="A4118" s="9" t="s">
        <v>2078</v>
      </c>
      <c r="B4118" s="9">
        <v>8</v>
      </c>
      <c r="C4118">
        <v>16622</v>
      </c>
      <c r="D4118">
        <v>864200</v>
      </c>
      <c r="E4118" t="s">
        <v>2412</v>
      </c>
      <c r="F4118" t="s">
        <v>2409</v>
      </c>
      <c r="G4118" s="10">
        <v>258.82653376885401</v>
      </c>
      <c r="H4118" s="11">
        <v>2.3872581974622199E-2</v>
      </c>
      <c r="J4118" s="9" t="s">
        <v>10207</v>
      </c>
      <c r="K4118" s="9">
        <v>27</v>
      </c>
      <c r="L4118">
        <v>13781</v>
      </c>
      <c r="M4118">
        <v>27049</v>
      </c>
      <c r="N4118" t="s">
        <v>10488</v>
      </c>
      <c r="O4118" t="s">
        <v>10804</v>
      </c>
      <c r="P4118" s="10">
        <v>7774.4688878409597</v>
      </c>
      <c r="Q4118" s="11">
        <v>6.8733275347433601E-3</v>
      </c>
    </row>
    <row r="4119" spans="1:17" x14ac:dyDescent="0.3">
      <c r="A4119" s="9" t="s">
        <v>2078</v>
      </c>
      <c r="B4119" s="9">
        <v>8</v>
      </c>
      <c r="C4119">
        <v>15466</v>
      </c>
      <c r="D4119">
        <v>864255</v>
      </c>
      <c r="E4119" t="s">
        <v>2186</v>
      </c>
      <c r="F4119" t="s">
        <v>2308</v>
      </c>
      <c r="G4119" s="10">
        <v>1521.84365528478</v>
      </c>
      <c r="H4119" s="11">
        <v>1.2389786374595699E-3</v>
      </c>
      <c r="J4119" s="9" t="s">
        <v>10207</v>
      </c>
      <c r="K4119" s="9">
        <v>27</v>
      </c>
      <c r="L4119">
        <v>25177</v>
      </c>
      <c r="M4119">
        <v>27049</v>
      </c>
      <c r="N4119" t="s">
        <v>10488</v>
      </c>
      <c r="O4119" t="s">
        <v>11095</v>
      </c>
      <c r="P4119" s="10">
        <v>6801.0530805418502</v>
      </c>
      <c r="Q4119" s="11">
        <v>7.01269625347163E-2</v>
      </c>
    </row>
    <row r="4120" spans="1:17" x14ac:dyDescent="0.3">
      <c r="A4120" s="9" t="s">
        <v>2078</v>
      </c>
      <c r="B4120" s="9">
        <v>8</v>
      </c>
      <c r="C4120">
        <v>8773</v>
      </c>
      <c r="D4120">
        <v>864255</v>
      </c>
      <c r="E4120" t="s">
        <v>2186</v>
      </c>
      <c r="F4120" t="s">
        <v>2176</v>
      </c>
      <c r="G4120" s="10">
        <v>1440.98080199171</v>
      </c>
      <c r="H4120" s="11">
        <v>3.1316819203088597E-2</v>
      </c>
      <c r="J4120" s="9" t="s">
        <v>10207</v>
      </c>
      <c r="K4120" s="9">
        <v>27</v>
      </c>
      <c r="L4120">
        <v>7460</v>
      </c>
      <c r="M4120">
        <v>27049</v>
      </c>
      <c r="N4120" t="s">
        <v>10488</v>
      </c>
      <c r="O4120" t="s">
        <v>10489</v>
      </c>
      <c r="P4120" s="10">
        <v>4747.00000181837</v>
      </c>
      <c r="Q4120" s="11">
        <v>1.00000000038305</v>
      </c>
    </row>
    <row r="4121" spans="1:17" x14ac:dyDescent="0.3">
      <c r="A4121" s="9" t="s">
        <v>2078</v>
      </c>
      <c r="B4121" s="9">
        <v>8</v>
      </c>
      <c r="C4121">
        <v>20576</v>
      </c>
      <c r="D4121">
        <v>864255</v>
      </c>
      <c r="E4121" t="s">
        <v>2186</v>
      </c>
      <c r="F4121" t="s">
        <v>2446</v>
      </c>
      <c r="G4121" s="10">
        <v>618.26671452452297</v>
      </c>
      <c r="H4121" s="11">
        <v>0.24612528444447601</v>
      </c>
      <c r="J4121" s="9" t="s">
        <v>10207</v>
      </c>
      <c r="K4121" s="9">
        <v>27</v>
      </c>
      <c r="L4121">
        <v>10595</v>
      </c>
      <c r="M4121">
        <v>27049</v>
      </c>
      <c r="N4121" t="s">
        <v>10488</v>
      </c>
      <c r="O4121" t="s">
        <v>10548</v>
      </c>
      <c r="P4121" s="10">
        <v>1315.16000395836</v>
      </c>
      <c r="Q4121" s="11">
        <v>0.45086047444578797</v>
      </c>
    </row>
    <row r="4122" spans="1:17" x14ac:dyDescent="0.3">
      <c r="A4122" s="9" t="s">
        <v>2078</v>
      </c>
      <c r="B4122" s="9">
        <v>8</v>
      </c>
      <c r="C4122">
        <v>56146</v>
      </c>
      <c r="D4122">
        <v>864970</v>
      </c>
      <c r="E4122" t="s">
        <v>2468</v>
      </c>
      <c r="F4122" t="s">
        <v>2457</v>
      </c>
      <c r="G4122" s="10">
        <v>1.7174645218440401</v>
      </c>
      <c r="H4122" s="11">
        <v>2.0476965433978E-5</v>
      </c>
      <c r="J4122" s="9" t="s">
        <v>10207</v>
      </c>
      <c r="K4122" s="9">
        <v>27</v>
      </c>
      <c r="L4122">
        <v>10179</v>
      </c>
      <c r="M4122">
        <v>27049</v>
      </c>
      <c r="N4122" t="s">
        <v>10488</v>
      </c>
      <c r="O4122" t="s">
        <v>10547</v>
      </c>
      <c r="P4122" s="10">
        <v>832</v>
      </c>
      <c r="Q4122" s="11">
        <v>1</v>
      </c>
    </row>
    <row r="4123" spans="1:17" x14ac:dyDescent="0.3">
      <c r="A4123" s="9" t="s">
        <v>2078</v>
      </c>
      <c r="B4123" s="9">
        <v>8</v>
      </c>
      <c r="C4123">
        <v>16616</v>
      </c>
      <c r="D4123">
        <v>864970</v>
      </c>
      <c r="E4123" t="s">
        <v>2468</v>
      </c>
      <c r="F4123" t="s">
        <v>2399</v>
      </c>
      <c r="G4123" s="10">
        <v>1.19758484359179</v>
      </c>
      <c r="H4123" s="11">
        <v>5.6639464793406702E-5</v>
      </c>
      <c r="J4123" s="9" t="s">
        <v>10207</v>
      </c>
      <c r="K4123" s="9">
        <v>27</v>
      </c>
      <c r="L4123">
        <v>18047</v>
      </c>
      <c r="M4123">
        <v>27049</v>
      </c>
      <c r="N4123" t="s">
        <v>10488</v>
      </c>
      <c r="O4123" t="s">
        <v>11068</v>
      </c>
      <c r="P4123" s="10">
        <v>102.07829279121501</v>
      </c>
      <c r="Q4123" s="11">
        <v>1.0093769681718099E-2</v>
      </c>
    </row>
    <row r="4124" spans="1:17" x14ac:dyDescent="0.3">
      <c r="A4124" s="9" t="s">
        <v>2078</v>
      </c>
      <c r="B4124" s="9">
        <v>8</v>
      </c>
      <c r="C4124">
        <v>56146</v>
      </c>
      <c r="D4124">
        <v>865190</v>
      </c>
      <c r="E4124" t="s">
        <v>2463</v>
      </c>
      <c r="F4124" t="s">
        <v>2457</v>
      </c>
      <c r="G4124" s="10">
        <v>1887.5949981460501</v>
      </c>
      <c r="H4124" s="11">
        <v>2.2505395039476999E-2</v>
      </c>
      <c r="J4124" s="9" t="s">
        <v>10207</v>
      </c>
      <c r="K4124" s="9">
        <v>27</v>
      </c>
      <c r="L4124">
        <v>10618</v>
      </c>
      <c r="M4124">
        <v>27051</v>
      </c>
      <c r="N4124" t="s">
        <v>882</v>
      </c>
      <c r="O4124" t="s">
        <v>10554</v>
      </c>
      <c r="P4124" s="10">
        <v>1203.81159820012</v>
      </c>
      <c r="Q4124" s="11">
        <v>4.8060188366341398E-2</v>
      </c>
    </row>
    <row r="4125" spans="1:17" x14ac:dyDescent="0.3">
      <c r="A4125" s="9" t="s">
        <v>2078</v>
      </c>
      <c r="B4125" s="9">
        <v>8</v>
      </c>
      <c r="C4125">
        <v>15466</v>
      </c>
      <c r="D4125">
        <v>865740</v>
      </c>
      <c r="E4125" t="s">
        <v>2341</v>
      </c>
      <c r="F4125" t="s">
        <v>2308</v>
      </c>
      <c r="G4125" s="10">
        <v>92.970128371720705</v>
      </c>
      <c r="H4125" s="11">
        <v>7.5689774422249106E-5</v>
      </c>
      <c r="J4125" s="9" t="s">
        <v>10207</v>
      </c>
      <c r="K4125" s="9">
        <v>27</v>
      </c>
      <c r="L4125">
        <v>16368</v>
      </c>
      <c r="M4125">
        <v>27051</v>
      </c>
      <c r="N4125" t="s">
        <v>882</v>
      </c>
      <c r="O4125" t="s">
        <v>11044</v>
      </c>
      <c r="P4125" s="10">
        <v>885.50420430930001</v>
      </c>
      <c r="Q4125" s="11">
        <v>6.7231357095839397E-2</v>
      </c>
    </row>
    <row r="4126" spans="1:17" x14ac:dyDescent="0.3">
      <c r="A4126" s="9" t="s">
        <v>2078</v>
      </c>
      <c r="B4126" s="9">
        <v>8</v>
      </c>
      <c r="C4126">
        <v>16603</v>
      </c>
      <c r="D4126">
        <v>865740</v>
      </c>
      <c r="E4126" t="s">
        <v>2341</v>
      </c>
      <c r="F4126" t="s">
        <v>2397</v>
      </c>
      <c r="G4126" s="10">
        <v>63.425430302391902</v>
      </c>
      <c r="H4126" s="11">
        <v>7.5086338702961899E-3</v>
      </c>
      <c r="J4126" s="9" t="s">
        <v>10207</v>
      </c>
      <c r="K4126" s="9">
        <v>27</v>
      </c>
      <c r="L4126">
        <v>14232</v>
      </c>
      <c r="M4126">
        <v>27051</v>
      </c>
      <c r="N4126" t="s">
        <v>882</v>
      </c>
      <c r="O4126" t="s">
        <v>10974</v>
      </c>
      <c r="P4126" s="10">
        <v>825.92382838077106</v>
      </c>
      <c r="Q4126" s="11">
        <v>1.7140327654936501E-2</v>
      </c>
    </row>
    <row r="4127" spans="1:17" x14ac:dyDescent="0.3">
      <c r="A4127" s="9" t="s">
        <v>2078</v>
      </c>
      <c r="B4127" s="9">
        <v>8</v>
      </c>
      <c r="C4127">
        <v>56146</v>
      </c>
      <c r="D4127">
        <v>866895</v>
      </c>
      <c r="E4127" t="s">
        <v>2408</v>
      </c>
      <c r="F4127" t="s">
        <v>2457</v>
      </c>
      <c r="G4127" s="10">
        <v>67.366310422683796</v>
      </c>
      <c r="H4127" s="11">
        <v>8.03194239179281E-4</v>
      </c>
      <c r="J4127" s="9" t="s">
        <v>10207</v>
      </c>
      <c r="K4127" s="9">
        <v>27</v>
      </c>
      <c r="L4127">
        <v>19060</v>
      </c>
      <c r="M4127">
        <v>27051</v>
      </c>
      <c r="N4127" t="s">
        <v>882</v>
      </c>
      <c r="O4127" t="s">
        <v>11072</v>
      </c>
      <c r="P4127" s="10">
        <v>240.86979102779199</v>
      </c>
      <c r="Q4127" s="11">
        <v>0.13241879660681199</v>
      </c>
    </row>
    <row r="4128" spans="1:17" x14ac:dyDescent="0.3">
      <c r="A4128" s="9" t="s">
        <v>2078</v>
      </c>
      <c r="B4128" s="9">
        <v>8</v>
      </c>
      <c r="C4128">
        <v>16616</v>
      </c>
      <c r="D4128">
        <v>866895</v>
      </c>
      <c r="E4128" t="s">
        <v>2408</v>
      </c>
      <c r="F4128" t="s">
        <v>2399</v>
      </c>
      <c r="G4128" s="10">
        <v>46.974404015215796</v>
      </c>
      <c r="H4128" s="11">
        <v>2.22164226330003E-3</v>
      </c>
      <c r="J4128" s="9" t="s">
        <v>10207</v>
      </c>
      <c r="K4128" s="9">
        <v>27</v>
      </c>
      <c r="L4128">
        <v>13781</v>
      </c>
      <c r="M4128">
        <v>27053</v>
      </c>
      <c r="N4128" t="s">
        <v>10246</v>
      </c>
      <c r="O4128" t="s">
        <v>10804</v>
      </c>
      <c r="P4128" s="10">
        <v>473720.71216049802</v>
      </c>
      <c r="Q4128" s="11">
        <v>0.41881158207004099</v>
      </c>
    </row>
    <row r="4129" spans="1:17" x14ac:dyDescent="0.3">
      <c r="A4129" s="9" t="s">
        <v>2078</v>
      </c>
      <c r="B4129" s="9">
        <v>8</v>
      </c>
      <c r="C4129">
        <v>7787</v>
      </c>
      <c r="D4129">
        <v>867005</v>
      </c>
      <c r="E4129" t="s">
        <v>2161</v>
      </c>
      <c r="F4129" t="s">
        <v>2149</v>
      </c>
      <c r="G4129" s="10">
        <v>162.903418584458</v>
      </c>
      <c r="H4129" s="11">
        <v>1.76723170519048E-2</v>
      </c>
      <c r="J4129" s="9" t="s">
        <v>10207</v>
      </c>
      <c r="K4129" s="9">
        <v>27</v>
      </c>
      <c r="L4129">
        <v>20996</v>
      </c>
      <c r="M4129">
        <v>27053</v>
      </c>
      <c r="N4129" t="s">
        <v>10246</v>
      </c>
      <c r="O4129" t="s">
        <v>11093</v>
      </c>
      <c r="P4129" s="10">
        <v>16658.300602806299</v>
      </c>
      <c r="Q4129" s="11">
        <v>0.36859540210661401</v>
      </c>
    </row>
    <row r="4130" spans="1:17" x14ac:dyDescent="0.3">
      <c r="A4130" s="9" t="s">
        <v>2078</v>
      </c>
      <c r="B4130" s="9">
        <v>8</v>
      </c>
      <c r="C4130">
        <v>15466</v>
      </c>
      <c r="D4130">
        <v>867005</v>
      </c>
      <c r="E4130" t="s">
        <v>2161</v>
      </c>
      <c r="F4130" t="s">
        <v>2308</v>
      </c>
      <c r="G4130" s="10">
        <v>55.894424332394998</v>
      </c>
      <c r="H4130" s="11">
        <v>4.5505329972926098E-5</v>
      </c>
      <c r="J4130" s="9" t="s">
        <v>10207</v>
      </c>
      <c r="K4130" s="9">
        <v>27</v>
      </c>
      <c r="L4130">
        <v>689</v>
      </c>
      <c r="M4130">
        <v>27053</v>
      </c>
      <c r="N4130" t="s">
        <v>10246</v>
      </c>
      <c r="O4130" t="s">
        <v>10234</v>
      </c>
      <c r="P4130" s="10">
        <v>4768.2499651166399</v>
      </c>
      <c r="Q4130" s="11">
        <v>3.9988342643190102E-2</v>
      </c>
    </row>
    <row r="4131" spans="1:17" x14ac:dyDescent="0.3">
      <c r="A4131" s="9" t="s">
        <v>2078</v>
      </c>
      <c r="B4131" s="9">
        <v>8</v>
      </c>
      <c r="C4131">
        <v>16649</v>
      </c>
      <c r="D4131">
        <v>867005</v>
      </c>
      <c r="E4131" t="s">
        <v>2161</v>
      </c>
      <c r="F4131" t="s">
        <v>2418</v>
      </c>
      <c r="G4131" s="10">
        <v>48.991704810111599</v>
      </c>
      <c r="H4131" s="11">
        <v>4.4684152508310399E-3</v>
      </c>
      <c r="J4131" s="9" t="s">
        <v>10207</v>
      </c>
      <c r="K4131" s="9">
        <v>27</v>
      </c>
      <c r="L4131">
        <v>16971</v>
      </c>
      <c r="M4131">
        <v>27053</v>
      </c>
      <c r="N4131" t="s">
        <v>10246</v>
      </c>
      <c r="O4131" t="s">
        <v>11049</v>
      </c>
      <c r="P4131" s="10">
        <v>2517.0459710578298</v>
      </c>
      <c r="Q4131" s="11">
        <v>0.16422300326598999</v>
      </c>
    </row>
    <row r="4132" spans="1:17" x14ac:dyDescent="0.3">
      <c r="A4132" s="9" t="s">
        <v>2078</v>
      </c>
      <c r="B4132" s="9">
        <v>8</v>
      </c>
      <c r="C4132">
        <v>16603</v>
      </c>
      <c r="D4132">
        <v>867005</v>
      </c>
      <c r="E4132" t="s">
        <v>2161</v>
      </c>
      <c r="F4132" t="s">
        <v>2397</v>
      </c>
      <c r="G4132" s="10">
        <v>38.131902976534597</v>
      </c>
      <c r="H4132" s="11">
        <v>4.5142539335307902E-3</v>
      </c>
      <c r="J4132" s="9" t="s">
        <v>10207</v>
      </c>
      <c r="K4132" s="9">
        <v>27</v>
      </c>
      <c r="L4132">
        <v>691</v>
      </c>
      <c r="M4132">
        <v>27053</v>
      </c>
      <c r="N4132" t="s">
        <v>10246</v>
      </c>
      <c r="O4132" t="s">
        <v>10265</v>
      </c>
      <c r="P4132" s="10">
        <v>1677.0838395104599</v>
      </c>
      <c r="Q4132" s="11">
        <v>0.158709552333724</v>
      </c>
    </row>
    <row r="4133" spans="1:17" x14ac:dyDescent="0.3">
      <c r="A4133" s="9" t="s">
        <v>2078</v>
      </c>
      <c r="B4133" s="9">
        <v>8</v>
      </c>
      <c r="C4133">
        <v>15466</v>
      </c>
      <c r="D4133">
        <v>867280</v>
      </c>
      <c r="E4133" t="s">
        <v>2330</v>
      </c>
      <c r="F4133" t="s">
        <v>2308</v>
      </c>
      <c r="G4133" s="10">
        <v>1577.2749282412899</v>
      </c>
      <c r="H4133" s="11">
        <v>1.2841069019838699E-3</v>
      </c>
      <c r="J4133" s="9" t="s">
        <v>10207</v>
      </c>
      <c r="K4133" s="9">
        <v>27</v>
      </c>
      <c r="L4133">
        <v>19157</v>
      </c>
      <c r="M4133">
        <v>27055</v>
      </c>
      <c r="N4133" t="s">
        <v>257</v>
      </c>
      <c r="O4133" t="s">
        <v>5015</v>
      </c>
      <c r="P4133" s="10">
        <v>4506.8586806980902</v>
      </c>
      <c r="Q4133" s="11">
        <v>0.30557045770547803</v>
      </c>
    </row>
    <row r="4134" spans="1:17" x14ac:dyDescent="0.3">
      <c r="A4134" s="9" t="s">
        <v>2078</v>
      </c>
      <c r="B4134" s="9">
        <v>8</v>
      </c>
      <c r="C4134">
        <v>16649</v>
      </c>
      <c r="D4134">
        <v>867280</v>
      </c>
      <c r="E4134" t="s">
        <v>2330</v>
      </c>
      <c r="F4134" t="s">
        <v>2418</v>
      </c>
      <c r="G4134" s="10">
        <v>1382.4883002506599</v>
      </c>
      <c r="H4134" s="11">
        <v>0.126093423955733</v>
      </c>
      <c r="J4134" s="9" t="s">
        <v>10207</v>
      </c>
      <c r="K4134" s="9">
        <v>27</v>
      </c>
      <c r="L4134">
        <v>13781</v>
      </c>
      <c r="M4134">
        <v>27055</v>
      </c>
      <c r="N4134" t="s">
        <v>257</v>
      </c>
      <c r="O4134" t="s">
        <v>10804</v>
      </c>
      <c r="P4134" s="10">
        <v>3756.9501633748</v>
      </c>
      <c r="Q4134" s="11">
        <v>3.32148078243243E-3</v>
      </c>
    </row>
    <row r="4135" spans="1:17" x14ac:dyDescent="0.3">
      <c r="A4135" s="9" t="s">
        <v>2078</v>
      </c>
      <c r="B4135" s="9">
        <v>8</v>
      </c>
      <c r="C4135">
        <v>15466</v>
      </c>
      <c r="D4135">
        <v>868105</v>
      </c>
      <c r="E4135" t="s">
        <v>2345</v>
      </c>
      <c r="F4135" t="s">
        <v>2308</v>
      </c>
      <c r="G4135" s="10">
        <v>231.31482402215499</v>
      </c>
      <c r="H4135" s="11">
        <v>1.88320347163087E-4</v>
      </c>
      <c r="J4135" s="9" t="s">
        <v>10207</v>
      </c>
      <c r="K4135" s="9">
        <v>27</v>
      </c>
      <c r="L4135">
        <v>9475</v>
      </c>
      <c r="M4135">
        <v>27057</v>
      </c>
      <c r="N4135" t="s">
        <v>10529</v>
      </c>
      <c r="O4135" t="s">
        <v>10521</v>
      </c>
      <c r="P4135" s="10">
        <v>7366.2190541946102</v>
      </c>
      <c r="Q4135" s="11">
        <v>0.70625302533026002</v>
      </c>
    </row>
    <row r="4136" spans="1:17" x14ac:dyDescent="0.3">
      <c r="A4136" s="9" t="s">
        <v>2078</v>
      </c>
      <c r="B4136" s="9">
        <v>8</v>
      </c>
      <c r="C4136">
        <v>16603</v>
      </c>
      <c r="D4136">
        <v>868105</v>
      </c>
      <c r="E4136" t="s">
        <v>2345</v>
      </c>
      <c r="F4136" t="s">
        <v>2397</v>
      </c>
      <c r="G4136" s="10">
        <v>157.805980328072</v>
      </c>
      <c r="H4136" s="11">
        <v>1.8681896570151801E-2</v>
      </c>
      <c r="J4136" s="9" t="s">
        <v>10207</v>
      </c>
      <c r="K4136" s="9">
        <v>27</v>
      </c>
      <c r="L4136">
        <v>12647</v>
      </c>
      <c r="M4136">
        <v>27057</v>
      </c>
      <c r="N4136" t="s">
        <v>10529</v>
      </c>
      <c r="O4136" t="s">
        <v>10712</v>
      </c>
      <c r="P4136" s="10">
        <v>3696.7960568694898</v>
      </c>
      <c r="Q4136" s="11">
        <v>3.03423951612782E-2</v>
      </c>
    </row>
    <row r="4137" spans="1:17" x14ac:dyDescent="0.3">
      <c r="A4137" s="9" t="s">
        <v>2078</v>
      </c>
      <c r="B4137" s="9">
        <v>8</v>
      </c>
      <c r="C4137">
        <v>15466</v>
      </c>
      <c r="D4137">
        <v>867830</v>
      </c>
      <c r="E4137" t="s">
        <v>571</v>
      </c>
      <c r="F4137" t="s">
        <v>2308</v>
      </c>
      <c r="G4137" s="10">
        <v>133.10001426759101</v>
      </c>
      <c r="H4137" s="11">
        <v>1.08360720071636E-4</v>
      </c>
      <c r="J4137" s="9" t="s">
        <v>10207</v>
      </c>
      <c r="K4137" s="9">
        <v>27</v>
      </c>
      <c r="L4137">
        <v>1529</v>
      </c>
      <c r="M4137">
        <v>27057</v>
      </c>
      <c r="N4137" t="s">
        <v>10529</v>
      </c>
      <c r="O4137" t="s">
        <v>10283</v>
      </c>
      <c r="P4137" s="10">
        <v>2195.7545970070801</v>
      </c>
      <c r="Q4137" s="11">
        <v>0.11281106643069599</v>
      </c>
    </row>
    <row r="4138" spans="1:17" x14ac:dyDescent="0.3">
      <c r="A4138" s="9" t="s">
        <v>2078</v>
      </c>
      <c r="B4138" s="9">
        <v>8</v>
      </c>
      <c r="C4138">
        <v>16603</v>
      </c>
      <c r="D4138">
        <v>867830</v>
      </c>
      <c r="E4138" t="s">
        <v>571</v>
      </c>
      <c r="F4138" t="s">
        <v>2397</v>
      </c>
      <c r="G4138" s="10">
        <v>90.802560198931602</v>
      </c>
      <c r="H4138" s="11">
        <v>1.07496815672939E-2</v>
      </c>
      <c r="J4138" s="9" t="s">
        <v>10207</v>
      </c>
      <c r="K4138" s="9">
        <v>27</v>
      </c>
      <c r="L4138">
        <v>27422</v>
      </c>
      <c r="M4138">
        <v>27057</v>
      </c>
      <c r="N4138" t="s">
        <v>10529</v>
      </c>
      <c r="O4138" t="s">
        <v>11098</v>
      </c>
      <c r="P4138" s="10">
        <v>758.15382217413696</v>
      </c>
      <c r="Q4138" s="11">
        <v>9.7062325204728794E-2</v>
      </c>
    </row>
    <row r="4139" spans="1:17" x14ac:dyDescent="0.3">
      <c r="A4139" s="9" t="s">
        <v>2078</v>
      </c>
      <c r="B4139" s="9">
        <v>8</v>
      </c>
      <c r="C4139">
        <v>16622</v>
      </c>
      <c r="D4139">
        <v>868655</v>
      </c>
      <c r="E4139" t="s">
        <v>2416</v>
      </c>
      <c r="F4139" t="s">
        <v>2409</v>
      </c>
      <c r="G4139" s="10">
        <v>25.050711788681099</v>
      </c>
      <c r="H4139" s="11">
        <v>2.3105249758975399E-3</v>
      </c>
      <c r="J4139" s="9" t="s">
        <v>10207</v>
      </c>
      <c r="K4139" s="9">
        <v>27</v>
      </c>
      <c r="L4139">
        <v>689</v>
      </c>
      <c r="M4139">
        <v>27059</v>
      </c>
      <c r="N4139" t="s">
        <v>10247</v>
      </c>
      <c r="O4139" t="s">
        <v>10234</v>
      </c>
      <c r="P4139" s="10">
        <v>7307.1444777587203</v>
      </c>
      <c r="Q4139" s="11">
        <v>6.1280469618325201E-2</v>
      </c>
    </row>
    <row r="4140" spans="1:17" x14ac:dyDescent="0.3">
      <c r="A4140" s="9" t="s">
        <v>2078</v>
      </c>
      <c r="B4140" s="9">
        <v>8</v>
      </c>
      <c r="C4140">
        <v>8570</v>
      </c>
      <c r="D4140">
        <v>868930</v>
      </c>
      <c r="E4140" t="s">
        <v>969</v>
      </c>
      <c r="F4140" t="s">
        <v>2165</v>
      </c>
      <c r="G4140" s="10">
        <v>50.483500636763701</v>
      </c>
      <c r="H4140" s="11">
        <v>1.01149069598805E-2</v>
      </c>
      <c r="J4140" s="9" t="s">
        <v>10207</v>
      </c>
      <c r="K4140" s="9">
        <v>27</v>
      </c>
      <c r="L4140">
        <v>5574</v>
      </c>
      <c r="M4140">
        <v>27059</v>
      </c>
      <c r="N4140" t="s">
        <v>10247</v>
      </c>
      <c r="O4140" t="s">
        <v>10401</v>
      </c>
      <c r="P4140" s="10">
        <v>7252.9421890941103</v>
      </c>
      <c r="Q4140" s="11">
        <v>0.14963775921382499</v>
      </c>
    </row>
    <row r="4141" spans="1:17" x14ac:dyDescent="0.3">
      <c r="A4141" s="9" t="s">
        <v>2078</v>
      </c>
      <c r="B4141" s="9">
        <v>8</v>
      </c>
      <c r="C4141">
        <v>13058</v>
      </c>
      <c r="D4141">
        <v>869040</v>
      </c>
      <c r="E4141" t="s">
        <v>2220</v>
      </c>
      <c r="F4141" t="s">
        <v>2281</v>
      </c>
      <c r="G4141" s="10">
        <v>55.400061840175198</v>
      </c>
      <c r="H4141" s="11">
        <v>1.18318052752227E-3</v>
      </c>
      <c r="J4141" s="9" t="s">
        <v>10207</v>
      </c>
      <c r="K4141" s="9">
        <v>27</v>
      </c>
      <c r="L4141">
        <v>13781</v>
      </c>
      <c r="M4141">
        <v>27059</v>
      </c>
      <c r="N4141" t="s">
        <v>10247</v>
      </c>
      <c r="O4141" t="s">
        <v>10804</v>
      </c>
      <c r="P4141" s="10">
        <v>269.12026480511003</v>
      </c>
      <c r="Q4141" s="11">
        <v>2.3792644268412301E-4</v>
      </c>
    </row>
    <row r="4142" spans="1:17" x14ac:dyDescent="0.3">
      <c r="A4142" s="9" t="s">
        <v>2078</v>
      </c>
      <c r="B4142" s="9">
        <v>8</v>
      </c>
      <c r="C4142">
        <v>10066</v>
      </c>
      <c r="D4142">
        <v>869040</v>
      </c>
      <c r="E4142" t="s">
        <v>2220</v>
      </c>
      <c r="F4142" t="s">
        <v>2213</v>
      </c>
      <c r="G4142" s="10">
        <v>48.347185436637098</v>
      </c>
      <c r="H4142" s="11">
        <v>1.47760346688988E-2</v>
      </c>
      <c r="J4142" s="9" t="s">
        <v>10207</v>
      </c>
      <c r="K4142" s="9">
        <v>27</v>
      </c>
      <c r="L4142">
        <v>10697</v>
      </c>
      <c r="M4142">
        <v>27061</v>
      </c>
      <c r="N4142" t="s">
        <v>10501</v>
      </c>
      <c r="O4142" t="s">
        <v>10587</v>
      </c>
      <c r="P4142" s="10">
        <v>8763.5153462931903</v>
      </c>
      <c r="Q4142" s="11">
        <v>0.19334411477503399</v>
      </c>
    </row>
    <row r="4143" spans="1:17" x14ac:dyDescent="0.3">
      <c r="A4143" s="9" t="s">
        <v>2078</v>
      </c>
      <c r="B4143" s="9">
        <v>8</v>
      </c>
      <c r="C4143">
        <v>15466</v>
      </c>
      <c r="D4143">
        <v>869150</v>
      </c>
      <c r="E4143" t="s">
        <v>2306</v>
      </c>
      <c r="F4143" t="s">
        <v>2308</v>
      </c>
      <c r="G4143" s="10">
        <v>617.12254249228295</v>
      </c>
      <c r="H4143" s="11">
        <v>5.0241800081598901E-4</v>
      </c>
      <c r="J4143" s="9" t="s">
        <v>10207</v>
      </c>
      <c r="K4143" s="9">
        <v>27</v>
      </c>
      <c r="L4143">
        <v>12647</v>
      </c>
      <c r="M4143">
        <v>27061</v>
      </c>
      <c r="N4143" t="s">
        <v>10501</v>
      </c>
      <c r="O4143" t="s">
        <v>10712</v>
      </c>
      <c r="P4143" s="10">
        <v>7807.3780204193499</v>
      </c>
      <c r="Q4143" s="11">
        <v>6.4081043537372706E-2</v>
      </c>
    </row>
    <row r="4144" spans="1:17" x14ac:dyDescent="0.3">
      <c r="A4144" s="9" t="s">
        <v>2078</v>
      </c>
      <c r="B4144" s="9">
        <v>8</v>
      </c>
      <c r="C4144">
        <v>15257</v>
      </c>
      <c r="D4144">
        <v>869150</v>
      </c>
      <c r="E4144" t="s">
        <v>2306</v>
      </c>
      <c r="F4144" t="s">
        <v>2293</v>
      </c>
      <c r="G4144" s="10">
        <v>584.40033522963699</v>
      </c>
      <c r="H4144" s="11">
        <v>1.6659549452083498E-2</v>
      </c>
      <c r="J4144" s="9" t="s">
        <v>10207</v>
      </c>
      <c r="K4144" s="9">
        <v>27</v>
      </c>
      <c r="L4144">
        <v>7489</v>
      </c>
      <c r="M4144">
        <v>27061</v>
      </c>
      <c r="N4144" t="s">
        <v>10501</v>
      </c>
      <c r="O4144" t="s">
        <v>10502</v>
      </c>
      <c r="P4144" s="10">
        <v>5914.9999970874296</v>
      </c>
      <c r="Q4144" s="11">
        <v>0.99999999950759499</v>
      </c>
    </row>
    <row r="4145" spans="1:17" x14ac:dyDescent="0.3">
      <c r="A4145" s="9" t="s">
        <v>2078</v>
      </c>
      <c r="B4145" s="9">
        <v>8</v>
      </c>
      <c r="C4145">
        <v>19499</v>
      </c>
      <c r="D4145">
        <v>869150</v>
      </c>
      <c r="E4145" t="s">
        <v>2306</v>
      </c>
      <c r="F4145" t="s">
        <v>2437</v>
      </c>
      <c r="G4145" s="10">
        <v>21.802450415190801</v>
      </c>
      <c r="H4145" s="11">
        <v>3.1193147457172598E-4</v>
      </c>
      <c r="J4145" s="9" t="s">
        <v>10207</v>
      </c>
      <c r="K4145" s="9">
        <v>27</v>
      </c>
      <c r="L4145">
        <v>13700</v>
      </c>
      <c r="M4145">
        <v>27061</v>
      </c>
      <c r="N4145" t="s">
        <v>10501</v>
      </c>
      <c r="O4145" t="s">
        <v>10785</v>
      </c>
      <c r="P4145" s="10">
        <v>3729.47863486697</v>
      </c>
      <c r="Q4145" s="11">
        <v>0.74440691314709895</v>
      </c>
    </row>
    <row r="4146" spans="1:17" x14ac:dyDescent="0.3">
      <c r="A4146" s="9" t="s">
        <v>2078</v>
      </c>
      <c r="B4146" s="9">
        <v>8</v>
      </c>
      <c r="C4146">
        <v>15466</v>
      </c>
      <c r="D4146">
        <v>869645</v>
      </c>
      <c r="E4146" t="s">
        <v>885</v>
      </c>
      <c r="F4146" t="s">
        <v>2308</v>
      </c>
      <c r="G4146" s="10">
        <v>2468.9960151989098</v>
      </c>
      <c r="H4146" s="11">
        <v>2.0100838270616099E-3</v>
      </c>
      <c r="J4146" s="9" t="s">
        <v>10207</v>
      </c>
      <c r="K4146" s="9">
        <v>27</v>
      </c>
      <c r="L4146">
        <v>6258</v>
      </c>
      <c r="M4146">
        <v>27063</v>
      </c>
      <c r="N4146" t="s">
        <v>647</v>
      </c>
      <c r="O4146" t="s">
        <v>10443</v>
      </c>
      <c r="P4146" s="10">
        <v>2916.9181404259198</v>
      </c>
      <c r="Q4146" s="11">
        <v>0.51617733859952597</v>
      </c>
    </row>
    <row r="4147" spans="1:17" x14ac:dyDescent="0.3">
      <c r="A4147" s="9" t="s">
        <v>2078</v>
      </c>
      <c r="B4147" s="9">
        <v>8</v>
      </c>
      <c r="C4147">
        <v>20510</v>
      </c>
      <c r="D4147">
        <v>869700</v>
      </c>
      <c r="E4147" t="s">
        <v>2444</v>
      </c>
      <c r="F4147" t="s">
        <v>2442</v>
      </c>
      <c r="G4147" s="10">
        <v>1.495652172</v>
      </c>
      <c r="H4147" s="11">
        <v>5.3416149000000003E-2</v>
      </c>
      <c r="J4147" s="9" t="s">
        <v>10207</v>
      </c>
      <c r="K4147" s="9">
        <v>27</v>
      </c>
      <c r="L4147">
        <v>9599</v>
      </c>
      <c r="M4147">
        <v>27063</v>
      </c>
      <c r="N4147" t="s">
        <v>647</v>
      </c>
      <c r="O4147" t="s">
        <v>10535</v>
      </c>
      <c r="P4147" s="10">
        <v>1648</v>
      </c>
      <c r="Q4147" s="11">
        <v>1</v>
      </c>
    </row>
    <row r="4148" spans="1:17" x14ac:dyDescent="0.3">
      <c r="A4148" s="9" t="s">
        <v>2078</v>
      </c>
      <c r="B4148" s="9">
        <v>8</v>
      </c>
      <c r="C4148">
        <v>8773</v>
      </c>
      <c r="D4148">
        <v>870195</v>
      </c>
      <c r="E4148" t="s">
        <v>2187</v>
      </c>
      <c r="F4148" t="s">
        <v>2176</v>
      </c>
      <c r="G4148" s="10">
        <v>918.13054795898097</v>
      </c>
      <c r="H4148" s="11">
        <v>1.99537206432743E-2</v>
      </c>
      <c r="J4148" s="9" t="s">
        <v>10207</v>
      </c>
      <c r="K4148" s="9">
        <v>27</v>
      </c>
      <c r="L4148">
        <v>17550</v>
      </c>
      <c r="M4148">
        <v>27063</v>
      </c>
      <c r="N4148" t="s">
        <v>647</v>
      </c>
      <c r="O4148" t="s">
        <v>11053</v>
      </c>
      <c r="P4148" s="10">
        <v>234.93833586897401</v>
      </c>
      <c r="Q4148" s="11">
        <v>4.8904732695456699E-2</v>
      </c>
    </row>
    <row r="4149" spans="1:17" x14ac:dyDescent="0.3">
      <c r="A4149" s="9" t="s">
        <v>2078</v>
      </c>
      <c r="B4149" s="9">
        <v>8</v>
      </c>
      <c r="C4149">
        <v>15466</v>
      </c>
      <c r="D4149">
        <v>870195</v>
      </c>
      <c r="E4149" t="s">
        <v>2187</v>
      </c>
      <c r="F4149" t="s">
        <v>2308</v>
      </c>
      <c r="G4149" s="10">
        <v>167.856835284428</v>
      </c>
      <c r="H4149" s="11">
        <v>1.3665729219080599E-4</v>
      </c>
      <c r="J4149" s="9" t="s">
        <v>10207</v>
      </c>
      <c r="K4149" s="9">
        <v>27</v>
      </c>
      <c r="L4149">
        <v>5574</v>
      </c>
      <c r="M4149">
        <v>27065</v>
      </c>
      <c r="N4149" t="s">
        <v>10416</v>
      </c>
      <c r="O4149" t="s">
        <v>10401</v>
      </c>
      <c r="P4149" s="10">
        <v>5932.1728461610301</v>
      </c>
      <c r="Q4149" s="11">
        <v>0.122388546444419</v>
      </c>
    </row>
    <row r="4150" spans="1:17" x14ac:dyDescent="0.3">
      <c r="A4150" s="9" t="s">
        <v>2078</v>
      </c>
      <c r="B4150" s="9">
        <v>8</v>
      </c>
      <c r="C4150">
        <v>15466</v>
      </c>
      <c r="D4150">
        <v>870250</v>
      </c>
      <c r="E4150" t="s">
        <v>2347</v>
      </c>
      <c r="F4150" t="s">
        <v>2308</v>
      </c>
      <c r="G4150" s="10">
        <v>226.93712887421199</v>
      </c>
      <c r="H4150" s="11">
        <v>1.8475633403284401E-4</v>
      </c>
      <c r="J4150" s="9" t="s">
        <v>10207</v>
      </c>
      <c r="K4150" s="9">
        <v>27</v>
      </c>
      <c r="L4150">
        <v>12900</v>
      </c>
      <c r="M4150">
        <v>27065</v>
      </c>
      <c r="N4150" t="s">
        <v>10416</v>
      </c>
      <c r="O4150" t="s">
        <v>10771</v>
      </c>
      <c r="P4150" s="10">
        <v>1551</v>
      </c>
      <c r="Q4150" s="11">
        <v>1</v>
      </c>
    </row>
    <row r="4151" spans="1:17" x14ac:dyDescent="0.3">
      <c r="A4151" s="9" t="s">
        <v>2078</v>
      </c>
      <c r="B4151" s="9">
        <v>8</v>
      </c>
      <c r="C4151">
        <v>16649</v>
      </c>
      <c r="D4151">
        <v>870250</v>
      </c>
      <c r="E4151" t="s">
        <v>2347</v>
      </c>
      <c r="F4151" t="s">
        <v>2418</v>
      </c>
      <c r="G4151" s="10">
        <v>198.91137552724101</v>
      </c>
      <c r="H4151" s="11">
        <v>1.8142226881360898E-2</v>
      </c>
      <c r="J4151" s="9" t="s">
        <v>10207</v>
      </c>
      <c r="K4151" s="9">
        <v>27</v>
      </c>
      <c r="L4151">
        <v>20737</v>
      </c>
      <c r="M4151">
        <v>27067</v>
      </c>
      <c r="N4151" t="s">
        <v>10538</v>
      </c>
      <c r="O4151" t="s">
        <v>11090</v>
      </c>
      <c r="P4151" s="10">
        <v>7934</v>
      </c>
      <c r="Q4151" s="11">
        <v>1</v>
      </c>
    </row>
    <row r="4152" spans="1:17" x14ac:dyDescent="0.3">
      <c r="A4152" s="9" t="s">
        <v>2078</v>
      </c>
      <c r="B4152" s="9">
        <v>8</v>
      </c>
      <c r="C4152">
        <v>56146</v>
      </c>
      <c r="D4152">
        <v>870250</v>
      </c>
      <c r="E4152" t="s">
        <v>2347</v>
      </c>
      <c r="F4152" t="s">
        <v>2457</v>
      </c>
      <c r="G4152" s="10">
        <v>1.6942659670729301</v>
      </c>
      <c r="H4152" s="11">
        <v>2.02003739829616E-5</v>
      </c>
      <c r="J4152" s="9" t="s">
        <v>10207</v>
      </c>
      <c r="K4152" s="9">
        <v>27</v>
      </c>
      <c r="L4152">
        <v>9991</v>
      </c>
      <c r="M4152">
        <v>27067</v>
      </c>
      <c r="N4152" t="s">
        <v>10538</v>
      </c>
      <c r="O4152" t="s">
        <v>10537</v>
      </c>
      <c r="P4152" s="10">
        <v>6038.0926320610997</v>
      </c>
      <c r="Q4152" s="11">
        <v>0.82431298731209601</v>
      </c>
    </row>
    <row r="4153" spans="1:17" x14ac:dyDescent="0.3">
      <c r="A4153" s="9" t="s">
        <v>2078</v>
      </c>
      <c r="B4153" s="9">
        <v>8</v>
      </c>
      <c r="C4153">
        <v>16616</v>
      </c>
      <c r="D4153">
        <v>870250</v>
      </c>
      <c r="E4153" t="s">
        <v>2347</v>
      </c>
      <c r="F4153" t="s">
        <v>2399</v>
      </c>
      <c r="G4153" s="10">
        <v>1.1814085341345499</v>
      </c>
      <c r="H4153" s="11">
        <v>5.5874410430124397E-5</v>
      </c>
      <c r="J4153" s="9" t="s">
        <v>10207</v>
      </c>
      <c r="K4153" s="9">
        <v>27</v>
      </c>
      <c r="L4153">
        <v>13781</v>
      </c>
      <c r="M4153">
        <v>27067</v>
      </c>
      <c r="N4153" t="s">
        <v>10538</v>
      </c>
      <c r="O4153" t="s">
        <v>10804</v>
      </c>
      <c r="P4153" s="10">
        <v>3715.4032883361201</v>
      </c>
      <c r="Q4153" s="11">
        <v>3.2847496199175899E-3</v>
      </c>
    </row>
    <row r="4154" spans="1:17" x14ac:dyDescent="0.3">
      <c r="A4154" s="9" t="s">
        <v>2078</v>
      </c>
      <c r="B4154" s="9">
        <v>8</v>
      </c>
      <c r="C4154">
        <v>15466</v>
      </c>
      <c r="D4154">
        <v>870360</v>
      </c>
      <c r="E4154" t="s">
        <v>2335</v>
      </c>
      <c r="F4154" t="s">
        <v>2308</v>
      </c>
      <c r="G4154" s="10">
        <v>74.876921971390402</v>
      </c>
      <c r="H4154" s="11">
        <v>6.0959551553881503E-5</v>
      </c>
      <c r="J4154" s="9" t="s">
        <v>10207</v>
      </c>
      <c r="K4154" s="9">
        <v>27</v>
      </c>
      <c r="L4154">
        <v>14232</v>
      </c>
      <c r="M4154">
        <v>27067</v>
      </c>
      <c r="N4154" t="s">
        <v>10538</v>
      </c>
      <c r="O4154" t="s">
        <v>10974</v>
      </c>
      <c r="P4154" s="10">
        <v>1016.2818439249</v>
      </c>
      <c r="Q4154" s="11">
        <v>2.1090811520460401E-2</v>
      </c>
    </row>
    <row r="4155" spans="1:17" x14ac:dyDescent="0.3">
      <c r="A4155" s="9" t="s">
        <v>2078</v>
      </c>
      <c r="B4155" s="9">
        <v>8</v>
      </c>
      <c r="C4155">
        <v>21081</v>
      </c>
      <c r="D4155">
        <v>870525</v>
      </c>
      <c r="E4155" t="s">
        <v>2276</v>
      </c>
      <c r="F4155" t="s">
        <v>2451</v>
      </c>
      <c r="G4155" s="10">
        <v>767.90595168786899</v>
      </c>
      <c r="H4155" s="11">
        <v>3.5640302222587399E-2</v>
      </c>
      <c r="J4155" s="9" t="s">
        <v>10207</v>
      </c>
      <c r="K4155" s="9">
        <v>27</v>
      </c>
      <c r="L4155">
        <v>16368</v>
      </c>
      <c r="M4155">
        <v>27067</v>
      </c>
      <c r="N4155" t="s">
        <v>10538</v>
      </c>
      <c r="O4155" t="s">
        <v>11044</v>
      </c>
      <c r="P4155" s="10">
        <v>399.838293383794</v>
      </c>
      <c r="Q4155" s="11">
        <v>3.0357474252812499E-2</v>
      </c>
    </row>
    <row r="4156" spans="1:17" x14ac:dyDescent="0.3">
      <c r="A4156" s="9" t="s">
        <v>2078</v>
      </c>
      <c r="B4156" s="9">
        <v>8</v>
      </c>
      <c r="C4156">
        <v>13050</v>
      </c>
      <c r="D4156">
        <v>870525</v>
      </c>
      <c r="E4156" t="s">
        <v>2276</v>
      </c>
      <c r="F4156" t="s">
        <v>2262</v>
      </c>
      <c r="G4156" s="10">
        <v>744.94317161172603</v>
      </c>
      <c r="H4156" s="11">
        <v>4.4058621457991803E-2</v>
      </c>
      <c r="J4156" s="9" t="s">
        <v>10207</v>
      </c>
      <c r="K4156" s="9">
        <v>27</v>
      </c>
      <c r="L4156">
        <v>14232</v>
      </c>
      <c r="M4156">
        <v>27069</v>
      </c>
      <c r="N4156" t="s">
        <v>10955</v>
      </c>
      <c r="O4156" t="s">
        <v>10974</v>
      </c>
      <c r="P4156" s="10">
        <v>1419.2530156404</v>
      </c>
      <c r="Q4156" s="11">
        <v>2.9453638310720998E-2</v>
      </c>
    </row>
    <row r="4157" spans="1:17" x14ac:dyDescent="0.3">
      <c r="A4157" s="9" t="s">
        <v>2078</v>
      </c>
      <c r="B4157" s="9">
        <v>8</v>
      </c>
      <c r="C4157">
        <v>15466</v>
      </c>
      <c r="D4157">
        <v>870525</v>
      </c>
      <c r="E4157" t="s">
        <v>2276</v>
      </c>
      <c r="F4157" t="s">
        <v>2308</v>
      </c>
      <c r="G4157" s="10">
        <v>577.34861487440105</v>
      </c>
      <c r="H4157" s="11">
        <v>4.7003685149405101E-4</v>
      </c>
      <c r="J4157" s="9" t="s">
        <v>10207</v>
      </c>
      <c r="K4157" s="9">
        <v>27</v>
      </c>
      <c r="L4157">
        <v>14178</v>
      </c>
      <c r="M4157">
        <v>27069</v>
      </c>
      <c r="N4157" t="s">
        <v>10955</v>
      </c>
      <c r="O4157" t="s">
        <v>10956</v>
      </c>
      <c r="P4157" s="10">
        <v>1081.8510183610099</v>
      </c>
      <c r="Q4157" s="11">
        <v>0.30769369122895701</v>
      </c>
    </row>
    <row r="4158" spans="1:17" x14ac:dyDescent="0.3">
      <c r="A4158" s="9" t="s">
        <v>2078</v>
      </c>
      <c r="B4158" s="9">
        <v>8</v>
      </c>
      <c r="C4158">
        <v>10539</v>
      </c>
      <c r="D4158">
        <v>870580</v>
      </c>
      <c r="E4158" t="s">
        <v>2235</v>
      </c>
      <c r="F4158" t="s">
        <v>2228</v>
      </c>
      <c r="G4158" s="10">
        <v>253.23984673894401</v>
      </c>
      <c r="H4158" s="11">
        <v>7.1082873951312103E-3</v>
      </c>
      <c r="J4158" s="9" t="s">
        <v>10207</v>
      </c>
      <c r="K4158" s="9">
        <v>27</v>
      </c>
      <c r="L4158">
        <v>12647</v>
      </c>
      <c r="M4158">
        <v>27071</v>
      </c>
      <c r="N4158" t="s">
        <v>10617</v>
      </c>
      <c r="O4158" t="s">
        <v>10712</v>
      </c>
      <c r="P4158" s="10">
        <v>3750.4373290572998</v>
      </c>
      <c r="Q4158" s="11">
        <v>3.07826695644744E-2</v>
      </c>
    </row>
    <row r="4159" spans="1:17" x14ac:dyDescent="0.3">
      <c r="A4159" s="9" t="s">
        <v>2078</v>
      </c>
      <c r="B4159" s="9">
        <v>8</v>
      </c>
      <c r="C4159">
        <v>16622</v>
      </c>
      <c r="D4159">
        <v>870580</v>
      </c>
      <c r="E4159" t="s">
        <v>2235</v>
      </c>
      <c r="F4159" t="s">
        <v>2409</v>
      </c>
      <c r="G4159" s="10">
        <v>167.51804655120401</v>
      </c>
      <c r="H4159" s="11">
        <v>1.5450843622136501E-2</v>
      </c>
      <c r="J4159" s="9" t="s">
        <v>10207</v>
      </c>
      <c r="K4159" s="9">
        <v>27</v>
      </c>
      <c r="L4159">
        <v>13731</v>
      </c>
      <c r="M4159">
        <v>27071</v>
      </c>
      <c r="N4159" t="s">
        <v>10617</v>
      </c>
      <c r="O4159" t="s">
        <v>10795</v>
      </c>
      <c r="P4159" s="10">
        <v>1512.67085486724</v>
      </c>
      <c r="Q4159" s="11">
        <v>0.258399531067176</v>
      </c>
    </row>
    <row r="4160" spans="1:17" x14ac:dyDescent="0.3">
      <c r="A4160" s="9" t="s">
        <v>2078</v>
      </c>
      <c r="B4160" s="9">
        <v>8</v>
      </c>
      <c r="C4160">
        <v>9336</v>
      </c>
      <c r="D4160">
        <v>870635</v>
      </c>
      <c r="E4160" t="s">
        <v>2203</v>
      </c>
      <c r="F4160" t="s">
        <v>2192</v>
      </c>
      <c r="G4160" s="10">
        <v>250.20104127546401</v>
      </c>
      <c r="H4160" s="11">
        <v>1.8040568850618899E-3</v>
      </c>
      <c r="J4160" s="9" t="s">
        <v>10207</v>
      </c>
      <c r="K4160" s="9">
        <v>27</v>
      </c>
      <c r="L4160">
        <v>10697</v>
      </c>
      <c r="M4160">
        <v>27071</v>
      </c>
      <c r="N4160" t="s">
        <v>10617</v>
      </c>
      <c r="O4160" t="s">
        <v>10587</v>
      </c>
      <c r="P4160" s="10">
        <v>1289.94643851663</v>
      </c>
      <c r="Q4160" s="11">
        <v>2.84593045606635E-2</v>
      </c>
    </row>
    <row r="4161" spans="1:17" x14ac:dyDescent="0.3">
      <c r="A4161" s="9" t="s">
        <v>2078</v>
      </c>
      <c r="B4161" s="9">
        <v>8</v>
      </c>
      <c r="C4161">
        <v>13058</v>
      </c>
      <c r="D4161">
        <v>870635</v>
      </c>
      <c r="E4161" t="s">
        <v>2203</v>
      </c>
      <c r="F4161" t="s">
        <v>2281</v>
      </c>
      <c r="G4161" s="10">
        <v>23.680974239462699</v>
      </c>
      <c r="H4161" s="11">
        <v>5.0575516817510002E-4</v>
      </c>
      <c r="J4161" s="9" t="s">
        <v>10207</v>
      </c>
      <c r="K4161" s="9">
        <v>27</v>
      </c>
      <c r="L4161">
        <v>1529</v>
      </c>
      <c r="M4161">
        <v>27071</v>
      </c>
      <c r="N4161" t="s">
        <v>10617</v>
      </c>
      <c r="O4161" t="s">
        <v>10283</v>
      </c>
      <c r="P4161" s="10">
        <v>637.00918025479905</v>
      </c>
      <c r="Q4161" s="11">
        <v>3.2727557555219798E-2</v>
      </c>
    </row>
    <row r="4162" spans="1:17" x14ac:dyDescent="0.3">
      <c r="A4162" s="9" t="s">
        <v>2078</v>
      </c>
      <c r="B4162" s="9">
        <v>8</v>
      </c>
      <c r="C4162">
        <v>8773</v>
      </c>
      <c r="D4162">
        <v>871755</v>
      </c>
      <c r="E4162" t="s">
        <v>2189</v>
      </c>
      <c r="F4162" t="s">
        <v>2176</v>
      </c>
      <c r="G4162" s="10">
        <v>1315.4024631175701</v>
      </c>
      <c r="H4162" s="11">
        <v>2.8587626608079699E-2</v>
      </c>
      <c r="J4162" s="9" t="s">
        <v>10207</v>
      </c>
      <c r="K4162" s="9">
        <v>27</v>
      </c>
      <c r="L4162">
        <v>13700</v>
      </c>
      <c r="M4162">
        <v>27071</v>
      </c>
      <c r="N4162" t="s">
        <v>10617</v>
      </c>
      <c r="O4162" t="s">
        <v>10785</v>
      </c>
      <c r="P4162" s="10">
        <v>350.64977369599598</v>
      </c>
      <c r="Q4162" s="11">
        <v>6.9989974789620102E-2</v>
      </c>
    </row>
    <row r="4163" spans="1:17" x14ac:dyDescent="0.3">
      <c r="A4163" s="9" t="s">
        <v>2078</v>
      </c>
      <c r="B4163" s="9">
        <v>8</v>
      </c>
      <c r="C4163">
        <v>7787</v>
      </c>
      <c r="D4163">
        <v>871755</v>
      </c>
      <c r="E4163" t="s">
        <v>2189</v>
      </c>
      <c r="F4163" t="s">
        <v>2149</v>
      </c>
      <c r="G4163" s="10">
        <v>700.89821623570299</v>
      </c>
      <c r="H4163" s="11">
        <v>7.6035822980657697E-2</v>
      </c>
      <c r="J4163" s="9" t="s">
        <v>10207</v>
      </c>
      <c r="K4163" s="9">
        <v>27</v>
      </c>
      <c r="L4163">
        <v>14232</v>
      </c>
      <c r="M4163">
        <v>27073</v>
      </c>
      <c r="N4163" t="s">
        <v>10987</v>
      </c>
      <c r="O4163" t="s">
        <v>10974</v>
      </c>
      <c r="P4163" s="10">
        <v>2160.6314172536499</v>
      </c>
      <c r="Q4163" s="11">
        <v>4.4839401843972303E-2</v>
      </c>
    </row>
    <row r="4164" spans="1:17" x14ac:dyDescent="0.3">
      <c r="A4164" s="9" t="s">
        <v>2078</v>
      </c>
      <c r="B4164" s="9">
        <v>8</v>
      </c>
      <c r="C4164">
        <v>15466</v>
      </c>
      <c r="D4164">
        <v>871755</v>
      </c>
      <c r="E4164" t="s">
        <v>2189</v>
      </c>
      <c r="F4164" t="s">
        <v>2308</v>
      </c>
      <c r="G4164" s="10">
        <v>240.48790781997801</v>
      </c>
      <c r="H4164" s="11">
        <v>1.95788430251426E-4</v>
      </c>
      <c r="J4164" s="9" t="s">
        <v>10207</v>
      </c>
      <c r="K4164" s="9">
        <v>27</v>
      </c>
      <c r="L4164">
        <v>40304</v>
      </c>
      <c r="M4164">
        <v>27073</v>
      </c>
      <c r="N4164" t="s">
        <v>10987</v>
      </c>
      <c r="O4164" t="s">
        <v>11099</v>
      </c>
      <c r="P4164" s="10">
        <v>863.15148877218598</v>
      </c>
      <c r="Q4164" s="11">
        <v>0.173952335504269</v>
      </c>
    </row>
    <row r="4165" spans="1:17" x14ac:dyDescent="0.3">
      <c r="A4165" s="9" t="s">
        <v>2078</v>
      </c>
      <c r="B4165" s="9">
        <v>8</v>
      </c>
      <c r="C4165">
        <v>15466</v>
      </c>
      <c r="D4165">
        <v>872395</v>
      </c>
      <c r="E4165" t="s">
        <v>2382</v>
      </c>
      <c r="F4165" t="s">
        <v>2308</v>
      </c>
      <c r="G4165" s="10">
        <v>223.896966159248</v>
      </c>
      <c r="H4165" s="11">
        <v>1.8228124623709E-4</v>
      </c>
      <c r="J4165" s="9" t="s">
        <v>10207</v>
      </c>
      <c r="K4165" s="9">
        <v>27</v>
      </c>
      <c r="L4165">
        <v>13781</v>
      </c>
      <c r="M4165">
        <v>27073</v>
      </c>
      <c r="N4165" t="s">
        <v>10987</v>
      </c>
      <c r="O4165" t="s">
        <v>10804</v>
      </c>
      <c r="P4165" s="10">
        <v>490.99710965516601</v>
      </c>
      <c r="Q4165" s="11">
        <v>4.3408546641048599E-4</v>
      </c>
    </row>
    <row r="4166" spans="1:17" x14ac:dyDescent="0.3">
      <c r="A4166" s="9" t="s">
        <v>2078</v>
      </c>
      <c r="B4166" s="9">
        <v>8</v>
      </c>
      <c r="C4166">
        <v>16603</v>
      </c>
      <c r="D4166">
        <v>872395</v>
      </c>
      <c r="E4166" t="s">
        <v>2382</v>
      </c>
      <c r="F4166" t="s">
        <v>2397</v>
      </c>
      <c r="G4166" s="10">
        <v>152.745421252634</v>
      </c>
      <c r="H4166" s="11">
        <v>1.8082801142729199E-2</v>
      </c>
      <c r="J4166" s="9" t="s">
        <v>10207</v>
      </c>
      <c r="K4166" s="9">
        <v>27</v>
      </c>
      <c r="L4166">
        <v>12647</v>
      </c>
      <c r="M4166">
        <v>27075</v>
      </c>
      <c r="N4166" t="s">
        <v>1669</v>
      </c>
      <c r="O4166" t="s">
        <v>10712</v>
      </c>
      <c r="P4166" s="10">
        <v>3634.25568053284</v>
      </c>
      <c r="Q4166" s="11">
        <v>2.9829079094297599E-2</v>
      </c>
    </row>
    <row r="4167" spans="1:17" x14ac:dyDescent="0.3">
      <c r="A4167" s="9" t="s">
        <v>2078</v>
      </c>
      <c r="B4167" s="9">
        <v>8</v>
      </c>
      <c r="C4167">
        <v>17592</v>
      </c>
      <c r="D4167">
        <v>873330</v>
      </c>
      <c r="E4167" t="s">
        <v>2420</v>
      </c>
      <c r="F4167" t="s">
        <v>2422</v>
      </c>
      <c r="G4167" s="10">
        <v>815.78538537937504</v>
      </c>
      <c r="H4167" s="11">
        <v>0.106111522551947</v>
      </c>
      <c r="J4167" s="9" t="s">
        <v>10207</v>
      </c>
      <c r="K4167" s="9">
        <v>27</v>
      </c>
      <c r="L4167">
        <v>4346</v>
      </c>
      <c r="M4167">
        <v>27075</v>
      </c>
      <c r="N4167" t="s">
        <v>1669</v>
      </c>
      <c r="O4167" t="s">
        <v>10347</v>
      </c>
      <c r="P4167" s="10">
        <v>2708.8956700159501</v>
      </c>
      <c r="Q4167" s="11">
        <v>0.49405356009774798</v>
      </c>
    </row>
    <row r="4168" spans="1:17" x14ac:dyDescent="0.3">
      <c r="A4168" s="9" t="s">
        <v>2078</v>
      </c>
      <c r="B4168" s="9">
        <v>8</v>
      </c>
      <c r="C4168">
        <v>21081</v>
      </c>
      <c r="D4168">
        <v>873825</v>
      </c>
      <c r="E4168" t="s">
        <v>2272</v>
      </c>
      <c r="F4168" t="s">
        <v>2451</v>
      </c>
      <c r="G4168" s="10">
        <v>6880.1703503441404</v>
      </c>
      <c r="H4168" s="11">
        <v>0.31932471690077702</v>
      </c>
      <c r="J4168" s="9" t="s">
        <v>10207</v>
      </c>
      <c r="K4168" s="9">
        <v>27</v>
      </c>
      <c r="L4168">
        <v>10697</v>
      </c>
      <c r="M4168">
        <v>27075</v>
      </c>
      <c r="N4168" t="s">
        <v>1669</v>
      </c>
      <c r="O4168" t="s">
        <v>10587</v>
      </c>
      <c r="P4168" s="10">
        <v>1062.3414985919001</v>
      </c>
      <c r="Q4168" s="11">
        <v>2.3437795053432901E-2</v>
      </c>
    </row>
    <row r="4169" spans="1:17" x14ac:dyDescent="0.3">
      <c r="A4169" s="9" t="s">
        <v>2078</v>
      </c>
      <c r="B4169" s="9">
        <v>8</v>
      </c>
      <c r="C4169">
        <v>13050</v>
      </c>
      <c r="D4169">
        <v>873825</v>
      </c>
      <c r="E4169" t="s">
        <v>2272</v>
      </c>
      <c r="F4169" t="s">
        <v>2262</v>
      </c>
      <c r="G4169" s="10">
        <v>3105.48730615267</v>
      </c>
      <c r="H4169" s="11">
        <v>0.18366970109727099</v>
      </c>
      <c r="J4169" s="9" t="s">
        <v>10207</v>
      </c>
      <c r="K4169" s="9">
        <v>27</v>
      </c>
      <c r="L4169">
        <v>13731</v>
      </c>
      <c r="M4169">
        <v>27077</v>
      </c>
      <c r="N4169" t="s">
        <v>10797</v>
      </c>
      <c r="O4169" t="s">
        <v>10795</v>
      </c>
      <c r="P4169" s="10">
        <v>2043.78187689577</v>
      </c>
      <c r="Q4169" s="11">
        <v>0.34912570497023798</v>
      </c>
    </row>
    <row r="4170" spans="1:17" x14ac:dyDescent="0.3">
      <c r="A4170" s="9" t="s">
        <v>2078</v>
      </c>
      <c r="B4170" s="9">
        <v>8</v>
      </c>
      <c r="C4170">
        <v>8570</v>
      </c>
      <c r="D4170">
        <v>873935</v>
      </c>
      <c r="E4170" t="s">
        <v>2167</v>
      </c>
      <c r="F4170" t="s">
        <v>2165</v>
      </c>
      <c r="G4170" s="10">
        <v>2727.74595693947</v>
      </c>
      <c r="H4170" s="11">
        <v>0.54653295069915298</v>
      </c>
      <c r="J4170" s="9" t="s">
        <v>10207</v>
      </c>
      <c r="K4170" s="9">
        <v>27</v>
      </c>
      <c r="L4170">
        <v>16284</v>
      </c>
      <c r="M4170">
        <v>27077</v>
      </c>
      <c r="N4170" t="s">
        <v>10797</v>
      </c>
      <c r="O4170" t="s">
        <v>11043</v>
      </c>
      <c r="P4170" s="10">
        <v>1482.5062876069801</v>
      </c>
      <c r="Q4170" s="11">
        <v>0.24168671138033701</v>
      </c>
    </row>
    <row r="4171" spans="1:17" x14ac:dyDescent="0.3">
      <c r="A4171" s="9" t="s">
        <v>2078</v>
      </c>
      <c r="B4171" s="9">
        <v>8</v>
      </c>
      <c r="C4171">
        <v>12860</v>
      </c>
      <c r="D4171">
        <v>873935</v>
      </c>
      <c r="E4171" t="s">
        <v>2167</v>
      </c>
      <c r="F4171" t="s">
        <v>2248</v>
      </c>
      <c r="G4171" s="10">
        <v>20.3257324199718</v>
      </c>
      <c r="H4171" s="11">
        <v>4.1548921545322701E-3</v>
      </c>
      <c r="J4171" s="9" t="s">
        <v>10207</v>
      </c>
      <c r="K4171" s="9">
        <v>27</v>
      </c>
      <c r="L4171">
        <v>12651</v>
      </c>
      <c r="M4171">
        <v>27079</v>
      </c>
      <c r="N4171" t="s">
        <v>10649</v>
      </c>
      <c r="O4171" t="s">
        <v>10741</v>
      </c>
      <c r="P4171" s="10">
        <v>7206.1858797785899</v>
      </c>
      <c r="Q4171" s="11">
        <v>0.19129774037107999</v>
      </c>
    </row>
    <row r="4172" spans="1:17" x14ac:dyDescent="0.3">
      <c r="A4172" s="9" t="s">
        <v>2078</v>
      </c>
      <c r="B4172" s="9">
        <v>8</v>
      </c>
      <c r="C4172">
        <v>10066</v>
      </c>
      <c r="D4172">
        <v>874485</v>
      </c>
      <c r="E4172" t="s">
        <v>2221</v>
      </c>
      <c r="F4172" t="s">
        <v>2213</v>
      </c>
      <c r="G4172" s="10">
        <v>346.21788478150501</v>
      </c>
      <c r="H4172" s="11">
        <v>0.10581231197478699</v>
      </c>
      <c r="J4172" s="9" t="s">
        <v>10207</v>
      </c>
      <c r="K4172" s="9">
        <v>27</v>
      </c>
      <c r="L4172">
        <v>10814</v>
      </c>
      <c r="M4172">
        <v>27079</v>
      </c>
      <c r="N4172" t="s">
        <v>10649</v>
      </c>
      <c r="O4172" t="s">
        <v>10650</v>
      </c>
      <c r="P4172" s="10">
        <v>1850</v>
      </c>
      <c r="Q4172" s="11">
        <v>1</v>
      </c>
    </row>
    <row r="4173" spans="1:17" x14ac:dyDescent="0.3">
      <c r="A4173" s="9" t="s">
        <v>2078</v>
      </c>
      <c r="B4173" s="9">
        <v>8</v>
      </c>
      <c r="C4173">
        <v>13058</v>
      </c>
      <c r="D4173">
        <v>874815</v>
      </c>
      <c r="E4173" t="s">
        <v>2284</v>
      </c>
      <c r="F4173" t="s">
        <v>2281</v>
      </c>
      <c r="G4173" s="10">
        <v>133.67270252574801</v>
      </c>
      <c r="H4173" s="11">
        <v>2.85485130226061E-3</v>
      </c>
      <c r="J4173" s="9" t="s">
        <v>10207</v>
      </c>
      <c r="K4173" s="9">
        <v>27</v>
      </c>
      <c r="L4173">
        <v>13480</v>
      </c>
      <c r="M4173">
        <v>27079</v>
      </c>
      <c r="N4173" t="s">
        <v>10649</v>
      </c>
      <c r="O4173" t="s">
        <v>10772</v>
      </c>
      <c r="P4173" s="10">
        <v>1143.4810778680401</v>
      </c>
      <c r="Q4173" s="11">
        <v>0.50663760649891099</v>
      </c>
    </row>
    <row r="4174" spans="1:17" x14ac:dyDescent="0.3">
      <c r="A4174" s="9" t="s">
        <v>2078</v>
      </c>
      <c r="B4174" s="9">
        <v>8</v>
      </c>
      <c r="C4174">
        <v>56146</v>
      </c>
      <c r="D4174">
        <v>874815</v>
      </c>
      <c r="E4174" t="s">
        <v>2284</v>
      </c>
      <c r="F4174" t="s">
        <v>2457</v>
      </c>
      <c r="G4174" s="10">
        <v>13.236516671746701</v>
      </c>
      <c r="H4174" s="11">
        <v>1.57816182463329E-4</v>
      </c>
      <c r="J4174" s="9" t="s">
        <v>10207</v>
      </c>
      <c r="K4174" s="9">
        <v>27</v>
      </c>
      <c r="L4174">
        <v>13781</v>
      </c>
      <c r="M4174">
        <v>27079</v>
      </c>
      <c r="N4174" t="s">
        <v>10649</v>
      </c>
      <c r="O4174" t="s">
        <v>10804</v>
      </c>
      <c r="P4174" s="10">
        <v>940.06756576120904</v>
      </c>
      <c r="Q4174" s="11">
        <v>8.3110401205297899E-4</v>
      </c>
    </row>
    <row r="4175" spans="1:17" x14ac:dyDescent="0.3">
      <c r="A4175" s="9" t="s">
        <v>2078</v>
      </c>
      <c r="B4175" s="9">
        <v>8</v>
      </c>
      <c r="C4175">
        <v>17592</v>
      </c>
      <c r="D4175">
        <v>874815</v>
      </c>
      <c r="E4175" t="s">
        <v>2284</v>
      </c>
      <c r="F4175" t="s">
        <v>2422</v>
      </c>
      <c r="G4175" s="10">
        <v>3.5397244736871101</v>
      </c>
      <c r="H4175" s="11">
        <v>4.60422017909354E-4</v>
      </c>
      <c r="J4175" s="9" t="s">
        <v>10207</v>
      </c>
      <c r="K4175" s="9">
        <v>27</v>
      </c>
      <c r="L4175">
        <v>17900</v>
      </c>
      <c r="M4175">
        <v>27079</v>
      </c>
      <c r="N4175" t="s">
        <v>10649</v>
      </c>
      <c r="O4175" t="s">
        <v>11065</v>
      </c>
      <c r="P4175" s="10">
        <v>846.00099123921802</v>
      </c>
      <c r="Q4175" s="11">
        <v>0.22269044254783299</v>
      </c>
    </row>
    <row r="4176" spans="1:17" x14ac:dyDescent="0.3">
      <c r="A4176" s="9" t="s">
        <v>2078</v>
      </c>
      <c r="B4176" s="9">
        <v>8</v>
      </c>
      <c r="C4176">
        <v>15466</v>
      </c>
      <c r="D4176">
        <v>875640</v>
      </c>
      <c r="E4176" t="s">
        <v>1385</v>
      </c>
      <c r="F4176" t="s">
        <v>2308</v>
      </c>
      <c r="G4176" s="10">
        <v>4608.8763616869901</v>
      </c>
      <c r="H4176" s="11">
        <v>3.75222470126474E-3</v>
      </c>
      <c r="J4176" s="9" t="s">
        <v>10207</v>
      </c>
      <c r="K4176" s="9">
        <v>27</v>
      </c>
      <c r="L4176">
        <v>11345</v>
      </c>
      <c r="M4176">
        <v>27081</v>
      </c>
      <c r="N4176" t="s">
        <v>980</v>
      </c>
      <c r="O4176" t="s">
        <v>10659</v>
      </c>
      <c r="P4176" s="10">
        <v>1359.61916390018</v>
      </c>
      <c r="Q4176" s="11">
        <v>0.37568918593539202</v>
      </c>
    </row>
    <row r="4177" spans="1:17" x14ac:dyDescent="0.3">
      <c r="A4177" s="9" t="s">
        <v>2078</v>
      </c>
      <c r="B4177" s="9">
        <v>8</v>
      </c>
      <c r="C4177">
        <v>56146</v>
      </c>
      <c r="D4177">
        <v>875970</v>
      </c>
      <c r="E4177" t="s">
        <v>2464</v>
      </c>
      <c r="F4177" t="s">
        <v>2457</v>
      </c>
      <c r="G4177" s="10">
        <v>286.94256579367902</v>
      </c>
      <c r="H4177" s="11">
        <v>3.4211553872364E-3</v>
      </c>
      <c r="J4177" s="9" t="s">
        <v>10207</v>
      </c>
      <c r="K4177" s="9">
        <v>27</v>
      </c>
      <c r="L4177">
        <v>14232</v>
      </c>
      <c r="M4177">
        <v>27081</v>
      </c>
      <c r="N4177" t="s">
        <v>980</v>
      </c>
      <c r="O4177" t="s">
        <v>10974</v>
      </c>
      <c r="P4177" s="10">
        <v>1047.47822389978</v>
      </c>
      <c r="Q4177" s="11">
        <v>2.1738227366865599E-2</v>
      </c>
    </row>
    <row r="4178" spans="1:17" x14ac:dyDescent="0.3">
      <c r="A4178" s="9" t="s">
        <v>2078</v>
      </c>
      <c r="B4178" s="9">
        <v>8</v>
      </c>
      <c r="C4178">
        <v>16622</v>
      </c>
      <c r="D4178">
        <v>876795</v>
      </c>
      <c r="E4178" t="s">
        <v>2417</v>
      </c>
      <c r="F4178" t="s">
        <v>2409</v>
      </c>
      <c r="G4178" s="10">
        <v>2018.2190067224799</v>
      </c>
      <c r="H4178" s="11">
        <v>0.18614822050567101</v>
      </c>
      <c r="J4178" s="9" t="s">
        <v>10207</v>
      </c>
      <c r="K4178" s="9">
        <v>27</v>
      </c>
      <c r="L4178">
        <v>13781</v>
      </c>
      <c r="M4178">
        <v>27081</v>
      </c>
      <c r="N4178" t="s">
        <v>980</v>
      </c>
      <c r="O4178" t="s">
        <v>10804</v>
      </c>
      <c r="P4178" s="10">
        <v>338.10073414553898</v>
      </c>
      <c r="Q4178" s="11">
        <v>2.9891136218371901E-4</v>
      </c>
    </row>
    <row r="4179" spans="1:17" x14ac:dyDescent="0.3">
      <c r="A4179" s="9" t="s">
        <v>2078</v>
      </c>
      <c r="B4179" s="9">
        <v>8</v>
      </c>
      <c r="C4179">
        <v>15466</v>
      </c>
      <c r="D4179">
        <v>877290</v>
      </c>
      <c r="E4179" t="s">
        <v>746</v>
      </c>
      <c r="F4179" t="s">
        <v>2308</v>
      </c>
      <c r="G4179" s="10">
        <v>37293.407978550298</v>
      </c>
      <c r="H4179" s="11">
        <v>3.0361683766287902E-2</v>
      </c>
      <c r="J4179" s="9" t="s">
        <v>10207</v>
      </c>
      <c r="K4179" s="9">
        <v>27</v>
      </c>
      <c r="L4179">
        <v>40304</v>
      </c>
      <c r="M4179">
        <v>27081</v>
      </c>
      <c r="N4179" t="s">
        <v>980</v>
      </c>
      <c r="O4179" t="s">
        <v>11099</v>
      </c>
      <c r="P4179" s="10">
        <v>234.65966376961501</v>
      </c>
      <c r="Q4179" s="11">
        <v>4.7291346991055097E-2</v>
      </c>
    </row>
    <row r="4180" spans="1:17" x14ac:dyDescent="0.3">
      <c r="A4180" s="9" t="s">
        <v>2078</v>
      </c>
      <c r="B4180" s="9">
        <v>8</v>
      </c>
      <c r="C4180">
        <v>19499</v>
      </c>
      <c r="D4180">
        <v>877290</v>
      </c>
      <c r="E4180" t="s">
        <v>746</v>
      </c>
      <c r="F4180" t="s">
        <v>2437</v>
      </c>
      <c r="G4180" s="10">
        <v>7572.3136168618003</v>
      </c>
      <c r="H4180" s="11">
        <v>0.108338416436966</v>
      </c>
      <c r="J4180" s="9" t="s">
        <v>10207</v>
      </c>
      <c r="K4180" s="9">
        <v>27</v>
      </c>
      <c r="L4180">
        <v>7870</v>
      </c>
      <c r="M4180">
        <v>27081</v>
      </c>
      <c r="N4180" t="s">
        <v>980</v>
      </c>
      <c r="O4180" t="s">
        <v>19530</v>
      </c>
      <c r="P4180" s="10">
        <v>4.5884389061958402</v>
      </c>
      <c r="Q4180" s="11">
        <v>0.57355486327448002</v>
      </c>
    </row>
    <row r="4181" spans="1:17" x14ac:dyDescent="0.3">
      <c r="A4181" s="9" t="s">
        <v>2078</v>
      </c>
      <c r="B4181" s="9">
        <v>8</v>
      </c>
      <c r="C4181">
        <v>6604</v>
      </c>
      <c r="D4181">
        <v>877510</v>
      </c>
      <c r="E4181" t="s">
        <v>2122</v>
      </c>
      <c r="F4181" t="s">
        <v>2120</v>
      </c>
      <c r="G4181" s="10">
        <v>194.21615988060501</v>
      </c>
      <c r="H4181" s="11">
        <v>3.0940920803027802E-3</v>
      </c>
      <c r="J4181" s="9" t="s">
        <v>10207</v>
      </c>
      <c r="K4181" s="9">
        <v>27</v>
      </c>
      <c r="L4181">
        <v>11731</v>
      </c>
      <c r="M4181">
        <v>27083</v>
      </c>
      <c r="N4181" t="s">
        <v>4733</v>
      </c>
      <c r="O4181" t="s">
        <v>10675</v>
      </c>
      <c r="P4181" s="10">
        <v>5557.9999991989098</v>
      </c>
      <c r="Q4181" s="11">
        <v>0.99999999985586696</v>
      </c>
    </row>
    <row r="4182" spans="1:17" x14ac:dyDescent="0.3">
      <c r="A4182" s="9" t="s">
        <v>2078</v>
      </c>
      <c r="B4182" s="9">
        <v>8</v>
      </c>
      <c r="C4182">
        <v>15466</v>
      </c>
      <c r="D4182">
        <v>877510</v>
      </c>
      <c r="E4182" t="s">
        <v>2122</v>
      </c>
      <c r="F4182" t="s">
        <v>2308</v>
      </c>
      <c r="G4182" s="10">
        <v>46.802753378079103</v>
      </c>
      <c r="H4182" s="11">
        <v>3.8103527526208199E-5</v>
      </c>
      <c r="J4182" s="9" t="s">
        <v>10207</v>
      </c>
      <c r="K4182" s="9">
        <v>27</v>
      </c>
      <c r="L4182">
        <v>14232</v>
      </c>
      <c r="M4182">
        <v>27083</v>
      </c>
      <c r="N4182" t="s">
        <v>4733</v>
      </c>
      <c r="O4182" t="s">
        <v>10974</v>
      </c>
      <c r="P4182" s="10">
        <v>1785.94193461895</v>
      </c>
      <c r="Q4182" s="11">
        <v>3.70635025654538E-2</v>
      </c>
    </row>
    <row r="4183" spans="1:17" x14ac:dyDescent="0.3">
      <c r="A4183" s="9" t="s">
        <v>2078</v>
      </c>
      <c r="B4183" s="9">
        <v>8</v>
      </c>
      <c r="C4183">
        <v>15257</v>
      </c>
      <c r="D4183">
        <v>877510</v>
      </c>
      <c r="E4183" t="s">
        <v>2122</v>
      </c>
      <c r="F4183" t="s">
        <v>2293</v>
      </c>
      <c r="G4183" s="10">
        <v>44.321091647952201</v>
      </c>
      <c r="H4183" s="11">
        <v>1.26346508303977E-3</v>
      </c>
      <c r="J4183" s="9" t="s">
        <v>10207</v>
      </c>
      <c r="K4183" s="9">
        <v>27</v>
      </c>
      <c r="L4183">
        <v>11345</v>
      </c>
      <c r="M4183">
        <v>27083</v>
      </c>
      <c r="N4183" t="s">
        <v>4733</v>
      </c>
      <c r="O4183" t="s">
        <v>10659</v>
      </c>
      <c r="P4183" s="10">
        <v>1372.8693726694</v>
      </c>
      <c r="Q4183" s="11">
        <v>0.37935047600701799</v>
      </c>
    </row>
    <row r="4184" spans="1:17" x14ac:dyDescent="0.3">
      <c r="A4184" s="9" t="s">
        <v>2078</v>
      </c>
      <c r="B4184" s="9">
        <v>8</v>
      </c>
      <c r="C4184">
        <v>16616</v>
      </c>
      <c r="D4184">
        <v>878610</v>
      </c>
      <c r="E4184" t="s">
        <v>1650</v>
      </c>
      <c r="F4184" t="s">
        <v>2399</v>
      </c>
      <c r="G4184" s="10">
        <v>4321.90429012802</v>
      </c>
      <c r="H4184" s="11">
        <v>0.20440334327128301</v>
      </c>
      <c r="J4184" s="9" t="s">
        <v>10207</v>
      </c>
      <c r="K4184" s="9">
        <v>27</v>
      </c>
      <c r="L4184">
        <v>13781</v>
      </c>
      <c r="M4184">
        <v>27083</v>
      </c>
      <c r="N4184" t="s">
        <v>4733</v>
      </c>
      <c r="O4184" t="s">
        <v>10804</v>
      </c>
      <c r="P4184" s="10">
        <v>1318.7815132916601</v>
      </c>
      <c r="Q4184" s="11">
        <v>1.1659210961400301E-3</v>
      </c>
    </row>
    <row r="4185" spans="1:17" x14ac:dyDescent="0.3">
      <c r="A4185" s="9" t="s">
        <v>2078</v>
      </c>
      <c r="B4185" s="9">
        <v>8</v>
      </c>
      <c r="C4185">
        <v>56146</v>
      </c>
      <c r="D4185">
        <v>878610</v>
      </c>
      <c r="E4185" t="s">
        <v>1650</v>
      </c>
      <c r="F4185" t="s">
        <v>2457</v>
      </c>
      <c r="G4185" s="10">
        <v>89.667916117409604</v>
      </c>
      <c r="H4185" s="11">
        <v>1.0690915564890899E-3</v>
      </c>
      <c r="J4185" s="9" t="s">
        <v>10207</v>
      </c>
      <c r="K4185" s="9">
        <v>27</v>
      </c>
      <c r="L4185">
        <v>40304</v>
      </c>
      <c r="M4185">
        <v>27083</v>
      </c>
      <c r="N4185" t="s">
        <v>4733</v>
      </c>
      <c r="O4185" t="s">
        <v>11099</v>
      </c>
      <c r="P4185" s="10">
        <v>685.20548905116505</v>
      </c>
      <c r="Q4185" s="11">
        <v>0.13809058626585299</v>
      </c>
    </row>
    <row r="4186" spans="1:17" x14ac:dyDescent="0.3">
      <c r="A4186" s="9" t="s">
        <v>2078</v>
      </c>
      <c r="B4186" s="9">
        <v>8</v>
      </c>
      <c r="C4186">
        <v>17592</v>
      </c>
      <c r="D4186">
        <v>878610</v>
      </c>
      <c r="E4186" t="s">
        <v>1650</v>
      </c>
      <c r="F4186" t="s">
        <v>2422</v>
      </c>
      <c r="G4186" s="10">
        <v>23.979096997837001</v>
      </c>
      <c r="H4186" s="11">
        <v>3.1190292661078299E-3</v>
      </c>
      <c r="J4186" s="9" t="s">
        <v>10207</v>
      </c>
      <c r="K4186" s="9">
        <v>27</v>
      </c>
      <c r="L4186">
        <v>20639</v>
      </c>
      <c r="M4186">
        <v>27087</v>
      </c>
      <c r="N4186" t="s">
        <v>10993</v>
      </c>
      <c r="O4186" t="s">
        <v>11087</v>
      </c>
      <c r="P4186" s="10">
        <v>1788.9469787601499</v>
      </c>
      <c r="Q4186" s="11">
        <v>0.13443653556475099</v>
      </c>
    </row>
    <row r="4187" spans="1:17" x14ac:dyDescent="0.3">
      <c r="A4187" s="9" t="s">
        <v>2078</v>
      </c>
      <c r="B4187" s="9">
        <v>8</v>
      </c>
      <c r="C4187">
        <v>17715</v>
      </c>
      <c r="D4187">
        <v>878610</v>
      </c>
      <c r="E4187" t="s">
        <v>1650</v>
      </c>
      <c r="F4187" t="s">
        <v>2431</v>
      </c>
      <c r="G4187" s="10">
        <v>0.56900931600000004</v>
      </c>
      <c r="H4187" s="11">
        <v>0.14225232900000001</v>
      </c>
      <c r="J4187" s="9" t="s">
        <v>10207</v>
      </c>
      <c r="K4187" s="9">
        <v>27</v>
      </c>
      <c r="L4187">
        <v>14232</v>
      </c>
      <c r="M4187">
        <v>27087</v>
      </c>
      <c r="N4187" t="s">
        <v>10993</v>
      </c>
      <c r="O4187" t="s">
        <v>10974</v>
      </c>
      <c r="P4187" s="10">
        <v>864.64000823444803</v>
      </c>
      <c r="Q4187" s="11">
        <v>1.79438012749439E-2</v>
      </c>
    </row>
    <row r="4188" spans="1:17" x14ac:dyDescent="0.3">
      <c r="A4188" s="9" t="s">
        <v>2078</v>
      </c>
      <c r="B4188" s="9">
        <v>8</v>
      </c>
      <c r="C4188">
        <v>15466</v>
      </c>
      <c r="D4188">
        <v>899999</v>
      </c>
      <c r="E4188" t="s">
        <v>2246</v>
      </c>
      <c r="F4188" t="s">
        <v>2308</v>
      </c>
      <c r="G4188" s="10">
        <v>24789.316570833002</v>
      </c>
      <c r="H4188" s="11">
        <v>2.0181727315962301E-2</v>
      </c>
      <c r="J4188" s="9" t="s">
        <v>10207</v>
      </c>
      <c r="K4188" s="9">
        <v>27</v>
      </c>
      <c r="L4188">
        <v>14232</v>
      </c>
      <c r="M4188">
        <v>27089</v>
      </c>
      <c r="N4188" t="s">
        <v>496</v>
      </c>
      <c r="O4188" t="s">
        <v>10974</v>
      </c>
      <c r="P4188" s="10">
        <v>2262.3804808598402</v>
      </c>
      <c r="Q4188" s="11">
        <v>4.6950991592160499E-2</v>
      </c>
    </row>
    <row r="4189" spans="1:17" x14ac:dyDescent="0.3">
      <c r="A4189" s="9" t="s">
        <v>2078</v>
      </c>
      <c r="B4189" s="9">
        <v>8</v>
      </c>
      <c r="C4189">
        <v>19499</v>
      </c>
      <c r="D4189">
        <v>899999</v>
      </c>
      <c r="E4189" t="s">
        <v>2246</v>
      </c>
      <c r="F4189" t="s">
        <v>2437</v>
      </c>
      <c r="G4189" s="10">
        <v>4957.5239679220304</v>
      </c>
      <c r="H4189" s="11">
        <v>7.0928163215137396E-2</v>
      </c>
      <c r="J4189" s="9" t="s">
        <v>10207</v>
      </c>
      <c r="K4189" s="9">
        <v>27</v>
      </c>
      <c r="L4189">
        <v>14178</v>
      </c>
      <c r="M4189">
        <v>27089</v>
      </c>
      <c r="N4189" t="s">
        <v>496</v>
      </c>
      <c r="O4189" t="s">
        <v>10956</v>
      </c>
      <c r="P4189" s="10">
        <v>1263.21019479601</v>
      </c>
      <c r="Q4189" s="11">
        <v>0.35927479943003798</v>
      </c>
    </row>
    <row r="4190" spans="1:17" x14ac:dyDescent="0.3">
      <c r="A4190" s="9" t="s">
        <v>2078</v>
      </c>
      <c r="B4190" s="9">
        <v>8</v>
      </c>
      <c r="C4190">
        <v>9336</v>
      </c>
      <c r="D4190">
        <v>899999</v>
      </c>
      <c r="E4190" t="s">
        <v>2246</v>
      </c>
      <c r="F4190" t="s">
        <v>2192</v>
      </c>
      <c r="G4190" s="10">
        <v>1960.7437157163299</v>
      </c>
      <c r="H4190" s="11">
        <v>1.41378036723893E-2</v>
      </c>
      <c r="J4190" s="9" t="s">
        <v>10207</v>
      </c>
      <c r="K4190" s="9">
        <v>27</v>
      </c>
      <c r="L4190">
        <v>26934</v>
      </c>
      <c r="M4190">
        <v>27089</v>
      </c>
      <c r="N4190" t="s">
        <v>496</v>
      </c>
      <c r="O4190" t="s">
        <v>11096</v>
      </c>
      <c r="P4190" s="10">
        <v>715.74344298332699</v>
      </c>
      <c r="Q4190" s="11">
        <v>0.14161920122345201</v>
      </c>
    </row>
    <row r="4191" spans="1:17" x14ac:dyDescent="0.3">
      <c r="A4191" s="9" t="s">
        <v>2078</v>
      </c>
      <c r="B4191" s="9">
        <v>8</v>
      </c>
      <c r="C4191">
        <v>15466</v>
      </c>
      <c r="D4191">
        <v>899999</v>
      </c>
      <c r="E4191" t="s">
        <v>2317</v>
      </c>
      <c r="F4191" t="s">
        <v>2308</v>
      </c>
      <c r="G4191" s="10">
        <v>1603.7846556940899</v>
      </c>
      <c r="H4191" s="11">
        <v>1.3056892674816801E-3</v>
      </c>
      <c r="J4191" s="9" t="s">
        <v>10207</v>
      </c>
      <c r="K4191" s="9">
        <v>27</v>
      </c>
      <c r="L4191">
        <v>16284</v>
      </c>
      <c r="M4191">
        <v>27089</v>
      </c>
      <c r="N4191" t="s">
        <v>496</v>
      </c>
      <c r="O4191" t="s">
        <v>11043</v>
      </c>
      <c r="P4191" s="10">
        <v>354.25274138181697</v>
      </c>
      <c r="Q4191" s="11">
        <v>5.7752321712066797E-2</v>
      </c>
    </row>
    <row r="4192" spans="1:17" x14ac:dyDescent="0.3">
      <c r="A4192" s="9" t="s">
        <v>2078</v>
      </c>
      <c r="B4192" s="9">
        <v>8</v>
      </c>
      <c r="C4192">
        <v>16603</v>
      </c>
      <c r="D4192">
        <v>899999</v>
      </c>
      <c r="E4192" t="s">
        <v>2317</v>
      </c>
      <c r="F4192" t="s">
        <v>2397</v>
      </c>
      <c r="G4192" s="10">
        <v>1094.1227433080501</v>
      </c>
      <c r="H4192" s="11">
        <v>0.12952796771730299</v>
      </c>
      <c r="J4192" s="9" t="s">
        <v>10207</v>
      </c>
      <c r="K4192" s="9">
        <v>27</v>
      </c>
      <c r="L4192">
        <v>6151</v>
      </c>
      <c r="M4192">
        <v>27091</v>
      </c>
      <c r="N4192" t="s">
        <v>2894</v>
      </c>
      <c r="O4192" t="s">
        <v>10440</v>
      </c>
      <c r="P4192" s="10">
        <v>4969</v>
      </c>
      <c r="Q4192" s="11">
        <v>1</v>
      </c>
    </row>
    <row r="4193" spans="1:17" x14ac:dyDescent="0.3">
      <c r="A4193" s="9" t="s">
        <v>2078</v>
      </c>
      <c r="B4193" s="9">
        <v>8</v>
      </c>
      <c r="C4193">
        <v>15466</v>
      </c>
      <c r="D4193">
        <v>899999</v>
      </c>
      <c r="E4193" t="s">
        <v>2195</v>
      </c>
      <c r="F4193" t="s">
        <v>2308</v>
      </c>
      <c r="G4193" s="10">
        <v>25449.302812059501</v>
      </c>
      <c r="H4193" s="11">
        <v>2.0719041941585799E-2</v>
      </c>
      <c r="J4193" s="9" t="s">
        <v>10207</v>
      </c>
      <c r="K4193" s="9">
        <v>27</v>
      </c>
      <c r="L4193">
        <v>6258</v>
      </c>
      <c r="M4193">
        <v>27091</v>
      </c>
      <c r="N4193" t="s">
        <v>2894</v>
      </c>
      <c r="O4193" t="s">
        <v>10443</v>
      </c>
      <c r="P4193" s="10">
        <v>2274.5250754836202</v>
      </c>
      <c r="Q4193" s="11">
        <v>0.40249957095799299</v>
      </c>
    </row>
    <row r="4194" spans="1:17" x14ac:dyDescent="0.3">
      <c r="A4194" s="9" t="s">
        <v>2078</v>
      </c>
      <c r="B4194" s="9">
        <v>8</v>
      </c>
      <c r="C4194">
        <v>9336</v>
      </c>
      <c r="D4194">
        <v>899999</v>
      </c>
      <c r="E4194" t="s">
        <v>2195</v>
      </c>
      <c r="F4194" t="s">
        <v>2192</v>
      </c>
      <c r="G4194" s="10">
        <v>8560.2871975657708</v>
      </c>
      <c r="H4194" s="11">
        <v>6.1723344467911903E-2</v>
      </c>
      <c r="J4194" s="9" t="s">
        <v>10207</v>
      </c>
      <c r="K4194" s="9">
        <v>27</v>
      </c>
      <c r="L4194">
        <v>17550</v>
      </c>
      <c r="M4194">
        <v>27091</v>
      </c>
      <c r="N4194" t="s">
        <v>2894</v>
      </c>
      <c r="O4194" t="s">
        <v>11053</v>
      </c>
      <c r="P4194" s="10">
        <v>1221.97882466801</v>
      </c>
      <c r="Q4194" s="11">
        <v>0.25436694934804599</v>
      </c>
    </row>
    <row r="4195" spans="1:17" x14ac:dyDescent="0.3">
      <c r="A4195" s="9" t="s">
        <v>2078</v>
      </c>
      <c r="B4195" s="9">
        <v>8</v>
      </c>
      <c r="C4195">
        <v>10539</v>
      </c>
      <c r="D4195">
        <v>899999</v>
      </c>
      <c r="E4195" t="s">
        <v>2229</v>
      </c>
      <c r="F4195" t="s">
        <v>2228</v>
      </c>
      <c r="G4195" s="10">
        <v>7678.8570938037301</v>
      </c>
      <c r="H4195" s="11">
        <v>0.215540815522476</v>
      </c>
      <c r="J4195" s="9" t="s">
        <v>10207</v>
      </c>
      <c r="K4195" s="9">
        <v>27</v>
      </c>
      <c r="L4195">
        <v>1884</v>
      </c>
      <c r="M4195">
        <v>27091</v>
      </c>
      <c r="N4195" t="s">
        <v>2894</v>
      </c>
      <c r="O4195" t="s">
        <v>10292</v>
      </c>
      <c r="P4195" s="10">
        <v>1085.29942719172</v>
      </c>
      <c r="Q4195" s="11">
        <v>6.4455364484601804E-2</v>
      </c>
    </row>
    <row r="4196" spans="1:17" x14ac:dyDescent="0.3">
      <c r="A4196" s="9" t="s">
        <v>2078</v>
      </c>
      <c r="B4196" s="9">
        <v>8</v>
      </c>
      <c r="C4196">
        <v>15466</v>
      </c>
      <c r="D4196">
        <v>899999</v>
      </c>
      <c r="E4196" t="s">
        <v>2229</v>
      </c>
      <c r="F4196" t="s">
        <v>2308</v>
      </c>
      <c r="G4196" s="10">
        <v>286.67710629391399</v>
      </c>
      <c r="H4196" s="11">
        <v>2.3339244429837399E-4</v>
      </c>
      <c r="J4196" s="9" t="s">
        <v>10207</v>
      </c>
      <c r="K4196" s="9">
        <v>27</v>
      </c>
      <c r="L4196">
        <v>9130</v>
      </c>
      <c r="M4196">
        <v>27085</v>
      </c>
      <c r="N4196" t="s">
        <v>10482</v>
      </c>
      <c r="O4196" t="s">
        <v>10520</v>
      </c>
      <c r="P4196" s="10">
        <v>6170</v>
      </c>
      <c r="Q4196" s="11">
        <v>1</v>
      </c>
    </row>
    <row r="4197" spans="1:17" x14ac:dyDescent="0.3">
      <c r="A4197" s="9" t="s">
        <v>2078</v>
      </c>
      <c r="B4197" s="9">
        <v>8</v>
      </c>
      <c r="C4197">
        <v>17592</v>
      </c>
      <c r="D4197">
        <v>899999</v>
      </c>
      <c r="E4197" t="s">
        <v>2424</v>
      </c>
      <c r="F4197" t="s">
        <v>2422</v>
      </c>
      <c r="G4197" s="10">
        <v>255.00740727477799</v>
      </c>
      <c r="H4197" s="11">
        <v>3.31695378869378E-2</v>
      </c>
      <c r="J4197" s="9" t="s">
        <v>10207</v>
      </c>
      <c r="K4197" s="9">
        <v>27</v>
      </c>
      <c r="L4197">
        <v>13781</v>
      </c>
      <c r="M4197">
        <v>27085</v>
      </c>
      <c r="N4197" t="s">
        <v>10482</v>
      </c>
      <c r="O4197" t="s">
        <v>10804</v>
      </c>
      <c r="P4197" s="10">
        <v>3519.3984403435002</v>
      </c>
      <c r="Q4197" s="11">
        <v>3.1114637610265899E-3</v>
      </c>
    </row>
    <row r="4198" spans="1:17" x14ac:dyDescent="0.3">
      <c r="A4198" s="9" t="s">
        <v>2078</v>
      </c>
      <c r="B4198" s="9">
        <v>8</v>
      </c>
      <c r="C4198">
        <v>56146</v>
      </c>
      <c r="D4198">
        <v>899999</v>
      </c>
      <c r="E4198" t="s">
        <v>2424</v>
      </c>
      <c r="F4198" t="s">
        <v>2457</v>
      </c>
      <c r="G4198" s="10">
        <v>4.4333161993857697</v>
      </c>
      <c r="H4198" s="11">
        <v>5.2857489291974402E-5</v>
      </c>
      <c r="J4198" s="9" t="s">
        <v>10207</v>
      </c>
      <c r="K4198" s="9">
        <v>27</v>
      </c>
      <c r="L4198">
        <v>11910</v>
      </c>
      <c r="M4198">
        <v>27085</v>
      </c>
      <c r="N4198" t="s">
        <v>10482</v>
      </c>
      <c r="O4198" t="s">
        <v>10676</v>
      </c>
      <c r="P4198" s="10">
        <v>3413.6681098619301</v>
      </c>
      <c r="Q4198" s="11">
        <v>0.54671174084912499</v>
      </c>
    </row>
    <row r="4199" spans="1:17" x14ac:dyDescent="0.3">
      <c r="A4199" s="9" t="s">
        <v>2078</v>
      </c>
      <c r="B4199" s="9">
        <v>8</v>
      </c>
      <c r="C4199">
        <v>19160</v>
      </c>
      <c r="D4199">
        <v>899999</v>
      </c>
      <c r="E4199" t="s">
        <v>2424</v>
      </c>
      <c r="F4199" t="s">
        <v>2433</v>
      </c>
      <c r="G4199" s="10">
        <v>3.5918552039999998</v>
      </c>
      <c r="H4199" s="11">
        <v>0.51312217199999999</v>
      </c>
      <c r="J4199" s="9" t="s">
        <v>10207</v>
      </c>
      <c r="K4199" s="9">
        <v>27</v>
      </c>
      <c r="L4199">
        <v>7292</v>
      </c>
      <c r="M4199">
        <v>27085</v>
      </c>
      <c r="N4199" t="s">
        <v>10482</v>
      </c>
      <c r="O4199" t="s">
        <v>10483</v>
      </c>
      <c r="P4199" s="10">
        <v>2400.99999999999</v>
      </c>
      <c r="Q4199" s="11">
        <v>0.999999999999999</v>
      </c>
    </row>
    <row r="4200" spans="1:17" x14ac:dyDescent="0.3">
      <c r="A4200" s="9" t="s">
        <v>2078</v>
      </c>
      <c r="B4200" s="9">
        <v>8</v>
      </c>
      <c r="C4200">
        <v>56146</v>
      </c>
      <c r="D4200">
        <v>899999</v>
      </c>
      <c r="E4200" t="s">
        <v>2458</v>
      </c>
      <c r="F4200" t="s">
        <v>2457</v>
      </c>
      <c r="G4200" s="10">
        <v>790.47362229910698</v>
      </c>
      <c r="H4200" s="11">
        <v>9.4246494378298993E-3</v>
      </c>
      <c r="J4200" s="9" t="s">
        <v>10207</v>
      </c>
      <c r="K4200" s="9">
        <v>27</v>
      </c>
      <c r="L4200">
        <v>12227</v>
      </c>
      <c r="M4200">
        <v>27093</v>
      </c>
      <c r="N4200" t="s">
        <v>10652</v>
      </c>
      <c r="O4200" t="s">
        <v>10693</v>
      </c>
      <c r="P4200" s="10">
        <v>5054.1263047090897</v>
      </c>
      <c r="Q4200" s="11">
        <v>0.62319683165340201</v>
      </c>
    </row>
    <row r="4201" spans="1:17" x14ac:dyDescent="0.3">
      <c r="A4201" s="9" t="s">
        <v>2078</v>
      </c>
      <c r="B4201" s="9">
        <v>8</v>
      </c>
      <c r="C4201">
        <v>17592</v>
      </c>
      <c r="D4201">
        <v>899999</v>
      </c>
      <c r="E4201" t="s">
        <v>2458</v>
      </c>
      <c r="F4201" t="s">
        <v>2422</v>
      </c>
      <c r="G4201" s="10">
        <v>211.38936293025901</v>
      </c>
      <c r="H4201" s="11">
        <v>2.74960149493053E-2</v>
      </c>
      <c r="J4201" s="9" t="s">
        <v>10207</v>
      </c>
      <c r="K4201" s="9">
        <v>27</v>
      </c>
      <c r="L4201">
        <v>11064</v>
      </c>
      <c r="M4201">
        <v>27093</v>
      </c>
      <c r="N4201" t="s">
        <v>10652</v>
      </c>
      <c r="O4201" t="s">
        <v>10653</v>
      </c>
      <c r="P4201" s="10">
        <v>2735</v>
      </c>
      <c r="Q4201" s="11">
        <v>1</v>
      </c>
    </row>
    <row r="4202" spans="1:17" x14ac:dyDescent="0.3">
      <c r="A4202" s="9" t="s">
        <v>2078</v>
      </c>
      <c r="B4202" s="9">
        <v>8</v>
      </c>
      <c r="C4202">
        <v>15466</v>
      </c>
      <c r="D4202">
        <v>899999</v>
      </c>
      <c r="E4202" t="s">
        <v>2241</v>
      </c>
      <c r="F4202" t="s">
        <v>2308</v>
      </c>
      <c r="G4202" s="10">
        <v>10527.770972112699</v>
      </c>
      <c r="H4202" s="11">
        <v>8.5709746130747406E-3</v>
      </c>
      <c r="J4202" s="9" t="s">
        <v>10207</v>
      </c>
      <c r="K4202" s="9">
        <v>27</v>
      </c>
      <c r="L4202">
        <v>13781</v>
      </c>
      <c r="M4202">
        <v>27093</v>
      </c>
      <c r="N4202" t="s">
        <v>10652</v>
      </c>
      <c r="O4202" t="s">
        <v>10804</v>
      </c>
      <c r="P4202" s="10">
        <v>2496.2804278512899</v>
      </c>
      <c r="Q4202" s="11">
        <v>2.20693570798455E-3</v>
      </c>
    </row>
    <row r="4203" spans="1:17" x14ac:dyDescent="0.3">
      <c r="A4203" s="9" t="s">
        <v>2078</v>
      </c>
      <c r="B4203" s="9">
        <v>8</v>
      </c>
      <c r="C4203">
        <v>15257</v>
      </c>
      <c r="D4203">
        <v>899999</v>
      </c>
      <c r="E4203" t="s">
        <v>2241</v>
      </c>
      <c r="F4203" t="s">
        <v>2293</v>
      </c>
      <c r="G4203" s="10">
        <v>5090.5954518041099</v>
      </c>
      <c r="H4203" s="11">
        <v>0.14511803220742001</v>
      </c>
      <c r="J4203" s="9" t="s">
        <v>10207</v>
      </c>
      <c r="K4203" s="9">
        <v>27</v>
      </c>
      <c r="L4203">
        <v>5574</v>
      </c>
      <c r="M4203">
        <v>27095</v>
      </c>
      <c r="N4203" t="s">
        <v>10250</v>
      </c>
      <c r="O4203" t="s">
        <v>10401</v>
      </c>
      <c r="P4203" s="10">
        <v>5681.3811005769503</v>
      </c>
      <c r="Q4203" s="11">
        <v>0.11721438210391801</v>
      </c>
    </row>
    <row r="4204" spans="1:17" x14ac:dyDescent="0.3">
      <c r="A4204" s="9" t="s">
        <v>2078</v>
      </c>
      <c r="B4204" s="9">
        <v>8</v>
      </c>
      <c r="C4204">
        <v>11187</v>
      </c>
      <c r="D4204">
        <v>899999</v>
      </c>
      <c r="E4204" t="s">
        <v>2241</v>
      </c>
      <c r="F4204" t="s">
        <v>2240</v>
      </c>
      <c r="G4204" s="10">
        <v>2709.5188938164401</v>
      </c>
      <c r="H4204" s="11">
        <v>7.5852268800325806E-2</v>
      </c>
      <c r="J4204" s="9" t="s">
        <v>10207</v>
      </c>
      <c r="K4204" s="9">
        <v>27</v>
      </c>
      <c r="L4204">
        <v>15387</v>
      </c>
      <c r="M4204">
        <v>27095</v>
      </c>
      <c r="N4204" t="s">
        <v>10250</v>
      </c>
      <c r="O4204" t="s">
        <v>11036</v>
      </c>
      <c r="P4204" s="10">
        <v>2200</v>
      </c>
      <c r="Q4204" s="11">
        <v>1</v>
      </c>
    </row>
    <row r="4205" spans="1:17" x14ac:dyDescent="0.3">
      <c r="A4205" s="9" t="s">
        <v>2078</v>
      </c>
      <c r="B4205" s="9">
        <v>8</v>
      </c>
      <c r="C4205">
        <v>19499</v>
      </c>
      <c r="D4205">
        <v>899999</v>
      </c>
      <c r="E4205" t="s">
        <v>2241</v>
      </c>
      <c r="F4205" t="s">
        <v>2437</v>
      </c>
      <c r="G4205" s="10">
        <v>2629.62341374983</v>
      </c>
      <c r="H4205" s="11">
        <v>3.7622482491592099E-2</v>
      </c>
      <c r="J4205" s="9" t="s">
        <v>10207</v>
      </c>
      <c r="K4205" s="9">
        <v>27</v>
      </c>
      <c r="L4205">
        <v>4577</v>
      </c>
      <c r="M4205">
        <v>27095</v>
      </c>
      <c r="N4205" t="s">
        <v>10250</v>
      </c>
      <c r="O4205" t="s">
        <v>10354</v>
      </c>
      <c r="P4205" s="10">
        <v>1840.0119560483499</v>
      </c>
      <c r="Q4205" s="11">
        <v>4.4938623911304203E-2</v>
      </c>
    </row>
    <row r="4206" spans="1:17" x14ac:dyDescent="0.3">
      <c r="A4206" s="9" t="s">
        <v>2078</v>
      </c>
      <c r="B4206" s="9">
        <v>8</v>
      </c>
      <c r="C4206">
        <v>16649</v>
      </c>
      <c r="D4206">
        <v>899999</v>
      </c>
      <c r="E4206" t="s">
        <v>2331</v>
      </c>
      <c r="F4206" t="s">
        <v>2418</v>
      </c>
      <c r="G4206" s="10">
        <v>2400.7275468770999</v>
      </c>
      <c r="H4206" s="11">
        <v>0.21896457012742601</v>
      </c>
      <c r="J4206" s="9" t="s">
        <v>10207</v>
      </c>
      <c r="K4206" s="9">
        <v>27</v>
      </c>
      <c r="L4206">
        <v>12546</v>
      </c>
      <c r="M4206">
        <v>27095</v>
      </c>
      <c r="N4206" t="s">
        <v>10250</v>
      </c>
      <c r="O4206" t="s">
        <v>10708</v>
      </c>
      <c r="P4206" s="10">
        <v>1641.9027066404999</v>
      </c>
      <c r="Q4206" s="11">
        <v>0.11909928236185301</v>
      </c>
    </row>
    <row r="4207" spans="1:17" x14ac:dyDescent="0.3">
      <c r="A4207" s="9" t="s">
        <v>2078</v>
      </c>
      <c r="B4207" s="9">
        <v>8</v>
      </c>
      <c r="C4207">
        <v>15466</v>
      </c>
      <c r="D4207">
        <v>899999</v>
      </c>
      <c r="E4207" t="s">
        <v>2331</v>
      </c>
      <c r="F4207" t="s">
        <v>2308</v>
      </c>
      <c r="G4207" s="10">
        <v>2144.7400900973298</v>
      </c>
      <c r="H4207" s="11">
        <v>1.7460973374669401E-3</v>
      </c>
      <c r="J4207" s="9" t="s">
        <v>10207</v>
      </c>
      <c r="K4207" s="9">
        <v>27</v>
      </c>
      <c r="L4207">
        <v>689</v>
      </c>
      <c r="M4207">
        <v>27095</v>
      </c>
      <c r="N4207" t="s">
        <v>10250</v>
      </c>
      <c r="O4207" t="s">
        <v>10234</v>
      </c>
      <c r="P4207" s="10">
        <v>832.46344127819202</v>
      </c>
      <c r="Q4207" s="11">
        <v>6.9813523979016601E-3</v>
      </c>
    </row>
    <row r="4208" spans="1:17" x14ac:dyDescent="0.3">
      <c r="A4208" s="9" t="s">
        <v>2078</v>
      </c>
      <c r="B4208" s="9">
        <v>8</v>
      </c>
      <c r="C4208">
        <v>9336</v>
      </c>
      <c r="D4208">
        <v>899999</v>
      </c>
      <c r="E4208" t="s">
        <v>2331</v>
      </c>
      <c r="F4208" t="s">
        <v>2192</v>
      </c>
      <c r="G4208" s="10">
        <v>473.36504199575302</v>
      </c>
      <c r="H4208" s="11">
        <v>3.41316510437639E-3</v>
      </c>
      <c r="J4208" s="9" t="s">
        <v>10207</v>
      </c>
      <c r="K4208" s="9">
        <v>27</v>
      </c>
      <c r="L4208">
        <v>4577</v>
      </c>
      <c r="M4208">
        <v>27097</v>
      </c>
      <c r="N4208" t="s">
        <v>10386</v>
      </c>
      <c r="O4208" t="s">
        <v>10354</v>
      </c>
      <c r="P4208" s="10">
        <v>5374.8515829769503</v>
      </c>
      <c r="Q4208" s="11">
        <v>0.13127003499760501</v>
      </c>
    </row>
    <row r="4209" spans="1:17" x14ac:dyDescent="0.3">
      <c r="A4209" s="9" t="s">
        <v>2078</v>
      </c>
      <c r="B4209" s="9">
        <v>8</v>
      </c>
      <c r="C4209">
        <v>56146</v>
      </c>
      <c r="D4209">
        <v>899999</v>
      </c>
      <c r="E4209" t="s">
        <v>2331</v>
      </c>
      <c r="F4209" t="s">
        <v>2457</v>
      </c>
      <c r="G4209" s="10">
        <v>4.41889870188679</v>
      </c>
      <c r="H4209" s="11">
        <v>5.2685592525446698E-5</v>
      </c>
      <c r="J4209" s="9" t="s">
        <v>10207</v>
      </c>
      <c r="K4209" s="9">
        <v>27</v>
      </c>
      <c r="L4209">
        <v>12647</v>
      </c>
      <c r="M4209">
        <v>27097</v>
      </c>
      <c r="N4209" t="s">
        <v>10386</v>
      </c>
      <c r="O4209" t="s">
        <v>10712</v>
      </c>
      <c r="P4209" s="10">
        <v>4723.0305244688798</v>
      </c>
      <c r="Q4209" s="11">
        <v>3.8765475922296198E-2</v>
      </c>
    </row>
    <row r="4210" spans="1:17" x14ac:dyDescent="0.3">
      <c r="A4210" s="9" t="s">
        <v>2078</v>
      </c>
      <c r="B4210" s="9">
        <v>8</v>
      </c>
      <c r="C4210">
        <v>10066</v>
      </c>
      <c r="D4210">
        <v>899999</v>
      </c>
      <c r="E4210" t="s">
        <v>2215</v>
      </c>
      <c r="F4210" t="s">
        <v>2213</v>
      </c>
      <c r="G4210" s="10">
        <v>24.9174733802849</v>
      </c>
      <c r="H4210" s="11">
        <v>7.6153647250259398E-3</v>
      </c>
      <c r="J4210" s="9" t="s">
        <v>10207</v>
      </c>
      <c r="K4210" s="9">
        <v>27</v>
      </c>
      <c r="L4210">
        <v>18019</v>
      </c>
      <c r="M4210">
        <v>27097</v>
      </c>
      <c r="N4210" t="s">
        <v>10386</v>
      </c>
      <c r="O4210" t="s">
        <v>11067</v>
      </c>
      <c r="P4210" s="10">
        <v>4521.0844518537797</v>
      </c>
      <c r="Q4210" s="11">
        <v>0.18730153500098501</v>
      </c>
    </row>
    <row r="4211" spans="1:17" x14ac:dyDescent="0.3">
      <c r="A4211" s="9" t="s">
        <v>2078</v>
      </c>
      <c r="B4211" s="9">
        <v>8</v>
      </c>
      <c r="C4211">
        <v>15466</v>
      </c>
      <c r="D4211">
        <v>899999</v>
      </c>
      <c r="E4211" t="s">
        <v>2336</v>
      </c>
      <c r="F4211" t="s">
        <v>2308</v>
      </c>
      <c r="G4211" s="10">
        <v>1206.6683651744499</v>
      </c>
      <c r="H4211" s="11">
        <v>9.8238496560255797E-4</v>
      </c>
      <c r="J4211" s="9" t="s">
        <v>10207</v>
      </c>
      <c r="K4211" s="9">
        <v>27</v>
      </c>
      <c r="L4211">
        <v>5574</v>
      </c>
      <c r="M4211">
        <v>27097</v>
      </c>
      <c r="N4211" t="s">
        <v>10386</v>
      </c>
      <c r="O4211" t="s">
        <v>10401</v>
      </c>
      <c r="P4211" s="10">
        <v>590.96824394501095</v>
      </c>
      <c r="Q4211" s="11">
        <v>1.21924539703942E-2</v>
      </c>
    </row>
    <row r="4212" spans="1:17" x14ac:dyDescent="0.3">
      <c r="A4212" s="9" t="s">
        <v>2078</v>
      </c>
      <c r="B4212" s="9">
        <v>8</v>
      </c>
      <c r="C4212">
        <v>19499</v>
      </c>
      <c r="D4212">
        <v>899999</v>
      </c>
      <c r="E4212" t="s">
        <v>2336</v>
      </c>
      <c r="F4212" t="s">
        <v>2437</v>
      </c>
      <c r="G4212" s="10">
        <v>679.72758076754997</v>
      </c>
      <c r="H4212" s="11">
        <v>9.7249814831897909E-3</v>
      </c>
      <c r="J4212" s="9" t="s">
        <v>10207</v>
      </c>
      <c r="K4212" s="9">
        <v>27</v>
      </c>
      <c r="L4212">
        <v>1009</v>
      </c>
      <c r="M4212">
        <v>27099</v>
      </c>
      <c r="N4212" t="s">
        <v>10272</v>
      </c>
      <c r="O4212" t="s">
        <v>10273</v>
      </c>
      <c r="P4212" s="10">
        <v>10439.9999984765</v>
      </c>
      <c r="Q4212" s="11">
        <v>0.99999999985407195</v>
      </c>
    </row>
    <row r="4213" spans="1:17" x14ac:dyDescent="0.3">
      <c r="A4213" s="9" t="s">
        <v>2078</v>
      </c>
      <c r="B4213" s="9">
        <v>8</v>
      </c>
      <c r="C4213">
        <v>9336</v>
      </c>
      <c r="D4213">
        <v>899999</v>
      </c>
      <c r="E4213" t="s">
        <v>2336</v>
      </c>
      <c r="F4213" t="s">
        <v>2192</v>
      </c>
      <c r="G4213" s="10">
        <v>617.38544629131502</v>
      </c>
      <c r="H4213" s="11">
        <v>4.4516140278273199E-3</v>
      </c>
      <c r="J4213" s="9" t="s">
        <v>10207</v>
      </c>
      <c r="K4213" s="9">
        <v>27</v>
      </c>
      <c r="L4213">
        <v>6782</v>
      </c>
      <c r="M4213">
        <v>27099</v>
      </c>
      <c r="N4213" t="s">
        <v>10272</v>
      </c>
      <c r="O4213" t="s">
        <v>10461</v>
      </c>
      <c r="P4213" s="10">
        <v>5827.9395883626403</v>
      </c>
      <c r="Q4213" s="11">
        <v>0.326148054640027</v>
      </c>
    </row>
    <row r="4214" spans="1:17" x14ac:dyDescent="0.3">
      <c r="A4214" s="9" t="s">
        <v>2078</v>
      </c>
      <c r="B4214" s="9">
        <v>8</v>
      </c>
      <c r="C4214">
        <v>15466</v>
      </c>
      <c r="D4214">
        <v>899999</v>
      </c>
      <c r="E4214" t="s">
        <v>2342</v>
      </c>
      <c r="F4214" t="s">
        <v>2308</v>
      </c>
      <c r="G4214" s="10">
        <v>1155.17142396642</v>
      </c>
      <c r="H4214" s="11">
        <v>9.4045975874592995E-4</v>
      </c>
      <c r="J4214" s="9" t="s">
        <v>10207</v>
      </c>
      <c r="K4214" s="9">
        <v>27</v>
      </c>
      <c r="L4214">
        <v>13781</v>
      </c>
      <c r="M4214">
        <v>27099</v>
      </c>
      <c r="N4214" t="s">
        <v>10272</v>
      </c>
      <c r="O4214" t="s">
        <v>10804</v>
      </c>
      <c r="P4214" s="10">
        <v>15.156570007707501</v>
      </c>
      <c r="Q4214" s="11">
        <v>1.33997667839625E-5</v>
      </c>
    </row>
    <row r="4215" spans="1:17" x14ac:dyDescent="0.3">
      <c r="A4215" s="9" t="s">
        <v>2078</v>
      </c>
      <c r="B4215" s="9">
        <v>8</v>
      </c>
      <c r="C4215">
        <v>16603</v>
      </c>
      <c r="D4215">
        <v>899999</v>
      </c>
      <c r="E4215" t="s">
        <v>2342</v>
      </c>
      <c r="F4215" t="s">
        <v>2397</v>
      </c>
      <c r="G4215" s="10">
        <v>788.07296409389801</v>
      </c>
      <c r="H4215" s="11">
        <v>9.3296195583508795E-2</v>
      </c>
      <c r="J4215" s="9" t="s">
        <v>10207</v>
      </c>
      <c r="K4215" s="9">
        <v>27</v>
      </c>
      <c r="L4215">
        <v>19157</v>
      </c>
      <c r="M4215">
        <v>27099</v>
      </c>
      <c r="N4215" t="s">
        <v>10272</v>
      </c>
      <c r="O4215" t="s">
        <v>5015</v>
      </c>
      <c r="P4215" s="10">
        <v>9.209404508854</v>
      </c>
      <c r="Q4215" s="11">
        <v>6.2440874017587601E-4</v>
      </c>
    </row>
    <row r="4216" spans="1:17" x14ac:dyDescent="0.3">
      <c r="A4216" s="9" t="s">
        <v>2078</v>
      </c>
      <c r="B4216" s="9">
        <v>8</v>
      </c>
      <c r="C4216">
        <v>15466</v>
      </c>
      <c r="D4216">
        <v>899999</v>
      </c>
      <c r="E4216" t="s">
        <v>2346</v>
      </c>
      <c r="F4216" t="s">
        <v>2308</v>
      </c>
      <c r="G4216" s="10">
        <v>1258.0949529413199</v>
      </c>
      <c r="H4216" s="11">
        <v>1.02425289560925E-3</v>
      </c>
      <c r="J4216" s="9" t="s">
        <v>10207</v>
      </c>
      <c r="K4216" s="9">
        <v>27</v>
      </c>
      <c r="L4216">
        <v>8319</v>
      </c>
      <c r="M4216">
        <v>27099</v>
      </c>
      <c r="N4216" t="s">
        <v>10272</v>
      </c>
      <c r="O4216" t="s">
        <v>4560</v>
      </c>
      <c r="P4216" s="10">
        <v>4.1901617095831503</v>
      </c>
      <c r="Q4216" s="11">
        <v>0.107440043835465</v>
      </c>
    </row>
    <row r="4217" spans="1:17" x14ac:dyDescent="0.3">
      <c r="A4217" s="9" t="s">
        <v>2078</v>
      </c>
      <c r="B4217" s="9">
        <v>8</v>
      </c>
      <c r="C4217">
        <v>16603</v>
      </c>
      <c r="D4217">
        <v>899999</v>
      </c>
      <c r="E4217" t="s">
        <v>2346</v>
      </c>
      <c r="F4217" t="s">
        <v>2397</v>
      </c>
      <c r="G4217" s="10">
        <v>858.28873369430801</v>
      </c>
      <c r="H4217" s="11">
        <v>0.10160870530298401</v>
      </c>
      <c r="J4217" s="9" t="s">
        <v>10207</v>
      </c>
      <c r="K4217" s="9">
        <v>27</v>
      </c>
      <c r="L4217">
        <v>13684</v>
      </c>
      <c r="M4217">
        <v>27101</v>
      </c>
      <c r="N4217" t="s">
        <v>3946</v>
      </c>
      <c r="O4217" t="s">
        <v>4994</v>
      </c>
      <c r="P4217" s="10">
        <v>3598.0638976161299</v>
      </c>
      <c r="Q4217" s="11">
        <v>0.59266412413377201</v>
      </c>
    </row>
    <row r="4218" spans="1:17" x14ac:dyDescent="0.3">
      <c r="A4218" s="9" t="s">
        <v>2078</v>
      </c>
      <c r="B4218" s="9">
        <v>8</v>
      </c>
      <c r="C4218">
        <v>13058</v>
      </c>
      <c r="D4218">
        <v>899999</v>
      </c>
      <c r="E4218" t="s">
        <v>2285</v>
      </c>
      <c r="F4218" t="s">
        <v>2281</v>
      </c>
      <c r="G4218" s="10">
        <v>547.96955356819603</v>
      </c>
      <c r="H4218" s="11">
        <v>1.1702999670422499E-2</v>
      </c>
      <c r="J4218" s="9" t="s">
        <v>10207</v>
      </c>
      <c r="K4218" s="9">
        <v>27</v>
      </c>
      <c r="L4218">
        <v>13781</v>
      </c>
      <c r="M4218">
        <v>27101</v>
      </c>
      <c r="N4218" t="s">
        <v>3946</v>
      </c>
      <c r="O4218" t="s">
        <v>10804</v>
      </c>
      <c r="P4218" s="10">
        <v>802.84347190874996</v>
      </c>
      <c r="Q4218" s="11">
        <v>7.0978560994561105E-4</v>
      </c>
    </row>
    <row r="4219" spans="1:17" x14ac:dyDescent="0.3">
      <c r="A4219" s="9" t="s">
        <v>2078</v>
      </c>
      <c r="B4219" s="9">
        <v>8</v>
      </c>
      <c r="C4219">
        <v>56146</v>
      </c>
      <c r="D4219">
        <v>899999</v>
      </c>
      <c r="E4219" t="s">
        <v>2285</v>
      </c>
      <c r="F4219" t="s">
        <v>2457</v>
      </c>
      <c r="G4219" s="10">
        <v>54.260952268978997</v>
      </c>
      <c r="H4219" s="11">
        <v>6.4694183192420698E-4</v>
      </c>
      <c r="J4219" s="9" t="s">
        <v>10207</v>
      </c>
      <c r="K4219" s="9">
        <v>27</v>
      </c>
      <c r="L4219">
        <v>13781</v>
      </c>
      <c r="M4219">
        <v>27103</v>
      </c>
      <c r="N4219" t="s">
        <v>10308</v>
      </c>
      <c r="O4219" t="s">
        <v>10804</v>
      </c>
      <c r="P4219" s="10">
        <v>5339.1064780745401</v>
      </c>
      <c r="Q4219" s="11">
        <v>4.7202488164908704E-3</v>
      </c>
    </row>
    <row r="4220" spans="1:17" x14ac:dyDescent="0.3">
      <c r="A4220" s="9" t="s">
        <v>2078</v>
      </c>
      <c r="B4220" s="9">
        <v>8</v>
      </c>
      <c r="C4220">
        <v>17592</v>
      </c>
      <c r="D4220">
        <v>899999</v>
      </c>
      <c r="E4220" t="s">
        <v>2285</v>
      </c>
      <c r="F4220" t="s">
        <v>2422</v>
      </c>
      <c r="G4220" s="10">
        <v>14.5105261055608</v>
      </c>
      <c r="H4220" s="11">
        <v>1.88742535191998E-3</v>
      </c>
      <c r="J4220" s="9" t="s">
        <v>10207</v>
      </c>
      <c r="K4220" s="9">
        <v>27</v>
      </c>
      <c r="L4220">
        <v>1884</v>
      </c>
      <c r="M4220">
        <v>27103</v>
      </c>
      <c r="N4220" t="s">
        <v>10308</v>
      </c>
      <c r="O4220" t="s">
        <v>10292</v>
      </c>
      <c r="P4220" s="10">
        <v>2977.4001679755102</v>
      </c>
      <c r="Q4220" s="11">
        <v>0.17682623636866099</v>
      </c>
    </row>
    <row r="4221" spans="1:17" x14ac:dyDescent="0.3">
      <c r="A4221" s="9" t="s">
        <v>2078</v>
      </c>
      <c r="B4221" s="9">
        <v>8</v>
      </c>
      <c r="C4221">
        <v>15466</v>
      </c>
      <c r="D4221">
        <v>899999</v>
      </c>
      <c r="E4221" t="s">
        <v>2350</v>
      </c>
      <c r="F4221" t="s">
        <v>2308</v>
      </c>
      <c r="G4221" s="10">
        <v>1848.88678631026</v>
      </c>
      <c r="H4221" s="11">
        <v>1.5052342751273101E-3</v>
      </c>
      <c r="J4221" s="9" t="s">
        <v>10207</v>
      </c>
      <c r="K4221" s="9">
        <v>27</v>
      </c>
      <c r="L4221">
        <v>17900</v>
      </c>
      <c r="M4221">
        <v>27103</v>
      </c>
      <c r="N4221" t="s">
        <v>10308</v>
      </c>
      <c r="O4221" t="s">
        <v>11065</v>
      </c>
      <c r="P4221" s="10">
        <v>2952.9990087607798</v>
      </c>
      <c r="Q4221" s="11">
        <v>0.77730955745216601</v>
      </c>
    </row>
    <row r="4222" spans="1:17" x14ac:dyDescent="0.3">
      <c r="A4222" s="9" t="s">
        <v>2078</v>
      </c>
      <c r="B4222" s="9">
        <v>8</v>
      </c>
      <c r="C4222">
        <v>16649</v>
      </c>
      <c r="D4222">
        <v>899999</v>
      </c>
      <c r="E4222" t="s">
        <v>2350</v>
      </c>
      <c r="F4222" t="s">
        <v>2418</v>
      </c>
      <c r="G4222" s="10">
        <v>1620.55726924684</v>
      </c>
      <c r="H4222" s="11">
        <v>0.147807120507738</v>
      </c>
      <c r="J4222" s="9" t="s">
        <v>10207</v>
      </c>
      <c r="K4222" s="9">
        <v>27</v>
      </c>
      <c r="L4222">
        <v>12651</v>
      </c>
      <c r="M4222">
        <v>27103</v>
      </c>
      <c r="N4222" t="s">
        <v>10308</v>
      </c>
      <c r="O4222" t="s">
        <v>10741</v>
      </c>
      <c r="P4222" s="10">
        <v>642.85389798258905</v>
      </c>
      <c r="Q4222" s="11">
        <v>1.7065407432508301E-2</v>
      </c>
    </row>
    <row r="4223" spans="1:17" x14ac:dyDescent="0.3">
      <c r="A4223" s="9" t="s">
        <v>2078</v>
      </c>
      <c r="B4223" s="9">
        <v>8</v>
      </c>
      <c r="C4223">
        <v>56146</v>
      </c>
      <c r="D4223">
        <v>899999</v>
      </c>
      <c r="E4223" t="s">
        <v>2350</v>
      </c>
      <c r="F4223" t="s">
        <v>2457</v>
      </c>
      <c r="G4223" s="10">
        <v>13.803408787958199</v>
      </c>
      <c r="H4223" s="11">
        <v>1.6457511699782099E-4</v>
      </c>
      <c r="J4223" s="9" t="s">
        <v>10207</v>
      </c>
      <c r="K4223" s="9">
        <v>27</v>
      </c>
      <c r="L4223">
        <v>2316</v>
      </c>
      <c r="M4223">
        <v>27103</v>
      </c>
      <c r="N4223" t="s">
        <v>10308</v>
      </c>
      <c r="O4223" t="s">
        <v>10326</v>
      </c>
      <c r="P4223" s="10">
        <v>572.41047570627904</v>
      </c>
      <c r="Q4223" s="11">
        <v>0.15609775721469299</v>
      </c>
    </row>
    <row r="4224" spans="1:17" x14ac:dyDescent="0.3">
      <c r="A4224" s="9" t="s">
        <v>2078</v>
      </c>
      <c r="B4224" s="9">
        <v>8</v>
      </c>
      <c r="C4224">
        <v>16616</v>
      </c>
      <c r="D4224">
        <v>899999</v>
      </c>
      <c r="E4224" t="s">
        <v>2350</v>
      </c>
      <c r="F4224" t="s">
        <v>2399</v>
      </c>
      <c r="G4224" s="10">
        <v>9.6250914904553007</v>
      </c>
      <c r="H4224" s="11">
        <v>4.5521620745626602E-4</v>
      </c>
      <c r="J4224" s="9" t="s">
        <v>10207</v>
      </c>
      <c r="K4224" s="9">
        <v>27</v>
      </c>
      <c r="L4224">
        <v>15845</v>
      </c>
      <c r="M4224">
        <v>27103</v>
      </c>
      <c r="N4224" t="s">
        <v>10308</v>
      </c>
      <c r="O4224" t="s">
        <v>11040</v>
      </c>
      <c r="P4224" s="10">
        <v>141.58568916235899</v>
      </c>
      <c r="Q4224" s="11">
        <v>8.6809128854910503E-2</v>
      </c>
    </row>
    <row r="4225" spans="1:17" x14ac:dyDescent="0.3">
      <c r="A4225" s="9" t="s">
        <v>2078</v>
      </c>
      <c r="B4225" s="9">
        <v>8</v>
      </c>
      <c r="C4225">
        <v>5086</v>
      </c>
      <c r="D4225">
        <v>899999</v>
      </c>
      <c r="E4225" t="s">
        <v>2095</v>
      </c>
      <c r="F4225" t="s">
        <v>2094</v>
      </c>
      <c r="G4225" s="10">
        <v>4787.6485180230602</v>
      </c>
      <c r="H4225" s="11">
        <v>0.16460885398050701</v>
      </c>
      <c r="J4225" s="9" t="s">
        <v>10207</v>
      </c>
      <c r="K4225" s="9">
        <v>27</v>
      </c>
      <c r="L4225">
        <v>21013</v>
      </c>
      <c r="M4225">
        <v>27105</v>
      </c>
      <c r="N4225" t="s">
        <v>10208</v>
      </c>
      <c r="O4225" t="s">
        <v>11094</v>
      </c>
      <c r="P4225" s="10">
        <v>4549</v>
      </c>
      <c r="Q4225" s="11">
        <v>1</v>
      </c>
    </row>
    <row r="4226" spans="1:17" x14ac:dyDescent="0.3">
      <c r="A4226" s="9" t="s">
        <v>2078</v>
      </c>
      <c r="B4226" s="9">
        <v>8</v>
      </c>
      <c r="C4226">
        <v>15466</v>
      </c>
      <c r="D4226">
        <v>899999</v>
      </c>
      <c r="E4226" t="s">
        <v>2095</v>
      </c>
      <c r="F4226" t="s">
        <v>2308</v>
      </c>
      <c r="G4226" s="10">
        <v>1460.2112985142801</v>
      </c>
      <c r="H4226" s="11">
        <v>1.1888018843156101E-3</v>
      </c>
      <c r="J4226" s="9" t="s">
        <v>10207</v>
      </c>
      <c r="K4226" s="9">
        <v>27</v>
      </c>
      <c r="L4226">
        <v>13684</v>
      </c>
      <c r="M4226">
        <v>27105</v>
      </c>
      <c r="N4226" t="s">
        <v>10208</v>
      </c>
      <c r="O4226" t="s">
        <v>4994</v>
      </c>
      <c r="P4226" s="10">
        <v>2472.9361054443598</v>
      </c>
      <c r="Q4226" s="11">
        <v>0.40733587637034402</v>
      </c>
    </row>
    <row r="4227" spans="1:17" x14ac:dyDescent="0.3">
      <c r="A4227" s="9" t="s">
        <v>2078</v>
      </c>
      <c r="B4227" s="9">
        <v>8</v>
      </c>
      <c r="C4227">
        <v>7563</v>
      </c>
      <c r="D4227">
        <v>899999</v>
      </c>
      <c r="E4227" t="s">
        <v>2095</v>
      </c>
      <c r="F4227" t="s">
        <v>2138</v>
      </c>
      <c r="G4227" s="10">
        <v>29.809329999631199</v>
      </c>
      <c r="H4227" s="11">
        <v>1.9571485785326798E-3</v>
      </c>
      <c r="J4227" s="9" t="s">
        <v>10207</v>
      </c>
      <c r="K4227" s="9">
        <v>27</v>
      </c>
      <c r="L4227">
        <v>150</v>
      </c>
      <c r="M4227">
        <v>27105</v>
      </c>
      <c r="N4227" t="s">
        <v>10208</v>
      </c>
      <c r="O4227" t="s">
        <v>10209</v>
      </c>
      <c r="P4227" s="10">
        <v>529.00000052899998</v>
      </c>
      <c r="Q4227" s="11">
        <v>1.0000000009999901</v>
      </c>
    </row>
    <row r="4228" spans="1:17" x14ac:dyDescent="0.3">
      <c r="A4228" s="9" t="s">
        <v>2078</v>
      </c>
      <c r="B4228" s="9">
        <v>8</v>
      </c>
      <c r="C4228">
        <v>5862</v>
      </c>
      <c r="D4228">
        <v>899999</v>
      </c>
      <c r="E4228" t="s">
        <v>2103</v>
      </c>
      <c r="F4228" t="s">
        <v>2101</v>
      </c>
      <c r="G4228" s="10">
        <v>400.09522242470001</v>
      </c>
      <c r="H4228" s="11">
        <v>3.3567851533241003E-2</v>
      </c>
      <c r="J4228" s="9" t="s">
        <v>10207</v>
      </c>
      <c r="K4228" s="9">
        <v>27</v>
      </c>
      <c r="L4228">
        <v>17267</v>
      </c>
      <c r="M4228">
        <v>27105</v>
      </c>
      <c r="N4228" t="s">
        <v>10208</v>
      </c>
      <c r="O4228" t="s">
        <v>11050</v>
      </c>
      <c r="P4228" s="10">
        <v>442.00409909421001</v>
      </c>
      <c r="Q4228" s="11">
        <v>0.132296946750736</v>
      </c>
    </row>
    <row r="4229" spans="1:17" x14ac:dyDescent="0.3">
      <c r="A4229" s="9" t="s">
        <v>2078</v>
      </c>
      <c r="B4229" s="9">
        <v>8</v>
      </c>
      <c r="C4229">
        <v>16622</v>
      </c>
      <c r="D4229">
        <v>899999</v>
      </c>
      <c r="E4229" t="s">
        <v>2103</v>
      </c>
      <c r="F4229" t="s">
        <v>2409</v>
      </c>
      <c r="G4229" s="10">
        <v>312.55745253834698</v>
      </c>
      <c r="H4229" s="11">
        <v>2.8828394441832401E-2</v>
      </c>
      <c r="J4229" s="9" t="s">
        <v>10207</v>
      </c>
      <c r="K4229" s="9">
        <v>27</v>
      </c>
      <c r="L4229">
        <v>2206</v>
      </c>
      <c r="M4229">
        <v>27105</v>
      </c>
      <c r="N4229" t="s">
        <v>10208</v>
      </c>
      <c r="O4229" t="s">
        <v>10322</v>
      </c>
      <c r="P4229" s="10">
        <v>221</v>
      </c>
      <c r="Q4229" s="11">
        <v>1</v>
      </c>
    </row>
    <row r="4230" spans="1:17" x14ac:dyDescent="0.3">
      <c r="A4230" s="9" t="s">
        <v>2078</v>
      </c>
      <c r="B4230" s="9">
        <v>8</v>
      </c>
      <c r="C4230">
        <v>15466</v>
      </c>
      <c r="D4230">
        <v>899999</v>
      </c>
      <c r="E4230" t="s">
        <v>2199</v>
      </c>
      <c r="F4230" t="s">
        <v>2308</v>
      </c>
      <c r="G4230" s="10">
        <v>47291.782461367002</v>
      </c>
      <c r="H4230" s="11">
        <v>3.8501660793831299E-2</v>
      </c>
      <c r="J4230" s="9" t="s">
        <v>10207</v>
      </c>
      <c r="K4230" s="9">
        <v>27</v>
      </c>
      <c r="L4230">
        <v>20639</v>
      </c>
      <c r="M4230">
        <v>27107</v>
      </c>
      <c r="N4230" t="s">
        <v>10507</v>
      </c>
      <c r="O4230" t="s">
        <v>11087</v>
      </c>
      <c r="P4230" s="10">
        <v>1661.6260663759199</v>
      </c>
      <c r="Q4230" s="11">
        <v>0.124868570404743</v>
      </c>
    </row>
    <row r="4231" spans="1:17" x14ac:dyDescent="0.3">
      <c r="A4231" s="9" t="s">
        <v>2078</v>
      </c>
      <c r="B4231" s="9">
        <v>8</v>
      </c>
      <c r="C4231">
        <v>9336</v>
      </c>
      <c r="D4231">
        <v>899999</v>
      </c>
      <c r="E4231" t="s">
        <v>2199</v>
      </c>
      <c r="F4231" t="s">
        <v>2192</v>
      </c>
      <c r="G4231" s="10">
        <v>24380.003172553999</v>
      </c>
      <c r="H4231" s="11">
        <v>0.17579028591193099</v>
      </c>
      <c r="J4231" s="9" t="s">
        <v>10207</v>
      </c>
      <c r="K4231" s="9">
        <v>27</v>
      </c>
      <c r="L4231">
        <v>14232</v>
      </c>
      <c r="M4231">
        <v>27107</v>
      </c>
      <c r="N4231" t="s">
        <v>10507</v>
      </c>
      <c r="O4231" t="s">
        <v>10974</v>
      </c>
      <c r="P4231" s="10">
        <v>519.61466224154503</v>
      </c>
      <c r="Q4231" s="11">
        <v>1.0783519325977301E-2</v>
      </c>
    </row>
    <row r="4232" spans="1:17" x14ac:dyDescent="0.3">
      <c r="A4232" s="9" t="s">
        <v>2078</v>
      </c>
      <c r="B4232" s="9">
        <v>8</v>
      </c>
      <c r="C4232">
        <v>13058</v>
      </c>
      <c r="D4232">
        <v>899999</v>
      </c>
      <c r="E4232" t="s">
        <v>2199</v>
      </c>
      <c r="F4232" t="s">
        <v>2281</v>
      </c>
      <c r="G4232" s="10">
        <v>182.95947916648899</v>
      </c>
      <c r="H4232" s="11">
        <v>3.9074702425408404E-3</v>
      </c>
      <c r="J4232" s="9" t="s">
        <v>10207</v>
      </c>
      <c r="K4232" s="9">
        <v>27</v>
      </c>
      <c r="L4232">
        <v>13781</v>
      </c>
      <c r="M4232">
        <v>27107</v>
      </c>
      <c r="N4232" t="s">
        <v>10507</v>
      </c>
      <c r="O4232" t="s">
        <v>10804</v>
      </c>
      <c r="P4232" s="10">
        <v>455.66559716780802</v>
      </c>
      <c r="Q4232" s="11">
        <v>4.02849241643635E-4</v>
      </c>
    </row>
    <row r="4233" spans="1:17" x14ac:dyDescent="0.3">
      <c r="A4233" s="9" t="s">
        <v>2078</v>
      </c>
      <c r="B4233" s="9">
        <v>8</v>
      </c>
      <c r="C4233">
        <v>8773</v>
      </c>
      <c r="D4233">
        <v>899999</v>
      </c>
      <c r="E4233" t="s">
        <v>2182</v>
      </c>
      <c r="F4233" t="s">
        <v>2176</v>
      </c>
      <c r="G4233" s="10">
        <v>11351.15042801</v>
      </c>
      <c r="H4233" s="11">
        <v>0.246694421750594</v>
      </c>
      <c r="J4233" s="9" t="s">
        <v>10207</v>
      </c>
      <c r="K4233" s="9">
        <v>27</v>
      </c>
      <c r="L4233">
        <v>26939</v>
      </c>
      <c r="M4233">
        <v>27107</v>
      </c>
      <c r="N4233" t="s">
        <v>10507</v>
      </c>
      <c r="O4233" t="s">
        <v>11097</v>
      </c>
      <c r="P4233" s="10">
        <v>353.77642506000001</v>
      </c>
      <c r="Q4233" s="11">
        <v>8.8955600970580806E-2</v>
      </c>
    </row>
    <row r="4234" spans="1:17" x14ac:dyDescent="0.3">
      <c r="A4234" s="9" t="s">
        <v>2078</v>
      </c>
      <c r="B4234" s="9">
        <v>8</v>
      </c>
      <c r="C4234">
        <v>15466</v>
      </c>
      <c r="D4234">
        <v>899999</v>
      </c>
      <c r="E4234" t="s">
        <v>2182</v>
      </c>
      <c r="F4234" t="s">
        <v>2308</v>
      </c>
      <c r="G4234" s="10">
        <v>1820.5852256954499</v>
      </c>
      <c r="H4234" s="11">
        <v>1.48219312442386E-3</v>
      </c>
      <c r="J4234" s="9" t="s">
        <v>10207</v>
      </c>
      <c r="K4234" s="9">
        <v>27</v>
      </c>
      <c r="L4234">
        <v>7969</v>
      </c>
      <c r="M4234">
        <v>27107</v>
      </c>
      <c r="N4234" t="s">
        <v>10507</v>
      </c>
      <c r="O4234" t="s">
        <v>10508</v>
      </c>
      <c r="P4234" s="10">
        <v>269</v>
      </c>
      <c r="Q4234" s="11">
        <v>1</v>
      </c>
    </row>
    <row r="4235" spans="1:17" x14ac:dyDescent="0.3">
      <c r="A4235" s="9" t="s">
        <v>2078</v>
      </c>
      <c r="B4235" s="9">
        <v>8</v>
      </c>
      <c r="C4235">
        <v>21081</v>
      </c>
      <c r="D4235">
        <v>899999</v>
      </c>
      <c r="E4235" t="s">
        <v>2182</v>
      </c>
      <c r="F4235" t="s">
        <v>2451</v>
      </c>
      <c r="G4235" s="10">
        <v>518.37956628948598</v>
      </c>
      <c r="H4235" s="11">
        <v>2.40592019998833E-2</v>
      </c>
      <c r="J4235" s="9" t="s">
        <v>10207</v>
      </c>
      <c r="K4235" s="9">
        <v>27</v>
      </c>
      <c r="L4235">
        <v>16181</v>
      </c>
      <c r="M4235">
        <v>27109</v>
      </c>
      <c r="N4235" t="s">
        <v>10865</v>
      </c>
      <c r="O4235" t="s">
        <v>11041</v>
      </c>
      <c r="P4235" s="10">
        <v>47632</v>
      </c>
      <c r="Q4235" s="11">
        <v>1</v>
      </c>
    </row>
    <row r="4236" spans="1:17" x14ac:dyDescent="0.3">
      <c r="A4236" s="9" t="s">
        <v>2078</v>
      </c>
      <c r="B4236" s="9">
        <v>8</v>
      </c>
      <c r="C4236">
        <v>13050</v>
      </c>
      <c r="D4236">
        <v>899999</v>
      </c>
      <c r="E4236" t="s">
        <v>2182</v>
      </c>
      <c r="F4236" t="s">
        <v>2262</v>
      </c>
      <c r="G4236" s="10">
        <v>83.408626701205804</v>
      </c>
      <c r="H4236" s="11">
        <v>4.9330865094160004E-3</v>
      </c>
      <c r="J4236" s="9" t="s">
        <v>10207</v>
      </c>
      <c r="K4236" s="9">
        <v>27</v>
      </c>
      <c r="L4236">
        <v>14468</v>
      </c>
      <c r="M4236">
        <v>27109</v>
      </c>
      <c r="N4236" t="s">
        <v>10865</v>
      </c>
      <c r="O4236" t="s">
        <v>11033</v>
      </c>
      <c r="P4236" s="10">
        <v>19643.910197159199</v>
      </c>
      <c r="Q4236" s="11">
        <v>0.93949544201823199</v>
      </c>
    </row>
    <row r="4237" spans="1:17" x14ac:dyDescent="0.3">
      <c r="A4237" s="9" t="s">
        <v>2078</v>
      </c>
      <c r="B4237" s="9">
        <v>8</v>
      </c>
      <c r="C4237">
        <v>13058</v>
      </c>
      <c r="D4237">
        <v>899999</v>
      </c>
      <c r="E4237" t="s">
        <v>2091</v>
      </c>
      <c r="F4237" t="s">
        <v>2281</v>
      </c>
      <c r="G4237" s="10">
        <v>22163.530591672701</v>
      </c>
      <c r="H4237" s="11">
        <v>0.47334708565604</v>
      </c>
      <c r="J4237" s="9" t="s">
        <v>10207</v>
      </c>
      <c r="K4237" s="9">
        <v>27</v>
      </c>
      <c r="L4237">
        <v>13781</v>
      </c>
      <c r="M4237">
        <v>27109</v>
      </c>
      <c r="N4237" t="s">
        <v>10865</v>
      </c>
      <c r="O4237" t="s">
        <v>10804</v>
      </c>
      <c r="P4237" s="10">
        <v>6062.8756501883599</v>
      </c>
      <c r="Q4237" s="11">
        <v>5.3601256558295203E-3</v>
      </c>
    </row>
    <row r="4238" spans="1:17" x14ac:dyDescent="0.3">
      <c r="A4238" s="9" t="s">
        <v>2078</v>
      </c>
      <c r="B4238" s="9">
        <v>8</v>
      </c>
      <c r="C4238">
        <v>3989</v>
      </c>
      <c r="D4238">
        <v>899999</v>
      </c>
      <c r="E4238" t="s">
        <v>2091</v>
      </c>
      <c r="F4238" t="s">
        <v>2085</v>
      </c>
      <c r="G4238" s="10">
        <v>20076.680563373298</v>
      </c>
      <c r="H4238" s="11">
        <v>0.104817716305156</v>
      </c>
      <c r="J4238" s="9" t="s">
        <v>10207</v>
      </c>
      <c r="K4238" s="9">
        <v>27</v>
      </c>
      <c r="L4238">
        <v>10618</v>
      </c>
      <c r="M4238">
        <v>27111</v>
      </c>
      <c r="N4238" t="s">
        <v>10562</v>
      </c>
      <c r="O4238" t="s">
        <v>10554</v>
      </c>
      <c r="P4238" s="10">
        <v>18555.235079144499</v>
      </c>
      <c r="Q4238" s="11">
        <v>0.74078709194923897</v>
      </c>
    </row>
    <row r="4239" spans="1:17" x14ac:dyDescent="0.3">
      <c r="A4239" s="9" t="s">
        <v>2078</v>
      </c>
      <c r="B4239" s="9">
        <v>8</v>
      </c>
      <c r="C4239">
        <v>6638</v>
      </c>
      <c r="D4239">
        <v>899999</v>
      </c>
      <c r="E4239" t="s">
        <v>2091</v>
      </c>
      <c r="F4239" t="s">
        <v>2126</v>
      </c>
      <c r="G4239" s="10">
        <v>9389.3703180616503</v>
      </c>
      <c r="H4239" s="11">
        <v>0.53415464319385897</v>
      </c>
      <c r="J4239" s="9" t="s">
        <v>10207</v>
      </c>
      <c r="K4239" s="9">
        <v>27</v>
      </c>
      <c r="L4239">
        <v>14232</v>
      </c>
      <c r="M4239">
        <v>27111</v>
      </c>
      <c r="N4239" t="s">
        <v>10562</v>
      </c>
      <c r="O4239" t="s">
        <v>10974</v>
      </c>
      <c r="P4239" s="10">
        <v>12730.5724716272</v>
      </c>
      <c r="Q4239" s="11">
        <v>0.26419649839428899</v>
      </c>
    </row>
    <row r="4240" spans="1:17" x14ac:dyDescent="0.3">
      <c r="A4240" s="9" t="s">
        <v>2078</v>
      </c>
      <c r="B4240" s="9">
        <v>8</v>
      </c>
      <c r="C4240">
        <v>9336</v>
      </c>
      <c r="D4240">
        <v>899999</v>
      </c>
      <c r="E4240" t="s">
        <v>2091</v>
      </c>
      <c r="F4240" t="s">
        <v>2192</v>
      </c>
      <c r="G4240" s="10">
        <v>4705.5513384667702</v>
      </c>
      <c r="H4240" s="11">
        <v>3.3929044607080398E-2</v>
      </c>
      <c r="J4240" s="9" t="s">
        <v>10207</v>
      </c>
      <c r="K4240" s="9">
        <v>27</v>
      </c>
      <c r="L4240">
        <v>27422</v>
      </c>
      <c r="M4240">
        <v>27111</v>
      </c>
      <c r="N4240" t="s">
        <v>10562</v>
      </c>
      <c r="O4240" t="s">
        <v>11098</v>
      </c>
      <c r="P4240" s="10">
        <v>1531.30017804711</v>
      </c>
      <c r="Q4240" s="11">
        <v>0.19604406325017401</v>
      </c>
    </row>
    <row r="4241" spans="1:17" x14ac:dyDescent="0.3">
      <c r="A4241" s="9" t="s">
        <v>2078</v>
      </c>
      <c r="B4241" s="9">
        <v>8</v>
      </c>
      <c r="C4241">
        <v>56146</v>
      </c>
      <c r="D4241">
        <v>899999</v>
      </c>
      <c r="E4241" t="s">
        <v>2091</v>
      </c>
      <c r="F4241" t="s">
        <v>2457</v>
      </c>
      <c r="G4241" s="10">
        <v>2624.01738245878</v>
      </c>
      <c r="H4241" s="11">
        <v>3.1285603024319902E-2</v>
      </c>
      <c r="J4241" s="9" t="s">
        <v>10207</v>
      </c>
      <c r="K4241" s="9">
        <v>27</v>
      </c>
      <c r="L4241">
        <v>12647</v>
      </c>
      <c r="M4241">
        <v>27111</v>
      </c>
      <c r="N4241" t="s">
        <v>10562</v>
      </c>
      <c r="O4241" t="s">
        <v>10712</v>
      </c>
      <c r="P4241" s="10">
        <v>739.92286243846297</v>
      </c>
      <c r="Q4241" s="11">
        <v>6.0731053419224397E-3</v>
      </c>
    </row>
    <row r="4242" spans="1:17" x14ac:dyDescent="0.3">
      <c r="A4242" s="9" t="s">
        <v>2078</v>
      </c>
      <c r="B4242" s="9">
        <v>8</v>
      </c>
      <c r="C4242">
        <v>17592</v>
      </c>
      <c r="D4242">
        <v>899999</v>
      </c>
      <c r="E4242" t="s">
        <v>2091</v>
      </c>
      <c r="F4242" t="s">
        <v>2422</v>
      </c>
      <c r="G4242" s="10">
        <v>3.4880023232416901</v>
      </c>
      <c r="H4242" s="11">
        <v>4.5369437086910603E-4</v>
      </c>
      <c r="J4242" s="9" t="s">
        <v>10207</v>
      </c>
      <c r="K4242" s="9">
        <v>27</v>
      </c>
      <c r="L4242">
        <v>19947</v>
      </c>
      <c r="M4242">
        <v>27111</v>
      </c>
      <c r="N4242" t="s">
        <v>10562</v>
      </c>
      <c r="O4242" t="s">
        <v>11084</v>
      </c>
      <c r="P4242" s="10">
        <v>671.07680430689697</v>
      </c>
      <c r="Q4242" s="11">
        <v>0.34291098840413697</v>
      </c>
    </row>
    <row r="4243" spans="1:17" x14ac:dyDescent="0.3">
      <c r="A4243" s="9" t="s">
        <v>2078</v>
      </c>
      <c r="B4243" s="9">
        <v>8</v>
      </c>
      <c r="C4243">
        <v>9336</v>
      </c>
      <c r="D4243">
        <v>899999</v>
      </c>
      <c r="E4243" t="s">
        <v>2204</v>
      </c>
      <c r="F4243" t="s">
        <v>2192</v>
      </c>
      <c r="G4243" s="10">
        <v>6369.7114891330202</v>
      </c>
      <c r="H4243" s="11">
        <v>4.59283534922489E-2</v>
      </c>
      <c r="J4243" s="9" t="s">
        <v>10207</v>
      </c>
      <c r="K4243" s="9">
        <v>27</v>
      </c>
      <c r="L4243">
        <v>18820</v>
      </c>
      <c r="M4243">
        <v>27113</v>
      </c>
      <c r="N4243" t="s">
        <v>11010</v>
      </c>
      <c r="O4243" t="s">
        <v>11071</v>
      </c>
      <c r="P4243" s="10">
        <v>4164</v>
      </c>
      <c r="Q4243" s="11">
        <v>1</v>
      </c>
    </row>
    <row r="4244" spans="1:17" x14ac:dyDescent="0.3">
      <c r="A4244" s="9" t="s">
        <v>2078</v>
      </c>
      <c r="B4244" s="9">
        <v>8</v>
      </c>
      <c r="C4244">
        <v>15466</v>
      </c>
      <c r="D4244">
        <v>899999</v>
      </c>
      <c r="E4244" t="s">
        <v>2204</v>
      </c>
      <c r="F4244" t="s">
        <v>2308</v>
      </c>
      <c r="G4244" s="10">
        <v>1348.18126346638</v>
      </c>
      <c r="H4244" s="11">
        <v>1.0975948672897801E-3</v>
      </c>
      <c r="J4244" s="9" t="s">
        <v>10207</v>
      </c>
      <c r="K4244" s="9">
        <v>27</v>
      </c>
      <c r="L4244">
        <v>26934</v>
      </c>
      <c r="M4244">
        <v>27113</v>
      </c>
      <c r="N4244" t="s">
        <v>11010</v>
      </c>
      <c r="O4244" t="s">
        <v>11096</v>
      </c>
      <c r="P4244" s="10">
        <v>969.18741024842097</v>
      </c>
      <c r="Q4244" s="11">
        <v>0.19176640487701199</v>
      </c>
    </row>
    <row r="4245" spans="1:17" x14ac:dyDescent="0.3">
      <c r="A4245" s="9" t="s">
        <v>2078</v>
      </c>
      <c r="B4245" s="9">
        <v>8</v>
      </c>
      <c r="C4245">
        <v>13058</v>
      </c>
      <c r="D4245">
        <v>899999</v>
      </c>
      <c r="E4245" t="s">
        <v>2204</v>
      </c>
      <c r="F4245" t="s">
        <v>2281</v>
      </c>
      <c r="G4245" s="10">
        <v>260.54532421320198</v>
      </c>
      <c r="H4245" s="11">
        <v>5.5644731053798796E-3</v>
      </c>
      <c r="J4245" s="9" t="s">
        <v>10207</v>
      </c>
      <c r="K4245" s="9">
        <v>27</v>
      </c>
      <c r="L4245">
        <v>14232</v>
      </c>
      <c r="M4245">
        <v>27113</v>
      </c>
      <c r="N4245" t="s">
        <v>11010</v>
      </c>
      <c r="O4245" t="s">
        <v>10974</v>
      </c>
      <c r="P4245" s="10">
        <v>953.66354980027495</v>
      </c>
      <c r="Q4245" s="11">
        <v>1.97912993359124E-2</v>
      </c>
    </row>
    <row r="4246" spans="1:17" x14ac:dyDescent="0.3">
      <c r="A4246" s="9" t="s">
        <v>2078</v>
      </c>
      <c r="B4246" s="9">
        <v>8</v>
      </c>
      <c r="C4246">
        <v>56146</v>
      </c>
      <c r="D4246">
        <v>899999</v>
      </c>
      <c r="E4246" t="s">
        <v>2358</v>
      </c>
      <c r="F4246" t="s">
        <v>2457</v>
      </c>
      <c r="G4246" s="10">
        <v>5959.8868746376102</v>
      </c>
      <c r="H4246" s="11">
        <v>7.1058467857804106E-2</v>
      </c>
      <c r="J4246" s="9" t="s">
        <v>10207</v>
      </c>
      <c r="K4246" s="9">
        <v>27</v>
      </c>
      <c r="L4246">
        <v>5574</v>
      </c>
      <c r="M4246">
        <v>27115</v>
      </c>
      <c r="N4246" t="s">
        <v>10426</v>
      </c>
      <c r="O4246" t="s">
        <v>10401</v>
      </c>
      <c r="P4246" s="10">
        <v>9817.5820043838903</v>
      </c>
      <c r="Q4246" s="11">
        <v>0.20254965967369201</v>
      </c>
    </row>
    <row r="4247" spans="1:17" x14ac:dyDescent="0.3">
      <c r="A4247" s="9" t="s">
        <v>2078</v>
      </c>
      <c r="B4247" s="9">
        <v>8</v>
      </c>
      <c r="C4247">
        <v>16649</v>
      </c>
      <c r="D4247">
        <v>899999</v>
      </c>
      <c r="E4247" t="s">
        <v>2358</v>
      </c>
      <c r="F4247" t="s">
        <v>2418</v>
      </c>
      <c r="G4247" s="10">
        <v>1147.74175011129</v>
      </c>
      <c r="H4247" s="11">
        <v>0.10468275721555</v>
      </c>
      <c r="J4247" s="9" t="s">
        <v>10207</v>
      </c>
      <c r="K4247" s="9">
        <v>27</v>
      </c>
      <c r="L4247">
        <v>12647</v>
      </c>
      <c r="M4247">
        <v>27115</v>
      </c>
      <c r="N4247" t="s">
        <v>10426</v>
      </c>
      <c r="O4247" t="s">
        <v>10712</v>
      </c>
      <c r="P4247" s="10">
        <v>5367.8932160559398</v>
      </c>
      <c r="Q4247" s="11">
        <v>4.4058350701401301E-2</v>
      </c>
    </row>
    <row r="4248" spans="1:17" x14ac:dyDescent="0.3">
      <c r="A4248" s="9" t="s">
        <v>2078</v>
      </c>
      <c r="B4248" s="9">
        <v>8</v>
      </c>
      <c r="C4248">
        <v>15466</v>
      </c>
      <c r="D4248">
        <v>899999</v>
      </c>
      <c r="E4248" t="s">
        <v>2358</v>
      </c>
      <c r="F4248" t="s">
        <v>2308</v>
      </c>
      <c r="G4248" s="10">
        <v>1045.2063345572701</v>
      </c>
      <c r="H4248" s="11">
        <v>8.5093387599763099E-4</v>
      </c>
      <c r="J4248" s="9" t="s">
        <v>10207</v>
      </c>
      <c r="K4248" s="9">
        <v>27</v>
      </c>
      <c r="L4248">
        <v>10697</v>
      </c>
      <c r="M4248">
        <v>27115</v>
      </c>
      <c r="N4248" t="s">
        <v>10426</v>
      </c>
      <c r="O4248" t="s">
        <v>10587</v>
      </c>
      <c r="P4248" s="10">
        <v>1291.7325893033999</v>
      </c>
      <c r="Q4248" s="11">
        <v>2.8498711320288701E-2</v>
      </c>
    </row>
    <row r="4249" spans="1:17" x14ac:dyDescent="0.3">
      <c r="A4249" s="9" t="s">
        <v>2078</v>
      </c>
      <c r="B4249" s="9">
        <v>8</v>
      </c>
      <c r="C4249">
        <v>9336</v>
      </c>
      <c r="D4249">
        <v>899999</v>
      </c>
      <c r="E4249" t="s">
        <v>2358</v>
      </c>
      <c r="F4249" t="s">
        <v>2192</v>
      </c>
      <c r="G4249" s="10">
        <v>832.600426900824</v>
      </c>
      <c r="H4249" s="11">
        <v>6.0034064007039104E-3</v>
      </c>
      <c r="J4249" s="9" t="s">
        <v>10207</v>
      </c>
      <c r="K4249" s="9">
        <v>27</v>
      </c>
      <c r="L4249">
        <v>13815</v>
      </c>
      <c r="M4249">
        <v>27115</v>
      </c>
      <c r="N4249" t="s">
        <v>10426</v>
      </c>
      <c r="O4249" t="s">
        <v>10952</v>
      </c>
      <c r="P4249" s="10">
        <v>59.999999999999901</v>
      </c>
      <c r="Q4249" s="11">
        <v>0.999999999999999</v>
      </c>
    </row>
    <row r="4250" spans="1:17" x14ac:dyDescent="0.3">
      <c r="A4250" s="9" t="s">
        <v>2078</v>
      </c>
      <c r="B4250" s="9">
        <v>8</v>
      </c>
      <c r="C4250">
        <v>16616</v>
      </c>
      <c r="D4250">
        <v>899999</v>
      </c>
      <c r="E4250" t="s">
        <v>2358</v>
      </c>
      <c r="F4250" t="s">
        <v>2399</v>
      </c>
      <c r="G4250" s="10">
        <v>1.7409823755729199</v>
      </c>
      <c r="H4250" s="11">
        <v>8.2339310233301504E-5</v>
      </c>
      <c r="J4250" s="9" t="s">
        <v>10207</v>
      </c>
      <c r="K4250" s="9">
        <v>27</v>
      </c>
      <c r="L4250">
        <v>13781</v>
      </c>
      <c r="M4250">
        <v>27117</v>
      </c>
      <c r="N4250" t="s">
        <v>10868</v>
      </c>
      <c r="O4250" t="s">
        <v>10804</v>
      </c>
      <c r="P4250" s="10">
        <v>2957.1082379229001</v>
      </c>
      <c r="Q4250" s="11">
        <v>2.6143488086652301E-3</v>
      </c>
    </row>
    <row r="4251" spans="1:17" x14ac:dyDescent="0.3">
      <c r="A4251" s="9" t="s">
        <v>2078</v>
      </c>
      <c r="B4251" s="9">
        <v>8</v>
      </c>
      <c r="C4251">
        <v>8773</v>
      </c>
      <c r="D4251">
        <v>899999</v>
      </c>
      <c r="E4251" t="s">
        <v>2136</v>
      </c>
      <c r="F4251" t="s">
        <v>2176</v>
      </c>
      <c r="G4251" s="10">
        <v>5721.1867496307495</v>
      </c>
      <c r="H4251" s="11">
        <v>0.124338485854666</v>
      </c>
      <c r="J4251" s="9" t="s">
        <v>10207</v>
      </c>
      <c r="K4251" s="9">
        <v>27</v>
      </c>
      <c r="L4251">
        <v>17267</v>
      </c>
      <c r="M4251">
        <v>27117</v>
      </c>
      <c r="N4251" t="s">
        <v>10868</v>
      </c>
      <c r="O4251" t="s">
        <v>11050</v>
      </c>
      <c r="P4251" s="10">
        <v>1313.3734589153401</v>
      </c>
      <c r="Q4251" s="11">
        <v>0.39310788952868803</v>
      </c>
    </row>
    <row r="4252" spans="1:17" x14ac:dyDescent="0.3">
      <c r="A4252" s="9" t="s">
        <v>2078</v>
      </c>
      <c r="B4252" s="9">
        <v>8</v>
      </c>
      <c r="C4252">
        <v>15466</v>
      </c>
      <c r="D4252">
        <v>899999</v>
      </c>
      <c r="E4252" t="s">
        <v>2136</v>
      </c>
      <c r="F4252" t="s">
        <v>2308</v>
      </c>
      <c r="G4252" s="10">
        <v>1838.5810026992101</v>
      </c>
      <c r="H4252" s="11">
        <v>1.4968440270935999E-3</v>
      </c>
      <c r="J4252" s="9" t="s">
        <v>10207</v>
      </c>
      <c r="K4252" s="9">
        <v>27</v>
      </c>
      <c r="L4252">
        <v>5575</v>
      </c>
      <c r="M4252">
        <v>27119</v>
      </c>
      <c r="N4252" t="s">
        <v>1224</v>
      </c>
      <c r="O4252" t="s">
        <v>10430</v>
      </c>
      <c r="P4252" s="10">
        <v>3777</v>
      </c>
      <c r="Q4252" s="11">
        <v>1</v>
      </c>
    </row>
    <row r="4253" spans="1:17" x14ac:dyDescent="0.3">
      <c r="A4253" s="9" t="s">
        <v>2078</v>
      </c>
      <c r="B4253" s="9">
        <v>8</v>
      </c>
      <c r="C4253">
        <v>7300</v>
      </c>
      <c r="D4253">
        <v>899999</v>
      </c>
      <c r="E4253" t="s">
        <v>2136</v>
      </c>
      <c r="F4253" t="s">
        <v>2135</v>
      </c>
      <c r="G4253" s="10">
        <v>1279.86738777805</v>
      </c>
      <c r="H4253" s="11">
        <v>0.273300744774302</v>
      </c>
      <c r="J4253" s="9" t="s">
        <v>10207</v>
      </c>
      <c r="K4253" s="9">
        <v>27</v>
      </c>
      <c r="L4253">
        <v>20639</v>
      </c>
      <c r="M4253">
        <v>27119</v>
      </c>
      <c r="N4253" t="s">
        <v>1224</v>
      </c>
      <c r="O4253" t="s">
        <v>11087</v>
      </c>
      <c r="P4253" s="10">
        <v>2824.3742407619702</v>
      </c>
      <c r="Q4253" s="11">
        <v>0.21224725638851499</v>
      </c>
    </row>
    <row r="4254" spans="1:17" x14ac:dyDescent="0.3">
      <c r="A4254" s="9" t="s">
        <v>2078</v>
      </c>
      <c r="B4254" s="9">
        <v>8</v>
      </c>
      <c r="C4254">
        <v>12866</v>
      </c>
      <c r="D4254">
        <v>899999</v>
      </c>
      <c r="E4254" t="s">
        <v>2136</v>
      </c>
      <c r="F4254" t="s">
        <v>2254</v>
      </c>
      <c r="G4254" s="10">
        <v>408.98891178950799</v>
      </c>
      <c r="H4254" s="11">
        <v>0.26713841397093901</v>
      </c>
      <c r="J4254" s="9" t="s">
        <v>10207</v>
      </c>
      <c r="K4254" s="9">
        <v>27</v>
      </c>
      <c r="L4254">
        <v>26934</v>
      </c>
      <c r="M4254">
        <v>27119</v>
      </c>
      <c r="N4254" t="s">
        <v>1224</v>
      </c>
      <c r="O4254" t="s">
        <v>11096</v>
      </c>
      <c r="P4254" s="10">
        <v>2131.1981276348702</v>
      </c>
      <c r="Q4254" s="11">
        <v>0.42168542295901601</v>
      </c>
    </row>
    <row r="4255" spans="1:17" x14ac:dyDescent="0.3">
      <c r="A4255" s="9" t="s">
        <v>2078</v>
      </c>
      <c r="B4255" s="9">
        <v>8</v>
      </c>
      <c r="C4255">
        <v>20576</v>
      </c>
      <c r="D4255">
        <v>899999</v>
      </c>
      <c r="E4255" t="s">
        <v>2136</v>
      </c>
      <c r="F4255" t="s">
        <v>2446</v>
      </c>
      <c r="G4255" s="10">
        <v>208.404510142346</v>
      </c>
      <c r="H4255" s="11">
        <v>8.2963578878322702E-2</v>
      </c>
      <c r="J4255" s="9" t="s">
        <v>10207</v>
      </c>
      <c r="K4255" s="9">
        <v>27</v>
      </c>
      <c r="L4255">
        <v>14232</v>
      </c>
      <c r="M4255">
        <v>27119</v>
      </c>
      <c r="N4255" t="s">
        <v>1224</v>
      </c>
      <c r="O4255" t="s">
        <v>10974</v>
      </c>
      <c r="P4255" s="10">
        <v>1705.9897264842</v>
      </c>
      <c r="Q4255" s="11">
        <v>3.5404261123234998E-2</v>
      </c>
    </row>
    <row r="4256" spans="1:17" x14ac:dyDescent="0.3">
      <c r="A4256" s="9" t="s">
        <v>2078</v>
      </c>
      <c r="B4256" s="9">
        <v>8</v>
      </c>
      <c r="C4256">
        <v>7563</v>
      </c>
      <c r="D4256">
        <v>899999</v>
      </c>
      <c r="E4256" t="s">
        <v>2136</v>
      </c>
      <c r="F4256" t="s">
        <v>2138</v>
      </c>
      <c r="G4256" s="10">
        <v>33.047350231228002</v>
      </c>
      <c r="H4256" s="11">
        <v>2.1697426453435699E-3</v>
      </c>
      <c r="J4256" s="9" t="s">
        <v>10207</v>
      </c>
      <c r="K4256" s="9">
        <v>27</v>
      </c>
      <c r="L4256">
        <v>26939</v>
      </c>
      <c r="M4256">
        <v>27119</v>
      </c>
      <c r="N4256" t="s">
        <v>1224</v>
      </c>
      <c r="O4256" t="s">
        <v>11097</v>
      </c>
      <c r="P4256" s="10">
        <v>1638.5583084436701</v>
      </c>
      <c r="Q4256" s="11">
        <v>0.41200862671452798</v>
      </c>
    </row>
    <row r="4257" spans="1:17" x14ac:dyDescent="0.3">
      <c r="A4257" s="9" t="s">
        <v>2078</v>
      </c>
      <c r="B4257" s="9">
        <v>8</v>
      </c>
      <c r="C4257">
        <v>15466</v>
      </c>
      <c r="D4257">
        <v>899999</v>
      </c>
      <c r="E4257" t="s">
        <v>2363</v>
      </c>
      <c r="F4257" t="s">
        <v>2308</v>
      </c>
      <c r="G4257" s="10">
        <v>1548.4276574262899</v>
      </c>
      <c r="H4257" s="11">
        <v>1.26062147221275E-3</v>
      </c>
      <c r="J4257" s="9" t="s">
        <v>10207</v>
      </c>
      <c r="K4257" s="9">
        <v>27</v>
      </c>
      <c r="L4257">
        <v>14178</v>
      </c>
      <c r="M4257">
        <v>27119</v>
      </c>
      <c r="N4257" t="s">
        <v>1224</v>
      </c>
      <c r="O4257" t="s">
        <v>10956</v>
      </c>
      <c r="P4257" s="10">
        <v>1170.9387868429601</v>
      </c>
      <c r="Q4257" s="11">
        <v>0.33303150934100301</v>
      </c>
    </row>
    <row r="4258" spans="1:17" x14ac:dyDescent="0.3">
      <c r="A4258" s="9" t="s">
        <v>2078</v>
      </c>
      <c r="B4258" s="9">
        <v>8</v>
      </c>
      <c r="C4258">
        <v>19499</v>
      </c>
      <c r="D4258">
        <v>899999</v>
      </c>
      <c r="E4258" t="s">
        <v>2363</v>
      </c>
      <c r="F4258" t="s">
        <v>2437</v>
      </c>
      <c r="G4258" s="10">
        <v>1358.01329187236</v>
      </c>
      <c r="H4258" s="11">
        <v>1.9429333884718E-2</v>
      </c>
      <c r="J4258" s="9" t="s">
        <v>10207</v>
      </c>
      <c r="K4258" s="9">
        <v>27</v>
      </c>
      <c r="L4258">
        <v>3764</v>
      </c>
      <c r="M4258">
        <v>27119</v>
      </c>
      <c r="N4258" t="s">
        <v>1224</v>
      </c>
      <c r="O4258" t="s">
        <v>10334</v>
      </c>
      <c r="P4258" s="10">
        <v>981.21568020400696</v>
      </c>
      <c r="Q4258" s="11">
        <v>0.23496544066187899</v>
      </c>
    </row>
    <row r="4259" spans="1:17" x14ac:dyDescent="0.3">
      <c r="A4259" s="9" t="s">
        <v>2078</v>
      </c>
      <c r="B4259" s="9">
        <v>8</v>
      </c>
      <c r="C4259">
        <v>13050</v>
      </c>
      <c r="D4259">
        <v>899999</v>
      </c>
      <c r="E4259" t="s">
        <v>2270</v>
      </c>
      <c r="F4259" t="s">
        <v>2262</v>
      </c>
      <c r="G4259" s="10">
        <v>4867.0718356806401</v>
      </c>
      <c r="H4259" s="11">
        <v>0.28785615304474998</v>
      </c>
      <c r="J4259" s="9" t="s">
        <v>10207</v>
      </c>
      <c r="K4259" s="9">
        <v>27</v>
      </c>
      <c r="L4259">
        <v>16368</v>
      </c>
      <c r="M4259">
        <v>27121</v>
      </c>
      <c r="N4259" t="s">
        <v>1086</v>
      </c>
      <c r="O4259" t="s">
        <v>11044</v>
      </c>
      <c r="P4259" s="10">
        <v>3402.3634612710898</v>
      </c>
      <c r="Q4259" s="11">
        <v>0.258322334011927</v>
      </c>
    </row>
    <row r="4260" spans="1:17" x14ac:dyDescent="0.3">
      <c r="A4260" s="9" t="s">
        <v>2078</v>
      </c>
      <c r="B4260" s="9">
        <v>8</v>
      </c>
      <c r="C4260">
        <v>15466</v>
      </c>
      <c r="D4260">
        <v>899999</v>
      </c>
      <c r="E4260" t="s">
        <v>2270</v>
      </c>
      <c r="F4260" t="s">
        <v>2308</v>
      </c>
      <c r="G4260" s="10">
        <v>3747.2285443302599</v>
      </c>
      <c r="H4260" s="11">
        <v>3.0507313283999202E-3</v>
      </c>
      <c r="J4260" s="9" t="s">
        <v>10207</v>
      </c>
      <c r="K4260" s="9">
        <v>27</v>
      </c>
      <c r="L4260">
        <v>13781</v>
      </c>
      <c r="M4260">
        <v>27121</v>
      </c>
      <c r="N4260" t="s">
        <v>1086</v>
      </c>
      <c r="O4260" t="s">
        <v>10804</v>
      </c>
      <c r="P4260" s="10">
        <v>2332.0731389590501</v>
      </c>
      <c r="Q4260" s="11">
        <v>2.0617617422216002E-3</v>
      </c>
    </row>
    <row r="4261" spans="1:17" x14ac:dyDescent="0.3">
      <c r="A4261" s="9" t="s">
        <v>2078</v>
      </c>
      <c r="B4261" s="9">
        <v>8</v>
      </c>
      <c r="C4261">
        <v>21081</v>
      </c>
      <c r="D4261">
        <v>899999</v>
      </c>
      <c r="E4261" t="s">
        <v>2270</v>
      </c>
      <c r="F4261" t="s">
        <v>2451</v>
      </c>
      <c r="G4261" s="10">
        <v>437.08107627063401</v>
      </c>
      <c r="H4261" s="11">
        <v>2.0285949887247402E-2</v>
      </c>
      <c r="J4261" s="9" t="s">
        <v>10207</v>
      </c>
      <c r="K4261" s="9">
        <v>27</v>
      </c>
      <c r="L4261">
        <v>14232</v>
      </c>
      <c r="M4261">
        <v>27121</v>
      </c>
      <c r="N4261" t="s">
        <v>1086</v>
      </c>
      <c r="O4261" t="s">
        <v>10974</v>
      </c>
      <c r="P4261" s="10">
        <v>528.87262176195998</v>
      </c>
      <c r="Q4261" s="11">
        <v>1.09756489802424E-2</v>
      </c>
    </row>
    <row r="4262" spans="1:17" x14ac:dyDescent="0.3">
      <c r="A4262" s="9" t="s">
        <v>2078</v>
      </c>
      <c r="B4262" s="9">
        <v>8</v>
      </c>
      <c r="C4262">
        <v>7787</v>
      </c>
      <c r="D4262">
        <v>899999</v>
      </c>
      <c r="E4262" t="s">
        <v>2153</v>
      </c>
      <c r="F4262" t="s">
        <v>2149</v>
      </c>
      <c r="G4262" s="10">
        <v>2205.0661770688898</v>
      </c>
      <c r="H4262" s="11">
        <v>0.239213080610641</v>
      </c>
      <c r="J4262" s="9" t="s">
        <v>10207</v>
      </c>
      <c r="K4262" s="9">
        <v>27</v>
      </c>
      <c r="L4262">
        <v>13781</v>
      </c>
      <c r="M4262">
        <v>27123</v>
      </c>
      <c r="N4262" t="s">
        <v>10792</v>
      </c>
      <c r="O4262" t="s">
        <v>10804</v>
      </c>
      <c r="P4262" s="10">
        <v>205175.76376292299</v>
      </c>
      <c r="Q4262" s="11">
        <v>0.18139377067149501</v>
      </c>
    </row>
    <row r="4263" spans="1:17" x14ac:dyDescent="0.3">
      <c r="A4263" s="9" t="s">
        <v>2078</v>
      </c>
      <c r="B4263" s="9">
        <v>8</v>
      </c>
      <c r="C4263">
        <v>7826</v>
      </c>
      <c r="D4263">
        <v>899999</v>
      </c>
      <c r="E4263" t="s">
        <v>2153</v>
      </c>
      <c r="F4263" t="s">
        <v>2163</v>
      </c>
      <c r="G4263" s="10">
        <v>1540.7453780282301</v>
      </c>
      <c r="H4263" s="11">
        <v>0.45476545986665601</v>
      </c>
      <c r="J4263" s="9" t="s">
        <v>10207</v>
      </c>
      <c r="K4263" s="9">
        <v>27</v>
      </c>
      <c r="L4263">
        <v>13730</v>
      </c>
      <c r="M4263">
        <v>27123</v>
      </c>
      <c r="N4263" t="s">
        <v>10792</v>
      </c>
      <c r="O4263" t="s">
        <v>10793</v>
      </c>
      <c r="P4263" s="10">
        <v>3965.6349084835401</v>
      </c>
      <c r="Q4263" s="11">
        <v>0.69928317906604498</v>
      </c>
    </row>
    <row r="4264" spans="1:17" x14ac:dyDescent="0.3">
      <c r="A4264" s="9" t="s">
        <v>2078</v>
      </c>
      <c r="B4264" s="9">
        <v>8</v>
      </c>
      <c r="C4264">
        <v>5086</v>
      </c>
      <c r="D4264">
        <v>899999</v>
      </c>
      <c r="E4264" t="s">
        <v>2153</v>
      </c>
      <c r="F4264" t="s">
        <v>2094</v>
      </c>
      <c r="G4264" s="10">
        <v>745.506396703429</v>
      </c>
      <c r="H4264" s="11">
        <v>2.5631988884422498E-2</v>
      </c>
      <c r="J4264" s="9" t="s">
        <v>10207</v>
      </c>
      <c r="K4264" s="9">
        <v>27</v>
      </c>
      <c r="L4264">
        <v>14232</v>
      </c>
      <c r="M4264">
        <v>27125</v>
      </c>
      <c r="N4264" t="s">
        <v>11021</v>
      </c>
      <c r="O4264" t="s">
        <v>10974</v>
      </c>
      <c r="P4264" s="10">
        <v>1080.3350681884399</v>
      </c>
      <c r="Q4264" s="11">
        <v>2.2420102689338101E-2</v>
      </c>
    </row>
    <row r="4265" spans="1:17" x14ac:dyDescent="0.3">
      <c r="A4265" s="9" t="s">
        <v>2078</v>
      </c>
      <c r="B4265" s="9">
        <v>8</v>
      </c>
      <c r="C4265">
        <v>15466</v>
      </c>
      <c r="D4265">
        <v>899999</v>
      </c>
      <c r="E4265" t="s">
        <v>2153</v>
      </c>
      <c r="F4265" t="s">
        <v>2308</v>
      </c>
      <c r="G4265" s="10">
        <v>743.57731091092103</v>
      </c>
      <c r="H4265" s="11">
        <v>6.0536862661221796E-4</v>
      </c>
      <c r="J4265" s="9" t="s">
        <v>10207</v>
      </c>
      <c r="K4265" s="9">
        <v>27</v>
      </c>
      <c r="L4265">
        <v>26934</v>
      </c>
      <c r="M4265">
        <v>27125</v>
      </c>
      <c r="N4265" t="s">
        <v>11021</v>
      </c>
      <c r="O4265" t="s">
        <v>11096</v>
      </c>
      <c r="P4265" s="10">
        <v>776.31271076888595</v>
      </c>
      <c r="Q4265" s="11">
        <v>0.153603623025106</v>
      </c>
    </row>
    <row r="4266" spans="1:17" x14ac:dyDescent="0.3">
      <c r="A4266" s="9" t="s">
        <v>2078</v>
      </c>
      <c r="B4266" s="9">
        <v>8</v>
      </c>
      <c r="C4266">
        <v>8773</v>
      </c>
      <c r="D4266">
        <v>899999</v>
      </c>
      <c r="E4266" t="s">
        <v>2153</v>
      </c>
      <c r="F4266" t="s">
        <v>2176</v>
      </c>
      <c r="G4266" s="10">
        <v>575.95432751616602</v>
      </c>
      <c r="H4266" s="11">
        <v>1.2517208778305399E-2</v>
      </c>
      <c r="J4266" s="9" t="s">
        <v>10207</v>
      </c>
      <c r="K4266" s="9">
        <v>27</v>
      </c>
      <c r="L4266">
        <v>15750</v>
      </c>
      <c r="M4266">
        <v>27127</v>
      </c>
      <c r="N4266" t="s">
        <v>10668</v>
      </c>
      <c r="O4266" t="s">
        <v>11037</v>
      </c>
      <c r="P4266" s="10">
        <v>2971.0974076981602</v>
      </c>
      <c r="Q4266" s="11">
        <v>0.80408590194808205</v>
      </c>
    </row>
    <row r="4267" spans="1:17" x14ac:dyDescent="0.3">
      <c r="A4267" s="9" t="s">
        <v>2078</v>
      </c>
      <c r="B4267" s="9">
        <v>8</v>
      </c>
      <c r="C4267">
        <v>16649</v>
      </c>
      <c r="D4267">
        <v>899999</v>
      </c>
      <c r="E4267" t="s">
        <v>2153</v>
      </c>
      <c r="F4267" t="s">
        <v>2418</v>
      </c>
      <c r="G4267" s="10">
        <v>186.674452572787</v>
      </c>
      <c r="H4267" s="11">
        <v>1.70261266483753E-2</v>
      </c>
      <c r="J4267" s="9" t="s">
        <v>10207</v>
      </c>
      <c r="K4267" s="9">
        <v>27</v>
      </c>
      <c r="L4267">
        <v>15793</v>
      </c>
      <c r="M4267">
        <v>27127</v>
      </c>
      <c r="N4267" t="s">
        <v>10668</v>
      </c>
      <c r="O4267" t="s">
        <v>11039</v>
      </c>
      <c r="P4267" s="10">
        <v>2322.99999999999</v>
      </c>
      <c r="Q4267" s="11">
        <v>0.999999999999999</v>
      </c>
    </row>
    <row r="4268" spans="1:17" x14ac:dyDescent="0.3">
      <c r="A4268" s="9" t="s">
        <v>2078</v>
      </c>
      <c r="B4268" s="9">
        <v>8</v>
      </c>
      <c r="C4268">
        <v>10539</v>
      </c>
      <c r="D4268">
        <v>899999</v>
      </c>
      <c r="E4268" t="s">
        <v>2156</v>
      </c>
      <c r="F4268" t="s">
        <v>2228</v>
      </c>
      <c r="G4268" s="10">
        <v>330.92675968165503</v>
      </c>
      <c r="H4268" s="11">
        <v>9.2889114602160098E-3</v>
      </c>
      <c r="J4268" s="9" t="s">
        <v>10207</v>
      </c>
      <c r="K4268" s="9">
        <v>27</v>
      </c>
      <c r="L4268">
        <v>13781</v>
      </c>
      <c r="M4268">
        <v>27127</v>
      </c>
      <c r="N4268" t="s">
        <v>10668</v>
      </c>
      <c r="O4268" t="s">
        <v>10804</v>
      </c>
      <c r="P4268" s="10">
        <v>1006.95595280464</v>
      </c>
      <c r="Q4268" s="11">
        <v>8.9023934323157795E-4</v>
      </c>
    </row>
    <row r="4269" spans="1:17" x14ac:dyDescent="0.3">
      <c r="A4269" s="9" t="s">
        <v>2078</v>
      </c>
      <c r="B4269" s="9">
        <v>8</v>
      </c>
      <c r="C4269">
        <v>7787</v>
      </c>
      <c r="D4269">
        <v>899999</v>
      </c>
      <c r="E4269" t="s">
        <v>2156</v>
      </c>
      <c r="F4269" t="s">
        <v>2149</v>
      </c>
      <c r="G4269" s="10">
        <v>280.099080686452</v>
      </c>
      <c r="H4269" s="11">
        <v>3.0386101180999301E-2</v>
      </c>
      <c r="J4269" s="9" t="s">
        <v>10207</v>
      </c>
      <c r="K4269" s="9">
        <v>27</v>
      </c>
      <c r="L4269">
        <v>11345</v>
      </c>
      <c r="M4269">
        <v>27127</v>
      </c>
      <c r="N4269" t="s">
        <v>10668</v>
      </c>
      <c r="O4269" t="s">
        <v>10659</v>
      </c>
      <c r="P4269" s="10">
        <v>319.62957588248901</v>
      </c>
      <c r="Q4269" s="11">
        <v>8.8319860702539194E-2</v>
      </c>
    </row>
    <row r="4270" spans="1:17" x14ac:dyDescent="0.3">
      <c r="A4270" s="9" t="s">
        <v>2078</v>
      </c>
      <c r="B4270" s="9">
        <v>8</v>
      </c>
      <c r="C4270">
        <v>16622</v>
      </c>
      <c r="D4270">
        <v>899999</v>
      </c>
      <c r="E4270" t="s">
        <v>2156</v>
      </c>
      <c r="F4270" t="s">
        <v>2409</v>
      </c>
      <c r="G4270" s="10">
        <v>218.90790508391399</v>
      </c>
      <c r="H4270" s="11">
        <v>2.0190730961438301E-2</v>
      </c>
      <c r="J4270" s="9" t="s">
        <v>10207</v>
      </c>
      <c r="K4270" s="9">
        <v>27</v>
      </c>
      <c r="L4270">
        <v>14232</v>
      </c>
      <c r="M4270">
        <v>27127</v>
      </c>
      <c r="N4270" t="s">
        <v>10668</v>
      </c>
      <c r="O4270" t="s">
        <v>10974</v>
      </c>
      <c r="P4270" s="10">
        <v>246.249118386059</v>
      </c>
      <c r="Q4270" s="11">
        <v>5.1103872159145598E-3</v>
      </c>
    </row>
    <row r="4271" spans="1:17" x14ac:dyDescent="0.3">
      <c r="A4271" s="9" t="s">
        <v>2078</v>
      </c>
      <c r="B4271" s="9">
        <v>8</v>
      </c>
      <c r="C4271">
        <v>15466</v>
      </c>
      <c r="D4271">
        <v>899999</v>
      </c>
      <c r="E4271" t="s">
        <v>2156</v>
      </c>
      <c r="F4271" t="s">
        <v>2308</v>
      </c>
      <c r="G4271" s="10">
        <v>96.105882903164101</v>
      </c>
      <c r="H4271" s="11">
        <v>7.8242686387472197E-5</v>
      </c>
      <c r="J4271" s="9" t="s">
        <v>10207</v>
      </c>
      <c r="K4271" s="9">
        <v>27</v>
      </c>
      <c r="L4271">
        <v>40304</v>
      </c>
      <c r="M4271">
        <v>27127</v>
      </c>
      <c r="N4271" t="s">
        <v>10668</v>
      </c>
      <c r="O4271" t="s">
        <v>11099</v>
      </c>
      <c r="P4271" s="10">
        <v>98.374156483360593</v>
      </c>
      <c r="Q4271" s="11">
        <v>1.98255051357034E-2</v>
      </c>
    </row>
    <row r="4272" spans="1:17" x14ac:dyDescent="0.3">
      <c r="A4272" s="9" t="s">
        <v>2078</v>
      </c>
      <c r="B4272" s="9">
        <v>8</v>
      </c>
      <c r="C4272">
        <v>16603</v>
      </c>
      <c r="D4272">
        <v>899999</v>
      </c>
      <c r="E4272" t="s">
        <v>2156</v>
      </c>
      <c r="F4272" t="s">
        <v>2397</v>
      </c>
      <c r="G4272" s="10">
        <v>65.564682812444005</v>
      </c>
      <c r="H4272" s="11">
        <v>7.7618897611511804E-3</v>
      </c>
      <c r="J4272" s="9" t="s">
        <v>10207</v>
      </c>
      <c r="K4272" s="9">
        <v>27</v>
      </c>
      <c r="L4272">
        <v>13781</v>
      </c>
      <c r="M4272">
        <v>27129</v>
      </c>
      <c r="N4272" t="s">
        <v>10436</v>
      </c>
      <c r="O4272" t="s">
        <v>10804</v>
      </c>
      <c r="P4272" s="10">
        <v>1717.3647288309801</v>
      </c>
      <c r="Q4272" s="11">
        <v>1.5183043945718501E-3</v>
      </c>
    </row>
    <row r="4273" spans="1:17" x14ac:dyDescent="0.3">
      <c r="A4273" s="9" t="s">
        <v>2078</v>
      </c>
      <c r="B4273" s="9">
        <v>8</v>
      </c>
      <c r="C4273">
        <v>15466</v>
      </c>
      <c r="D4273">
        <v>899999</v>
      </c>
      <c r="E4273" t="s">
        <v>2366</v>
      </c>
      <c r="F4273" t="s">
        <v>2308</v>
      </c>
      <c r="G4273" s="10">
        <v>1382.92335448258</v>
      </c>
      <c r="H4273" s="11">
        <v>1.1258794472729301E-3</v>
      </c>
      <c r="J4273" s="9" t="s">
        <v>10207</v>
      </c>
      <c r="K4273" s="9">
        <v>27</v>
      </c>
      <c r="L4273">
        <v>15845</v>
      </c>
      <c r="M4273">
        <v>27129</v>
      </c>
      <c r="N4273" t="s">
        <v>10436</v>
      </c>
      <c r="O4273" t="s">
        <v>11040</v>
      </c>
      <c r="P4273" s="10">
        <v>1199.27212496985</v>
      </c>
      <c r="Q4273" s="11">
        <v>0.73529866644380903</v>
      </c>
    </row>
    <row r="4274" spans="1:17" x14ac:dyDescent="0.3">
      <c r="A4274" s="9" t="s">
        <v>2078</v>
      </c>
      <c r="B4274" s="9">
        <v>8</v>
      </c>
      <c r="C4274">
        <v>56146</v>
      </c>
      <c r="D4274">
        <v>899999</v>
      </c>
      <c r="E4274" t="s">
        <v>2366</v>
      </c>
      <c r="F4274" t="s">
        <v>2457</v>
      </c>
      <c r="G4274" s="10">
        <v>75.541961481389606</v>
      </c>
      <c r="H4274" s="11">
        <v>9.0067079371656698E-4</v>
      </c>
      <c r="J4274" s="9" t="s">
        <v>10207</v>
      </c>
      <c r="K4274" s="9">
        <v>27</v>
      </c>
      <c r="L4274">
        <v>11910</v>
      </c>
      <c r="M4274">
        <v>27129</v>
      </c>
      <c r="N4274" t="s">
        <v>10436</v>
      </c>
      <c r="O4274" t="s">
        <v>10676</v>
      </c>
      <c r="P4274" s="10">
        <v>1108.2547586343101</v>
      </c>
      <c r="Q4274" s="11">
        <v>0.177491152888262</v>
      </c>
    </row>
    <row r="4275" spans="1:17" x14ac:dyDescent="0.3">
      <c r="A4275" s="9" t="s">
        <v>2078</v>
      </c>
      <c r="B4275" s="9">
        <v>8</v>
      </c>
      <c r="C4275">
        <v>16616</v>
      </c>
      <c r="D4275">
        <v>899999</v>
      </c>
      <c r="E4275" t="s">
        <v>2366</v>
      </c>
      <c r="F4275" t="s">
        <v>2399</v>
      </c>
      <c r="G4275" s="10">
        <v>52.675270420242597</v>
      </c>
      <c r="H4275" s="11">
        <v>2.4912632624026899E-3</v>
      </c>
      <c r="J4275" s="9" t="s">
        <v>10207</v>
      </c>
      <c r="K4275" s="9">
        <v>27</v>
      </c>
      <c r="L4275">
        <v>14107</v>
      </c>
      <c r="M4275">
        <v>27129</v>
      </c>
      <c r="N4275" t="s">
        <v>10436</v>
      </c>
      <c r="O4275" t="s">
        <v>10953</v>
      </c>
      <c r="P4275" s="10">
        <v>1050</v>
      </c>
      <c r="Q4275" s="11">
        <v>1</v>
      </c>
    </row>
    <row r="4276" spans="1:17" x14ac:dyDescent="0.3">
      <c r="A4276" s="9" t="s">
        <v>2078</v>
      </c>
      <c r="B4276" s="9">
        <v>8</v>
      </c>
      <c r="C4276">
        <v>21081</v>
      </c>
      <c r="D4276">
        <v>899999</v>
      </c>
      <c r="E4276" t="s">
        <v>661</v>
      </c>
      <c r="F4276" t="s">
        <v>2451</v>
      </c>
      <c r="G4276" s="10">
        <v>333.85907410399</v>
      </c>
      <c r="H4276" s="11">
        <v>1.5495176557318699E-2</v>
      </c>
      <c r="J4276" s="9" t="s">
        <v>10207</v>
      </c>
      <c r="K4276" s="9">
        <v>27</v>
      </c>
      <c r="L4276">
        <v>12227</v>
      </c>
      <c r="M4276">
        <v>27129</v>
      </c>
      <c r="N4276" t="s">
        <v>10436</v>
      </c>
      <c r="O4276" t="s">
        <v>10693</v>
      </c>
      <c r="P4276" s="10">
        <v>920.76759257654396</v>
      </c>
      <c r="Q4276" s="11">
        <v>0.113534844953951</v>
      </c>
    </row>
    <row r="4277" spans="1:17" x14ac:dyDescent="0.3">
      <c r="A4277" s="9" t="s">
        <v>2078</v>
      </c>
      <c r="B4277" s="9">
        <v>8</v>
      </c>
      <c r="C4277">
        <v>13050</v>
      </c>
      <c r="D4277">
        <v>899999</v>
      </c>
      <c r="E4277" t="s">
        <v>661</v>
      </c>
      <c r="F4277" t="s">
        <v>2262</v>
      </c>
      <c r="G4277" s="10">
        <v>323.87564777655399</v>
      </c>
      <c r="H4277" s="11">
        <v>1.9155171976375299E-2</v>
      </c>
      <c r="J4277" s="9" t="s">
        <v>10207</v>
      </c>
      <c r="K4277" s="9">
        <v>27</v>
      </c>
      <c r="L4277">
        <v>6138</v>
      </c>
      <c r="M4277">
        <v>27129</v>
      </c>
      <c r="N4277" t="s">
        <v>10436</v>
      </c>
      <c r="O4277" t="s">
        <v>10437</v>
      </c>
      <c r="P4277" s="10">
        <v>583</v>
      </c>
      <c r="Q4277" s="11">
        <v>1</v>
      </c>
    </row>
    <row r="4278" spans="1:17" x14ac:dyDescent="0.3">
      <c r="A4278" s="9" t="s">
        <v>2078</v>
      </c>
      <c r="B4278" s="9">
        <v>8</v>
      </c>
      <c r="C4278">
        <v>15466</v>
      </c>
      <c r="D4278">
        <v>899999</v>
      </c>
      <c r="E4278" t="s">
        <v>661</v>
      </c>
      <c r="F4278" t="s">
        <v>2308</v>
      </c>
      <c r="G4278" s="10">
        <v>249.35651519759799</v>
      </c>
      <c r="H4278" s="11">
        <v>2.03008629939305E-4</v>
      </c>
      <c r="J4278" s="9" t="s">
        <v>10207</v>
      </c>
      <c r="K4278" s="9">
        <v>27</v>
      </c>
      <c r="L4278">
        <v>9991</v>
      </c>
      <c r="M4278">
        <v>27129</v>
      </c>
      <c r="N4278" t="s">
        <v>10436</v>
      </c>
      <c r="O4278" t="s">
        <v>10537</v>
      </c>
      <c r="P4278" s="10">
        <v>224.82948160780799</v>
      </c>
      <c r="Q4278" s="11">
        <v>3.06934445880967E-2</v>
      </c>
    </row>
    <row r="4279" spans="1:17" x14ac:dyDescent="0.3">
      <c r="A4279" s="9" t="s">
        <v>2078</v>
      </c>
      <c r="B4279" s="9">
        <v>8</v>
      </c>
      <c r="C4279">
        <v>15466</v>
      </c>
      <c r="D4279">
        <v>899999</v>
      </c>
      <c r="E4279" t="s">
        <v>306</v>
      </c>
      <c r="F4279" t="s">
        <v>2308</v>
      </c>
      <c r="G4279" s="10">
        <v>65118.636033161798</v>
      </c>
      <c r="H4279" s="11">
        <v>5.3015037822985202E-2</v>
      </c>
      <c r="J4279" s="9" t="s">
        <v>10207</v>
      </c>
      <c r="K4279" s="9">
        <v>27</v>
      </c>
      <c r="L4279">
        <v>40304</v>
      </c>
      <c r="M4279">
        <v>27129</v>
      </c>
      <c r="N4279" t="s">
        <v>10436</v>
      </c>
      <c r="O4279" t="s">
        <v>11099</v>
      </c>
      <c r="P4279" s="10">
        <v>187.710856275564</v>
      </c>
      <c r="Q4279" s="11">
        <v>3.7829676798783601E-2</v>
      </c>
    </row>
    <row r="4280" spans="1:17" x14ac:dyDescent="0.3">
      <c r="A4280" s="9" t="s">
        <v>2078</v>
      </c>
      <c r="B4280" s="9">
        <v>8</v>
      </c>
      <c r="C4280">
        <v>9336</v>
      </c>
      <c r="D4280">
        <v>899999</v>
      </c>
      <c r="E4280" t="s">
        <v>306</v>
      </c>
      <c r="F4280" t="s">
        <v>2192</v>
      </c>
      <c r="G4280" s="10">
        <v>11570.428564248001</v>
      </c>
      <c r="H4280" s="11">
        <v>8.34277555682401E-2</v>
      </c>
      <c r="J4280" s="9" t="s">
        <v>10207</v>
      </c>
      <c r="K4280" s="9">
        <v>27</v>
      </c>
      <c r="L4280">
        <v>13781</v>
      </c>
      <c r="M4280">
        <v>27131</v>
      </c>
      <c r="N4280" t="s">
        <v>7608</v>
      </c>
      <c r="O4280" t="s">
        <v>10804</v>
      </c>
      <c r="P4280" s="10">
        <v>11341.8988661858</v>
      </c>
      <c r="Q4280" s="11">
        <v>1.00272554817412E-2</v>
      </c>
    </row>
    <row r="4281" spans="1:17" x14ac:dyDescent="0.3">
      <c r="A4281" s="9" t="s">
        <v>2078</v>
      </c>
      <c r="B4281" s="9">
        <v>8</v>
      </c>
      <c r="C4281">
        <v>19499</v>
      </c>
      <c r="D4281">
        <v>899999</v>
      </c>
      <c r="E4281" t="s">
        <v>306</v>
      </c>
      <c r="F4281" t="s">
        <v>2437</v>
      </c>
      <c r="G4281" s="10">
        <v>690.17261303021701</v>
      </c>
      <c r="H4281" s="11">
        <v>9.8744203881567707E-3</v>
      </c>
      <c r="J4281" s="9" t="s">
        <v>10207</v>
      </c>
      <c r="K4281" s="9">
        <v>27</v>
      </c>
      <c r="L4281">
        <v>18047</v>
      </c>
      <c r="M4281">
        <v>27131</v>
      </c>
      <c r="N4281" t="s">
        <v>7608</v>
      </c>
      <c r="O4281" t="s">
        <v>11068</v>
      </c>
      <c r="P4281" s="10">
        <v>6296.3904090596898</v>
      </c>
      <c r="Q4281" s="11">
        <v>0.62260361999997005</v>
      </c>
    </row>
    <row r="4282" spans="1:17" x14ac:dyDescent="0.3">
      <c r="A4282" s="9" t="s">
        <v>2078</v>
      </c>
      <c r="B4282" s="9">
        <v>8</v>
      </c>
      <c r="C4282">
        <v>20510</v>
      </c>
      <c r="D4282">
        <v>899999</v>
      </c>
      <c r="E4282" t="s">
        <v>2445</v>
      </c>
      <c r="F4282" t="s">
        <v>2442</v>
      </c>
      <c r="G4282" s="10">
        <v>12.8347826039999</v>
      </c>
      <c r="H4282" s="11">
        <v>0.45838509299999902</v>
      </c>
      <c r="J4282" s="9" t="s">
        <v>10207</v>
      </c>
      <c r="K4282" s="9">
        <v>27</v>
      </c>
      <c r="L4282">
        <v>12651</v>
      </c>
      <c r="M4282">
        <v>27131</v>
      </c>
      <c r="N4282" t="s">
        <v>7608</v>
      </c>
      <c r="O4282" t="s">
        <v>10741</v>
      </c>
      <c r="P4282" s="10">
        <v>3498.3414410785099</v>
      </c>
      <c r="Q4282" s="11">
        <v>9.2868103028365095E-2</v>
      </c>
    </row>
    <row r="4283" spans="1:17" x14ac:dyDescent="0.3">
      <c r="A4283" s="9" t="s">
        <v>2078</v>
      </c>
      <c r="B4283" s="9">
        <v>8</v>
      </c>
      <c r="C4283">
        <v>56146</v>
      </c>
      <c r="D4283">
        <v>899999</v>
      </c>
      <c r="E4283" t="s">
        <v>2445</v>
      </c>
      <c r="F4283" t="s">
        <v>2457</v>
      </c>
      <c r="G4283" s="10">
        <v>2.85494751899716</v>
      </c>
      <c r="H4283" s="11">
        <v>3.4038934090793899E-5</v>
      </c>
      <c r="J4283" s="9" t="s">
        <v>10207</v>
      </c>
      <c r="K4283" s="9">
        <v>27</v>
      </c>
      <c r="L4283">
        <v>25177</v>
      </c>
      <c r="M4283">
        <v>27131</v>
      </c>
      <c r="N4283" t="s">
        <v>7608</v>
      </c>
      <c r="O4283" t="s">
        <v>11095</v>
      </c>
      <c r="P4283" s="10">
        <v>3468.5508133537301</v>
      </c>
      <c r="Q4283" s="11">
        <v>3.5764892591962798E-2</v>
      </c>
    </row>
    <row r="4284" spans="1:17" x14ac:dyDescent="0.3">
      <c r="A4284" s="9" t="s">
        <v>2078</v>
      </c>
      <c r="B4284" s="9">
        <v>8</v>
      </c>
      <c r="C4284">
        <v>17592</v>
      </c>
      <c r="D4284">
        <v>899999</v>
      </c>
      <c r="E4284" t="s">
        <v>2445</v>
      </c>
      <c r="F4284" t="s">
        <v>2422</v>
      </c>
      <c r="G4284" s="10">
        <v>0.76347334081158003</v>
      </c>
      <c r="H4284" s="11">
        <v>9.9307146307437604E-5</v>
      </c>
      <c r="J4284" s="9" t="s">
        <v>10207</v>
      </c>
      <c r="K4284" s="9">
        <v>27</v>
      </c>
      <c r="L4284">
        <v>11332</v>
      </c>
      <c r="M4284">
        <v>27133</v>
      </c>
      <c r="N4284" t="s">
        <v>10655</v>
      </c>
      <c r="O4284" t="s">
        <v>10656</v>
      </c>
      <c r="P4284" s="10">
        <v>2067</v>
      </c>
      <c r="Q4284" s="11">
        <v>1</v>
      </c>
    </row>
    <row r="4285" spans="1:17" x14ac:dyDescent="0.3">
      <c r="A4285" s="9" t="s">
        <v>2078</v>
      </c>
      <c r="B4285" s="9">
        <v>8</v>
      </c>
      <c r="C4285">
        <v>10066</v>
      </c>
      <c r="D4285">
        <v>899999</v>
      </c>
      <c r="E4285" t="s">
        <v>2223</v>
      </c>
      <c r="F4285" t="s">
        <v>2213</v>
      </c>
      <c r="G4285" s="10">
        <v>959.72725886881699</v>
      </c>
      <c r="H4285" s="11">
        <v>0.29331517691589698</v>
      </c>
      <c r="J4285" s="9" t="s">
        <v>10207</v>
      </c>
      <c r="K4285" s="9">
        <v>27</v>
      </c>
      <c r="L4285">
        <v>17267</v>
      </c>
      <c r="M4285">
        <v>27133</v>
      </c>
      <c r="N4285" t="s">
        <v>10655</v>
      </c>
      <c r="O4285" t="s">
        <v>11050</v>
      </c>
      <c r="P4285" s="10">
        <v>1585.6224426205699</v>
      </c>
      <c r="Q4285" s="11">
        <v>0.47459516390918199</v>
      </c>
    </row>
    <row r="4286" spans="1:17" x14ac:dyDescent="0.3">
      <c r="A4286" s="9" t="s">
        <v>2078</v>
      </c>
      <c r="B4286" s="9">
        <v>8</v>
      </c>
      <c r="C4286">
        <v>13058</v>
      </c>
      <c r="D4286">
        <v>899999</v>
      </c>
      <c r="E4286" t="s">
        <v>2223</v>
      </c>
      <c r="F4286" t="s">
        <v>2281</v>
      </c>
      <c r="G4286" s="10">
        <v>130.04929755997799</v>
      </c>
      <c r="H4286" s="11">
        <v>2.7774661503957199E-3</v>
      </c>
      <c r="J4286" s="9" t="s">
        <v>10207</v>
      </c>
      <c r="K4286" s="9">
        <v>27</v>
      </c>
      <c r="L4286">
        <v>13781</v>
      </c>
      <c r="M4286">
        <v>27133</v>
      </c>
      <c r="N4286" t="s">
        <v>10655</v>
      </c>
      <c r="O4286" t="s">
        <v>10804</v>
      </c>
      <c r="P4286" s="10">
        <v>426.05679687636399</v>
      </c>
      <c r="Q4286" s="11">
        <v>3.7667240754089902E-4</v>
      </c>
    </row>
    <row r="4287" spans="1:17" x14ac:dyDescent="0.3">
      <c r="A4287" s="9" t="s">
        <v>2078</v>
      </c>
      <c r="B4287" s="9">
        <v>8</v>
      </c>
      <c r="C4287">
        <v>10539</v>
      </c>
      <c r="D4287">
        <v>899999</v>
      </c>
      <c r="E4287" t="s">
        <v>2106</v>
      </c>
      <c r="F4287" t="s">
        <v>2228</v>
      </c>
      <c r="G4287" s="10">
        <v>14774.621026700701</v>
      </c>
      <c r="H4287" s="11">
        <v>0.41471456314772198</v>
      </c>
      <c r="J4287" s="9" t="s">
        <v>10207</v>
      </c>
      <c r="K4287" s="9">
        <v>27</v>
      </c>
      <c r="L4287">
        <v>16284</v>
      </c>
      <c r="M4287">
        <v>27135</v>
      </c>
      <c r="N4287" t="s">
        <v>10801</v>
      </c>
      <c r="O4287" t="s">
        <v>11043</v>
      </c>
      <c r="P4287" s="10">
        <v>3750.6084490880899</v>
      </c>
      <c r="Q4287" s="11">
        <v>0.61144578563548901</v>
      </c>
    </row>
    <row r="4288" spans="1:17" x14ac:dyDescent="0.3">
      <c r="A4288" s="9" t="s">
        <v>2078</v>
      </c>
      <c r="B4288" s="9">
        <v>8</v>
      </c>
      <c r="C4288">
        <v>5862</v>
      </c>
      <c r="D4288">
        <v>899999</v>
      </c>
      <c r="E4288" t="s">
        <v>2106</v>
      </c>
      <c r="F4288" t="s">
        <v>2101</v>
      </c>
      <c r="G4288" s="10">
        <v>885.749256485346</v>
      </c>
      <c r="H4288" s="11">
        <v>7.4314057931483005E-2</v>
      </c>
      <c r="J4288" s="9" t="s">
        <v>10207</v>
      </c>
      <c r="K4288" s="9">
        <v>27</v>
      </c>
      <c r="L4288">
        <v>14232</v>
      </c>
      <c r="M4288">
        <v>27135</v>
      </c>
      <c r="N4288" t="s">
        <v>10801</v>
      </c>
      <c r="O4288" t="s">
        <v>10974</v>
      </c>
      <c r="P4288" s="10">
        <v>1392.8981303139899</v>
      </c>
      <c r="Q4288" s="11">
        <v>2.8906697595027502E-2</v>
      </c>
    </row>
    <row r="4289" spans="1:17" x14ac:dyDescent="0.3">
      <c r="A4289" s="9" t="s">
        <v>2078</v>
      </c>
      <c r="B4289" s="9">
        <v>8</v>
      </c>
      <c r="C4289">
        <v>15466</v>
      </c>
      <c r="D4289">
        <v>899999</v>
      </c>
      <c r="E4289" t="s">
        <v>1671</v>
      </c>
      <c r="F4289" t="s">
        <v>2308</v>
      </c>
      <c r="G4289" s="10">
        <v>2079.1275560807399</v>
      </c>
      <c r="H4289" s="11">
        <v>1.6926802024584599E-3</v>
      </c>
      <c r="J4289" s="9" t="s">
        <v>10207</v>
      </c>
      <c r="K4289" s="9">
        <v>27</v>
      </c>
      <c r="L4289">
        <v>13731</v>
      </c>
      <c r="M4289">
        <v>27135</v>
      </c>
      <c r="N4289" t="s">
        <v>10801</v>
      </c>
      <c r="O4289" t="s">
        <v>10795</v>
      </c>
      <c r="P4289" s="10">
        <v>1228.2169042031801</v>
      </c>
      <c r="Q4289" s="11">
        <v>0.20980814899268599</v>
      </c>
    </row>
    <row r="4290" spans="1:17" x14ac:dyDescent="0.3">
      <c r="A4290" s="9" t="s">
        <v>2078</v>
      </c>
      <c r="B4290" s="9">
        <v>8</v>
      </c>
      <c r="C4290">
        <v>16649</v>
      </c>
      <c r="D4290">
        <v>899999</v>
      </c>
      <c r="E4290" t="s">
        <v>1671</v>
      </c>
      <c r="F4290" t="s">
        <v>2418</v>
      </c>
      <c r="G4290" s="10">
        <v>658.99169499737604</v>
      </c>
      <c r="H4290" s="11">
        <v>6.01050433233652E-2</v>
      </c>
      <c r="J4290" s="9" t="s">
        <v>10207</v>
      </c>
      <c r="K4290" s="9">
        <v>27</v>
      </c>
      <c r="L4290">
        <v>20134</v>
      </c>
      <c r="M4290">
        <v>27135</v>
      </c>
      <c r="N4290" t="s">
        <v>10801</v>
      </c>
      <c r="O4290" t="s">
        <v>11085</v>
      </c>
      <c r="P4290" s="10">
        <v>771</v>
      </c>
      <c r="Q4290" s="11">
        <v>1</v>
      </c>
    </row>
    <row r="4291" spans="1:17" x14ac:dyDescent="0.3">
      <c r="A4291" s="9" t="s">
        <v>2078</v>
      </c>
      <c r="B4291" s="9">
        <v>8</v>
      </c>
      <c r="C4291">
        <v>6604</v>
      </c>
      <c r="D4291">
        <v>899999</v>
      </c>
      <c r="E4291" t="s">
        <v>2118</v>
      </c>
      <c r="F4291" t="s">
        <v>2120</v>
      </c>
      <c r="G4291" s="10">
        <v>8081.8589408459402</v>
      </c>
      <c r="H4291" s="11">
        <v>0.12875352781338101</v>
      </c>
      <c r="J4291" s="9" t="s">
        <v>10207</v>
      </c>
      <c r="K4291" s="9">
        <v>27</v>
      </c>
      <c r="L4291">
        <v>13781</v>
      </c>
      <c r="M4291">
        <v>27139</v>
      </c>
      <c r="N4291" t="s">
        <v>1132</v>
      </c>
      <c r="O4291" t="s">
        <v>10804</v>
      </c>
      <c r="P4291" s="10">
        <v>18133.306528861602</v>
      </c>
      <c r="Q4291" s="11">
        <v>1.6031468754822999E-2</v>
      </c>
    </row>
    <row r="4292" spans="1:17" x14ac:dyDescent="0.3">
      <c r="A4292" s="9" t="s">
        <v>2078</v>
      </c>
      <c r="B4292" s="9">
        <v>8</v>
      </c>
      <c r="C4292">
        <v>15466</v>
      </c>
      <c r="D4292">
        <v>899999</v>
      </c>
      <c r="E4292" t="s">
        <v>2118</v>
      </c>
      <c r="F4292" t="s">
        <v>2308</v>
      </c>
      <c r="G4292" s="10">
        <v>8069.9878039468203</v>
      </c>
      <c r="H4292" s="11">
        <v>6.5700195016277097E-3</v>
      </c>
      <c r="J4292" s="9" t="s">
        <v>10207</v>
      </c>
      <c r="K4292" s="9">
        <v>27</v>
      </c>
      <c r="L4292">
        <v>16971</v>
      </c>
      <c r="M4292">
        <v>27139</v>
      </c>
      <c r="N4292" t="s">
        <v>1132</v>
      </c>
      <c r="O4292" t="s">
        <v>11049</v>
      </c>
      <c r="P4292" s="10">
        <v>11932.2439602943</v>
      </c>
      <c r="Q4292" s="11">
        <v>0.77851138254676799</v>
      </c>
    </row>
    <row r="4293" spans="1:17" x14ac:dyDescent="0.3">
      <c r="A4293" s="9" t="s">
        <v>2078</v>
      </c>
      <c r="B4293" s="9">
        <v>8</v>
      </c>
      <c r="C4293">
        <v>15257</v>
      </c>
      <c r="D4293">
        <v>899999</v>
      </c>
      <c r="E4293" t="s">
        <v>2118</v>
      </c>
      <c r="F4293" t="s">
        <v>2293</v>
      </c>
      <c r="G4293" s="10">
        <v>7517.5658594072002</v>
      </c>
      <c r="H4293" s="11">
        <v>0.214303881507659</v>
      </c>
      <c r="J4293" s="9" t="s">
        <v>10207</v>
      </c>
      <c r="K4293" s="9">
        <v>27</v>
      </c>
      <c r="L4293">
        <v>12651</v>
      </c>
      <c r="M4293">
        <v>27139</v>
      </c>
      <c r="N4293" t="s">
        <v>1132</v>
      </c>
      <c r="O4293" t="s">
        <v>10741</v>
      </c>
      <c r="P4293" s="10">
        <v>9712.2553225259198</v>
      </c>
      <c r="Q4293" s="11">
        <v>0.25782467009625398</v>
      </c>
    </row>
    <row r="4294" spans="1:17" x14ac:dyDescent="0.3">
      <c r="A4294" s="9" t="s">
        <v>2078</v>
      </c>
      <c r="B4294" s="9">
        <v>8</v>
      </c>
      <c r="C4294">
        <v>11256</v>
      </c>
      <c r="D4294">
        <v>899999</v>
      </c>
      <c r="E4294" t="s">
        <v>2118</v>
      </c>
      <c r="F4294" t="s">
        <v>2245</v>
      </c>
      <c r="G4294" s="10">
        <v>5036.7336988631896</v>
      </c>
      <c r="H4294" s="11">
        <v>0.16010978761724101</v>
      </c>
      <c r="J4294" s="9" t="s">
        <v>10207</v>
      </c>
      <c r="K4294" s="9">
        <v>27</v>
      </c>
      <c r="L4294">
        <v>25177</v>
      </c>
      <c r="M4294">
        <v>27139</v>
      </c>
      <c r="N4294" t="s">
        <v>1132</v>
      </c>
      <c r="O4294" t="s">
        <v>11095</v>
      </c>
      <c r="P4294" s="10">
        <v>9098.7618602278508</v>
      </c>
      <c r="Q4294" s="11">
        <v>9.3819078388029206E-2</v>
      </c>
    </row>
    <row r="4295" spans="1:17" x14ac:dyDescent="0.3">
      <c r="A4295" s="9" t="s">
        <v>2078</v>
      </c>
      <c r="B4295" s="9">
        <v>8</v>
      </c>
      <c r="C4295">
        <v>5997</v>
      </c>
      <c r="D4295">
        <v>899999</v>
      </c>
      <c r="E4295" t="s">
        <v>2118</v>
      </c>
      <c r="F4295" t="s">
        <v>2117</v>
      </c>
      <c r="G4295" s="10">
        <v>3339.3915154668898</v>
      </c>
      <c r="H4295" s="11">
        <v>0.406252009180887</v>
      </c>
      <c r="J4295" s="9" t="s">
        <v>10207</v>
      </c>
      <c r="K4295" s="9">
        <v>27</v>
      </c>
      <c r="L4295">
        <v>13480</v>
      </c>
      <c r="M4295">
        <v>27139</v>
      </c>
      <c r="N4295" t="s">
        <v>1132</v>
      </c>
      <c r="O4295" t="s">
        <v>10772</v>
      </c>
      <c r="P4295" s="10">
        <v>1113.5189221319499</v>
      </c>
      <c r="Q4295" s="11">
        <v>0.49336239350108801</v>
      </c>
    </row>
    <row r="4296" spans="1:17" x14ac:dyDescent="0.3">
      <c r="A4296" s="9" t="s">
        <v>2078</v>
      </c>
      <c r="B4296" s="9">
        <v>8</v>
      </c>
      <c r="C4296">
        <v>13050</v>
      </c>
      <c r="D4296">
        <v>899999</v>
      </c>
      <c r="E4296" t="s">
        <v>2118</v>
      </c>
      <c r="F4296" t="s">
        <v>2262</v>
      </c>
      <c r="G4296" s="10">
        <v>1852.35527979023</v>
      </c>
      <c r="H4296" s="11">
        <v>0.109554960952817</v>
      </c>
      <c r="J4296" s="9" t="s">
        <v>10207</v>
      </c>
      <c r="K4296" s="9">
        <v>27</v>
      </c>
      <c r="L4296">
        <v>689</v>
      </c>
      <c r="M4296">
        <v>27141</v>
      </c>
      <c r="N4296" t="s">
        <v>10253</v>
      </c>
      <c r="O4296" t="s">
        <v>10234</v>
      </c>
      <c r="P4296" s="10">
        <v>22202.7450298271</v>
      </c>
      <c r="Q4296" s="11">
        <v>0.18620059400564501</v>
      </c>
    </row>
    <row r="4297" spans="1:17" x14ac:dyDescent="0.3">
      <c r="A4297" s="9" t="s">
        <v>2078</v>
      </c>
      <c r="B4297" s="9">
        <v>8</v>
      </c>
      <c r="C4297">
        <v>16616</v>
      </c>
      <c r="D4297">
        <v>899999</v>
      </c>
      <c r="E4297" t="s">
        <v>2404</v>
      </c>
      <c r="F4297" t="s">
        <v>2399</v>
      </c>
      <c r="G4297" s="10">
        <v>1318.0988964942401</v>
      </c>
      <c r="H4297" s="11">
        <v>6.2339145691176802E-2</v>
      </c>
      <c r="J4297" s="9" t="s">
        <v>10207</v>
      </c>
      <c r="K4297" s="9">
        <v>27</v>
      </c>
      <c r="L4297">
        <v>5773</v>
      </c>
      <c r="M4297">
        <v>27141</v>
      </c>
      <c r="N4297" t="s">
        <v>10253</v>
      </c>
      <c r="O4297" t="s">
        <v>10431</v>
      </c>
      <c r="P4297" s="10">
        <v>9371</v>
      </c>
      <c r="Q4297" s="11">
        <v>1</v>
      </c>
    </row>
    <row r="4298" spans="1:17" x14ac:dyDescent="0.3">
      <c r="A4298" s="9" t="s">
        <v>2078</v>
      </c>
      <c r="B4298" s="9">
        <v>8</v>
      </c>
      <c r="C4298">
        <v>56146</v>
      </c>
      <c r="D4298">
        <v>899999</v>
      </c>
      <c r="E4298" t="s">
        <v>2404</v>
      </c>
      <c r="F4298" t="s">
        <v>2457</v>
      </c>
      <c r="G4298" s="10">
        <v>491.57232438338701</v>
      </c>
      <c r="H4298" s="11">
        <v>5.8609126224575996E-3</v>
      </c>
      <c r="J4298" s="9" t="s">
        <v>10207</v>
      </c>
      <c r="K4298" s="9">
        <v>27</v>
      </c>
      <c r="L4298">
        <v>13781</v>
      </c>
      <c r="M4298">
        <v>27141</v>
      </c>
      <c r="N4298" t="s">
        <v>10253</v>
      </c>
      <c r="O4298" t="s">
        <v>10804</v>
      </c>
      <c r="P4298" s="10">
        <v>1948.4095476459399</v>
      </c>
      <c r="Q4298" s="11">
        <v>1.7225687292589801E-3</v>
      </c>
    </row>
    <row r="4299" spans="1:17" x14ac:dyDescent="0.3">
      <c r="A4299" s="9" t="s">
        <v>2078</v>
      </c>
      <c r="B4299" s="9">
        <v>8</v>
      </c>
      <c r="C4299">
        <v>17592</v>
      </c>
      <c r="D4299">
        <v>899999</v>
      </c>
      <c r="E4299" t="s">
        <v>2404</v>
      </c>
      <c r="F4299" t="s">
        <v>2422</v>
      </c>
      <c r="G4299" s="10">
        <v>131.4568349331</v>
      </c>
      <c r="H4299" s="11">
        <v>1.7098963961121299E-2</v>
      </c>
      <c r="J4299" s="9" t="s">
        <v>10207</v>
      </c>
      <c r="K4299" s="9">
        <v>27</v>
      </c>
      <c r="L4299">
        <v>20996</v>
      </c>
      <c r="M4299">
        <v>27141</v>
      </c>
      <c r="N4299" t="s">
        <v>10253</v>
      </c>
      <c r="O4299" t="s">
        <v>11093</v>
      </c>
      <c r="P4299" s="10">
        <v>931.81168376431299</v>
      </c>
      <c r="Q4299" s="11">
        <v>2.0618039646066101E-2</v>
      </c>
    </row>
    <row r="4300" spans="1:17" x14ac:dyDescent="0.3">
      <c r="A4300" s="9" t="s">
        <v>2078</v>
      </c>
      <c r="B4300" s="9">
        <v>8</v>
      </c>
      <c r="C4300">
        <v>17715</v>
      </c>
      <c r="D4300">
        <v>899999</v>
      </c>
      <c r="E4300" t="s">
        <v>2404</v>
      </c>
      <c r="F4300" t="s">
        <v>2431</v>
      </c>
      <c r="G4300" s="10">
        <v>3.119390348</v>
      </c>
      <c r="H4300" s="11">
        <v>0.77984758700000001</v>
      </c>
      <c r="J4300" s="9" t="s">
        <v>10207</v>
      </c>
      <c r="K4300" s="9">
        <v>27</v>
      </c>
      <c r="L4300">
        <v>12651</v>
      </c>
      <c r="M4300">
        <v>27143</v>
      </c>
      <c r="N4300" t="s">
        <v>10266</v>
      </c>
      <c r="O4300" t="s">
        <v>10741</v>
      </c>
      <c r="P4300" s="10">
        <v>1742.3619643802499</v>
      </c>
      <c r="Q4300" s="11">
        <v>4.6253304071681697E-2</v>
      </c>
    </row>
    <row r="4301" spans="1:17" x14ac:dyDescent="0.3">
      <c r="A4301" s="9" t="s">
        <v>2078</v>
      </c>
      <c r="B4301" s="9">
        <v>8</v>
      </c>
      <c r="C4301">
        <v>13058</v>
      </c>
      <c r="D4301">
        <v>899999</v>
      </c>
      <c r="E4301" t="s">
        <v>983</v>
      </c>
      <c r="F4301" t="s">
        <v>2281</v>
      </c>
      <c r="G4301" s="10">
        <v>48.795006639633101</v>
      </c>
      <c r="H4301" s="11">
        <v>1.0421161958788E-3</v>
      </c>
      <c r="J4301" s="9" t="s">
        <v>10207</v>
      </c>
      <c r="K4301" s="9">
        <v>27</v>
      </c>
      <c r="L4301">
        <v>828</v>
      </c>
      <c r="M4301">
        <v>27143</v>
      </c>
      <c r="N4301" t="s">
        <v>10266</v>
      </c>
      <c r="O4301" t="s">
        <v>10267</v>
      </c>
      <c r="P4301" s="10">
        <v>971</v>
      </c>
      <c r="Q4301" s="11">
        <v>1</v>
      </c>
    </row>
    <row r="4302" spans="1:17" x14ac:dyDescent="0.3">
      <c r="A4302" s="9" t="s">
        <v>2078</v>
      </c>
      <c r="B4302" s="9">
        <v>8</v>
      </c>
      <c r="C4302">
        <v>10066</v>
      </c>
      <c r="D4302">
        <v>899999</v>
      </c>
      <c r="E4302" t="s">
        <v>983</v>
      </c>
      <c r="F4302" t="s">
        <v>2213</v>
      </c>
      <c r="G4302" s="10">
        <v>33.4482685573319</v>
      </c>
      <c r="H4302" s="11">
        <v>1.0222575964954701E-2</v>
      </c>
      <c r="J4302" s="9" t="s">
        <v>10207</v>
      </c>
      <c r="K4302" s="9">
        <v>27</v>
      </c>
      <c r="L4302">
        <v>13781</v>
      </c>
      <c r="M4302">
        <v>27143</v>
      </c>
      <c r="N4302" t="s">
        <v>10266</v>
      </c>
      <c r="O4302" t="s">
        <v>10804</v>
      </c>
      <c r="P4302" s="10">
        <v>780.43941537919602</v>
      </c>
      <c r="Q4302" s="11">
        <v>6.8997841528626095E-4</v>
      </c>
    </row>
    <row r="4303" spans="1:17" x14ac:dyDescent="0.3">
      <c r="A4303" s="9" t="s">
        <v>2078</v>
      </c>
      <c r="B4303" s="9">
        <v>8</v>
      </c>
      <c r="C4303">
        <v>17592</v>
      </c>
      <c r="D4303">
        <v>899999</v>
      </c>
      <c r="E4303" t="s">
        <v>983</v>
      </c>
      <c r="F4303" t="s">
        <v>2422</v>
      </c>
      <c r="G4303" s="10">
        <v>1.0149377934188499</v>
      </c>
      <c r="H4303" s="11">
        <v>1.3201584201598E-4</v>
      </c>
      <c r="J4303" s="9" t="s">
        <v>10207</v>
      </c>
      <c r="K4303" s="9">
        <v>27</v>
      </c>
      <c r="L4303">
        <v>11910</v>
      </c>
      <c r="M4303">
        <v>27143</v>
      </c>
      <c r="N4303" t="s">
        <v>10266</v>
      </c>
      <c r="O4303" t="s">
        <v>10676</v>
      </c>
      <c r="P4303" s="10">
        <v>756.99332971781405</v>
      </c>
      <c r="Q4303" s="11">
        <v>0.12123531866076399</v>
      </c>
    </row>
    <row r="4304" spans="1:17" x14ac:dyDescent="0.3">
      <c r="A4304" s="9" t="s">
        <v>2078</v>
      </c>
      <c r="B4304" s="9">
        <v>8</v>
      </c>
      <c r="C4304">
        <v>12860</v>
      </c>
      <c r="D4304">
        <v>899999</v>
      </c>
      <c r="E4304" t="s">
        <v>987</v>
      </c>
      <c r="F4304" t="s">
        <v>2248</v>
      </c>
      <c r="G4304" s="10">
        <v>833.05289908093198</v>
      </c>
      <c r="H4304" s="11">
        <v>0.17028881829127801</v>
      </c>
      <c r="J4304" s="9" t="s">
        <v>10207</v>
      </c>
      <c r="K4304" s="9">
        <v>27</v>
      </c>
      <c r="L4304">
        <v>1884</v>
      </c>
      <c r="M4304">
        <v>27143</v>
      </c>
      <c r="N4304" t="s">
        <v>10266</v>
      </c>
      <c r="O4304" t="s">
        <v>10292</v>
      </c>
      <c r="P4304" s="10">
        <v>753.804767783687</v>
      </c>
      <c r="Q4304" s="11">
        <v>4.4768070304293098E-2</v>
      </c>
    </row>
    <row r="4305" spans="1:17" x14ac:dyDescent="0.3">
      <c r="A4305" s="9" t="s">
        <v>2078</v>
      </c>
      <c r="B4305" s="9">
        <v>8</v>
      </c>
      <c r="C4305">
        <v>8570</v>
      </c>
      <c r="D4305">
        <v>899999</v>
      </c>
      <c r="E4305" t="s">
        <v>987</v>
      </c>
      <c r="F4305" t="s">
        <v>2165</v>
      </c>
      <c r="G4305" s="10">
        <v>645.46449602219502</v>
      </c>
      <c r="H4305" s="11">
        <v>0.12932568543822701</v>
      </c>
      <c r="J4305" s="9" t="s">
        <v>10207</v>
      </c>
      <c r="K4305" s="9">
        <v>27</v>
      </c>
      <c r="L4305">
        <v>20837</v>
      </c>
      <c r="M4305">
        <v>27143</v>
      </c>
      <c r="N4305" t="s">
        <v>10266</v>
      </c>
      <c r="O4305" t="s">
        <v>11092</v>
      </c>
      <c r="P4305" s="10">
        <v>677.000000677</v>
      </c>
      <c r="Q4305" s="11">
        <v>1.0000000010000001</v>
      </c>
    </row>
    <row r="4306" spans="1:17" x14ac:dyDescent="0.3">
      <c r="A4306" s="9" t="s">
        <v>2078</v>
      </c>
      <c r="B4306" s="9">
        <v>8</v>
      </c>
      <c r="C4306">
        <v>27058</v>
      </c>
      <c r="D4306">
        <v>899999</v>
      </c>
      <c r="E4306" t="s">
        <v>987</v>
      </c>
      <c r="F4306" t="s">
        <v>2454</v>
      </c>
      <c r="G4306" s="10">
        <v>442.818929735513</v>
      </c>
      <c r="H4306" s="11">
        <v>0.70066286350555895</v>
      </c>
      <c r="J4306" s="9" t="s">
        <v>10207</v>
      </c>
      <c r="K4306" s="9">
        <v>27</v>
      </c>
      <c r="L4306">
        <v>2316</v>
      </c>
      <c r="M4306">
        <v>27143</v>
      </c>
      <c r="N4306" t="s">
        <v>10266</v>
      </c>
      <c r="O4306" t="s">
        <v>10326</v>
      </c>
      <c r="P4306" s="10">
        <v>327.38973935306399</v>
      </c>
      <c r="Q4306" s="11">
        <v>8.9279994369529395E-2</v>
      </c>
    </row>
    <row r="4307" spans="1:17" x14ac:dyDescent="0.3">
      <c r="A4307" s="9" t="s">
        <v>2078</v>
      </c>
      <c r="B4307" s="9">
        <v>8</v>
      </c>
      <c r="C4307">
        <v>15466</v>
      </c>
      <c r="D4307">
        <v>899999</v>
      </c>
      <c r="E4307" t="s">
        <v>2146</v>
      </c>
      <c r="F4307" t="s">
        <v>2308</v>
      </c>
      <c r="G4307" s="10">
        <v>18672.893569718301</v>
      </c>
      <c r="H4307" s="11">
        <v>1.5202163607343701E-2</v>
      </c>
      <c r="J4307" s="9" t="s">
        <v>10207</v>
      </c>
      <c r="K4307" s="9">
        <v>27</v>
      </c>
      <c r="L4307">
        <v>15845</v>
      </c>
      <c r="M4307">
        <v>27143</v>
      </c>
      <c r="N4307" t="s">
        <v>10266</v>
      </c>
      <c r="O4307" t="s">
        <v>11040</v>
      </c>
      <c r="P4307" s="10">
        <v>269.664199166831</v>
      </c>
      <c r="Q4307" s="11">
        <v>0.16533672542417599</v>
      </c>
    </row>
    <row r="4308" spans="1:17" x14ac:dyDescent="0.3">
      <c r="A4308" s="9" t="s">
        <v>2078</v>
      </c>
      <c r="B4308" s="9">
        <v>8</v>
      </c>
      <c r="C4308">
        <v>7563</v>
      </c>
      <c r="D4308">
        <v>899999</v>
      </c>
      <c r="E4308" t="s">
        <v>2146</v>
      </c>
      <c r="F4308" t="s">
        <v>2138</v>
      </c>
      <c r="G4308" s="10">
        <v>10727.016820995401</v>
      </c>
      <c r="H4308" s="11">
        <v>0.70428841317020596</v>
      </c>
      <c r="J4308" s="9" t="s">
        <v>10207</v>
      </c>
      <c r="K4308" s="9">
        <v>27</v>
      </c>
      <c r="L4308">
        <v>12647</v>
      </c>
      <c r="M4308">
        <v>27137</v>
      </c>
      <c r="N4308" t="s">
        <v>10352</v>
      </c>
      <c r="O4308" t="s">
        <v>10712</v>
      </c>
      <c r="P4308" s="10">
        <v>63450.214708166503</v>
      </c>
      <c r="Q4308" s="11">
        <v>0.52078379713850198</v>
      </c>
    </row>
    <row r="4309" spans="1:17" x14ac:dyDescent="0.3">
      <c r="A4309" s="9" t="s">
        <v>2078</v>
      </c>
      <c r="B4309" s="9">
        <v>8</v>
      </c>
      <c r="C4309">
        <v>10539</v>
      </c>
      <c r="D4309">
        <v>899999</v>
      </c>
      <c r="E4309" t="s">
        <v>2234</v>
      </c>
      <c r="F4309" t="s">
        <v>2228</v>
      </c>
      <c r="G4309" s="10">
        <v>669.86139108727104</v>
      </c>
      <c r="H4309" s="11">
        <v>1.880259897511E-2</v>
      </c>
      <c r="J4309" s="9" t="s">
        <v>10207</v>
      </c>
      <c r="K4309" s="9">
        <v>27</v>
      </c>
      <c r="L4309">
        <v>10697</v>
      </c>
      <c r="M4309">
        <v>27137</v>
      </c>
      <c r="N4309" t="s">
        <v>10352</v>
      </c>
      <c r="O4309" t="s">
        <v>10587</v>
      </c>
      <c r="P4309" s="10">
        <v>21315.800292824599</v>
      </c>
      <c r="Q4309" s="11">
        <v>0.47027755135738097</v>
      </c>
    </row>
    <row r="4310" spans="1:17" x14ac:dyDescent="0.3">
      <c r="A4310" s="9" t="s">
        <v>2078</v>
      </c>
      <c r="B4310" s="9">
        <v>8</v>
      </c>
      <c r="C4310">
        <v>15466</v>
      </c>
      <c r="D4310">
        <v>899999</v>
      </c>
      <c r="E4310" t="s">
        <v>2234</v>
      </c>
      <c r="F4310" t="s">
        <v>2308</v>
      </c>
      <c r="G4310" s="10">
        <v>194.53736674276101</v>
      </c>
      <c r="H4310" s="11">
        <v>1.5837871436065199E-4</v>
      </c>
      <c r="J4310" s="9" t="s">
        <v>10207</v>
      </c>
      <c r="K4310" s="9">
        <v>27</v>
      </c>
      <c r="L4310">
        <v>8543</v>
      </c>
      <c r="M4310">
        <v>27137</v>
      </c>
      <c r="N4310" t="s">
        <v>10352</v>
      </c>
      <c r="O4310" t="s">
        <v>10519</v>
      </c>
      <c r="P4310" s="10">
        <v>6090</v>
      </c>
      <c r="Q4310" s="11">
        <v>1</v>
      </c>
    </row>
    <row r="4311" spans="1:17" x14ac:dyDescent="0.3">
      <c r="A4311" s="9" t="s">
        <v>2078</v>
      </c>
      <c r="B4311" s="9">
        <v>8</v>
      </c>
      <c r="C4311">
        <v>16603</v>
      </c>
      <c r="D4311">
        <v>899999</v>
      </c>
      <c r="E4311" t="s">
        <v>2234</v>
      </c>
      <c r="F4311" t="s">
        <v>2397</v>
      </c>
      <c r="G4311" s="10">
        <v>132.715920819427</v>
      </c>
      <c r="H4311" s="11">
        <v>1.5711604216813901E-2</v>
      </c>
      <c r="J4311" s="9" t="s">
        <v>10207</v>
      </c>
      <c r="K4311" s="9">
        <v>27</v>
      </c>
      <c r="L4311">
        <v>19883</v>
      </c>
      <c r="M4311">
        <v>27137</v>
      </c>
      <c r="N4311" t="s">
        <v>10352</v>
      </c>
      <c r="O4311" t="s">
        <v>11083</v>
      </c>
      <c r="P4311" s="10">
        <v>4228</v>
      </c>
      <c r="Q4311" s="11">
        <v>1</v>
      </c>
    </row>
    <row r="4312" spans="1:17" x14ac:dyDescent="0.3">
      <c r="A4312" s="9" t="s">
        <v>2078</v>
      </c>
      <c r="B4312" s="9">
        <v>8</v>
      </c>
      <c r="C4312">
        <v>21081</v>
      </c>
      <c r="D4312">
        <v>899999</v>
      </c>
      <c r="E4312" t="s">
        <v>2257</v>
      </c>
      <c r="F4312" t="s">
        <v>2451</v>
      </c>
      <c r="G4312" s="10">
        <v>1271.2354532602999</v>
      </c>
      <c r="H4312" s="11">
        <v>5.9000995695734901E-2</v>
      </c>
      <c r="J4312" s="9" t="s">
        <v>10207</v>
      </c>
      <c r="K4312" s="9">
        <v>27</v>
      </c>
      <c r="L4312">
        <v>4346</v>
      </c>
      <c r="M4312">
        <v>27137</v>
      </c>
      <c r="N4312" t="s">
        <v>10352</v>
      </c>
      <c r="O4312" t="s">
        <v>10347</v>
      </c>
      <c r="P4312" s="10">
        <v>2774.1043299840399</v>
      </c>
      <c r="Q4312" s="11">
        <v>0.50594643990225197</v>
      </c>
    </row>
    <row r="4313" spans="1:17" x14ac:dyDescent="0.3">
      <c r="A4313" s="9" t="s">
        <v>2078</v>
      </c>
      <c r="B4313" s="9">
        <v>8</v>
      </c>
      <c r="C4313">
        <v>20576</v>
      </c>
      <c r="D4313">
        <v>899999</v>
      </c>
      <c r="E4313" t="s">
        <v>2257</v>
      </c>
      <c r="F4313" t="s">
        <v>2446</v>
      </c>
      <c r="G4313" s="10">
        <v>310.94930186194699</v>
      </c>
      <c r="H4313" s="11">
        <v>0.123785550104278</v>
      </c>
      <c r="J4313" s="9" t="s">
        <v>10207</v>
      </c>
      <c r="K4313" s="9">
        <v>27</v>
      </c>
      <c r="L4313">
        <v>5841</v>
      </c>
      <c r="M4313">
        <v>27137</v>
      </c>
      <c r="N4313" t="s">
        <v>10352</v>
      </c>
      <c r="O4313" t="s">
        <v>10432</v>
      </c>
      <c r="P4313" s="10">
        <v>1680</v>
      </c>
      <c r="Q4313" s="11">
        <v>1</v>
      </c>
    </row>
    <row r="4314" spans="1:17" x14ac:dyDescent="0.3">
      <c r="A4314" s="9" t="s">
        <v>2078</v>
      </c>
      <c r="B4314" s="9">
        <v>8</v>
      </c>
      <c r="C4314">
        <v>12866</v>
      </c>
      <c r="D4314">
        <v>899999</v>
      </c>
      <c r="E4314" t="s">
        <v>2257</v>
      </c>
      <c r="F4314" t="s">
        <v>2254</v>
      </c>
      <c r="G4314" s="10">
        <v>191.353637359033</v>
      </c>
      <c r="H4314" s="11">
        <v>0.124986046609427</v>
      </c>
      <c r="J4314" s="9" t="s">
        <v>10207</v>
      </c>
      <c r="K4314" s="9">
        <v>27</v>
      </c>
      <c r="L4314">
        <v>13731</v>
      </c>
      <c r="M4314">
        <v>27137</v>
      </c>
      <c r="N4314" t="s">
        <v>10352</v>
      </c>
      <c r="O4314" t="s">
        <v>10795</v>
      </c>
      <c r="P4314" s="10">
        <v>823.74710158418702</v>
      </c>
      <c r="Q4314" s="11">
        <v>0.14071525479743499</v>
      </c>
    </row>
    <row r="4315" spans="1:17" x14ac:dyDescent="0.3">
      <c r="A4315" s="9" t="s">
        <v>2078</v>
      </c>
      <c r="B4315" s="9">
        <v>8</v>
      </c>
      <c r="C4315">
        <v>5862</v>
      </c>
      <c r="D4315">
        <v>899999</v>
      </c>
      <c r="E4315" t="s">
        <v>2111</v>
      </c>
      <c r="F4315" t="s">
        <v>2101</v>
      </c>
      <c r="G4315" s="10">
        <v>5716.4481962148202</v>
      </c>
      <c r="H4315" s="11">
        <v>0.47960803726946999</v>
      </c>
      <c r="J4315" s="9" t="s">
        <v>10207</v>
      </c>
      <c r="K4315" s="9">
        <v>27</v>
      </c>
      <c r="L4315">
        <v>13781</v>
      </c>
      <c r="M4315">
        <v>27145</v>
      </c>
      <c r="N4315" t="s">
        <v>10258</v>
      </c>
      <c r="O4315" t="s">
        <v>10804</v>
      </c>
      <c r="P4315" s="10">
        <v>38089.894619656399</v>
      </c>
      <c r="Q4315" s="11">
        <v>3.3674881880897602E-2</v>
      </c>
    </row>
    <row r="4316" spans="1:17" x14ac:dyDescent="0.3">
      <c r="A4316" s="9" t="s">
        <v>2078</v>
      </c>
      <c r="B4316" s="9">
        <v>8</v>
      </c>
      <c r="C4316">
        <v>10539</v>
      </c>
      <c r="D4316">
        <v>899999</v>
      </c>
      <c r="E4316" t="s">
        <v>2111</v>
      </c>
      <c r="F4316" t="s">
        <v>2228</v>
      </c>
      <c r="G4316" s="10">
        <v>1271.8713405075</v>
      </c>
      <c r="H4316" s="11">
        <v>3.5700649539872703E-2</v>
      </c>
      <c r="J4316" s="9" t="s">
        <v>10207</v>
      </c>
      <c r="K4316" s="9">
        <v>27</v>
      </c>
      <c r="L4316">
        <v>18019</v>
      </c>
      <c r="M4316">
        <v>27145</v>
      </c>
      <c r="N4316" t="s">
        <v>10258</v>
      </c>
      <c r="O4316" t="s">
        <v>11067</v>
      </c>
      <c r="P4316" s="10">
        <v>14860.0991328169</v>
      </c>
      <c r="Q4316" s="11">
        <v>0.61563091941407699</v>
      </c>
    </row>
    <row r="4317" spans="1:17" x14ac:dyDescent="0.3">
      <c r="A4317" s="9" t="s">
        <v>2078</v>
      </c>
      <c r="B4317" s="9">
        <v>8</v>
      </c>
      <c r="C4317">
        <v>5086</v>
      </c>
      <c r="D4317">
        <v>899999</v>
      </c>
      <c r="E4317" t="s">
        <v>2098</v>
      </c>
      <c r="F4317" t="s">
        <v>2094</v>
      </c>
      <c r="G4317" s="10">
        <v>6121.1182735976899</v>
      </c>
      <c r="H4317" s="11">
        <v>0.21045618956842599</v>
      </c>
      <c r="J4317" s="9" t="s">
        <v>10207</v>
      </c>
      <c r="K4317" s="9">
        <v>27</v>
      </c>
      <c r="L4317">
        <v>12227</v>
      </c>
      <c r="M4317">
        <v>27145</v>
      </c>
      <c r="N4317" t="s">
        <v>10258</v>
      </c>
      <c r="O4317" t="s">
        <v>10693</v>
      </c>
      <c r="P4317" s="10">
        <v>2135.1061026729899</v>
      </c>
      <c r="Q4317" s="11">
        <v>0.26326832338754502</v>
      </c>
    </row>
    <row r="4318" spans="1:17" x14ac:dyDescent="0.3">
      <c r="A4318" s="9" t="s">
        <v>2078</v>
      </c>
      <c r="B4318" s="9">
        <v>8</v>
      </c>
      <c r="C4318">
        <v>16622</v>
      </c>
      <c r="D4318">
        <v>899999</v>
      </c>
      <c r="E4318" t="s">
        <v>2098</v>
      </c>
      <c r="F4318" t="s">
        <v>2409</v>
      </c>
      <c r="G4318" s="10">
        <v>1773.0401826580201</v>
      </c>
      <c r="H4318" s="11">
        <v>0.16353442009389599</v>
      </c>
      <c r="J4318" s="9" t="s">
        <v>10207</v>
      </c>
      <c r="K4318" s="9">
        <v>27</v>
      </c>
      <c r="L4318">
        <v>16679</v>
      </c>
      <c r="M4318">
        <v>27145</v>
      </c>
      <c r="N4318" t="s">
        <v>10258</v>
      </c>
      <c r="O4318" t="s">
        <v>11048</v>
      </c>
      <c r="P4318" s="10">
        <v>1844.99999999999</v>
      </c>
      <c r="Q4318" s="11">
        <v>0.999999999999999</v>
      </c>
    </row>
    <row r="4319" spans="1:17" x14ac:dyDescent="0.3">
      <c r="A4319" s="9" t="s">
        <v>2078</v>
      </c>
      <c r="B4319" s="9">
        <v>8</v>
      </c>
      <c r="C4319">
        <v>15466</v>
      </c>
      <c r="D4319">
        <v>899999</v>
      </c>
      <c r="E4319" t="s">
        <v>2098</v>
      </c>
      <c r="F4319" t="s">
        <v>2308</v>
      </c>
      <c r="G4319" s="10">
        <v>344.07860911377799</v>
      </c>
      <c r="H4319" s="11">
        <v>2.8012473214208001E-4</v>
      </c>
      <c r="J4319" s="9" t="s">
        <v>10207</v>
      </c>
      <c r="K4319" s="9">
        <v>27</v>
      </c>
      <c r="L4319">
        <v>12286</v>
      </c>
      <c r="M4319">
        <v>27145</v>
      </c>
      <c r="N4319" t="s">
        <v>10258</v>
      </c>
      <c r="O4319" t="s">
        <v>10702</v>
      </c>
      <c r="P4319" s="10">
        <v>1337.0000006038299</v>
      </c>
      <c r="Q4319" s="11">
        <v>1.0000000004516301</v>
      </c>
    </row>
    <row r="4320" spans="1:17" x14ac:dyDescent="0.3">
      <c r="A4320" s="9" t="s">
        <v>2078</v>
      </c>
      <c r="B4320" s="9">
        <v>8</v>
      </c>
      <c r="C4320">
        <v>6610</v>
      </c>
      <c r="D4320">
        <v>899999</v>
      </c>
      <c r="E4320" t="s">
        <v>513</v>
      </c>
      <c r="F4320" t="s">
        <v>2124</v>
      </c>
      <c r="G4320" s="10">
        <v>1838.23562284272</v>
      </c>
      <c r="H4320" s="11">
        <v>0.36845773157801698</v>
      </c>
      <c r="J4320" s="9" t="s">
        <v>10207</v>
      </c>
      <c r="K4320" s="9">
        <v>27</v>
      </c>
      <c r="L4320">
        <v>689</v>
      </c>
      <c r="M4320">
        <v>27145</v>
      </c>
      <c r="N4320" t="s">
        <v>10258</v>
      </c>
      <c r="O4320" t="s">
        <v>10234</v>
      </c>
      <c r="P4320" s="10">
        <v>920.77099640577001</v>
      </c>
      <c r="Q4320" s="11">
        <v>7.7219328620673202E-3</v>
      </c>
    </row>
    <row r="4321" spans="1:17" x14ac:dyDescent="0.3">
      <c r="A4321" s="9" t="s">
        <v>2078</v>
      </c>
      <c r="B4321" s="9">
        <v>8</v>
      </c>
      <c r="C4321">
        <v>12860</v>
      </c>
      <c r="D4321">
        <v>899999</v>
      </c>
      <c r="E4321" t="s">
        <v>513</v>
      </c>
      <c r="F4321" t="s">
        <v>2248</v>
      </c>
      <c r="G4321" s="10">
        <v>1166.90357069481</v>
      </c>
      <c r="H4321" s="11">
        <v>0.23853302753368999</v>
      </c>
      <c r="J4321" s="9" t="s">
        <v>10207</v>
      </c>
      <c r="K4321" s="9">
        <v>27</v>
      </c>
      <c r="L4321">
        <v>12647</v>
      </c>
      <c r="M4321">
        <v>27145</v>
      </c>
      <c r="N4321" t="s">
        <v>10258</v>
      </c>
      <c r="O4321" t="s">
        <v>10712</v>
      </c>
      <c r="P4321" s="10">
        <v>693.24972224416297</v>
      </c>
      <c r="Q4321" s="11">
        <v>5.6900236567530302E-3</v>
      </c>
    </row>
    <row r="4322" spans="1:17" x14ac:dyDescent="0.3">
      <c r="A4322" s="9" t="s">
        <v>2078</v>
      </c>
      <c r="B4322" s="9">
        <v>8</v>
      </c>
      <c r="C4322">
        <v>56146</v>
      </c>
      <c r="D4322">
        <v>899999</v>
      </c>
      <c r="E4322" t="s">
        <v>2407</v>
      </c>
      <c r="F4322" t="s">
        <v>2457</v>
      </c>
      <c r="G4322" s="10">
        <v>2251.8124522820799</v>
      </c>
      <c r="H4322" s="11">
        <v>2.6847882540055601E-2</v>
      </c>
      <c r="J4322" s="9" t="s">
        <v>10207</v>
      </c>
      <c r="K4322" s="9">
        <v>27</v>
      </c>
      <c r="L4322">
        <v>20996</v>
      </c>
      <c r="M4322">
        <v>27145</v>
      </c>
      <c r="N4322" t="s">
        <v>10258</v>
      </c>
      <c r="O4322" t="s">
        <v>11093</v>
      </c>
      <c r="P4322" s="10">
        <v>451.30116071162797</v>
      </c>
      <c r="Q4322" s="11">
        <v>9.9858645110330602E-3</v>
      </c>
    </row>
    <row r="4323" spans="1:17" x14ac:dyDescent="0.3">
      <c r="A4323" s="9" t="s">
        <v>2078</v>
      </c>
      <c r="B4323" s="9">
        <v>8</v>
      </c>
      <c r="C4323">
        <v>16616</v>
      </c>
      <c r="D4323">
        <v>899999</v>
      </c>
      <c r="E4323" t="s">
        <v>2407</v>
      </c>
      <c r="F4323" t="s">
        <v>2399</v>
      </c>
      <c r="G4323" s="10">
        <v>134.282055291197</v>
      </c>
      <c r="H4323" s="11">
        <v>6.3508350024213799E-3</v>
      </c>
      <c r="J4323" s="9" t="s">
        <v>10207</v>
      </c>
      <c r="K4323" s="9">
        <v>27</v>
      </c>
      <c r="L4323">
        <v>14246</v>
      </c>
      <c r="M4323">
        <v>27147</v>
      </c>
      <c r="N4323" t="s">
        <v>10911</v>
      </c>
      <c r="O4323" t="s">
        <v>11031</v>
      </c>
      <c r="P4323" s="10">
        <v>10632</v>
      </c>
      <c r="Q4323" s="11">
        <v>1</v>
      </c>
    </row>
    <row r="4324" spans="1:17" x14ac:dyDescent="0.3">
      <c r="A4324" s="9" t="s">
        <v>2078</v>
      </c>
      <c r="B4324" s="9">
        <v>8</v>
      </c>
      <c r="C4324">
        <v>5086</v>
      </c>
      <c r="D4324">
        <v>899999</v>
      </c>
      <c r="E4324" t="s">
        <v>2413</v>
      </c>
      <c r="F4324" t="s">
        <v>2094</v>
      </c>
      <c r="G4324" s="10">
        <v>922.97389424174798</v>
      </c>
      <c r="H4324" s="11">
        <v>3.1733673516993202E-2</v>
      </c>
      <c r="J4324" s="9" t="s">
        <v>10207</v>
      </c>
      <c r="K4324" s="9">
        <v>27</v>
      </c>
      <c r="L4324">
        <v>18047</v>
      </c>
      <c r="M4324">
        <v>27147</v>
      </c>
      <c r="N4324" t="s">
        <v>10911</v>
      </c>
      <c r="O4324" t="s">
        <v>11068</v>
      </c>
      <c r="P4324" s="10">
        <v>2262.7492099474998</v>
      </c>
      <c r="Q4324" s="11">
        <v>0.22374658458889499</v>
      </c>
    </row>
    <row r="4325" spans="1:17" x14ac:dyDescent="0.3">
      <c r="A4325" s="9" t="s">
        <v>2078</v>
      </c>
      <c r="B4325" s="9">
        <v>8</v>
      </c>
      <c r="C4325">
        <v>16622</v>
      </c>
      <c r="D4325">
        <v>899999</v>
      </c>
      <c r="E4325" t="s">
        <v>2413</v>
      </c>
      <c r="F4325" t="s">
        <v>2409</v>
      </c>
      <c r="G4325" s="10">
        <v>897.53545709791194</v>
      </c>
      <c r="H4325" s="11">
        <v>8.2783200248838895E-2</v>
      </c>
      <c r="J4325" s="9" t="s">
        <v>10207</v>
      </c>
      <c r="K4325" s="9">
        <v>27</v>
      </c>
      <c r="L4325">
        <v>13781</v>
      </c>
      <c r="M4325">
        <v>27147</v>
      </c>
      <c r="N4325" t="s">
        <v>10911</v>
      </c>
      <c r="O4325" t="s">
        <v>10804</v>
      </c>
      <c r="P4325" s="10">
        <v>2038.4208791998699</v>
      </c>
      <c r="Q4325" s="11">
        <v>1.80214681652564E-3</v>
      </c>
    </row>
    <row r="4326" spans="1:17" x14ac:dyDescent="0.3">
      <c r="A4326" s="9" t="s">
        <v>2078</v>
      </c>
      <c r="B4326" s="9">
        <v>8</v>
      </c>
      <c r="C4326">
        <v>9336</v>
      </c>
      <c r="D4326">
        <v>899999</v>
      </c>
      <c r="E4326" t="s">
        <v>2205</v>
      </c>
      <c r="F4326" t="s">
        <v>2192</v>
      </c>
      <c r="G4326" s="10">
        <v>7149.6809684796799</v>
      </c>
      <c r="H4326" s="11">
        <v>5.1552268173740201E-2</v>
      </c>
      <c r="J4326" s="9" t="s">
        <v>10207</v>
      </c>
      <c r="K4326" s="9">
        <v>27</v>
      </c>
      <c r="L4326">
        <v>155</v>
      </c>
      <c r="M4326">
        <v>27149</v>
      </c>
      <c r="N4326" t="s">
        <v>7398</v>
      </c>
      <c r="O4326" t="s">
        <v>10215</v>
      </c>
      <c r="P4326" s="10">
        <v>1745.0691834367899</v>
      </c>
      <c r="Q4326" s="11">
        <v>0.39769124508586901</v>
      </c>
    </row>
    <row r="4327" spans="1:17" x14ac:dyDescent="0.3">
      <c r="A4327" s="9" t="s">
        <v>2078</v>
      </c>
      <c r="B4327" s="9">
        <v>8</v>
      </c>
      <c r="C4327">
        <v>15466</v>
      </c>
      <c r="D4327">
        <v>899999</v>
      </c>
      <c r="E4327" t="s">
        <v>2205</v>
      </c>
      <c r="F4327" t="s">
        <v>2308</v>
      </c>
      <c r="G4327" s="10">
        <v>4904.5051279491399</v>
      </c>
      <c r="H4327" s="11">
        <v>3.9929049608599899E-3</v>
      </c>
      <c r="J4327" s="9" t="s">
        <v>10207</v>
      </c>
      <c r="K4327" s="9">
        <v>27</v>
      </c>
      <c r="L4327">
        <v>14232</v>
      </c>
      <c r="M4327">
        <v>27149</v>
      </c>
      <c r="N4327" t="s">
        <v>7398</v>
      </c>
      <c r="O4327" t="s">
        <v>10974</v>
      </c>
      <c r="P4327" s="10">
        <v>1350.2448636046699</v>
      </c>
      <c r="Q4327" s="11">
        <v>2.8021517943068001E-2</v>
      </c>
    </row>
    <row r="4328" spans="1:17" x14ac:dyDescent="0.3">
      <c r="A4328" s="9" t="s">
        <v>2078</v>
      </c>
      <c r="B4328" s="9">
        <v>8</v>
      </c>
      <c r="C4328">
        <v>16649</v>
      </c>
      <c r="D4328">
        <v>899999</v>
      </c>
      <c r="E4328" t="s">
        <v>2205</v>
      </c>
      <c r="F4328" t="s">
        <v>2418</v>
      </c>
      <c r="G4328" s="10">
        <v>1455.5443193317601</v>
      </c>
      <c r="H4328" s="11">
        <v>0.13275668727943801</v>
      </c>
      <c r="J4328" s="9" t="s">
        <v>10207</v>
      </c>
      <c r="K4328" s="9">
        <v>27</v>
      </c>
      <c r="L4328">
        <v>16368</v>
      </c>
      <c r="M4328">
        <v>27149</v>
      </c>
      <c r="N4328" t="s">
        <v>7398</v>
      </c>
      <c r="O4328" t="s">
        <v>11044</v>
      </c>
      <c r="P4328" s="10">
        <v>699.06737186430303</v>
      </c>
      <c r="Q4328" s="11">
        <v>5.3076256310401797E-2</v>
      </c>
    </row>
    <row r="4329" spans="1:17" x14ac:dyDescent="0.3">
      <c r="A4329" s="9" t="s">
        <v>2078</v>
      </c>
      <c r="B4329" s="9">
        <v>8</v>
      </c>
      <c r="C4329">
        <v>56146</v>
      </c>
      <c r="D4329">
        <v>899999</v>
      </c>
      <c r="E4329" t="s">
        <v>2205</v>
      </c>
      <c r="F4329" t="s">
        <v>2457</v>
      </c>
      <c r="G4329" s="10">
        <v>12.397879192545201</v>
      </c>
      <c r="H4329" s="11">
        <v>1.4781728556919599E-4</v>
      </c>
      <c r="J4329" s="9" t="s">
        <v>10207</v>
      </c>
      <c r="K4329" s="9">
        <v>27</v>
      </c>
      <c r="L4329">
        <v>19060</v>
      </c>
      <c r="M4329">
        <v>27149</v>
      </c>
      <c r="N4329" t="s">
        <v>7398</v>
      </c>
      <c r="O4329" t="s">
        <v>11072</v>
      </c>
      <c r="P4329" s="10">
        <v>187.43757762936099</v>
      </c>
      <c r="Q4329" s="11">
        <v>0.103044297762155</v>
      </c>
    </row>
    <row r="4330" spans="1:17" x14ac:dyDescent="0.3">
      <c r="A4330" s="9" t="s">
        <v>2078</v>
      </c>
      <c r="B4330" s="9">
        <v>8</v>
      </c>
      <c r="C4330">
        <v>8570</v>
      </c>
      <c r="D4330">
        <v>899999</v>
      </c>
      <c r="E4330" t="s">
        <v>1070</v>
      </c>
      <c r="F4330" t="s">
        <v>2165</v>
      </c>
      <c r="G4330" s="10">
        <v>247.67387992951001</v>
      </c>
      <c r="H4330" s="11">
        <v>4.9624099364758499E-2</v>
      </c>
      <c r="J4330" s="9" t="s">
        <v>10207</v>
      </c>
      <c r="K4330" s="9">
        <v>27</v>
      </c>
      <c r="L4330">
        <v>1573</v>
      </c>
      <c r="M4330">
        <v>27151</v>
      </c>
      <c r="N4330" t="s">
        <v>10224</v>
      </c>
      <c r="O4330" t="s">
        <v>10286</v>
      </c>
      <c r="P4330" s="10">
        <v>1519</v>
      </c>
      <c r="Q4330" s="11">
        <v>1</v>
      </c>
    </row>
    <row r="4331" spans="1:17" x14ac:dyDescent="0.3">
      <c r="A4331" s="9" t="s">
        <v>2078</v>
      </c>
      <c r="B4331" s="9">
        <v>8</v>
      </c>
      <c r="C4331">
        <v>8773</v>
      </c>
      <c r="D4331">
        <v>899999</v>
      </c>
      <c r="E4331" t="s">
        <v>2082</v>
      </c>
      <c r="F4331" t="s">
        <v>2176</v>
      </c>
      <c r="G4331" s="10">
        <v>2223.3532057634202</v>
      </c>
      <c r="H4331" s="11">
        <v>4.8320109659518398E-2</v>
      </c>
      <c r="J4331" s="9" t="s">
        <v>10207</v>
      </c>
      <c r="K4331" s="9">
        <v>27</v>
      </c>
      <c r="L4331">
        <v>155</v>
      </c>
      <c r="M4331">
        <v>27151</v>
      </c>
      <c r="N4331" t="s">
        <v>10224</v>
      </c>
      <c r="O4331" t="s">
        <v>10215</v>
      </c>
      <c r="P4331" s="10">
        <v>1312.14857454052</v>
      </c>
      <c r="Q4331" s="11">
        <v>0.29903112455344499</v>
      </c>
    </row>
    <row r="4332" spans="1:17" x14ac:dyDescent="0.3">
      <c r="A4332" s="9" t="s">
        <v>2078</v>
      </c>
      <c r="B4332" s="9">
        <v>8</v>
      </c>
      <c r="C4332">
        <v>7787</v>
      </c>
      <c r="D4332">
        <v>899999</v>
      </c>
      <c r="E4332" t="s">
        <v>2082</v>
      </c>
      <c r="F4332" t="s">
        <v>2149</v>
      </c>
      <c r="G4332" s="10">
        <v>1037.37909127802</v>
      </c>
      <c r="H4332" s="11">
        <v>0.112538413026472</v>
      </c>
      <c r="J4332" s="9" t="s">
        <v>10207</v>
      </c>
      <c r="K4332" s="9">
        <v>27</v>
      </c>
      <c r="L4332">
        <v>14232</v>
      </c>
      <c r="M4332">
        <v>27151</v>
      </c>
      <c r="N4332" t="s">
        <v>10224</v>
      </c>
      <c r="O4332" t="s">
        <v>10974</v>
      </c>
      <c r="P4332" s="10">
        <v>1015.27314210561</v>
      </c>
      <c r="Q4332" s="11">
        <v>2.1069878016552801E-2</v>
      </c>
    </row>
    <row r="4333" spans="1:17" x14ac:dyDescent="0.3">
      <c r="A4333" s="9" t="s">
        <v>2078</v>
      </c>
      <c r="B4333" s="9">
        <v>8</v>
      </c>
      <c r="C4333">
        <v>15466</v>
      </c>
      <c r="D4333">
        <v>899999</v>
      </c>
      <c r="E4333" t="s">
        <v>2082</v>
      </c>
      <c r="F4333" t="s">
        <v>2308</v>
      </c>
      <c r="G4333" s="10">
        <v>406.483624435092</v>
      </c>
      <c r="H4333" s="11">
        <v>3.3093052982369301E-4</v>
      </c>
      <c r="J4333" s="9" t="s">
        <v>10207</v>
      </c>
      <c r="K4333" s="9">
        <v>27</v>
      </c>
      <c r="L4333">
        <v>16368</v>
      </c>
      <c r="M4333">
        <v>27151</v>
      </c>
      <c r="N4333" t="s">
        <v>10224</v>
      </c>
      <c r="O4333" t="s">
        <v>11044</v>
      </c>
      <c r="P4333" s="10">
        <v>482.07732058704499</v>
      </c>
      <c r="Q4333" s="11">
        <v>3.6601421348951897E-2</v>
      </c>
    </row>
    <row r="4334" spans="1:17" x14ac:dyDescent="0.3">
      <c r="A4334" s="9" t="s">
        <v>2078</v>
      </c>
      <c r="B4334" s="9">
        <v>8</v>
      </c>
      <c r="C4334">
        <v>918</v>
      </c>
      <c r="D4334">
        <v>899999</v>
      </c>
      <c r="E4334" t="s">
        <v>2082</v>
      </c>
      <c r="F4334" t="s">
        <v>2081</v>
      </c>
      <c r="G4334" s="10">
        <v>267.79689301149398</v>
      </c>
      <c r="H4334" s="11">
        <v>0.132769902335892</v>
      </c>
      <c r="J4334" s="9" t="s">
        <v>10207</v>
      </c>
      <c r="K4334" s="9">
        <v>27</v>
      </c>
      <c r="L4334">
        <v>9991</v>
      </c>
      <c r="M4334">
        <v>27151</v>
      </c>
      <c r="N4334" t="s">
        <v>10224</v>
      </c>
      <c r="O4334" t="s">
        <v>10537</v>
      </c>
      <c r="P4334" s="10">
        <v>283.39103051665501</v>
      </c>
      <c r="Q4334" s="11">
        <v>3.8688195292376097E-2</v>
      </c>
    </row>
    <row r="4335" spans="1:17" x14ac:dyDescent="0.3">
      <c r="A4335" s="9" t="s">
        <v>2078</v>
      </c>
      <c r="B4335" s="9">
        <v>8</v>
      </c>
      <c r="C4335">
        <v>17592</v>
      </c>
      <c r="D4335">
        <v>899999</v>
      </c>
      <c r="E4335" t="s">
        <v>2430</v>
      </c>
      <c r="F4335" t="s">
        <v>2422</v>
      </c>
      <c r="G4335" s="10">
        <v>1288.0206915326601</v>
      </c>
      <c r="H4335" s="11">
        <v>0.16753651034504</v>
      </c>
      <c r="J4335" s="9" t="s">
        <v>10207</v>
      </c>
      <c r="K4335" s="9">
        <v>27</v>
      </c>
      <c r="L4335">
        <v>12647</v>
      </c>
      <c r="M4335">
        <v>27153</v>
      </c>
      <c r="N4335" t="s">
        <v>8185</v>
      </c>
      <c r="O4335" t="s">
        <v>10712</v>
      </c>
      <c r="P4335" s="10">
        <v>4305.7708499561604</v>
      </c>
      <c r="Q4335" s="11">
        <v>3.5340710873273597E-2</v>
      </c>
    </row>
    <row r="4336" spans="1:17" x14ac:dyDescent="0.3">
      <c r="A4336" s="9" t="s">
        <v>2078</v>
      </c>
      <c r="B4336" s="9">
        <v>8</v>
      </c>
      <c r="C4336">
        <v>56146</v>
      </c>
      <c r="D4336">
        <v>899999</v>
      </c>
      <c r="E4336" t="s">
        <v>2291</v>
      </c>
      <c r="F4336" t="s">
        <v>2457</v>
      </c>
      <c r="G4336" s="10">
        <v>13459.1431579497</v>
      </c>
      <c r="H4336" s="11">
        <v>0.16047051086702099</v>
      </c>
      <c r="J4336" s="9" t="s">
        <v>10207</v>
      </c>
      <c r="K4336" s="9">
        <v>27</v>
      </c>
      <c r="L4336">
        <v>18019</v>
      </c>
      <c r="M4336">
        <v>27153</v>
      </c>
      <c r="N4336" t="s">
        <v>8185</v>
      </c>
      <c r="O4336" t="s">
        <v>11067</v>
      </c>
      <c r="P4336" s="10">
        <v>3113.35165094374</v>
      </c>
      <c r="Q4336" s="11">
        <v>0.12898134273526099</v>
      </c>
    </row>
    <row r="4337" spans="1:17" x14ac:dyDescent="0.3">
      <c r="A4337" s="9" t="s">
        <v>2078</v>
      </c>
      <c r="B4337" s="9">
        <v>8</v>
      </c>
      <c r="C4337">
        <v>16616</v>
      </c>
      <c r="D4337">
        <v>899999</v>
      </c>
      <c r="E4337" t="s">
        <v>2291</v>
      </c>
      <c r="F4337" t="s">
        <v>2399</v>
      </c>
      <c r="G4337" s="10">
        <v>5796.2373410664804</v>
      </c>
      <c r="H4337" s="11">
        <v>0.274131542804884</v>
      </c>
      <c r="J4337" s="9" t="s">
        <v>10207</v>
      </c>
      <c r="K4337" s="9">
        <v>27</v>
      </c>
      <c r="L4337">
        <v>27422</v>
      </c>
      <c r="M4337">
        <v>27153</v>
      </c>
      <c r="N4337" t="s">
        <v>8185</v>
      </c>
      <c r="O4337" t="s">
        <v>11098</v>
      </c>
      <c r="P4337" s="10">
        <v>2230.1545751746598</v>
      </c>
      <c r="Q4337" s="11">
        <v>0.28551460442640703</v>
      </c>
    </row>
    <row r="4338" spans="1:17" x14ac:dyDescent="0.3">
      <c r="A4338" s="9" t="s">
        <v>2078</v>
      </c>
      <c r="B4338" s="9">
        <v>8</v>
      </c>
      <c r="C4338">
        <v>13058</v>
      </c>
      <c r="D4338">
        <v>899999</v>
      </c>
      <c r="E4338" t="s">
        <v>2291</v>
      </c>
      <c r="F4338" t="s">
        <v>2281</v>
      </c>
      <c r="G4338" s="10">
        <v>2533.72739691076</v>
      </c>
      <c r="H4338" s="11">
        <v>5.4112880356038E-2</v>
      </c>
      <c r="J4338" s="9" t="s">
        <v>10207</v>
      </c>
      <c r="K4338" s="9">
        <v>27</v>
      </c>
      <c r="L4338">
        <v>17983</v>
      </c>
      <c r="M4338">
        <v>27153</v>
      </c>
      <c r="N4338" t="s">
        <v>8185</v>
      </c>
      <c r="O4338" t="s">
        <v>11066</v>
      </c>
      <c r="P4338" s="10">
        <v>999</v>
      </c>
      <c r="Q4338" s="11">
        <v>1</v>
      </c>
    </row>
    <row r="4339" spans="1:17" x14ac:dyDescent="0.3">
      <c r="A4339" s="9" t="s">
        <v>2078</v>
      </c>
      <c r="B4339" s="9">
        <v>8</v>
      </c>
      <c r="C4339">
        <v>17592</v>
      </c>
      <c r="D4339">
        <v>899999</v>
      </c>
      <c r="E4339" t="s">
        <v>2291</v>
      </c>
      <c r="F4339" t="s">
        <v>2422</v>
      </c>
      <c r="G4339" s="10">
        <v>8.3260330873728599</v>
      </c>
      <c r="H4339" s="11">
        <v>1.08299077619314E-3</v>
      </c>
      <c r="J4339" s="9" t="s">
        <v>10207</v>
      </c>
      <c r="K4339" s="9">
        <v>27</v>
      </c>
      <c r="L4339">
        <v>16368</v>
      </c>
      <c r="M4339">
        <v>27153</v>
      </c>
      <c r="N4339" t="s">
        <v>8185</v>
      </c>
      <c r="O4339" t="s">
        <v>11044</v>
      </c>
      <c r="P4339" s="10">
        <v>988.73845471918401</v>
      </c>
      <c r="Q4339" s="11">
        <v>7.5069353482589293E-2</v>
      </c>
    </row>
    <row r="4340" spans="1:17" x14ac:dyDescent="0.3">
      <c r="A4340" s="9" t="s">
        <v>2078</v>
      </c>
      <c r="B4340" s="9">
        <v>8</v>
      </c>
      <c r="C4340">
        <v>20576</v>
      </c>
      <c r="D4340">
        <v>899999</v>
      </c>
      <c r="E4340" t="s">
        <v>2261</v>
      </c>
      <c r="F4340" t="s">
        <v>2446</v>
      </c>
      <c r="G4340" s="10">
        <v>419.47581972782899</v>
      </c>
      <c r="H4340" s="11">
        <v>0.16698878173878501</v>
      </c>
      <c r="J4340" s="9" t="s">
        <v>10207</v>
      </c>
      <c r="K4340" s="9">
        <v>27</v>
      </c>
      <c r="L4340">
        <v>14232</v>
      </c>
      <c r="M4340">
        <v>27153</v>
      </c>
      <c r="N4340" t="s">
        <v>8185</v>
      </c>
      <c r="O4340" t="s">
        <v>10974</v>
      </c>
      <c r="P4340" s="10">
        <v>394.09405150503699</v>
      </c>
      <c r="Q4340" s="11">
        <v>8.1786006621225402E-3</v>
      </c>
    </row>
    <row r="4341" spans="1:17" x14ac:dyDescent="0.3">
      <c r="A4341" s="9" t="s">
        <v>2078</v>
      </c>
      <c r="B4341" s="9">
        <v>8</v>
      </c>
      <c r="C4341">
        <v>12866</v>
      </c>
      <c r="D4341">
        <v>899999</v>
      </c>
      <c r="E4341" t="s">
        <v>2261</v>
      </c>
      <c r="F4341" t="s">
        <v>2254</v>
      </c>
      <c r="G4341" s="10">
        <v>258.13926388784398</v>
      </c>
      <c r="H4341" s="11">
        <v>0.16860827164457501</v>
      </c>
      <c r="J4341" s="9" t="s">
        <v>10207</v>
      </c>
      <c r="K4341" s="9">
        <v>27</v>
      </c>
      <c r="L4341">
        <v>13781</v>
      </c>
      <c r="M4341">
        <v>27153</v>
      </c>
      <c r="N4341" t="s">
        <v>8185</v>
      </c>
      <c r="O4341" t="s">
        <v>10804</v>
      </c>
      <c r="P4341" s="10">
        <v>388.09948224045399</v>
      </c>
      <c r="Q4341" s="11">
        <v>3.4311473825239698E-4</v>
      </c>
    </row>
    <row r="4342" spans="1:17" x14ac:dyDescent="0.3">
      <c r="A4342" s="9" t="s">
        <v>2078</v>
      </c>
      <c r="B4342" s="9">
        <v>8</v>
      </c>
      <c r="C4342">
        <v>21081</v>
      </c>
      <c r="D4342">
        <v>899999</v>
      </c>
      <c r="E4342" t="s">
        <v>2261</v>
      </c>
      <c r="F4342" t="s">
        <v>2451</v>
      </c>
      <c r="G4342" s="10">
        <v>191.89055728293701</v>
      </c>
      <c r="H4342" s="11">
        <v>8.9060873147190599E-3</v>
      </c>
      <c r="J4342" s="9" t="s">
        <v>10207</v>
      </c>
      <c r="K4342" s="9">
        <v>27</v>
      </c>
      <c r="L4342">
        <v>14232</v>
      </c>
      <c r="M4342">
        <v>27155</v>
      </c>
      <c r="N4342" t="s">
        <v>10581</v>
      </c>
      <c r="O4342" t="s">
        <v>10974</v>
      </c>
      <c r="P4342" s="10">
        <v>838.02678702895901</v>
      </c>
      <c r="Q4342" s="11">
        <v>1.7391499336507601E-2</v>
      </c>
    </row>
    <row r="4343" spans="1:17" x14ac:dyDescent="0.3">
      <c r="A4343" s="9" t="s">
        <v>2078</v>
      </c>
      <c r="B4343" s="9">
        <v>8</v>
      </c>
      <c r="C4343">
        <v>15466</v>
      </c>
      <c r="D4343">
        <v>899999</v>
      </c>
      <c r="E4343" t="s">
        <v>2261</v>
      </c>
      <c r="F4343" t="s">
        <v>2308</v>
      </c>
      <c r="G4343" s="10">
        <v>178.74086422979201</v>
      </c>
      <c r="H4343" s="11">
        <v>1.4551830712224701E-4</v>
      </c>
      <c r="J4343" s="9" t="s">
        <v>10207</v>
      </c>
      <c r="K4343" s="9">
        <v>27</v>
      </c>
      <c r="L4343">
        <v>19060</v>
      </c>
      <c r="M4343">
        <v>27155</v>
      </c>
      <c r="N4343" t="s">
        <v>10581</v>
      </c>
      <c r="O4343" t="s">
        <v>11072</v>
      </c>
      <c r="P4343" s="10">
        <v>638.89873735757305</v>
      </c>
      <c r="Q4343" s="11">
        <v>0.35123624923450902</v>
      </c>
    </row>
    <row r="4344" spans="1:17" x14ac:dyDescent="0.3">
      <c r="A4344" s="9" t="s">
        <v>2078</v>
      </c>
      <c r="B4344" s="9">
        <v>8</v>
      </c>
      <c r="C4344">
        <v>15466</v>
      </c>
      <c r="D4344">
        <v>899999</v>
      </c>
      <c r="E4344" t="s">
        <v>2383</v>
      </c>
      <c r="F4344" t="s">
        <v>2308</v>
      </c>
      <c r="G4344" s="10">
        <v>1273.11892428079</v>
      </c>
      <c r="H4344" s="11">
        <v>1.0364843620117099E-3</v>
      </c>
      <c r="J4344" s="9" t="s">
        <v>10207</v>
      </c>
      <c r="K4344" s="9">
        <v>27</v>
      </c>
      <c r="L4344">
        <v>10618</v>
      </c>
      <c r="M4344">
        <v>27155</v>
      </c>
      <c r="N4344" t="s">
        <v>10581</v>
      </c>
      <c r="O4344" t="s">
        <v>10554</v>
      </c>
      <c r="P4344" s="10">
        <v>513.983975071651</v>
      </c>
      <c r="Q4344" s="11">
        <v>2.0519960678363501E-2</v>
      </c>
    </row>
    <row r="4345" spans="1:17" x14ac:dyDescent="0.3">
      <c r="A4345" s="9" t="s">
        <v>2078</v>
      </c>
      <c r="B4345" s="9">
        <v>8</v>
      </c>
      <c r="C4345">
        <v>16603</v>
      </c>
      <c r="D4345">
        <v>899999</v>
      </c>
      <c r="E4345" t="s">
        <v>2383</v>
      </c>
      <c r="F4345" t="s">
        <v>2397</v>
      </c>
      <c r="G4345" s="10">
        <v>868.53828227246504</v>
      </c>
      <c r="H4345" s="11">
        <v>0.102822100422927</v>
      </c>
      <c r="J4345" s="9" t="s">
        <v>10207</v>
      </c>
      <c r="K4345" s="9">
        <v>27</v>
      </c>
      <c r="L4345">
        <v>13781</v>
      </c>
      <c r="M4345">
        <v>27157</v>
      </c>
      <c r="N4345" t="s">
        <v>10549</v>
      </c>
      <c r="O4345" t="s">
        <v>10804</v>
      </c>
      <c r="P4345" s="10">
        <v>6677.3130425564696</v>
      </c>
      <c r="Q4345" s="11">
        <v>5.9033433994807403E-3</v>
      </c>
    </row>
    <row r="4346" spans="1:17" x14ac:dyDescent="0.3">
      <c r="A4346" s="9" t="s">
        <v>2078</v>
      </c>
      <c r="B4346" s="9">
        <v>8</v>
      </c>
      <c r="C4346">
        <v>21081</v>
      </c>
      <c r="D4346">
        <v>899999</v>
      </c>
      <c r="E4346" t="s">
        <v>2275</v>
      </c>
      <c r="F4346" t="s">
        <v>2451</v>
      </c>
      <c r="G4346" s="10">
        <v>3728.4081221778301</v>
      </c>
      <c r="H4346" s="11">
        <v>0.17304409738131599</v>
      </c>
      <c r="J4346" s="9" t="s">
        <v>10207</v>
      </c>
      <c r="K4346" s="9">
        <v>27</v>
      </c>
      <c r="L4346">
        <v>10595</v>
      </c>
      <c r="M4346">
        <v>27157</v>
      </c>
      <c r="N4346" t="s">
        <v>10549</v>
      </c>
      <c r="O4346" t="s">
        <v>10548</v>
      </c>
      <c r="P4346" s="10">
        <v>1601.83999604163</v>
      </c>
      <c r="Q4346" s="11">
        <v>0.54913952555421097</v>
      </c>
    </row>
    <row r="4347" spans="1:17" x14ac:dyDescent="0.3">
      <c r="A4347" s="9" t="s">
        <v>2078</v>
      </c>
      <c r="B4347" s="9">
        <v>8</v>
      </c>
      <c r="C4347">
        <v>13050</v>
      </c>
      <c r="D4347">
        <v>899999</v>
      </c>
      <c r="E4347" t="s">
        <v>2275</v>
      </c>
      <c r="F4347" t="s">
        <v>2262</v>
      </c>
      <c r="G4347" s="10">
        <v>442.03456189521398</v>
      </c>
      <c r="H4347" s="11">
        <v>2.6143515607713101E-2</v>
      </c>
      <c r="J4347" s="9" t="s">
        <v>10207</v>
      </c>
      <c r="K4347" s="9">
        <v>27</v>
      </c>
      <c r="L4347">
        <v>14468</v>
      </c>
      <c r="M4347">
        <v>27157</v>
      </c>
      <c r="N4347" t="s">
        <v>10549</v>
      </c>
      <c r="O4347" t="s">
        <v>11033</v>
      </c>
      <c r="P4347" s="10">
        <v>1265.0898028407801</v>
      </c>
      <c r="Q4347" s="11">
        <v>6.0504557981768001E-2</v>
      </c>
    </row>
    <row r="4348" spans="1:17" x14ac:dyDescent="0.3">
      <c r="A4348" s="9" t="s">
        <v>2078</v>
      </c>
      <c r="B4348" s="9">
        <v>8</v>
      </c>
      <c r="C4348">
        <v>15466</v>
      </c>
      <c r="D4348">
        <v>899999</v>
      </c>
      <c r="E4348" t="s">
        <v>2275</v>
      </c>
      <c r="F4348" t="s">
        <v>2308</v>
      </c>
      <c r="G4348" s="10">
        <v>279.06114170794802</v>
      </c>
      <c r="H4348" s="11">
        <v>2.2719205873781201E-4</v>
      </c>
      <c r="J4348" s="9" t="s">
        <v>10207</v>
      </c>
      <c r="K4348" s="9">
        <v>27</v>
      </c>
      <c r="L4348">
        <v>12647</v>
      </c>
      <c r="M4348">
        <v>27159</v>
      </c>
      <c r="N4348" t="s">
        <v>10735</v>
      </c>
      <c r="O4348" t="s">
        <v>10712</v>
      </c>
      <c r="P4348" s="10">
        <v>3387.1854879555799</v>
      </c>
      <c r="Q4348" s="11">
        <v>2.78011875632455E-2</v>
      </c>
    </row>
    <row r="4349" spans="1:17" x14ac:dyDescent="0.3">
      <c r="A4349" s="9" t="s">
        <v>2078</v>
      </c>
      <c r="B4349" s="9">
        <v>8</v>
      </c>
      <c r="C4349">
        <v>7787</v>
      </c>
      <c r="D4349">
        <v>899999</v>
      </c>
      <c r="E4349" t="s">
        <v>2162</v>
      </c>
      <c r="F4349" t="s">
        <v>2149</v>
      </c>
      <c r="G4349" s="10">
        <v>918.39753453139497</v>
      </c>
      <c r="H4349" s="11">
        <v>9.9630888970643899E-2</v>
      </c>
      <c r="J4349" s="9" t="s">
        <v>10207</v>
      </c>
      <c r="K4349" s="9">
        <v>27</v>
      </c>
      <c r="L4349">
        <v>27422</v>
      </c>
      <c r="M4349">
        <v>27159</v>
      </c>
      <c r="N4349" t="s">
        <v>10735</v>
      </c>
      <c r="O4349" t="s">
        <v>11098</v>
      </c>
      <c r="P4349" s="10">
        <v>2023.6740858678099</v>
      </c>
      <c r="Q4349" s="11">
        <v>0.25908002635614003</v>
      </c>
    </row>
    <row r="4350" spans="1:17" x14ac:dyDescent="0.3">
      <c r="A4350" s="9" t="s">
        <v>2078</v>
      </c>
      <c r="B4350" s="9">
        <v>8</v>
      </c>
      <c r="C4350">
        <v>15466</v>
      </c>
      <c r="D4350">
        <v>899999</v>
      </c>
      <c r="E4350" t="s">
        <v>2162</v>
      </c>
      <c r="F4350" t="s">
        <v>2308</v>
      </c>
      <c r="G4350" s="10">
        <v>609.28644156197697</v>
      </c>
      <c r="H4350" s="11">
        <v>4.9603839564438495E-4</v>
      </c>
      <c r="J4350" s="9" t="s">
        <v>10207</v>
      </c>
      <c r="K4350" s="9">
        <v>27</v>
      </c>
      <c r="L4350">
        <v>19947</v>
      </c>
      <c r="M4350">
        <v>27159</v>
      </c>
      <c r="N4350" t="s">
        <v>10735</v>
      </c>
      <c r="O4350" t="s">
        <v>11084</v>
      </c>
      <c r="P4350" s="10">
        <v>1285.9231956931001</v>
      </c>
      <c r="Q4350" s="11">
        <v>0.65708901159586197</v>
      </c>
    </row>
    <row r="4351" spans="1:17" x14ac:dyDescent="0.3">
      <c r="A4351" s="9" t="s">
        <v>2078</v>
      </c>
      <c r="B4351" s="9">
        <v>8</v>
      </c>
      <c r="C4351">
        <v>16603</v>
      </c>
      <c r="D4351">
        <v>899999</v>
      </c>
      <c r="E4351" t="s">
        <v>2162</v>
      </c>
      <c r="F4351" t="s">
        <v>2397</v>
      </c>
      <c r="G4351" s="10">
        <v>415.66313191444999</v>
      </c>
      <c r="H4351" s="11">
        <v>4.9208373613643899E-2</v>
      </c>
      <c r="J4351" s="9" t="s">
        <v>10207</v>
      </c>
      <c r="K4351" s="9">
        <v>27</v>
      </c>
      <c r="L4351">
        <v>20136</v>
      </c>
      <c r="M4351">
        <v>27161</v>
      </c>
      <c r="N4351" t="s">
        <v>10761</v>
      </c>
      <c r="O4351" t="s">
        <v>11086</v>
      </c>
      <c r="P4351" s="10">
        <v>3648</v>
      </c>
      <c r="Q4351" s="11">
        <v>1</v>
      </c>
    </row>
    <row r="4352" spans="1:17" x14ac:dyDescent="0.3">
      <c r="A4352" s="9" t="s">
        <v>2078</v>
      </c>
      <c r="B4352" s="9">
        <v>8</v>
      </c>
      <c r="C4352">
        <v>16649</v>
      </c>
      <c r="D4352">
        <v>899999</v>
      </c>
      <c r="E4352" t="s">
        <v>2162</v>
      </c>
      <c r="F4352" t="s">
        <v>2418</v>
      </c>
      <c r="G4352" s="10">
        <v>276.19961140820999</v>
      </c>
      <c r="H4352" s="11">
        <v>2.5191500493269701E-2</v>
      </c>
      <c r="J4352" s="9" t="s">
        <v>10207</v>
      </c>
      <c r="K4352" s="9">
        <v>27</v>
      </c>
      <c r="L4352">
        <v>13781</v>
      </c>
      <c r="M4352">
        <v>27161</v>
      </c>
      <c r="N4352" t="s">
        <v>10761</v>
      </c>
      <c r="O4352" t="s">
        <v>10804</v>
      </c>
      <c r="P4352" s="10">
        <v>2020.7883939452199</v>
      </c>
      <c r="Q4352" s="11">
        <v>1.78655811867951E-3</v>
      </c>
    </row>
    <row r="4353" spans="1:17" x14ac:dyDescent="0.3">
      <c r="A4353" s="9" t="s">
        <v>2078</v>
      </c>
      <c r="B4353" s="9">
        <v>8</v>
      </c>
      <c r="C4353">
        <v>10539</v>
      </c>
      <c r="D4353">
        <v>899999</v>
      </c>
      <c r="E4353" t="s">
        <v>2237</v>
      </c>
      <c r="F4353" t="s">
        <v>2228</v>
      </c>
      <c r="G4353" s="10">
        <v>128.89453259741299</v>
      </c>
      <c r="H4353" s="11">
        <v>3.6179905854548198E-3</v>
      </c>
      <c r="J4353" s="9" t="s">
        <v>10207</v>
      </c>
      <c r="K4353" s="9">
        <v>27</v>
      </c>
      <c r="L4353">
        <v>12651</v>
      </c>
      <c r="M4353">
        <v>27161</v>
      </c>
      <c r="N4353" t="s">
        <v>10761</v>
      </c>
      <c r="O4353" t="s">
        <v>10741</v>
      </c>
      <c r="P4353" s="10">
        <v>1137.8848278375301</v>
      </c>
      <c r="Q4353" s="11">
        <v>3.0206658556876501E-2</v>
      </c>
    </row>
    <row r="4354" spans="1:17" x14ac:dyDescent="0.3">
      <c r="A4354" s="9" t="s">
        <v>2078</v>
      </c>
      <c r="B4354" s="9">
        <v>8</v>
      </c>
      <c r="C4354">
        <v>16622</v>
      </c>
      <c r="D4354">
        <v>899999</v>
      </c>
      <c r="E4354" t="s">
        <v>2237</v>
      </c>
      <c r="F4354" t="s">
        <v>2409</v>
      </c>
      <c r="G4354" s="10">
        <v>85.263676273298998</v>
      </c>
      <c r="H4354" s="11">
        <v>7.86420183299197E-3</v>
      </c>
      <c r="J4354" s="9" t="s">
        <v>10207</v>
      </c>
      <c r="K4354" s="9">
        <v>27</v>
      </c>
      <c r="L4354">
        <v>18047</v>
      </c>
      <c r="M4354">
        <v>27161</v>
      </c>
      <c r="N4354" t="s">
        <v>10761</v>
      </c>
      <c r="O4354" t="s">
        <v>11068</v>
      </c>
      <c r="P4354" s="10">
        <v>774.31887655996695</v>
      </c>
      <c r="Q4354" s="11">
        <v>7.6566684125379897E-2</v>
      </c>
    </row>
    <row r="4355" spans="1:17" x14ac:dyDescent="0.3">
      <c r="A4355" s="9" t="s">
        <v>2078</v>
      </c>
      <c r="B4355" s="9">
        <v>8</v>
      </c>
      <c r="C4355">
        <v>16622</v>
      </c>
      <c r="D4355">
        <v>899999</v>
      </c>
      <c r="E4355" t="s">
        <v>2114</v>
      </c>
      <c r="F4355" t="s">
        <v>2409</v>
      </c>
      <c r="G4355" s="10">
        <v>2000.8246654059899</v>
      </c>
      <c r="H4355" s="11">
        <v>0.18454387247795501</v>
      </c>
      <c r="J4355" s="9" t="s">
        <v>10207</v>
      </c>
      <c r="K4355" s="9">
        <v>27</v>
      </c>
      <c r="L4355">
        <v>13781</v>
      </c>
      <c r="M4355">
        <v>27163</v>
      </c>
      <c r="N4355" t="s">
        <v>481</v>
      </c>
      <c r="O4355" t="s">
        <v>10804</v>
      </c>
      <c r="P4355" s="10">
        <v>79466.9779094111</v>
      </c>
      <c r="Q4355" s="11">
        <v>7.0255933266623896E-2</v>
      </c>
    </row>
    <row r="4356" spans="1:17" x14ac:dyDescent="0.3">
      <c r="A4356" s="9" t="s">
        <v>2078</v>
      </c>
      <c r="B4356" s="9">
        <v>8</v>
      </c>
      <c r="C4356">
        <v>5862</v>
      </c>
      <c r="D4356">
        <v>899999</v>
      </c>
      <c r="E4356" t="s">
        <v>2114</v>
      </c>
      <c r="F4356" t="s">
        <v>2101</v>
      </c>
      <c r="G4356" s="10">
        <v>350.17498943754299</v>
      </c>
      <c r="H4356" s="11">
        <v>2.9379561157609101E-2</v>
      </c>
      <c r="J4356" s="9" t="s">
        <v>10207</v>
      </c>
      <c r="K4356" s="9">
        <v>27</v>
      </c>
      <c r="L4356">
        <v>689</v>
      </c>
      <c r="M4356">
        <v>27163</v>
      </c>
      <c r="N4356" t="s">
        <v>481</v>
      </c>
      <c r="O4356" t="s">
        <v>10234</v>
      </c>
      <c r="P4356" s="10">
        <v>10411.412001868001</v>
      </c>
      <c r="Q4356" s="11">
        <v>8.7314027908756697E-2</v>
      </c>
    </row>
    <row r="4357" spans="1:17" x14ac:dyDescent="0.3">
      <c r="A4357" s="9" t="s">
        <v>2078</v>
      </c>
      <c r="B4357" s="9">
        <v>8</v>
      </c>
      <c r="C4357">
        <v>8570</v>
      </c>
      <c r="D4357">
        <v>899999</v>
      </c>
      <c r="E4357" t="s">
        <v>2174</v>
      </c>
      <c r="F4357" t="s">
        <v>2165</v>
      </c>
      <c r="G4357" s="10">
        <v>183.11742507240999</v>
      </c>
      <c r="H4357" s="11">
        <v>3.6689526161572901E-2</v>
      </c>
      <c r="J4357" s="9" t="s">
        <v>10207</v>
      </c>
      <c r="K4357" s="9">
        <v>27</v>
      </c>
      <c r="L4357">
        <v>13730</v>
      </c>
      <c r="M4357">
        <v>27163</v>
      </c>
      <c r="N4357" t="s">
        <v>481</v>
      </c>
      <c r="O4357" t="s">
        <v>10793</v>
      </c>
      <c r="P4357" s="10">
        <v>1705.3650915164501</v>
      </c>
      <c r="Q4357" s="11">
        <v>0.30071682093395402</v>
      </c>
    </row>
    <row r="4358" spans="1:17" x14ac:dyDescent="0.3">
      <c r="A4358" s="9" t="s">
        <v>2078</v>
      </c>
      <c r="B4358" s="9">
        <v>8</v>
      </c>
      <c r="C4358">
        <v>15466</v>
      </c>
      <c r="D4358">
        <v>899999</v>
      </c>
      <c r="E4358" t="s">
        <v>2278</v>
      </c>
      <c r="F4358" t="s">
        <v>2308</v>
      </c>
      <c r="G4358" s="10">
        <v>9117.3419639859603</v>
      </c>
      <c r="H4358" s="11">
        <v>7.42270198687293E-3</v>
      </c>
      <c r="J4358" s="9" t="s">
        <v>10207</v>
      </c>
      <c r="K4358" s="9">
        <v>27</v>
      </c>
      <c r="L4358">
        <v>17876</v>
      </c>
      <c r="M4358">
        <v>27165</v>
      </c>
      <c r="N4358" t="s">
        <v>11057</v>
      </c>
      <c r="O4358" t="s">
        <v>11064</v>
      </c>
      <c r="P4358" s="10">
        <v>1857.99999999999</v>
      </c>
      <c r="Q4358" s="11">
        <v>0.999999999999999</v>
      </c>
    </row>
    <row r="4359" spans="1:17" x14ac:dyDescent="0.3">
      <c r="A4359" s="9" t="s">
        <v>2078</v>
      </c>
      <c r="B4359" s="9">
        <v>8</v>
      </c>
      <c r="C4359">
        <v>21081</v>
      </c>
      <c r="D4359">
        <v>899999</v>
      </c>
      <c r="E4359" t="s">
        <v>2278</v>
      </c>
      <c r="F4359" t="s">
        <v>2451</v>
      </c>
      <c r="G4359" s="10">
        <v>1418.7941048369</v>
      </c>
      <c r="H4359" s="11">
        <v>6.5849536101220796E-2</v>
      </c>
      <c r="J4359" s="9" t="s">
        <v>10207</v>
      </c>
      <c r="K4359" s="9">
        <v>27</v>
      </c>
      <c r="L4359">
        <v>17550</v>
      </c>
      <c r="M4359">
        <v>27165</v>
      </c>
      <c r="N4359" t="s">
        <v>11057</v>
      </c>
      <c r="O4359" t="s">
        <v>11053</v>
      </c>
      <c r="P4359" s="10">
        <v>1563.97730151664</v>
      </c>
      <c r="Q4359" s="11">
        <v>0.32555730672702898</v>
      </c>
    </row>
    <row r="4360" spans="1:17" x14ac:dyDescent="0.3">
      <c r="A4360" s="9" t="s">
        <v>2078</v>
      </c>
      <c r="B4360" s="9">
        <v>8</v>
      </c>
      <c r="C4360">
        <v>13050</v>
      </c>
      <c r="D4360">
        <v>899999</v>
      </c>
      <c r="E4360" t="s">
        <v>2278</v>
      </c>
      <c r="F4360" t="s">
        <v>2262</v>
      </c>
      <c r="G4360" s="10">
        <v>1376.3677413856401</v>
      </c>
      <c r="H4360" s="11">
        <v>8.1403344061133198E-2</v>
      </c>
      <c r="J4360" s="9" t="s">
        <v>10207</v>
      </c>
      <c r="K4360" s="9">
        <v>27</v>
      </c>
      <c r="L4360">
        <v>1884</v>
      </c>
      <c r="M4360">
        <v>27165</v>
      </c>
      <c r="N4360" t="s">
        <v>11057</v>
      </c>
      <c r="O4360" t="s">
        <v>10292</v>
      </c>
      <c r="P4360" s="10">
        <v>983.38528320820205</v>
      </c>
      <c r="Q4360" s="11">
        <v>5.8402736857595998E-2</v>
      </c>
    </row>
    <row r="4361" spans="1:17" x14ac:dyDescent="0.3">
      <c r="A4361" s="9" t="s">
        <v>2078</v>
      </c>
      <c r="B4361" s="9">
        <v>8</v>
      </c>
      <c r="C4361">
        <v>9336</v>
      </c>
      <c r="D4361">
        <v>899999</v>
      </c>
      <c r="E4361" t="s">
        <v>2278</v>
      </c>
      <c r="F4361" t="s">
        <v>2192</v>
      </c>
      <c r="G4361" s="10">
        <v>936.296597480022</v>
      </c>
      <c r="H4361" s="11">
        <v>6.7511002933204204E-3</v>
      </c>
      <c r="J4361" s="9" t="s">
        <v>10207</v>
      </c>
      <c r="K4361" s="9">
        <v>27</v>
      </c>
      <c r="L4361">
        <v>2316</v>
      </c>
      <c r="M4361">
        <v>27165</v>
      </c>
      <c r="N4361" t="s">
        <v>11057</v>
      </c>
      <c r="O4361" t="s">
        <v>10326</v>
      </c>
      <c r="P4361" s="10">
        <v>427.10031206059699</v>
      </c>
      <c r="Q4361" s="11">
        <v>0.116471314987891</v>
      </c>
    </row>
    <row r="4362" spans="1:17" x14ac:dyDescent="0.3">
      <c r="A4362" s="9" t="s">
        <v>2078</v>
      </c>
      <c r="B4362" s="9">
        <v>8</v>
      </c>
      <c r="C4362">
        <v>9336</v>
      </c>
      <c r="D4362">
        <v>899999</v>
      </c>
      <c r="E4362" t="s">
        <v>2210</v>
      </c>
      <c r="F4362" t="s">
        <v>2192</v>
      </c>
      <c r="G4362" s="10">
        <v>8237.8708029834597</v>
      </c>
      <c r="H4362" s="11">
        <v>5.9398583893224097E-2</v>
      </c>
      <c r="J4362" s="9" t="s">
        <v>10207</v>
      </c>
      <c r="K4362" s="9">
        <v>27</v>
      </c>
      <c r="L4362">
        <v>2182</v>
      </c>
      <c r="M4362">
        <v>27167</v>
      </c>
      <c r="N4362" t="s">
        <v>10319</v>
      </c>
      <c r="O4362" t="s">
        <v>10320</v>
      </c>
      <c r="P4362" s="10">
        <v>1531</v>
      </c>
      <c r="Q4362" s="11">
        <v>1</v>
      </c>
    </row>
    <row r="4363" spans="1:17" x14ac:dyDescent="0.3">
      <c r="A4363" s="9" t="s">
        <v>2078</v>
      </c>
      <c r="B4363" s="9">
        <v>8</v>
      </c>
      <c r="C4363">
        <v>56146</v>
      </c>
      <c r="D4363">
        <v>899999</v>
      </c>
      <c r="E4363" t="s">
        <v>2210</v>
      </c>
      <c r="F4363" t="s">
        <v>2457</v>
      </c>
      <c r="G4363" s="10">
        <v>274.961130438277</v>
      </c>
      <c r="H4363" s="11">
        <v>3.27830327326169E-3</v>
      </c>
      <c r="J4363" s="9" t="s">
        <v>10207</v>
      </c>
      <c r="K4363" s="9">
        <v>27</v>
      </c>
      <c r="L4363">
        <v>10618</v>
      </c>
      <c r="M4363">
        <v>27167</v>
      </c>
      <c r="N4363" t="s">
        <v>10319</v>
      </c>
      <c r="O4363" t="s">
        <v>10554</v>
      </c>
      <c r="P4363" s="10">
        <v>528.26001736027797</v>
      </c>
      <c r="Q4363" s="11">
        <v>2.10899080709149E-2</v>
      </c>
    </row>
    <row r="4364" spans="1:17" x14ac:dyDescent="0.3">
      <c r="A4364" s="9" t="s">
        <v>2078</v>
      </c>
      <c r="B4364" s="9">
        <v>8</v>
      </c>
      <c r="C4364">
        <v>21075</v>
      </c>
      <c r="D4364">
        <v>899999</v>
      </c>
      <c r="E4364" t="s">
        <v>482</v>
      </c>
      <c r="F4364" t="s">
        <v>2447</v>
      </c>
      <c r="G4364" s="10">
        <v>994.94437582609203</v>
      </c>
      <c r="H4364" s="11">
        <v>0.20715060916637301</v>
      </c>
      <c r="J4364" s="9" t="s">
        <v>10207</v>
      </c>
      <c r="K4364" s="9">
        <v>27</v>
      </c>
      <c r="L4364">
        <v>14232</v>
      </c>
      <c r="M4364">
        <v>27167</v>
      </c>
      <c r="N4364" t="s">
        <v>10319</v>
      </c>
      <c r="O4364" t="s">
        <v>10974</v>
      </c>
      <c r="P4364" s="10">
        <v>362.434235200111</v>
      </c>
      <c r="Q4364" s="11">
        <v>7.5215671605883801E-3</v>
      </c>
    </row>
    <row r="4365" spans="1:17" x14ac:dyDescent="0.3">
      <c r="A4365" s="9" t="s">
        <v>2078</v>
      </c>
      <c r="B4365" s="9">
        <v>8</v>
      </c>
      <c r="C4365">
        <v>13058</v>
      </c>
      <c r="D4365">
        <v>899999</v>
      </c>
      <c r="E4365" t="s">
        <v>482</v>
      </c>
      <c r="F4365" t="s">
        <v>2281</v>
      </c>
      <c r="G4365" s="10">
        <v>24.6785165921928</v>
      </c>
      <c r="H4365" s="11">
        <v>5.2705970553345303E-4</v>
      </c>
      <c r="J4365" s="9" t="s">
        <v>10207</v>
      </c>
      <c r="K4365" s="9">
        <v>27</v>
      </c>
      <c r="L4365">
        <v>19060</v>
      </c>
      <c r="M4365">
        <v>27167</v>
      </c>
      <c r="N4365" t="s">
        <v>10319</v>
      </c>
      <c r="O4365" t="s">
        <v>11072</v>
      </c>
      <c r="P4365" s="10">
        <v>272.873366489852</v>
      </c>
      <c r="Q4365" s="11">
        <v>0.15001284578881399</v>
      </c>
    </row>
    <row r="4366" spans="1:17" x14ac:dyDescent="0.3">
      <c r="A4366" s="9" t="s">
        <v>2078</v>
      </c>
      <c r="B4366" s="9">
        <v>8</v>
      </c>
      <c r="C4366">
        <v>19499</v>
      </c>
      <c r="D4366">
        <v>899999</v>
      </c>
      <c r="E4366" t="s">
        <v>2132</v>
      </c>
      <c r="F4366" t="s">
        <v>2437</v>
      </c>
      <c r="G4366" s="10">
        <v>7055.7436114904303</v>
      </c>
      <c r="H4366" s="11">
        <v>0.100947758945424</v>
      </c>
      <c r="J4366" s="9" t="s">
        <v>10207</v>
      </c>
      <c r="K4366" s="9">
        <v>27</v>
      </c>
      <c r="L4366">
        <v>13781</v>
      </c>
      <c r="M4366">
        <v>27167</v>
      </c>
      <c r="N4366" t="s">
        <v>10319</v>
      </c>
      <c r="O4366" t="s">
        <v>10804</v>
      </c>
      <c r="P4366" s="10">
        <v>263.02626164775302</v>
      </c>
      <c r="Q4366" s="11">
        <v>2.3253879752114799E-4</v>
      </c>
    </row>
    <row r="4367" spans="1:17" x14ac:dyDescent="0.3">
      <c r="A4367" s="9" t="s">
        <v>2078</v>
      </c>
      <c r="B4367" s="9">
        <v>8</v>
      </c>
      <c r="C4367">
        <v>15466</v>
      </c>
      <c r="D4367">
        <v>899999</v>
      </c>
      <c r="E4367" t="s">
        <v>2132</v>
      </c>
      <c r="F4367" t="s">
        <v>2308</v>
      </c>
      <c r="G4367" s="10">
        <v>5978.7719679784204</v>
      </c>
      <c r="H4367" s="11">
        <v>4.8674978673687898E-3</v>
      </c>
      <c r="J4367" s="9" t="s">
        <v>10207</v>
      </c>
      <c r="K4367" s="9">
        <v>27</v>
      </c>
      <c r="L4367">
        <v>13781</v>
      </c>
      <c r="M4367">
        <v>27169</v>
      </c>
      <c r="N4367" t="s">
        <v>10937</v>
      </c>
      <c r="O4367" t="s">
        <v>10804</v>
      </c>
      <c r="P4367" s="10">
        <v>17880.682849730601</v>
      </c>
      <c r="Q4367" s="11">
        <v>1.58081267729141E-2</v>
      </c>
    </row>
    <row r="4368" spans="1:17" x14ac:dyDescent="0.3">
      <c r="A4368" s="9" t="s">
        <v>2078</v>
      </c>
      <c r="B4368" s="9">
        <v>8</v>
      </c>
      <c r="C4368">
        <v>15257</v>
      </c>
      <c r="D4368">
        <v>899999</v>
      </c>
      <c r="E4368" t="s">
        <v>2132</v>
      </c>
      <c r="F4368" t="s">
        <v>2293</v>
      </c>
      <c r="G4368" s="10">
        <v>2139.48922882733</v>
      </c>
      <c r="H4368" s="11">
        <v>6.0990599185476502E-2</v>
      </c>
      <c r="J4368" s="9" t="s">
        <v>10207</v>
      </c>
      <c r="K4368" s="9">
        <v>27</v>
      </c>
      <c r="L4368">
        <v>19157</v>
      </c>
      <c r="M4368">
        <v>27169</v>
      </c>
      <c r="N4368" t="s">
        <v>10937</v>
      </c>
      <c r="O4368" t="s">
        <v>5015</v>
      </c>
      <c r="P4368" s="10">
        <v>2188.5671902265899</v>
      </c>
      <c r="Q4368" s="11">
        <v>0.14838749679480601</v>
      </c>
    </row>
    <row r="4369" spans="1:17" x14ac:dyDescent="0.3">
      <c r="A4369" s="9" t="s">
        <v>2078</v>
      </c>
      <c r="B4369" s="9">
        <v>8</v>
      </c>
      <c r="C4369">
        <v>11187</v>
      </c>
      <c r="D4369">
        <v>899999</v>
      </c>
      <c r="E4369" t="s">
        <v>2132</v>
      </c>
      <c r="F4369" t="s">
        <v>2240</v>
      </c>
      <c r="G4369" s="10">
        <v>1836.37697190068</v>
      </c>
      <c r="H4369" s="11">
        <v>5.1408890341834899E-2</v>
      </c>
      <c r="J4369" s="9" t="s">
        <v>10207</v>
      </c>
      <c r="K4369" s="9">
        <v>27</v>
      </c>
      <c r="L4369">
        <v>20996</v>
      </c>
      <c r="M4369">
        <v>27171</v>
      </c>
      <c r="N4369" t="s">
        <v>4435</v>
      </c>
      <c r="O4369" t="s">
        <v>11093</v>
      </c>
      <c r="P4369" s="10">
        <v>19209.9647440033</v>
      </c>
      <c r="Q4369" s="11">
        <v>0.42505564331555701</v>
      </c>
    </row>
    <row r="4370" spans="1:17" x14ac:dyDescent="0.3">
      <c r="A4370" s="9" t="s">
        <v>2078</v>
      </c>
      <c r="B4370" s="9">
        <v>8</v>
      </c>
      <c r="C4370">
        <v>9336</v>
      </c>
      <c r="D4370">
        <v>899999</v>
      </c>
      <c r="E4370" t="s">
        <v>2132</v>
      </c>
      <c r="F4370" t="s">
        <v>2192</v>
      </c>
      <c r="G4370" s="10">
        <v>376.60570550965002</v>
      </c>
      <c r="H4370" s="11">
        <v>2.71548876261573E-3</v>
      </c>
      <c r="J4370" s="9" t="s">
        <v>10207</v>
      </c>
      <c r="K4370" s="9">
        <v>27</v>
      </c>
      <c r="L4370">
        <v>13781</v>
      </c>
      <c r="M4370">
        <v>27171</v>
      </c>
      <c r="N4370" t="s">
        <v>4435</v>
      </c>
      <c r="O4370" t="s">
        <v>10804</v>
      </c>
      <c r="P4370" s="10">
        <v>13849.8570097216</v>
      </c>
      <c r="Q4370" s="11">
        <v>1.2244515337383299E-2</v>
      </c>
    </row>
    <row r="4371" spans="1:17" x14ac:dyDescent="0.3">
      <c r="A4371" s="9" t="s">
        <v>2078</v>
      </c>
      <c r="B4371" s="9">
        <v>8</v>
      </c>
      <c r="C4371">
        <v>6752</v>
      </c>
      <c r="D4371">
        <v>899999</v>
      </c>
      <c r="E4371" t="s">
        <v>2132</v>
      </c>
      <c r="F4371" t="s">
        <v>2129</v>
      </c>
      <c r="G4371" s="10">
        <v>367.24020205690101</v>
      </c>
      <c r="H4371" s="11">
        <v>0.178966960066716</v>
      </c>
      <c r="J4371" s="9" t="s">
        <v>10207</v>
      </c>
      <c r="K4371" s="9">
        <v>27</v>
      </c>
      <c r="L4371">
        <v>689</v>
      </c>
      <c r="M4371">
        <v>27171</v>
      </c>
      <c r="N4371" t="s">
        <v>4435</v>
      </c>
      <c r="O4371" t="s">
        <v>10234</v>
      </c>
      <c r="P4371" s="10">
        <v>7416.8827665806202</v>
      </c>
      <c r="Q4371" s="11">
        <v>6.2200776298258299E-2</v>
      </c>
    </row>
    <row r="4372" spans="1:17" x14ac:dyDescent="0.3">
      <c r="A4372" s="9" t="s">
        <v>2078</v>
      </c>
      <c r="B4372" s="9">
        <v>8</v>
      </c>
      <c r="C4372">
        <v>21075</v>
      </c>
      <c r="D4372">
        <v>899999</v>
      </c>
      <c r="E4372" t="s">
        <v>1399</v>
      </c>
      <c r="F4372" t="s">
        <v>2447</v>
      </c>
      <c r="G4372" s="10">
        <v>1113.50662202225</v>
      </c>
      <c r="H4372" s="11">
        <v>0.231835648974027</v>
      </c>
      <c r="J4372" s="9" t="s">
        <v>10207</v>
      </c>
      <c r="K4372" s="9">
        <v>27</v>
      </c>
      <c r="L4372">
        <v>2485</v>
      </c>
      <c r="M4372">
        <v>27171</v>
      </c>
      <c r="N4372" t="s">
        <v>4435</v>
      </c>
      <c r="O4372" t="s">
        <v>10327</v>
      </c>
      <c r="P4372" s="10">
        <v>5124</v>
      </c>
      <c r="Q4372" s="11">
        <v>1</v>
      </c>
    </row>
    <row r="4373" spans="1:17" x14ac:dyDescent="0.3">
      <c r="A4373" s="9" t="s">
        <v>2078</v>
      </c>
      <c r="B4373" s="9">
        <v>8</v>
      </c>
      <c r="C4373">
        <v>8773</v>
      </c>
      <c r="D4373">
        <v>880040</v>
      </c>
      <c r="E4373" t="s">
        <v>2181</v>
      </c>
      <c r="F4373" t="s">
        <v>2176</v>
      </c>
      <c r="G4373" s="10">
        <v>6173.9572594738902</v>
      </c>
      <c r="H4373" s="11">
        <v>0.13417854213969699</v>
      </c>
      <c r="J4373" s="9" t="s">
        <v>10207</v>
      </c>
      <c r="K4373" s="9">
        <v>27</v>
      </c>
      <c r="L4373">
        <v>5015</v>
      </c>
      <c r="M4373">
        <v>27171</v>
      </c>
      <c r="N4373" t="s">
        <v>4435</v>
      </c>
      <c r="O4373" t="s">
        <v>10396</v>
      </c>
      <c r="P4373" s="10">
        <v>2301</v>
      </c>
      <c r="Q4373" s="11">
        <v>1</v>
      </c>
    </row>
    <row r="4374" spans="1:17" x14ac:dyDescent="0.3">
      <c r="A4374" s="9" t="s">
        <v>2078</v>
      </c>
      <c r="B4374" s="9">
        <v>8</v>
      </c>
      <c r="C4374">
        <v>15466</v>
      </c>
      <c r="D4374">
        <v>880040</v>
      </c>
      <c r="E4374" t="s">
        <v>2181</v>
      </c>
      <c r="F4374" t="s">
        <v>2308</v>
      </c>
      <c r="G4374" s="10">
        <v>1128.7511662262</v>
      </c>
      <c r="H4374" s="11">
        <v>9.1895023322888204E-4</v>
      </c>
      <c r="J4374" s="9" t="s">
        <v>10207</v>
      </c>
      <c r="K4374" s="9">
        <v>27</v>
      </c>
      <c r="L4374">
        <v>13781</v>
      </c>
      <c r="M4374">
        <v>27173</v>
      </c>
      <c r="N4374" t="s">
        <v>10673</v>
      </c>
      <c r="O4374" t="s">
        <v>10804</v>
      </c>
      <c r="P4374" s="10">
        <v>1833.25910701565</v>
      </c>
      <c r="Q4374" s="11">
        <v>1.6207654156641599E-3</v>
      </c>
    </row>
    <row r="4375" spans="1:17" x14ac:dyDescent="0.3">
      <c r="A4375" s="9" t="s">
        <v>2078</v>
      </c>
      <c r="B4375" s="9">
        <v>8</v>
      </c>
      <c r="C4375">
        <v>56146</v>
      </c>
      <c r="D4375">
        <v>880865</v>
      </c>
      <c r="E4375" t="s">
        <v>2465</v>
      </c>
      <c r="F4375" t="s">
        <v>2457</v>
      </c>
      <c r="G4375" s="10">
        <v>336.35007181005</v>
      </c>
      <c r="H4375" s="11">
        <v>4.0102306083012497E-3</v>
      </c>
      <c r="J4375" s="9" t="s">
        <v>10207</v>
      </c>
      <c r="K4375" s="9">
        <v>27</v>
      </c>
      <c r="L4375">
        <v>40304</v>
      </c>
      <c r="M4375">
        <v>27173</v>
      </c>
      <c r="N4375" t="s">
        <v>10673</v>
      </c>
      <c r="O4375" t="s">
        <v>11099</v>
      </c>
      <c r="P4375" s="10">
        <v>1171.0659673791199</v>
      </c>
      <c r="Q4375" s="11">
        <v>0.236006845501636</v>
      </c>
    </row>
    <row r="4376" spans="1:17" x14ac:dyDescent="0.3">
      <c r="A4376" s="9" t="s">
        <v>2078</v>
      </c>
      <c r="B4376" s="9">
        <v>8</v>
      </c>
      <c r="C4376">
        <v>17592</v>
      </c>
      <c r="D4376">
        <v>881030</v>
      </c>
      <c r="E4376" t="s">
        <v>2423</v>
      </c>
      <c r="F4376" t="s">
        <v>2422</v>
      </c>
      <c r="G4376" s="10">
        <v>59.258017909362998</v>
      </c>
      <c r="H4376" s="11">
        <v>7.7078587291054901E-3</v>
      </c>
      <c r="J4376" s="9" t="s">
        <v>10207</v>
      </c>
      <c r="K4376" s="9">
        <v>27</v>
      </c>
      <c r="L4376">
        <v>14232</v>
      </c>
      <c r="M4376">
        <v>27173</v>
      </c>
      <c r="N4376" t="s">
        <v>10673</v>
      </c>
      <c r="O4376" t="s">
        <v>10974</v>
      </c>
      <c r="P4376" s="10">
        <v>969.18167443188395</v>
      </c>
      <c r="Q4376" s="11">
        <v>2.0113345669528101E-2</v>
      </c>
    </row>
    <row r="4377" spans="1:17" x14ac:dyDescent="0.3">
      <c r="A4377" s="9" t="s">
        <v>2078</v>
      </c>
      <c r="B4377" s="9">
        <v>8</v>
      </c>
      <c r="C4377">
        <v>10066</v>
      </c>
      <c r="D4377">
        <v>881690</v>
      </c>
      <c r="E4377" t="s">
        <v>2222</v>
      </c>
      <c r="F4377" t="s">
        <v>2213</v>
      </c>
      <c r="G4377" s="10">
        <v>60.862510210117897</v>
      </c>
      <c r="H4377" s="11">
        <v>1.8601011677908799E-2</v>
      </c>
      <c r="J4377" s="9" t="s">
        <v>10207</v>
      </c>
      <c r="K4377" s="9">
        <v>27</v>
      </c>
      <c r="L4377">
        <v>11345</v>
      </c>
      <c r="M4377">
        <v>27173</v>
      </c>
      <c r="N4377" t="s">
        <v>10673</v>
      </c>
      <c r="O4377" t="s">
        <v>10659</v>
      </c>
      <c r="P4377" s="10">
        <v>566.88188681984298</v>
      </c>
      <c r="Q4377" s="11">
        <v>0.156640477153866</v>
      </c>
    </row>
    <row r="4378" spans="1:17" x14ac:dyDescent="0.3">
      <c r="A4378" s="9" t="s">
        <v>2078</v>
      </c>
      <c r="B4378" s="9">
        <v>8</v>
      </c>
      <c r="C4378">
        <v>21081</v>
      </c>
      <c r="D4378">
        <v>882130</v>
      </c>
      <c r="E4378" t="s">
        <v>2271</v>
      </c>
      <c r="F4378" t="s">
        <v>2451</v>
      </c>
      <c r="G4378" s="10">
        <v>138.46520441420299</v>
      </c>
      <c r="H4378" s="11">
        <v>6.42649236119016E-3</v>
      </c>
      <c r="J4378" s="9" t="s">
        <v>10207</v>
      </c>
      <c r="K4378" s="9">
        <v>27</v>
      </c>
      <c r="L4378">
        <v>7870</v>
      </c>
      <c r="M4378">
        <v>27173</v>
      </c>
      <c r="N4378" t="s">
        <v>10673</v>
      </c>
      <c r="O4378" t="s">
        <v>19530</v>
      </c>
      <c r="P4378" s="10">
        <v>3.4115610938041501</v>
      </c>
      <c r="Q4378" s="11">
        <v>0.42644513672551898</v>
      </c>
    </row>
    <row r="4379" spans="1:17" x14ac:dyDescent="0.3">
      <c r="A4379" s="9" t="s">
        <v>2078</v>
      </c>
      <c r="B4379" s="9">
        <v>8</v>
      </c>
      <c r="C4379">
        <v>13050</v>
      </c>
      <c r="D4379">
        <v>882130</v>
      </c>
      <c r="E4379" t="s">
        <v>2271</v>
      </c>
      <c r="F4379" t="s">
        <v>2262</v>
      </c>
      <c r="G4379" s="10">
        <v>134.32466346622201</v>
      </c>
      <c r="H4379" s="11">
        <v>7.9444442551586305E-3</v>
      </c>
      <c r="J4379" s="9" t="s">
        <v>11100</v>
      </c>
      <c r="K4379" s="9">
        <v>29</v>
      </c>
      <c r="L4379">
        <v>19436</v>
      </c>
      <c r="M4379">
        <v>29001</v>
      </c>
      <c r="N4379" t="s">
        <v>4399</v>
      </c>
      <c r="O4379" t="s">
        <v>11821</v>
      </c>
      <c r="P4379" s="10">
        <v>8275.9487090785296</v>
      </c>
      <c r="Q4379" s="11">
        <v>7.8996112300776297E-3</v>
      </c>
    </row>
    <row r="4380" spans="1:17" x14ac:dyDescent="0.3">
      <c r="A4380" s="9" t="s">
        <v>2078</v>
      </c>
      <c r="B4380" s="9">
        <v>8</v>
      </c>
      <c r="C4380">
        <v>15466</v>
      </c>
      <c r="D4380">
        <v>882130</v>
      </c>
      <c r="E4380" t="s">
        <v>2271</v>
      </c>
      <c r="F4380" t="s">
        <v>2308</v>
      </c>
      <c r="G4380" s="10">
        <v>103.418488598858</v>
      </c>
      <c r="H4380" s="11">
        <v>8.4196098362261903E-5</v>
      </c>
      <c r="J4380" s="9" t="s">
        <v>11100</v>
      </c>
      <c r="K4380" s="9">
        <v>29</v>
      </c>
      <c r="L4380">
        <v>19158</v>
      </c>
      <c r="M4380">
        <v>29001</v>
      </c>
      <c r="N4380" t="s">
        <v>4399</v>
      </c>
      <c r="O4380" t="s">
        <v>11804</v>
      </c>
      <c r="P4380" s="10">
        <v>2812.87393694292</v>
      </c>
      <c r="Q4380" s="11">
        <v>0.48919546729442098</v>
      </c>
    </row>
    <row r="4381" spans="1:17" x14ac:dyDescent="0.3">
      <c r="A4381" s="9" t="s">
        <v>2078</v>
      </c>
      <c r="B4381" s="9">
        <v>8</v>
      </c>
      <c r="C4381">
        <v>56146</v>
      </c>
      <c r="D4381">
        <v>882350</v>
      </c>
      <c r="E4381" t="s">
        <v>2398</v>
      </c>
      <c r="F4381" t="s">
        <v>2457</v>
      </c>
      <c r="G4381" s="10">
        <v>1020.18552992832</v>
      </c>
      <c r="H4381" s="11">
        <v>1.21634558192543E-2</v>
      </c>
      <c r="J4381" s="9" t="s">
        <v>11100</v>
      </c>
      <c r="K4381" s="9">
        <v>29</v>
      </c>
      <c r="L4381">
        <v>12698</v>
      </c>
      <c r="M4381">
        <v>29003</v>
      </c>
      <c r="N4381" t="s">
        <v>11577</v>
      </c>
      <c r="O4381" t="s">
        <v>11578</v>
      </c>
      <c r="P4381" s="10">
        <v>5820.9935087336999</v>
      </c>
      <c r="Q4381" s="11">
        <v>2.0718966039272799E-2</v>
      </c>
    </row>
    <row r="4382" spans="1:17" x14ac:dyDescent="0.3">
      <c r="A4382" s="9" t="s">
        <v>2078</v>
      </c>
      <c r="B4382" s="9">
        <v>8</v>
      </c>
      <c r="C4382">
        <v>16616</v>
      </c>
      <c r="D4382">
        <v>882350</v>
      </c>
      <c r="E4382" t="s">
        <v>2398</v>
      </c>
      <c r="F4382" t="s">
        <v>2399</v>
      </c>
      <c r="G4382" s="10">
        <v>711.37348850853095</v>
      </c>
      <c r="H4382" s="11">
        <v>3.3644224768659199E-2</v>
      </c>
      <c r="J4382" s="9" t="s">
        <v>11100</v>
      </c>
      <c r="K4382" s="9">
        <v>29</v>
      </c>
      <c r="L4382">
        <v>22646</v>
      </c>
      <c r="M4382">
        <v>29003</v>
      </c>
      <c r="N4382" t="s">
        <v>11577</v>
      </c>
      <c r="O4382" t="s">
        <v>5024</v>
      </c>
      <c r="P4382" s="10">
        <v>1304.6723880176201</v>
      </c>
      <c r="Q4382" s="11">
        <v>0.140559404009655</v>
      </c>
    </row>
    <row r="4383" spans="1:17" x14ac:dyDescent="0.3">
      <c r="A4383" s="9" t="s">
        <v>2078</v>
      </c>
      <c r="B4383" s="9">
        <v>8</v>
      </c>
      <c r="C4383">
        <v>56146</v>
      </c>
      <c r="D4383">
        <v>882460</v>
      </c>
      <c r="E4383" t="s">
        <v>2436</v>
      </c>
      <c r="F4383" t="s">
        <v>2457</v>
      </c>
      <c r="G4383" s="10">
        <v>2.7366149337325099</v>
      </c>
      <c r="H4383" s="11">
        <v>3.2628079760262597E-5</v>
      </c>
      <c r="J4383" s="9" t="s">
        <v>11100</v>
      </c>
      <c r="K4383" s="9">
        <v>29</v>
      </c>
      <c r="L4383">
        <v>12698</v>
      </c>
      <c r="M4383">
        <v>29005</v>
      </c>
      <c r="N4383" t="s">
        <v>7214</v>
      </c>
      <c r="O4383" t="s">
        <v>11578</v>
      </c>
      <c r="P4383" s="10">
        <v>1701.3742988880299</v>
      </c>
      <c r="Q4383" s="11">
        <v>6.0557903501976601E-3</v>
      </c>
    </row>
    <row r="4384" spans="1:17" x14ac:dyDescent="0.3">
      <c r="A4384" s="9" t="s">
        <v>2078</v>
      </c>
      <c r="B4384" s="9">
        <v>8</v>
      </c>
      <c r="C4384">
        <v>19160</v>
      </c>
      <c r="D4384">
        <v>882460</v>
      </c>
      <c r="E4384" t="s">
        <v>2436</v>
      </c>
      <c r="F4384" t="s">
        <v>2433</v>
      </c>
      <c r="G4384" s="10">
        <v>2.2171945669999999</v>
      </c>
      <c r="H4384" s="11">
        <v>0.31674208100000001</v>
      </c>
      <c r="J4384" s="9" t="s">
        <v>11100</v>
      </c>
      <c r="K4384" s="9">
        <v>29</v>
      </c>
      <c r="L4384">
        <v>942</v>
      </c>
      <c r="M4384">
        <v>29005</v>
      </c>
      <c r="N4384" t="s">
        <v>7214</v>
      </c>
      <c r="O4384" t="s">
        <v>4090</v>
      </c>
      <c r="P4384" s="10">
        <v>986.17395465630705</v>
      </c>
      <c r="Q4384" s="11">
        <v>0.42198286463684498</v>
      </c>
    </row>
    <row r="4385" spans="1:17" x14ac:dyDescent="0.3">
      <c r="A4385" s="9" t="s">
        <v>2078</v>
      </c>
      <c r="B4385" s="9">
        <v>8</v>
      </c>
      <c r="C4385">
        <v>17592</v>
      </c>
      <c r="D4385">
        <v>882460</v>
      </c>
      <c r="E4385" t="s">
        <v>2436</v>
      </c>
      <c r="F4385" t="s">
        <v>2422</v>
      </c>
      <c r="G4385" s="10">
        <v>0.73182870510538001</v>
      </c>
      <c r="H4385" s="11">
        <v>9.5191038645340797E-5</v>
      </c>
      <c r="J4385" s="9" t="s">
        <v>11100</v>
      </c>
      <c r="K4385" s="9">
        <v>29</v>
      </c>
      <c r="L4385">
        <v>22646</v>
      </c>
      <c r="M4385">
        <v>29005</v>
      </c>
      <c r="N4385" t="s">
        <v>7214</v>
      </c>
      <c r="O4385" t="s">
        <v>5024</v>
      </c>
      <c r="P4385" s="10">
        <v>209.055951706614</v>
      </c>
      <c r="Q4385" s="11">
        <v>2.2522726966883601E-2</v>
      </c>
    </row>
    <row r="4386" spans="1:17" x14ac:dyDescent="0.3">
      <c r="A4386" s="9" t="s">
        <v>2078</v>
      </c>
      <c r="B4386" s="9">
        <v>8</v>
      </c>
      <c r="C4386">
        <v>15466</v>
      </c>
      <c r="D4386">
        <v>882735</v>
      </c>
      <c r="E4386" t="s">
        <v>2296</v>
      </c>
      <c r="F4386" t="s">
        <v>2308</v>
      </c>
      <c r="G4386" s="10">
        <v>34.567939176019699</v>
      </c>
      <c r="H4386" s="11">
        <v>2.8142797738362801E-5</v>
      </c>
      <c r="J4386" s="9" t="s">
        <v>11100</v>
      </c>
      <c r="K4386" s="9">
        <v>29</v>
      </c>
      <c r="L4386">
        <v>19436</v>
      </c>
      <c r="M4386">
        <v>29007</v>
      </c>
      <c r="N4386" t="s">
        <v>11267</v>
      </c>
      <c r="O4386" t="s">
        <v>11821</v>
      </c>
      <c r="P4386" s="10">
        <v>6188.4871297591499</v>
      </c>
      <c r="Q4386" s="11">
        <v>5.9070741187422704E-3</v>
      </c>
    </row>
    <row r="4387" spans="1:17" x14ac:dyDescent="0.3">
      <c r="A4387" s="9" t="s">
        <v>2078</v>
      </c>
      <c r="B4387" s="9">
        <v>8</v>
      </c>
      <c r="C4387">
        <v>15257</v>
      </c>
      <c r="D4387">
        <v>882735</v>
      </c>
      <c r="E4387" t="s">
        <v>2296</v>
      </c>
      <c r="F4387" t="s">
        <v>2293</v>
      </c>
      <c r="G4387" s="10">
        <v>32.735014282702302</v>
      </c>
      <c r="H4387" s="11">
        <v>9.3317980223787196E-4</v>
      </c>
      <c r="J4387" s="9" t="s">
        <v>11100</v>
      </c>
      <c r="K4387" s="9">
        <v>29</v>
      </c>
      <c r="L4387">
        <v>4237</v>
      </c>
      <c r="M4387">
        <v>29007</v>
      </c>
      <c r="N4387" t="s">
        <v>11267</v>
      </c>
      <c r="O4387" t="s">
        <v>11290</v>
      </c>
      <c r="P4387" s="10">
        <v>2691.2796581735001</v>
      </c>
      <c r="Q4387" s="11">
        <v>0.36710948822445799</v>
      </c>
    </row>
    <row r="4388" spans="1:17" x14ac:dyDescent="0.3">
      <c r="A4388" s="9" t="s">
        <v>2078</v>
      </c>
      <c r="B4388" s="9">
        <v>8</v>
      </c>
      <c r="C4388">
        <v>15466</v>
      </c>
      <c r="D4388">
        <v>883230</v>
      </c>
      <c r="E4388" t="s">
        <v>2297</v>
      </c>
      <c r="F4388" t="s">
        <v>2308</v>
      </c>
      <c r="G4388" s="10">
        <v>1268.84836883092</v>
      </c>
      <c r="H4388" s="11">
        <v>1.0330075745282499E-3</v>
      </c>
      <c r="J4388" s="9" t="s">
        <v>11100</v>
      </c>
      <c r="K4388" s="9">
        <v>29</v>
      </c>
      <c r="L4388">
        <v>4160</v>
      </c>
      <c r="M4388">
        <v>29007</v>
      </c>
      <c r="N4388" t="s">
        <v>11267</v>
      </c>
      <c r="O4388" t="s">
        <v>11268</v>
      </c>
      <c r="P4388" s="10">
        <v>962.877895074663</v>
      </c>
      <c r="Q4388" s="11">
        <v>7.9589840888962093E-2</v>
      </c>
    </row>
    <row r="4389" spans="1:17" x14ac:dyDescent="0.3">
      <c r="A4389" s="9" t="s">
        <v>2078</v>
      </c>
      <c r="B4389" s="9">
        <v>8</v>
      </c>
      <c r="C4389">
        <v>15257</v>
      </c>
      <c r="D4389">
        <v>883230</v>
      </c>
      <c r="E4389" t="s">
        <v>2297</v>
      </c>
      <c r="F4389" t="s">
        <v>2293</v>
      </c>
      <c r="G4389" s="10">
        <v>1201.56915530218</v>
      </c>
      <c r="H4389" s="11">
        <v>3.4253232854476602E-2</v>
      </c>
      <c r="J4389" s="9" t="s">
        <v>11100</v>
      </c>
      <c r="K4389" s="9">
        <v>29</v>
      </c>
      <c r="L4389">
        <v>15672</v>
      </c>
      <c r="M4389">
        <v>29007</v>
      </c>
      <c r="N4389" t="s">
        <v>11267</v>
      </c>
      <c r="O4389" t="s">
        <v>11736</v>
      </c>
      <c r="P4389" s="10">
        <v>390.89498839976198</v>
      </c>
      <c r="Q4389" s="11">
        <v>7.16712483314563E-2</v>
      </c>
    </row>
    <row r="4390" spans="1:17" x14ac:dyDescent="0.3">
      <c r="A4390" s="9" t="s">
        <v>2078</v>
      </c>
      <c r="B4390" s="9">
        <v>8</v>
      </c>
      <c r="C4390">
        <v>15466</v>
      </c>
      <c r="D4390">
        <v>883450</v>
      </c>
      <c r="E4390" t="s">
        <v>2349</v>
      </c>
      <c r="F4390" t="s">
        <v>2308</v>
      </c>
      <c r="G4390" s="10">
        <v>162.98726512475599</v>
      </c>
      <c r="H4390" s="11">
        <v>1.3269282883710199E-4</v>
      </c>
      <c r="J4390" s="9" t="s">
        <v>11100</v>
      </c>
      <c r="K4390" s="9">
        <v>29</v>
      </c>
      <c r="L4390">
        <v>2001</v>
      </c>
      <c r="M4390">
        <v>29007</v>
      </c>
      <c r="N4390" t="s">
        <v>11267</v>
      </c>
      <c r="O4390" t="s">
        <v>11183</v>
      </c>
      <c r="P4390" s="10">
        <v>319.56272005598697</v>
      </c>
      <c r="Q4390" s="11">
        <v>1.0442884874872899E-2</v>
      </c>
    </row>
    <row r="4391" spans="1:17" x14ac:dyDescent="0.3">
      <c r="A4391" s="9" t="s">
        <v>2078</v>
      </c>
      <c r="B4391" s="9">
        <v>8</v>
      </c>
      <c r="C4391">
        <v>16649</v>
      </c>
      <c r="D4391">
        <v>883450</v>
      </c>
      <c r="E4391" t="s">
        <v>2349</v>
      </c>
      <c r="F4391" t="s">
        <v>2418</v>
      </c>
      <c r="G4391" s="10">
        <v>142.85904320821101</v>
      </c>
      <c r="H4391" s="11">
        <v>1.30298288223468E-2</v>
      </c>
      <c r="J4391" s="9" t="s">
        <v>11100</v>
      </c>
      <c r="K4391" s="9">
        <v>29</v>
      </c>
      <c r="L4391">
        <v>1279</v>
      </c>
      <c r="M4391">
        <v>29009</v>
      </c>
      <c r="N4391" t="s">
        <v>9633</v>
      </c>
      <c r="O4391" t="s">
        <v>11120</v>
      </c>
      <c r="P4391" s="10">
        <v>8418.0000007940507</v>
      </c>
      <c r="Q4391" s="11">
        <v>1.0000000000943201</v>
      </c>
    </row>
    <row r="4392" spans="1:17" x14ac:dyDescent="0.3">
      <c r="A4392" s="9" t="s">
        <v>2078</v>
      </c>
      <c r="B4392" s="9">
        <v>8</v>
      </c>
      <c r="C4392">
        <v>56146</v>
      </c>
      <c r="D4392">
        <v>883450</v>
      </c>
      <c r="E4392" t="s">
        <v>2349</v>
      </c>
      <c r="F4392" t="s">
        <v>2457</v>
      </c>
      <c r="G4392" s="10">
        <v>1.2168294264453801</v>
      </c>
      <c r="H4392" s="11">
        <v>1.45079993137884E-5</v>
      </c>
      <c r="J4392" s="9" t="s">
        <v>11100</v>
      </c>
      <c r="K4392" s="9">
        <v>29</v>
      </c>
      <c r="L4392">
        <v>3093</v>
      </c>
      <c r="M4392">
        <v>29009</v>
      </c>
      <c r="N4392" t="s">
        <v>9633</v>
      </c>
      <c r="O4392" t="s">
        <v>1251</v>
      </c>
      <c r="P4392" s="10">
        <v>2982.4737131627599</v>
      </c>
      <c r="Q4392" s="11">
        <v>0.268183950468731</v>
      </c>
    </row>
    <row r="4393" spans="1:17" x14ac:dyDescent="0.3">
      <c r="A4393" s="9" t="s">
        <v>2078</v>
      </c>
      <c r="B4393" s="9">
        <v>8</v>
      </c>
      <c r="C4393">
        <v>16616</v>
      </c>
      <c r="D4393">
        <v>883450</v>
      </c>
      <c r="E4393" t="s">
        <v>2349</v>
      </c>
      <c r="F4393" t="s">
        <v>2399</v>
      </c>
      <c r="G4393" s="10">
        <v>0.84849291488290501</v>
      </c>
      <c r="H4393" s="11">
        <v>4.0129252501083202E-5</v>
      </c>
      <c r="J4393" s="9" t="s">
        <v>11100</v>
      </c>
      <c r="K4393" s="9">
        <v>29</v>
      </c>
      <c r="L4393">
        <v>12782</v>
      </c>
      <c r="M4393">
        <v>29009</v>
      </c>
      <c r="N4393" t="s">
        <v>9633</v>
      </c>
      <c r="O4393" t="s">
        <v>11681</v>
      </c>
      <c r="P4393" s="10">
        <v>1911.04049786365</v>
      </c>
      <c r="Q4393" s="11">
        <v>0.48913245402192201</v>
      </c>
    </row>
    <row r="4394" spans="1:17" x14ac:dyDescent="0.3">
      <c r="A4394" s="9" t="s">
        <v>2078</v>
      </c>
      <c r="B4394" s="9">
        <v>8</v>
      </c>
      <c r="C4394">
        <v>15466</v>
      </c>
      <c r="D4394">
        <v>883835</v>
      </c>
      <c r="E4394" t="s">
        <v>2014</v>
      </c>
      <c r="F4394" t="s">
        <v>2308</v>
      </c>
      <c r="G4394" s="10">
        <v>44381.256615130696</v>
      </c>
      <c r="H4394" s="11">
        <v>3.6132114267328298E-2</v>
      </c>
      <c r="J4394" s="9" t="s">
        <v>11100</v>
      </c>
      <c r="K4394" s="9">
        <v>29</v>
      </c>
      <c r="L4394">
        <v>14288</v>
      </c>
      <c r="M4394">
        <v>29009</v>
      </c>
      <c r="N4394" t="s">
        <v>9633</v>
      </c>
      <c r="O4394" t="s">
        <v>11711</v>
      </c>
      <c r="P4394" s="10">
        <v>1741.5139722087099</v>
      </c>
      <c r="Q4394" s="11">
        <v>5.8056271367427303E-2</v>
      </c>
    </row>
    <row r="4395" spans="1:17" x14ac:dyDescent="0.3">
      <c r="A4395" s="9" t="s">
        <v>2078</v>
      </c>
      <c r="B4395" s="9">
        <v>8</v>
      </c>
      <c r="C4395">
        <v>19499</v>
      </c>
      <c r="D4395">
        <v>883835</v>
      </c>
      <c r="E4395" t="s">
        <v>2014</v>
      </c>
      <c r="F4395" t="s">
        <v>2437</v>
      </c>
      <c r="G4395" s="10">
        <v>89.793596120097405</v>
      </c>
      <c r="H4395" s="11">
        <v>1.28469269790539E-3</v>
      </c>
      <c r="J4395" s="9" t="s">
        <v>11100</v>
      </c>
      <c r="K4395" s="9">
        <v>29</v>
      </c>
      <c r="L4395">
        <v>5860</v>
      </c>
      <c r="M4395">
        <v>29009</v>
      </c>
      <c r="N4395" t="s">
        <v>9633</v>
      </c>
      <c r="O4395" t="s">
        <v>1271</v>
      </c>
      <c r="P4395" s="10">
        <v>1422.4300178941501</v>
      </c>
      <c r="Q4395" s="11">
        <v>1.11216839948877E-2</v>
      </c>
    </row>
    <row r="4396" spans="1:17" x14ac:dyDescent="0.3">
      <c r="A4396" s="9" t="s">
        <v>2078</v>
      </c>
      <c r="B4396" s="9">
        <v>8</v>
      </c>
      <c r="C4396">
        <v>15466</v>
      </c>
      <c r="D4396">
        <v>884440</v>
      </c>
      <c r="E4396" t="s">
        <v>2372</v>
      </c>
      <c r="F4396" t="s">
        <v>2308</v>
      </c>
      <c r="G4396" s="10">
        <v>14879.6530694007</v>
      </c>
      <c r="H4396" s="11">
        <v>1.2113972563329699E-2</v>
      </c>
      <c r="J4396" s="9" t="s">
        <v>11100</v>
      </c>
      <c r="K4396" s="9">
        <v>29</v>
      </c>
      <c r="L4396">
        <v>13520</v>
      </c>
      <c r="M4396">
        <v>29009</v>
      </c>
      <c r="N4396" t="s">
        <v>9633</v>
      </c>
      <c r="O4396" t="s">
        <v>11683</v>
      </c>
      <c r="P4396" s="10">
        <v>313.826158941497</v>
      </c>
      <c r="Q4396" s="11">
        <v>1.8206541680193498E-2</v>
      </c>
    </row>
    <row r="4397" spans="1:17" x14ac:dyDescent="0.3">
      <c r="A4397" s="9" t="s">
        <v>2078</v>
      </c>
      <c r="B4397" s="9">
        <v>8</v>
      </c>
      <c r="C4397">
        <v>12860</v>
      </c>
      <c r="D4397">
        <v>884770</v>
      </c>
      <c r="E4397" t="s">
        <v>2253</v>
      </c>
      <c r="F4397" t="s">
        <v>2248</v>
      </c>
      <c r="G4397" s="10">
        <v>314.30696049268698</v>
      </c>
      <c r="H4397" s="11">
        <v>6.4249174262609898E-2</v>
      </c>
      <c r="J4397" s="9" t="s">
        <v>11100</v>
      </c>
      <c r="K4397" s="9">
        <v>29</v>
      </c>
      <c r="L4397">
        <v>20574</v>
      </c>
      <c r="M4397">
        <v>29009</v>
      </c>
      <c r="N4397" t="s">
        <v>9633</v>
      </c>
      <c r="O4397" t="s">
        <v>11910</v>
      </c>
      <c r="P4397" s="10">
        <v>234.49749258029999</v>
      </c>
      <c r="Q4397" s="11">
        <v>6.4037109855621397E-3</v>
      </c>
    </row>
    <row r="4398" spans="1:17" x14ac:dyDescent="0.3">
      <c r="A4398" s="9" t="s">
        <v>2078</v>
      </c>
      <c r="B4398" s="9">
        <v>8</v>
      </c>
      <c r="C4398">
        <v>17592</v>
      </c>
      <c r="D4398">
        <v>885045</v>
      </c>
      <c r="E4398" t="s">
        <v>2429</v>
      </c>
      <c r="F4398" t="s">
        <v>2422</v>
      </c>
      <c r="G4398" s="10">
        <v>188.37464631252701</v>
      </c>
      <c r="H4398" s="11">
        <v>2.45024253788407E-2</v>
      </c>
      <c r="J4398" s="9" t="s">
        <v>11100</v>
      </c>
      <c r="K4398" s="9">
        <v>29</v>
      </c>
      <c r="L4398">
        <v>10057</v>
      </c>
      <c r="M4398">
        <v>29011</v>
      </c>
      <c r="N4398" t="s">
        <v>7551</v>
      </c>
      <c r="O4398" t="s">
        <v>11530</v>
      </c>
      <c r="P4398" s="10">
        <v>2034</v>
      </c>
      <c r="Q4398" s="11">
        <v>1</v>
      </c>
    </row>
    <row r="4399" spans="1:17" x14ac:dyDescent="0.3">
      <c r="A4399" s="9" t="s">
        <v>2078</v>
      </c>
      <c r="B4399" s="9">
        <v>8</v>
      </c>
      <c r="C4399">
        <v>56146</v>
      </c>
      <c r="D4399">
        <v>885155</v>
      </c>
      <c r="E4399" t="s">
        <v>2459</v>
      </c>
      <c r="F4399" t="s">
        <v>2457</v>
      </c>
      <c r="G4399" s="10">
        <v>6.0156514181416298</v>
      </c>
      <c r="H4399" s="11">
        <v>7.1723336689299695E-5</v>
      </c>
      <c r="J4399" s="9" t="s">
        <v>11100</v>
      </c>
      <c r="K4399" s="9">
        <v>29</v>
      </c>
      <c r="L4399">
        <v>12698</v>
      </c>
      <c r="M4399">
        <v>29011</v>
      </c>
      <c r="N4399" t="s">
        <v>7551</v>
      </c>
      <c r="O4399" t="s">
        <v>11578</v>
      </c>
      <c r="P4399" s="10">
        <v>1419.2157203018301</v>
      </c>
      <c r="Q4399" s="11">
        <v>5.0514885933505499E-3</v>
      </c>
    </row>
    <row r="4400" spans="1:17" x14ac:dyDescent="0.3">
      <c r="A4400" s="9" t="s">
        <v>2078</v>
      </c>
      <c r="B4400" s="9">
        <v>8</v>
      </c>
      <c r="C4400">
        <v>16616</v>
      </c>
      <c r="D4400">
        <v>885155</v>
      </c>
      <c r="E4400" t="s">
        <v>2459</v>
      </c>
      <c r="F4400" t="s">
        <v>2399</v>
      </c>
      <c r="G4400" s="10">
        <v>1.45609434981098</v>
      </c>
      <c r="H4400" s="11">
        <v>6.8865604890795695E-5</v>
      </c>
      <c r="J4400" s="9" t="s">
        <v>11100</v>
      </c>
      <c r="K4400" s="9">
        <v>29</v>
      </c>
      <c r="L4400">
        <v>1301</v>
      </c>
      <c r="M4400">
        <v>29011</v>
      </c>
      <c r="N4400" t="s">
        <v>7551</v>
      </c>
      <c r="O4400" t="s">
        <v>11128</v>
      </c>
      <c r="P4400" s="10">
        <v>1049.66675108752</v>
      </c>
      <c r="Q4400" s="11">
        <v>0.20630242749361699</v>
      </c>
    </row>
    <row r="4401" spans="1:17" x14ac:dyDescent="0.3">
      <c r="A4401" s="9" t="s">
        <v>2078</v>
      </c>
      <c r="B4401" s="9">
        <v>8</v>
      </c>
      <c r="C4401">
        <v>15466</v>
      </c>
      <c r="D4401">
        <v>885485</v>
      </c>
      <c r="E4401" t="s">
        <v>1520</v>
      </c>
      <c r="F4401" t="s">
        <v>2308</v>
      </c>
      <c r="G4401" s="10">
        <v>3333.3304359654198</v>
      </c>
      <c r="H4401" s="11">
        <v>2.7137644444705702E-3</v>
      </c>
      <c r="J4401" s="9" t="s">
        <v>11100</v>
      </c>
      <c r="K4401" s="9">
        <v>29</v>
      </c>
      <c r="L4401">
        <v>5860</v>
      </c>
      <c r="M4401">
        <v>29011</v>
      </c>
      <c r="N4401" t="s">
        <v>7551</v>
      </c>
      <c r="O4401" t="s">
        <v>1271</v>
      </c>
      <c r="P4401" s="10">
        <v>948.168842662212</v>
      </c>
      <c r="Q4401" s="11">
        <v>7.4135346619718396E-3</v>
      </c>
    </row>
    <row r="4402" spans="1:17" x14ac:dyDescent="0.3">
      <c r="A4402" s="9" t="s">
        <v>2078</v>
      </c>
      <c r="B4402" s="9">
        <v>8</v>
      </c>
      <c r="C4402">
        <v>15257</v>
      </c>
      <c r="D4402">
        <v>885485</v>
      </c>
      <c r="E4402" t="s">
        <v>1520</v>
      </c>
      <c r="F4402" t="s">
        <v>2293</v>
      </c>
      <c r="G4402" s="10">
        <v>3156.5844545917398</v>
      </c>
      <c r="H4402" s="11">
        <v>8.9985018232895495E-2</v>
      </c>
      <c r="J4402" s="9" t="s">
        <v>11100</v>
      </c>
      <c r="K4402" s="9">
        <v>29</v>
      </c>
      <c r="L4402">
        <v>12698</v>
      </c>
      <c r="M4402">
        <v>29013</v>
      </c>
      <c r="N4402" t="s">
        <v>11585</v>
      </c>
      <c r="O4402" t="s">
        <v>11578</v>
      </c>
      <c r="P4402" s="10">
        <v>4042.09623234934</v>
      </c>
      <c r="Q4402" s="11">
        <v>1.43872441087358E-2</v>
      </c>
    </row>
    <row r="4403" spans="1:17" x14ac:dyDescent="0.3">
      <c r="A4403" s="9" t="s">
        <v>2078</v>
      </c>
      <c r="B4403" s="9">
        <v>8</v>
      </c>
      <c r="C4403">
        <v>11256</v>
      </c>
      <c r="D4403">
        <v>885485</v>
      </c>
      <c r="E4403" t="s">
        <v>1520</v>
      </c>
      <c r="F4403" t="s">
        <v>2245</v>
      </c>
      <c r="G4403" s="10">
        <v>854.17023422712396</v>
      </c>
      <c r="H4403" s="11">
        <v>2.7152718997619799E-2</v>
      </c>
      <c r="J4403" s="9" t="s">
        <v>11100</v>
      </c>
      <c r="K4403" s="9">
        <v>29</v>
      </c>
      <c r="L4403">
        <v>14192</v>
      </c>
      <c r="M4403">
        <v>29013</v>
      </c>
      <c r="N4403" t="s">
        <v>11585</v>
      </c>
      <c r="O4403" t="s">
        <v>11688</v>
      </c>
      <c r="P4403" s="10">
        <v>3584.4945886503001</v>
      </c>
      <c r="Q4403" s="11">
        <v>0.24036039620802699</v>
      </c>
    </row>
    <row r="4404" spans="1:17" x14ac:dyDescent="0.3">
      <c r="A4404" s="9" t="s">
        <v>2078</v>
      </c>
      <c r="B4404" s="9">
        <v>8</v>
      </c>
      <c r="C4404">
        <v>6604</v>
      </c>
      <c r="D4404">
        <v>885485</v>
      </c>
      <c r="E4404" t="s">
        <v>1520</v>
      </c>
      <c r="F4404" t="s">
        <v>2120</v>
      </c>
      <c r="G4404" s="10">
        <v>503.37657922999398</v>
      </c>
      <c r="H4404" s="11">
        <v>8.0193815394295799E-3</v>
      </c>
      <c r="J4404" s="9" t="s">
        <v>11100</v>
      </c>
      <c r="K4404" s="9">
        <v>29</v>
      </c>
      <c r="L4404">
        <v>10000</v>
      </c>
      <c r="M4404">
        <v>29013</v>
      </c>
      <c r="N4404" t="s">
        <v>11585</v>
      </c>
      <c r="O4404" t="s">
        <v>7407</v>
      </c>
      <c r="P4404" s="10">
        <v>25.019409461646699</v>
      </c>
      <c r="Q4404" s="11">
        <v>1.01218983100022E-4</v>
      </c>
    </row>
    <row r="4405" spans="1:17" x14ac:dyDescent="0.3">
      <c r="A4405" s="9" t="s">
        <v>2078</v>
      </c>
      <c r="B4405" s="9">
        <v>8</v>
      </c>
      <c r="C4405">
        <v>13050</v>
      </c>
      <c r="D4405">
        <v>885705</v>
      </c>
      <c r="E4405" t="s">
        <v>2269</v>
      </c>
      <c r="F4405" t="s">
        <v>2262</v>
      </c>
      <c r="G4405" s="10">
        <v>1483.25655101548</v>
      </c>
      <c r="H4405" s="11">
        <v>8.7725133133161007E-2</v>
      </c>
      <c r="J4405" s="9" t="s">
        <v>11100</v>
      </c>
      <c r="K4405" s="9">
        <v>29</v>
      </c>
      <c r="L4405">
        <v>27238</v>
      </c>
      <c r="M4405">
        <v>29015</v>
      </c>
      <c r="N4405" t="s">
        <v>1238</v>
      </c>
      <c r="O4405" t="s">
        <v>11920</v>
      </c>
      <c r="P4405" s="10">
        <v>6761.0978246201303</v>
      </c>
      <c r="Q4405" s="11">
        <v>0.178388375626504</v>
      </c>
    </row>
    <row r="4406" spans="1:17" x14ac:dyDescent="0.3">
      <c r="A4406" s="9" t="s">
        <v>2078</v>
      </c>
      <c r="B4406" s="9">
        <v>8</v>
      </c>
      <c r="C4406">
        <v>15466</v>
      </c>
      <c r="D4406">
        <v>885705</v>
      </c>
      <c r="E4406" t="s">
        <v>2269</v>
      </c>
      <c r="F4406" t="s">
        <v>2308</v>
      </c>
      <c r="G4406" s="10">
        <v>1141.9805324802701</v>
      </c>
      <c r="H4406" s="11">
        <v>9.2972065771959795E-4</v>
      </c>
      <c r="J4406" s="9" t="s">
        <v>11100</v>
      </c>
      <c r="K4406" s="9">
        <v>29</v>
      </c>
      <c r="L4406">
        <v>12698</v>
      </c>
      <c r="M4406">
        <v>29015</v>
      </c>
      <c r="N4406" t="s">
        <v>1238</v>
      </c>
      <c r="O4406" t="s">
        <v>11578</v>
      </c>
      <c r="P4406" s="10">
        <v>4659.9347235975702</v>
      </c>
      <c r="Q4406" s="11">
        <v>1.6586348900507399E-2</v>
      </c>
    </row>
    <row r="4407" spans="1:17" x14ac:dyDescent="0.3">
      <c r="A4407" s="9" t="s">
        <v>2078</v>
      </c>
      <c r="B4407" s="9">
        <v>8</v>
      </c>
      <c r="C4407">
        <v>9336</v>
      </c>
      <c r="D4407">
        <v>886090</v>
      </c>
      <c r="E4407" t="s">
        <v>2209</v>
      </c>
      <c r="F4407" t="s">
        <v>2192</v>
      </c>
      <c r="G4407" s="10">
        <v>3207.7393520678702</v>
      </c>
      <c r="H4407" s="11">
        <v>2.3129177377046801E-2</v>
      </c>
      <c r="J4407" s="9" t="s">
        <v>11100</v>
      </c>
      <c r="K4407" s="9">
        <v>29</v>
      </c>
      <c r="L4407">
        <v>3268</v>
      </c>
      <c r="M4407">
        <v>29015</v>
      </c>
      <c r="N4407" t="s">
        <v>1238</v>
      </c>
      <c r="O4407" t="s">
        <v>11204</v>
      </c>
      <c r="P4407" s="10">
        <v>2147.8253405021701</v>
      </c>
      <c r="Q4407" s="11">
        <v>0.20844578226923199</v>
      </c>
    </row>
    <row r="4408" spans="1:17" x14ac:dyDescent="0.3">
      <c r="A4408" s="9" t="s">
        <v>2078</v>
      </c>
      <c r="B4408" s="9">
        <v>8</v>
      </c>
      <c r="C4408">
        <v>21075</v>
      </c>
      <c r="D4408">
        <v>886310</v>
      </c>
      <c r="E4408" t="s">
        <v>2450</v>
      </c>
      <c r="F4408" t="s">
        <v>2447</v>
      </c>
      <c r="G4408" s="10">
        <v>575.46561326094798</v>
      </c>
      <c r="H4408" s="11">
        <v>0.119813785813231</v>
      </c>
      <c r="J4408" s="9" t="s">
        <v>11100</v>
      </c>
      <c r="K4408" s="9">
        <v>29</v>
      </c>
      <c r="L4408">
        <v>4063</v>
      </c>
      <c r="M4408">
        <v>29015</v>
      </c>
      <c r="N4408" t="s">
        <v>1238</v>
      </c>
      <c r="O4408" t="s">
        <v>11236</v>
      </c>
      <c r="P4408" s="10">
        <v>158.48475391727499</v>
      </c>
      <c r="Q4408" s="11">
        <v>5.4678196969906896E-3</v>
      </c>
    </row>
    <row r="4409" spans="1:17" x14ac:dyDescent="0.3">
      <c r="A4409" s="9" t="s">
        <v>2078</v>
      </c>
      <c r="B4409" s="9">
        <v>8</v>
      </c>
      <c r="C4409">
        <v>21081</v>
      </c>
      <c r="D4409">
        <v>886475</v>
      </c>
      <c r="E4409" t="s">
        <v>2274</v>
      </c>
      <c r="F4409" t="s">
        <v>2451</v>
      </c>
      <c r="G4409" s="10">
        <v>80.358630034513496</v>
      </c>
      <c r="H4409" s="11">
        <v>3.7296310236012899E-3</v>
      </c>
      <c r="J4409" s="9" t="s">
        <v>11100</v>
      </c>
      <c r="K4409" s="9">
        <v>29</v>
      </c>
      <c r="L4409">
        <v>1775</v>
      </c>
      <c r="M4409">
        <v>29017</v>
      </c>
      <c r="N4409" t="s">
        <v>11156</v>
      </c>
      <c r="O4409" t="s">
        <v>11157</v>
      </c>
      <c r="P4409" s="10">
        <v>3256.7567042311398</v>
      </c>
      <c r="Q4409" s="11">
        <v>0.159153433232231</v>
      </c>
    </row>
    <row r="4410" spans="1:17" x14ac:dyDescent="0.3">
      <c r="A4410" s="9" t="s">
        <v>2078</v>
      </c>
      <c r="B4410" s="9">
        <v>8</v>
      </c>
      <c r="C4410">
        <v>13050</v>
      </c>
      <c r="D4410">
        <v>886475</v>
      </c>
      <c r="E4410" t="s">
        <v>2274</v>
      </c>
      <c r="F4410" t="s">
        <v>2262</v>
      </c>
      <c r="G4410" s="10">
        <v>77.955656669547096</v>
      </c>
      <c r="H4410" s="11">
        <v>4.6105782274395001E-3</v>
      </c>
      <c r="J4410" s="9" t="s">
        <v>11100</v>
      </c>
      <c r="K4410" s="9">
        <v>29</v>
      </c>
      <c r="L4410">
        <v>3600</v>
      </c>
      <c r="M4410">
        <v>29017</v>
      </c>
      <c r="N4410" t="s">
        <v>11156</v>
      </c>
      <c r="O4410" t="s">
        <v>11219</v>
      </c>
      <c r="P4410" s="10">
        <v>1475.8506532227</v>
      </c>
      <c r="Q4410" s="11">
        <v>6.0622331206518998E-2</v>
      </c>
    </row>
    <row r="4411" spans="1:17" x14ac:dyDescent="0.3">
      <c r="A4411" s="9" t="s">
        <v>2078</v>
      </c>
      <c r="B4411" s="9">
        <v>8</v>
      </c>
      <c r="C4411">
        <v>15466</v>
      </c>
      <c r="D4411">
        <v>886475</v>
      </c>
      <c r="E4411" t="s">
        <v>2274</v>
      </c>
      <c r="F4411" t="s">
        <v>2308</v>
      </c>
      <c r="G4411" s="10">
        <v>60.019180264120401</v>
      </c>
      <c r="H4411" s="11">
        <v>4.8863417688701399E-5</v>
      </c>
      <c r="J4411" s="9" t="s">
        <v>11100</v>
      </c>
      <c r="K4411" s="9">
        <v>29</v>
      </c>
      <c r="L4411">
        <v>16805</v>
      </c>
      <c r="M4411">
        <v>29017</v>
      </c>
      <c r="N4411" t="s">
        <v>11156</v>
      </c>
      <c r="O4411" t="s">
        <v>11759</v>
      </c>
      <c r="P4411" s="10">
        <v>968.70743330671701</v>
      </c>
      <c r="Q4411" s="11">
        <v>9.1465152800180999E-2</v>
      </c>
    </row>
    <row r="4412" spans="1:17" x14ac:dyDescent="0.3">
      <c r="A4412" s="9" t="s">
        <v>2078</v>
      </c>
      <c r="B4412" s="9">
        <v>8</v>
      </c>
      <c r="C4412">
        <v>21075</v>
      </c>
      <c r="D4412">
        <v>886750</v>
      </c>
      <c r="E4412" t="s">
        <v>1398</v>
      </c>
      <c r="F4412" t="s">
        <v>2447</v>
      </c>
      <c r="G4412" s="10">
        <v>1019.63892589879</v>
      </c>
      <c r="H4412" s="11">
        <v>0.212292093670372</v>
      </c>
      <c r="J4412" s="9" t="s">
        <v>11100</v>
      </c>
      <c r="K4412" s="9">
        <v>29</v>
      </c>
      <c r="L4412">
        <v>4045</v>
      </c>
      <c r="M4412">
        <v>29019</v>
      </c>
      <c r="N4412" t="s">
        <v>728</v>
      </c>
      <c r="O4412" t="s">
        <v>11235</v>
      </c>
      <c r="P4412" s="10">
        <v>42407.999999999898</v>
      </c>
      <c r="Q4412" s="11">
        <v>0.999999999999999</v>
      </c>
    </row>
    <row r="4413" spans="1:17" x14ac:dyDescent="0.3">
      <c r="A4413" s="9" t="s">
        <v>2474</v>
      </c>
      <c r="B4413" s="9">
        <v>9</v>
      </c>
      <c r="C4413">
        <v>4176</v>
      </c>
      <c r="D4413">
        <v>901080</v>
      </c>
      <c r="E4413" t="s">
        <v>2604</v>
      </c>
      <c r="F4413" t="s">
        <v>2481</v>
      </c>
      <c r="G4413" s="10">
        <v>1277.7359687235</v>
      </c>
      <c r="H4413" s="11">
        <v>1.13534648882723E-3</v>
      </c>
      <c r="J4413" s="9" t="s">
        <v>11100</v>
      </c>
      <c r="K4413" s="9">
        <v>29</v>
      </c>
      <c r="L4413">
        <v>2001</v>
      </c>
      <c r="M4413">
        <v>29019</v>
      </c>
      <c r="N4413" t="s">
        <v>728</v>
      </c>
      <c r="O4413" t="s">
        <v>11183</v>
      </c>
      <c r="P4413" s="10">
        <v>27312.355371545698</v>
      </c>
      <c r="Q4413" s="11">
        <v>0.89253146536210304</v>
      </c>
    </row>
    <row r="4414" spans="1:17" x14ac:dyDescent="0.3">
      <c r="A4414" s="9" t="s">
        <v>2474</v>
      </c>
      <c r="B4414" s="9">
        <v>9</v>
      </c>
      <c r="C4414">
        <v>19497</v>
      </c>
      <c r="D4414">
        <v>901220</v>
      </c>
      <c r="E4414" t="s">
        <v>2566</v>
      </c>
      <c r="F4414" t="s">
        <v>2638</v>
      </c>
      <c r="G4414" s="10">
        <v>4472.6984149970303</v>
      </c>
      <c r="H4414" s="11">
        <v>1.4999592253870099E-2</v>
      </c>
      <c r="J4414" s="9" t="s">
        <v>11100</v>
      </c>
      <c r="K4414" s="9">
        <v>29</v>
      </c>
      <c r="L4414">
        <v>19436</v>
      </c>
      <c r="M4414">
        <v>29019</v>
      </c>
      <c r="N4414" t="s">
        <v>728</v>
      </c>
      <c r="O4414" t="s">
        <v>11821</v>
      </c>
      <c r="P4414" s="10">
        <v>7466.7097993796197</v>
      </c>
      <c r="Q4414" s="11">
        <v>7.1271713559806996E-3</v>
      </c>
    </row>
    <row r="4415" spans="1:17" x14ac:dyDescent="0.3">
      <c r="A4415" s="9" t="s">
        <v>2474</v>
      </c>
      <c r="B4415" s="9">
        <v>9</v>
      </c>
      <c r="C4415">
        <v>4176</v>
      </c>
      <c r="D4415">
        <v>901220</v>
      </c>
      <c r="E4415" t="s">
        <v>2566</v>
      </c>
      <c r="F4415" t="s">
        <v>2481</v>
      </c>
      <c r="G4415" s="10">
        <v>3005.9031970937899</v>
      </c>
      <c r="H4415" s="11">
        <v>2.6709286770602702E-3</v>
      </c>
      <c r="J4415" s="9" t="s">
        <v>11100</v>
      </c>
      <c r="K4415" s="9">
        <v>29</v>
      </c>
      <c r="L4415">
        <v>4160</v>
      </c>
      <c r="M4415">
        <v>29019</v>
      </c>
      <c r="N4415" t="s">
        <v>728</v>
      </c>
      <c r="O4415" t="s">
        <v>11268</v>
      </c>
      <c r="P4415" s="10">
        <v>3172.5525026227401</v>
      </c>
      <c r="Q4415" s="11">
        <v>0.262237766789779</v>
      </c>
    </row>
    <row r="4416" spans="1:17" x14ac:dyDescent="0.3">
      <c r="A4416" s="9" t="s">
        <v>2474</v>
      </c>
      <c r="B4416" s="9">
        <v>9</v>
      </c>
      <c r="C4416">
        <v>4176</v>
      </c>
      <c r="D4416">
        <v>901430</v>
      </c>
      <c r="E4416" t="s">
        <v>256</v>
      </c>
      <c r="F4416" t="s">
        <v>2481</v>
      </c>
      <c r="G4416" s="10">
        <v>1857.1627567294699</v>
      </c>
      <c r="H4416" s="11">
        <v>1.6502025979123001E-3</v>
      </c>
      <c r="J4416" s="9" t="s">
        <v>11100</v>
      </c>
      <c r="K4416" s="9">
        <v>29</v>
      </c>
      <c r="L4416">
        <v>4063</v>
      </c>
      <c r="M4416">
        <v>29019</v>
      </c>
      <c r="N4416" t="s">
        <v>728</v>
      </c>
      <c r="O4416" t="s">
        <v>11236</v>
      </c>
      <c r="P4416" s="10">
        <v>2968.5104776179501</v>
      </c>
      <c r="Q4416" s="11">
        <v>0.102415403747384</v>
      </c>
    </row>
    <row r="4417" spans="1:17" x14ac:dyDescent="0.3">
      <c r="A4417" s="9" t="s">
        <v>2474</v>
      </c>
      <c r="B4417" s="9">
        <v>9</v>
      </c>
      <c r="C4417">
        <v>4176</v>
      </c>
      <c r="D4417">
        <v>902060</v>
      </c>
      <c r="E4417" t="s">
        <v>258</v>
      </c>
      <c r="F4417" t="s">
        <v>2481</v>
      </c>
      <c r="G4417" s="10">
        <v>7407.67178114527</v>
      </c>
      <c r="H4417" s="11">
        <v>6.5821690497685397E-3</v>
      </c>
      <c r="J4417" s="9" t="s">
        <v>11100</v>
      </c>
      <c r="K4417" s="9">
        <v>29</v>
      </c>
      <c r="L4417">
        <v>4237</v>
      </c>
      <c r="M4417">
        <v>29019</v>
      </c>
      <c r="N4417" t="s">
        <v>728</v>
      </c>
      <c r="O4417" t="s">
        <v>11290</v>
      </c>
      <c r="P4417" s="10">
        <v>1193.47000171533</v>
      </c>
      <c r="Q4417" s="11">
        <v>0.162797708595734</v>
      </c>
    </row>
    <row r="4418" spans="1:17" x14ac:dyDescent="0.3">
      <c r="A4418" s="9" t="s">
        <v>2474</v>
      </c>
      <c r="B4418" s="9">
        <v>9</v>
      </c>
      <c r="C4418">
        <v>4176</v>
      </c>
      <c r="D4418">
        <v>902760</v>
      </c>
      <c r="E4418" t="s">
        <v>2528</v>
      </c>
      <c r="F4418" t="s">
        <v>2481</v>
      </c>
      <c r="G4418" s="10">
        <v>1503.51261370514</v>
      </c>
      <c r="H4418" s="11">
        <v>1.33596283478107E-3</v>
      </c>
      <c r="J4418" s="9" t="s">
        <v>11100</v>
      </c>
      <c r="K4418" s="9">
        <v>29</v>
      </c>
      <c r="L4418">
        <v>16751</v>
      </c>
      <c r="M4418">
        <v>29019</v>
      </c>
      <c r="N4418" t="s">
        <v>728</v>
      </c>
      <c r="O4418" t="s">
        <v>11740</v>
      </c>
      <c r="P4418" s="10">
        <v>431.19260055619299</v>
      </c>
      <c r="Q4418" s="11">
        <v>2.0803425510502901E-2</v>
      </c>
    </row>
    <row r="4419" spans="1:17" x14ac:dyDescent="0.3">
      <c r="A4419" s="9" t="s">
        <v>2474</v>
      </c>
      <c r="B4419" s="9">
        <v>9</v>
      </c>
      <c r="C4419">
        <v>4176</v>
      </c>
      <c r="D4419">
        <v>903250</v>
      </c>
      <c r="E4419" t="s">
        <v>2568</v>
      </c>
      <c r="F4419" t="s">
        <v>2481</v>
      </c>
      <c r="G4419" s="10">
        <v>2675.35334186204</v>
      </c>
      <c r="H4419" s="11">
        <v>2.37721493125828E-3</v>
      </c>
      <c r="J4419" s="9" t="s">
        <v>11100</v>
      </c>
      <c r="K4419" s="9">
        <v>29</v>
      </c>
      <c r="L4419">
        <v>12698</v>
      </c>
      <c r="M4419">
        <v>29021</v>
      </c>
      <c r="N4419" t="s">
        <v>4270</v>
      </c>
      <c r="O4419" t="s">
        <v>11578</v>
      </c>
      <c r="P4419" s="10">
        <v>36663.348989300801</v>
      </c>
      <c r="Q4419" s="11">
        <v>0.13049777180744199</v>
      </c>
    </row>
    <row r="4420" spans="1:17" x14ac:dyDescent="0.3">
      <c r="A4420" s="9" t="s">
        <v>2474</v>
      </c>
      <c r="B4420" s="9">
        <v>9</v>
      </c>
      <c r="C4420">
        <v>4176</v>
      </c>
      <c r="D4420">
        <v>904300</v>
      </c>
      <c r="E4420" t="s">
        <v>2502</v>
      </c>
      <c r="F4420" t="s">
        <v>2481</v>
      </c>
      <c r="G4420" s="10">
        <v>8418.6716250453392</v>
      </c>
      <c r="H4420" s="11">
        <v>7.4805041918273099E-3</v>
      </c>
      <c r="J4420" s="9" t="s">
        <v>11100</v>
      </c>
      <c r="K4420" s="9">
        <v>29</v>
      </c>
      <c r="L4420">
        <v>22646</v>
      </c>
      <c r="M4420">
        <v>29021</v>
      </c>
      <c r="N4420" t="s">
        <v>4270</v>
      </c>
      <c r="O4420" t="s">
        <v>5024</v>
      </c>
      <c r="P4420" s="10">
        <v>844.83144729172602</v>
      </c>
      <c r="Q4420" s="11">
        <v>9.1018255472067003E-2</v>
      </c>
    </row>
    <row r="4421" spans="1:17" x14ac:dyDescent="0.3">
      <c r="A4421" s="9" t="s">
        <v>2474</v>
      </c>
      <c r="B4421" s="9">
        <v>9</v>
      </c>
      <c r="C4421">
        <v>4176</v>
      </c>
      <c r="D4421">
        <v>904580</v>
      </c>
      <c r="E4421" t="s">
        <v>2569</v>
      </c>
      <c r="F4421" t="s">
        <v>2481</v>
      </c>
      <c r="G4421" s="10">
        <v>1029.7056298468499</v>
      </c>
      <c r="H4421" s="11">
        <v>9.1495637595629905E-4</v>
      </c>
      <c r="J4421" s="9" t="s">
        <v>11100</v>
      </c>
      <c r="K4421" s="9">
        <v>29</v>
      </c>
      <c r="L4421">
        <v>15138</v>
      </c>
      <c r="M4421">
        <v>29021</v>
      </c>
      <c r="N4421" t="s">
        <v>4270</v>
      </c>
      <c r="O4421" t="s">
        <v>11729</v>
      </c>
      <c r="P4421" s="10">
        <v>99.772239790515201</v>
      </c>
      <c r="Q4421" s="11">
        <v>4.7352747883490798E-3</v>
      </c>
    </row>
    <row r="4422" spans="1:17" x14ac:dyDescent="0.3">
      <c r="A4422" s="9" t="s">
        <v>2474</v>
      </c>
      <c r="B4422" s="9">
        <v>9</v>
      </c>
      <c r="C4422">
        <v>19497</v>
      </c>
      <c r="D4422">
        <v>904580</v>
      </c>
      <c r="E4422" t="s">
        <v>2569</v>
      </c>
      <c r="F4422" t="s">
        <v>2638</v>
      </c>
      <c r="G4422" s="10">
        <v>985.30097602906903</v>
      </c>
      <c r="H4422" s="11">
        <v>3.3042945256987798E-3</v>
      </c>
      <c r="J4422" s="9" t="s">
        <v>11100</v>
      </c>
      <c r="K4422" s="9">
        <v>29</v>
      </c>
      <c r="L4422">
        <v>14285</v>
      </c>
      <c r="M4422">
        <v>29023</v>
      </c>
      <c r="N4422" t="s">
        <v>98</v>
      </c>
      <c r="O4422" t="s">
        <v>11690</v>
      </c>
      <c r="P4422" s="10">
        <v>11510.4304014306</v>
      </c>
      <c r="Q4422" s="11">
        <v>0.351871802440408</v>
      </c>
    </row>
    <row r="4423" spans="1:17" x14ac:dyDescent="0.3">
      <c r="A4423" s="9" t="s">
        <v>2474</v>
      </c>
      <c r="B4423" s="9">
        <v>9</v>
      </c>
      <c r="C4423">
        <v>4176</v>
      </c>
      <c r="D4423">
        <v>904720</v>
      </c>
      <c r="E4423" t="s">
        <v>2479</v>
      </c>
      <c r="F4423" t="s">
        <v>2481</v>
      </c>
      <c r="G4423" s="10">
        <v>7555.5255132571301</v>
      </c>
      <c r="H4423" s="11">
        <v>6.7135461258799097E-3</v>
      </c>
      <c r="J4423" s="9" t="s">
        <v>11100</v>
      </c>
      <c r="K4423" s="9">
        <v>29</v>
      </c>
      <c r="L4423">
        <v>15229</v>
      </c>
      <c r="M4423">
        <v>29023</v>
      </c>
      <c r="N4423" t="s">
        <v>98</v>
      </c>
      <c r="O4423" t="s">
        <v>11735</v>
      </c>
      <c r="P4423" s="10">
        <v>7709.99999999999</v>
      </c>
      <c r="Q4423" s="11">
        <v>0.999999999999999</v>
      </c>
    </row>
    <row r="4424" spans="1:17" x14ac:dyDescent="0.3">
      <c r="A4424" s="9" t="s">
        <v>2474</v>
      </c>
      <c r="B4424" s="9">
        <v>9</v>
      </c>
      <c r="C4424">
        <v>4176</v>
      </c>
      <c r="D4424">
        <v>904930</v>
      </c>
      <c r="E4424" t="s">
        <v>2530</v>
      </c>
      <c r="F4424" t="s">
        <v>2481</v>
      </c>
      <c r="G4424" s="10">
        <v>1545.4711052503999</v>
      </c>
      <c r="H4424" s="11">
        <v>1.3732455185423999E-3</v>
      </c>
      <c r="J4424" s="9" t="s">
        <v>11100</v>
      </c>
      <c r="K4424" s="9">
        <v>29</v>
      </c>
      <c r="L4424">
        <v>6181</v>
      </c>
      <c r="M4424">
        <v>29025</v>
      </c>
      <c r="N4424" t="s">
        <v>8003</v>
      </c>
      <c r="O4424" t="s">
        <v>11410</v>
      </c>
      <c r="P4424" s="10">
        <v>3585.9360902427402</v>
      </c>
      <c r="Q4424" s="11">
        <v>0.30194813828248102</v>
      </c>
    </row>
    <row r="4425" spans="1:17" x14ac:dyDescent="0.3">
      <c r="A4425" s="9" t="s">
        <v>2474</v>
      </c>
      <c r="B4425" s="9">
        <v>9</v>
      </c>
      <c r="C4425">
        <v>4176</v>
      </c>
      <c r="D4425">
        <v>905910</v>
      </c>
      <c r="E4425" t="s">
        <v>2503</v>
      </c>
      <c r="F4425" t="s">
        <v>2481</v>
      </c>
      <c r="G4425" s="10">
        <v>8798.2960723595897</v>
      </c>
      <c r="H4425" s="11">
        <v>7.8178237115726999E-3</v>
      </c>
      <c r="J4425" s="9" t="s">
        <v>11100</v>
      </c>
      <c r="K4425" s="9">
        <v>29</v>
      </c>
      <c r="L4425">
        <v>15138</v>
      </c>
      <c r="M4425">
        <v>29025</v>
      </c>
      <c r="N4425" t="s">
        <v>8003</v>
      </c>
      <c r="O4425" t="s">
        <v>11729</v>
      </c>
      <c r="P4425" s="10">
        <v>538.10548709362899</v>
      </c>
      <c r="Q4425" s="11">
        <v>2.5538941010613599E-2</v>
      </c>
    </row>
    <row r="4426" spans="1:17" x14ac:dyDescent="0.3">
      <c r="A4426" s="9" t="s">
        <v>2474</v>
      </c>
      <c r="B4426" s="9">
        <v>9</v>
      </c>
      <c r="C4426">
        <v>4176</v>
      </c>
      <c r="D4426">
        <v>906260</v>
      </c>
      <c r="E4426" t="s">
        <v>2606</v>
      </c>
      <c r="F4426" t="s">
        <v>2481</v>
      </c>
      <c r="G4426" s="10">
        <v>2115.9067879252402</v>
      </c>
      <c r="H4426" s="11">
        <v>1.8801124811071799E-3</v>
      </c>
      <c r="J4426" s="9" t="s">
        <v>11100</v>
      </c>
      <c r="K4426" s="9">
        <v>29</v>
      </c>
      <c r="L4426">
        <v>19436</v>
      </c>
      <c r="M4426">
        <v>29025</v>
      </c>
      <c r="N4426" t="s">
        <v>8003</v>
      </c>
      <c r="O4426" t="s">
        <v>11821</v>
      </c>
      <c r="P4426" s="10">
        <v>377.76819519972702</v>
      </c>
      <c r="Q4426" s="11">
        <v>3.6058970180570299E-4</v>
      </c>
    </row>
    <row r="4427" spans="1:17" x14ac:dyDescent="0.3">
      <c r="A4427" s="9" t="s">
        <v>2474</v>
      </c>
      <c r="B4427" s="9">
        <v>9</v>
      </c>
      <c r="C4427">
        <v>13831</v>
      </c>
      <c r="D4427">
        <v>906820</v>
      </c>
      <c r="E4427" t="s">
        <v>2633</v>
      </c>
      <c r="F4427" t="s">
        <v>2634</v>
      </c>
      <c r="G4427" s="10">
        <v>888.77982467770403</v>
      </c>
      <c r="H4427" s="11">
        <v>5.0830987971272702E-2</v>
      </c>
      <c r="J4427" s="9" t="s">
        <v>11100</v>
      </c>
      <c r="K4427" s="9">
        <v>29</v>
      </c>
      <c r="L4427">
        <v>4160</v>
      </c>
      <c r="M4427">
        <v>29027</v>
      </c>
      <c r="N4427" t="s">
        <v>11279</v>
      </c>
      <c r="O4427" t="s">
        <v>11268</v>
      </c>
      <c r="P4427" s="10">
        <v>7255.5020652940502</v>
      </c>
      <c r="Q4427" s="11">
        <v>0.59972739835460898</v>
      </c>
    </row>
    <row r="4428" spans="1:17" x14ac:dyDescent="0.3">
      <c r="A4428" s="9" t="s">
        <v>2474</v>
      </c>
      <c r="B4428" s="9">
        <v>9</v>
      </c>
      <c r="C4428">
        <v>2089</v>
      </c>
      <c r="D4428">
        <v>906820</v>
      </c>
      <c r="E4428" t="s">
        <v>2633</v>
      </c>
      <c r="F4428" t="s">
        <v>2476</v>
      </c>
      <c r="G4428" s="10">
        <v>199.14392038867399</v>
      </c>
      <c r="H4428" s="11">
        <v>8.3184594982738003E-2</v>
      </c>
      <c r="J4428" s="9" t="s">
        <v>11100</v>
      </c>
      <c r="K4428" s="9">
        <v>29</v>
      </c>
      <c r="L4428">
        <v>19436</v>
      </c>
      <c r="M4428">
        <v>29027</v>
      </c>
      <c r="N4428" t="s">
        <v>11279</v>
      </c>
      <c r="O4428" t="s">
        <v>11821</v>
      </c>
      <c r="P4428" s="10">
        <v>5466.6905022307601</v>
      </c>
      <c r="Q4428" s="11">
        <v>5.2181002083070104E-3</v>
      </c>
    </row>
    <row r="4429" spans="1:17" x14ac:dyDescent="0.3">
      <c r="A4429" s="9" t="s">
        <v>2474</v>
      </c>
      <c r="B4429" s="9">
        <v>9</v>
      </c>
      <c r="C4429">
        <v>4176</v>
      </c>
      <c r="D4429">
        <v>907310</v>
      </c>
      <c r="E4429" t="s">
        <v>2570</v>
      </c>
      <c r="F4429" t="s">
        <v>2481</v>
      </c>
      <c r="G4429" s="10">
        <v>11487.1269630917</v>
      </c>
      <c r="H4429" s="11">
        <v>1.02070142685958E-2</v>
      </c>
      <c r="J4429" s="9" t="s">
        <v>11100</v>
      </c>
      <c r="K4429" s="9">
        <v>29</v>
      </c>
      <c r="L4429">
        <v>6839</v>
      </c>
      <c r="M4429">
        <v>29027</v>
      </c>
      <c r="N4429" t="s">
        <v>11279</v>
      </c>
      <c r="O4429" t="s">
        <v>11447</v>
      </c>
      <c r="P4429" s="10">
        <v>4667</v>
      </c>
      <c r="Q4429" s="11">
        <v>1</v>
      </c>
    </row>
    <row r="4430" spans="1:17" x14ac:dyDescent="0.3">
      <c r="A4430" s="9" t="s">
        <v>2474</v>
      </c>
      <c r="B4430" s="9">
        <v>9</v>
      </c>
      <c r="C4430">
        <v>19497</v>
      </c>
      <c r="D4430">
        <v>907310</v>
      </c>
      <c r="E4430" t="s">
        <v>2570</v>
      </c>
      <c r="F4430" t="s">
        <v>2638</v>
      </c>
      <c r="G4430" s="10">
        <v>2216.3165732493899</v>
      </c>
      <c r="H4430" s="11">
        <v>7.4326149048566399E-3</v>
      </c>
      <c r="J4430" s="9" t="s">
        <v>11100</v>
      </c>
      <c r="K4430" s="9">
        <v>29</v>
      </c>
      <c r="L4430">
        <v>2001</v>
      </c>
      <c r="M4430">
        <v>29027</v>
      </c>
      <c r="N4430" t="s">
        <v>11279</v>
      </c>
      <c r="O4430" t="s">
        <v>11183</v>
      </c>
      <c r="P4430" s="10">
        <v>832.11634652236899</v>
      </c>
      <c r="Q4430" s="11">
        <v>2.7192456015240299E-2</v>
      </c>
    </row>
    <row r="4431" spans="1:17" x14ac:dyDescent="0.3">
      <c r="A4431" s="9" t="s">
        <v>2474</v>
      </c>
      <c r="B4431" s="9">
        <v>9</v>
      </c>
      <c r="C4431">
        <v>19497</v>
      </c>
      <c r="D4431">
        <v>908070</v>
      </c>
      <c r="E4431" t="s">
        <v>2637</v>
      </c>
      <c r="F4431" t="s">
        <v>2638</v>
      </c>
      <c r="G4431" s="10">
        <v>57601.016798014003</v>
      </c>
      <c r="H4431" s="11">
        <v>0.19317013695391499</v>
      </c>
      <c r="J4431" s="9" t="s">
        <v>11100</v>
      </c>
      <c r="K4431" s="9">
        <v>29</v>
      </c>
      <c r="L4431">
        <v>27238</v>
      </c>
      <c r="M4431">
        <v>29029</v>
      </c>
      <c r="N4431" t="s">
        <v>3642</v>
      </c>
      <c r="O4431" t="s">
        <v>11920</v>
      </c>
      <c r="P4431" s="10">
        <v>16151.7662167202</v>
      </c>
      <c r="Q4431" s="11">
        <v>0.42615672981505098</v>
      </c>
    </row>
    <row r="4432" spans="1:17" x14ac:dyDescent="0.3">
      <c r="A4432" s="9" t="s">
        <v>2474</v>
      </c>
      <c r="B4432" s="9">
        <v>9</v>
      </c>
      <c r="C4432">
        <v>4176</v>
      </c>
      <c r="D4432">
        <v>908210</v>
      </c>
      <c r="E4432" t="s">
        <v>2531</v>
      </c>
      <c r="F4432" t="s">
        <v>2481</v>
      </c>
      <c r="G4432" s="10">
        <v>891.11843948504099</v>
      </c>
      <c r="H4432" s="11">
        <v>7.9181318845496197E-4</v>
      </c>
      <c r="J4432" s="9" t="s">
        <v>11100</v>
      </c>
      <c r="K4432" s="9">
        <v>29</v>
      </c>
      <c r="L4432">
        <v>10603</v>
      </c>
      <c r="M4432">
        <v>29029</v>
      </c>
      <c r="N4432" t="s">
        <v>3642</v>
      </c>
      <c r="O4432" t="s">
        <v>11543</v>
      </c>
      <c r="P4432" s="10">
        <v>8985.4845041192093</v>
      </c>
      <c r="Q4432" s="11">
        <v>0.26834357187155999</v>
      </c>
    </row>
    <row r="4433" spans="1:17" x14ac:dyDescent="0.3">
      <c r="A4433" s="9" t="s">
        <v>2474</v>
      </c>
      <c r="B4433" s="9">
        <v>9</v>
      </c>
      <c r="C4433">
        <v>4176</v>
      </c>
      <c r="D4433">
        <v>908490</v>
      </c>
      <c r="E4433" t="s">
        <v>2504</v>
      </c>
      <c r="F4433" t="s">
        <v>2481</v>
      </c>
      <c r="G4433" s="10">
        <v>26890.398021994199</v>
      </c>
      <c r="H4433" s="11">
        <v>2.3893761876280499E-2</v>
      </c>
      <c r="J4433" s="9" t="s">
        <v>11100</v>
      </c>
      <c r="K4433" s="9">
        <v>29</v>
      </c>
      <c r="L4433">
        <v>4063</v>
      </c>
      <c r="M4433">
        <v>29029</v>
      </c>
      <c r="N4433" t="s">
        <v>3642</v>
      </c>
      <c r="O4433" t="s">
        <v>11236</v>
      </c>
      <c r="P4433" s="10">
        <v>8732.6290951680203</v>
      </c>
      <c r="Q4433" s="11">
        <v>0.30128097620038002</v>
      </c>
    </row>
    <row r="4434" spans="1:17" x14ac:dyDescent="0.3">
      <c r="A4434" s="9" t="s">
        <v>2474</v>
      </c>
      <c r="B4434" s="9">
        <v>9</v>
      </c>
      <c r="C4434">
        <v>4176</v>
      </c>
      <c r="D4434">
        <v>908980</v>
      </c>
      <c r="E4434" t="s">
        <v>2482</v>
      </c>
      <c r="F4434" t="s">
        <v>2481</v>
      </c>
      <c r="G4434" s="10">
        <v>6586.4841609023297</v>
      </c>
      <c r="H4434" s="11">
        <v>5.8524936675824696E-3</v>
      </c>
      <c r="J4434" s="9" t="s">
        <v>11100</v>
      </c>
      <c r="K4434" s="9">
        <v>29</v>
      </c>
      <c r="L4434">
        <v>19436</v>
      </c>
      <c r="M4434">
        <v>29029</v>
      </c>
      <c r="N4434" t="s">
        <v>3642</v>
      </c>
      <c r="O4434" t="s">
        <v>11821</v>
      </c>
      <c r="P4434" s="10">
        <v>5085.6906291282303</v>
      </c>
      <c r="Q4434" s="11">
        <v>4.8544257847430699E-3</v>
      </c>
    </row>
    <row r="4435" spans="1:17" x14ac:dyDescent="0.3">
      <c r="A4435" s="9" t="s">
        <v>2474</v>
      </c>
      <c r="B4435" s="9">
        <v>9</v>
      </c>
      <c r="C4435">
        <v>4176</v>
      </c>
      <c r="D4435">
        <v>909190</v>
      </c>
      <c r="E4435" t="s">
        <v>2617</v>
      </c>
      <c r="F4435" t="s">
        <v>2481</v>
      </c>
      <c r="G4435" s="10">
        <v>3137.89576056335</v>
      </c>
      <c r="H4435" s="11">
        <v>2.78821213557963E-3</v>
      </c>
      <c r="J4435" s="9" t="s">
        <v>11100</v>
      </c>
      <c r="K4435" s="9">
        <v>29</v>
      </c>
      <c r="L4435">
        <v>16751</v>
      </c>
      <c r="M4435">
        <v>29029</v>
      </c>
      <c r="N4435" t="s">
        <v>3642</v>
      </c>
      <c r="O4435" t="s">
        <v>11740</v>
      </c>
      <c r="P4435" s="10">
        <v>1225.74134813963</v>
      </c>
      <c r="Q4435" s="11">
        <v>5.9137422113167901E-2</v>
      </c>
    </row>
    <row r="4436" spans="1:17" x14ac:dyDescent="0.3">
      <c r="A4436" s="9" t="s">
        <v>2474</v>
      </c>
      <c r="B4436" s="9">
        <v>9</v>
      </c>
      <c r="C4436">
        <v>4176</v>
      </c>
      <c r="D4436">
        <v>910100</v>
      </c>
      <c r="E4436" t="s">
        <v>2505</v>
      </c>
      <c r="F4436" t="s">
        <v>2481</v>
      </c>
      <c r="G4436" s="10">
        <v>3525.51230150528</v>
      </c>
      <c r="H4436" s="11">
        <v>3.1326331188986098E-3</v>
      </c>
      <c r="J4436" s="9" t="s">
        <v>11100</v>
      </c>
      <c r="K4436" s="9">
        <v>29</v>
      </c>
      <c r="L4436">
        <v>7024</v>
      </c>
      <c r="M4436">
        <v>29029</v>
      </c>
      <c r="N4436" t="s">
        <v>3642</v>
      </c>
      <c r="O4436" t="s">
        <v>11448</v>
      </c>
      <c r="P4436" s="10">
        <v>189.31502415406399</v>
      </c>
      <c r="Q4436" s="11">
        <v>2.1178546163336399E-2</v>
      </c>
    </row>
    <row r="4437" spans="1:17" x14ac:dyDescent="0.3">
      <c r="A4437" s="9" t="s">
        <v>2474</v>
      </c>
      <c r="B4437" s="9">
        <v>9</v>
      </c>
      <c r="C4437">
        <v>4176</v>
      </c>
      <c r="D4437">
        <v>910940</v>
      </c>
      <c r="E4437" t="s">
        <v>2532</v>
      </c>
      <c r="F4437" t="s">
        <v>2481</v>
      </c>
      <c r="G4437" s="10">
        <v>759.95552746484998</v>
      </c>
      <c r="H4437" s="11">
        <v>6.7526692594718405E-4</v>
      </c>
      <c r="J4437" s="9" t="s">
        <v>11100</v>
      </c>
      <c r="K4437" s="9">
        <v>29</v>
      </c>
      <c r="L4437">
        <v>19436</v>
      </c>
      <c r="M4437">
        <v>29031</v>
      </c>
      <c r="N4437" t="s">
        <v>11220</v>
      </c>
      <c r="O4437" t="s">
        <v>11821</v>
      </c>
      <c r="P4437" s="10">
        <v>21499.005034846101</v>
      </c>
      <c r="Q4437" s="11">
        <v>2.0521367105920101E-2</v>
      </c>
    </row>
    <row r="4438" spans="1:17" x14ac:dyDescent="0.3">
      <c r="A4438" s="9" t="s">
        <v>2474</v>
      </c>
      <c r="B4438" s="9">
        <v>9</v>
      </c>
      <c r="C4438">
        <v>4176</v>
      </c>
      <c r="D4438">
        <v>912130</v>
      </c>
      <c r="E4438" t="s">
        <v>2618</v>
      </c>
      <c r="F4438" t="s">
        <v>2481</v>
      </c>
      <c r="G4438" s="10">
        <v>1960.0609621857</v>
      </c>
      <c r="H4438" s="11">
        <v>1.7416339414222299E-3</v>
      </c>
      <c r="J4438" s="9" t="s">
        <v>11100</v>
      </c>
      <c r="K4438" s="9">
        <v>29</v>
      </c>
      <c r="L4438">
        <v>9603</v>
      </c>
      <c r="M4438">
        <v>29031</v>
      </c>
      <c r="N4438" t="s">
        <v>11220</v>
      </c>
      <c r="O4438" t="s">
        <v>11511</v>
      </c>
      <c r="P4438" s="10">
        <v>6166</v>
      </c>
      <c r="Q4438" s="11">
        <v>1</v>
      </c>
    </row>
    <row r="4439" spans="1:17" x14ac:dyDescent="0.3">
      <c r="A4439" s="9" t="s">
        <v>2474</v>
      </c>
      <c r="B4439" s="9">
        <v>9</v>
      </c>
      <c r="C4439">
        <v>4176</v>
      </c>
      <c r="D4439">
        <v>912270</v>
      </c>
      <c r="E4439" t="s">
        <v>2506</v>
      </c>
      <c r="F4439" t="s">
        <v>2481</v>
      </c>
      <c r="G4439" s="10">
        <v>4335.7107930101702</v>
      </c>
      <c r="H4439" s="11">
        <v>3.852543988671E-3</v>
      </c>
      <c r="J4439" s="9" t="s">
        <v>11100</v>
      </c>
      <c r="K4439" s="9">
        <v>29</v>
      </c>
      <c r="L4439">
        <v>3600</v>
      </c>
      <c r="M4439">
        <v>29031</v>
      </c>
      <c r="N4439" t="s">
        <v>11220</v>
      </c>
      <c r="O4439" t="s">
        <v>11219</v>
      </c>
      <c r="P4439" s="10">
        <v>2470.19428171036</v>
      </c>
      <c r="Q4439" s="11">
        <v>0.1014661853239</v>
      </c>
    </row>
    <row r="4440" spans="1:17" x14ac:dyDescent="0.3">
      <c r="A4440" s="9" t="s">
        <v>2474</v>
      </c>
      <c r="B4440" s="9">
        <v>9</v>
      </c>
      <c r="C4440">
        <v>4176</v>
      </c>
      <c r="D4440">
        <v>913810</v>
      </c>
      <c r="E4440" t="s">
        <v>2619</v>
      </c>
      <c r="F4440" t="s">
        <v>2481</v>
      </c>
      <c r="G4440" s="10">
        <v>960.050247023682</v>
      </c>
      <c r="H4440" s="11">
        <v>8.5306331177715101E-4</v>
      </c>
      <c r="J4440" s="9" t="s">
        <v>11100</v>
      </c>
      <c r="K4440" s="9">
        <v>29</v>
      </c>
      <c r="L4440">
        <v>16805</v>
      </c>
      <c r="M4440">
        <v>29031</v>
      </c>
      <c r="N4440" t="s">
        <v>11220</v>
      </c>
      <c r="O4440" t="s">
        <v>11759</v>
      </c>
      <c r="P4440" s="10">
        <v>1530.1927354617101</v>
      </c>
      <c r="Q4440" s="11">
        <v>0.14448047733563499</v>
      </c>
    </row>
    <row r="4441" spans="1:17" x14ac:dyDescent="0.3">
      <c r="A4441" s="9" t="s">
        <v>2474</v>
      </c>
      <c r="B4441" s="9">
        <v>9</v>
      </c>
      <c r="C4441">
        <v>4176</v>
      </c>
      <c r="D4441">
        <v>914160</v>
      </c>
      <c r="E4441" t="s">
        <v>2571</v>
      </c>
      <c r="F4441" t="s">
        <v>2481</v>
      </c>
      <c r="G4441" s="10">
        <v>7300.4488111924602</v>
      </c>
      <c r="H4441" s="11">
        <v>6.48689488872324E-3</v>
      </c>
      <c r="J4441" s="9" t="s">
        <v>11100</v>
      </c>
      <c r="K4441" s="9">
        <v>29</v>
      </c>
      <c r="L4441">
        <v>1775</v>
      </c>
      <c r="M4441">
        <v>29031</v>
      </c>
      <c r="N4441" t="s">
        <v>11220</v>
      </c>
      <c r="O4441" t="s">
        <v>11157</v>
      </c>
      <c r="P4441" s="10">
        <v>619.57381783727806</v>
      </c>
      <c r="Q4441" s="11">
        <v>3.0277760730942599E-2</v>
      </c>
    </row>
    <row r="4442" spans="1:17" x14ac:dyDescent="0.3">
      <c r="A4442" s="9" t="s">
        <v>2474</v>
      </c>
      <c r="B4442" s="9">
        <v>9</v>
      </c>
      <c r="C4442">
        <v>19497</v>
      </c>
      <c r="D4442">
        <v>914160</v>
      </c>
      <c r="E4442" t="s">
        <v>2571</v>
      </c>
      <c r="F4442" t="s">
        <v>2638</v>
      </c>
      <c r="G4442" s="10">
        <v>1233.4580884846901</v>
      </c>
      <c r="H4442" s="11">
        <v>4.13651149102141E-3</v>
      </c>
      <c r="J4442" s="9" t="s">
        <v>11100</v>
      </c>
      <c r="K4442" s="9">
        <v>29</v>
      </c>
      <c r="L4442">
        <v>10000</v>
      </c>
      <c r="M4442">
        <v>29033</v>
      </c>
      <c r="N4442" t="s">
        <v>748</v>
      </c>
      <c r="O4442" t="s">
        <v>7407</v>
      </c>
      <c r="P4442" s="10">
        <v>2168.41885062451</v>
      </c>
      <c r="Q4442" s="11">
        <v>8.7725951858132704E-3</v>
      </c>
    </row>
    <row r="4443" spans="1:17" x14ac:dyDescent="0.3">
      <c r="A4443" s="9" t="s">
        <v>2474</v>
      </c>
      <c r="B4443" s="9">
        <v>9</v>
      </c>
      <c r="C4443">
        <v>20038</v>
      </c>
      <c r="D4443">
        <v>914160</v>
      </c>
      <c r="E4443" t="s">
        <v>2571</v>
      </c>
      <c r="F4443" t="s">
        <v>2645</v>
      </c>
      <c r="G4443" s="10">
        <v>1001.6451932955</v>
      </c>
      <c r="H4443" s="11">
        <v>4.7316604152085599E-2</v>
      </c>
      <c r="J4443" s="9" t="s">
        <v>11100</v>
      </c>
      <c r="K4443" s="9">
        <v>29</v>
      </c>
      <c r="L4443">
        <v>6181</v>
      </c>
      <c r="M4443">
        <v>29033</v>
      </c>
      <c r="N4443" t="s">
        <v>748</v>
      </c>
      <c r="O4443" t="s">
        <v>11410</v>
      </c>
      <c r="P4443" s="10">
        <v>1239.3811725686601</v>
      </c>
      <c r="Q4443" s="11">
        <v>0.104360152624508</v>
      </c>
    </row>
    <row r="4444" spans="1:17" x14ac:dyDescent="0.3">
      <c r="A4444" s="9" t="s">
        <v>2474</v>
      </c>
      <c r="B4444" s="9">
        <v>9</v>
      </c>
      <c r="C4444">
        <v>4176</v>
      </c>
      <c r="D4444">
        <v>914300</v>
      </c>
      <c r="E4444" t="s">
        <v>1203</v>
      </c>
      <c r="F4444" t="s">
        <v>2481</v>
      </c>
      <c r="G4444" s="10">
        <v>2144.8781273255399</v>
      </c>
      <c r="H4444" s="11">
        <v>1.9058552865614301E-3</v>
      </c>
      <c r="J4444" s="9" t="s">
        <v>11100</v>
      </c>
      <c r="K4444" s="9">
        <v>29</v>
      </c>
      <c r="L4444">
        <v>12698</v>
      </c>
      <c r="M4444">
        <v>29033</v>
      </c>
      <c r="N4444" t="s">
        <v>748</v>
      </c>
      <c r="O4444" t="s">
        <v>11578</v>
      </c>
      <c r="P4444" s="10">
        <v>1080.39781337667</v>
      </c>
      <c r="Q4444" s="11">
        <v>3.8455163316485899E-3</v>
      </c>
    </row>
    <row r="4445" spans="1:17" x14ac:dyDescent="0.3">
      <c r="A4445" s="9" t="s">
        <v>2474</v>
      </c>
      <c r="B4445" s="9">
        <v>9</v>
      </c>
      <c r="C4445">
        <v>4176</v>
      </c>
      <c r="D4445">
        <v>915350</v>
      </c>
      <c r="E4445" t="s">
        <v>2552</v>
      </c>
      <c r="F4445" t="s">
        <v>2481</v>
      </c>
      <c r="G4445" s="10">
        <v>6084.9802857661198</v>
      </c>
      <c r="H4445" s="11">
        <v>5.4068768283398799E-3</v>
      </c>
      <c r="J4445" s="9" t="s">
        <v>11100</v>
      </c>
      <c r="K4445" s="9">
        <v>29</v>
      </c>
      <c r="L4445">
        <v>19436</v>
      </c>
      <c r="M4445">
        <v>29033</v>
      </c>
      <c r="N4445" t="s">
        <v>748</v>
      </c>
      <c r="O4445" t="s">
        <v>11821</v>
      </c>
      <c r="P4445" s="10">
        <v>18.499897553302599</v>
      </c>
      <c r="Q4445" s="11">
        <v>1.76586399462626E-5</v>
      </c>
    </row>
    <row r="4446" spans="1:17" x14ac:dyDescent="0.3">
      <c r="A4446" s="9" t="s">
        <v>2474</v>
      </c>
      <c r="B4446" s="9">
        <v>9</v>
      </c>
      <c r="C4446">
        <v>4176</v>
      </c>
      <c r="D4446">
        <v>915910</v>
      </c>
      <c r="E4446" t="s">
        <v>2588</v>
      </c>
      <c r="F4446" t="s">
        <v>2481</v>
      </c>
      <c r="G4446" s="10">
        <v>6357.7104808103104</v>
      </c>
      <c r="H4446" s="11">
        <v>5.6492142727885396E-3</v>
      </c>
      <c r="J4446" s="9" t="s">
        <v>11100</v>
      </c>
      <c r="K4446" s="9">
        <v>29</v>
      </c>
      <c r="L4446">
        <v>14285</v>
      </c>
      <c r="M4446">
        <v>29035</v>
      </c>
      <c r="N4446" t="s">
        <v>7948</v>
      </c>
      <c r="O4446" t="s">
        <v>11690</v>
      </c>
      <c r="P4446" s="10">
        <v>2848.6021204458498</v>
      </c>
      <c r="Q4446" s="11">
        <v>8.7081258267481504E-2</v>
      </c>
    </row>
    <row r="4447" spans="1:17" x14ac:dyDescent="0.3">
      <c r="A4447" s="9" t="s">
        <v>2474</v>
      </c>
      <c r="B4447" s="9">
        <v>9</v>
      </c>
      <c r="C4447">
        <v>4176</v>
      </c>
      <c r="D4447">
        <v>916050</v>
      </c>
      <c r="E4447" t="s">
        <v>2533</v>
      </c>
      <c r="F4447" t="s">
        <v>2481</v>
      </c>
      <c r="G4447" s="10">
        <v>828.18070216715103</v>
      </c>
      <c r="H4447" s="11">
        <v>7.3588916281296297E-4</v>
      </c>
      <c r="J4447" s="9" t="s">
        <v>11100</v>
      </c>
      <c r="K4447" s="9">
        <v>29</v>
      </c>
      <c r="L4447">
        <v>1775</v>
      </c>
      <c r="M4447">
        <v>29035</v>
      </c>
      <c r="N4447" t="s">
        <v>7948</v>
      </c>
      <c r="O4447" t="s">
        <v>11157</v>
      </c>
      <c r="P4447" s="10">
        <v>304.13111004159902</v>
      </c>
      <c r="Q4447" s="11">
        <v>1.4862488884405899E-2</v>
      </c>
    </row>
    <row r="4448" spans="1:17" x14ac:dyDescent="0.3">
      <c r="A4448" s="9" t="s">
        <v>2474</v>
      </c>
      <c r="B4448" s="9">
        <v>9</v>
      </c>
      <c r="C4448">
        <v>4176</v>
      </c>
      <c r="D4448">
        <v>916400</v>
      </c>
      <c r="E4448" t="s">
        <v>259</v>
      </c>
      <c r="F4448" t="s">
        <v>2481</v>
      </c>
      <c r="G4448" s="10">
        <v>2196.8267359053798</v>
      </c>
      <c r="H4448" s="11">
        <v>1.95201479978975E-3</v>
      </c>
      <c r="J4448" s="9" t="s">
        <v>11100</v>
      </c>
      <c r="K4448" s="9">
        <v>29</v>
      </c>
      <c r="L4448">
        <v>12698</v>
      </c>
      <c r="M4448">
        <v>29037</v>
      </c>
      <c r="N4448" t="s">
        <v>4115</v>
      </c>
      <c r="O4448" t="s">
        <v>11578</v>
      </c>
      <c r="P4448" s="10">
        <v>28471.173092423898</v>
      </c>
      <c r="Q4448" s="11">
        <v>0.10133893252331</v>
      </c>
    </row>
    <row r="4449" spans="1:17" x14ac:dyDescent="0.3">
      <c r="A4449" s="9" t="s">
        <v>2474</v>
      </c>
      <c r="B4449" s="9">
        <v>9</v>
      </c>
      <c r="C4449">
        <v>4176</v>
      </c>
      <c r="D4449">
        <v>917240</v>
      </c>
      <c r="E4449" t="s">
        <v>2534</v>
      </c>
      <c r="F4449" t="s">
        <v>2481</v>
      </c>
      <c r="G4449" s="10">
        <v>1041.9692067072799</v>
      </c>
      <c r="H4449" s="11">
        <v>9.2585331340641803E-4</v>
      </c>
      <c r="J4449" s="9" t="s">
        <v>11100</v>
      </c>
      <c r="K4449" s="9">
        <v>29</v>
      </c>
      <c r="L4449">
        <v>14192</v>
      </c>
      <c r="M4449">
        <v>29037</v>
      </c>
      <c r="N4449" t="s">
        <v>4115</v>
      </c>
      <c r="O4449" t="s">
        <v>11688</v>
      </c>
      <c r="P4449" s="10">
        <v>7370.9381418115099</v>
      </c>
      <c r="Q4449" s="11">
        <v>0.49426259919610399</v>
      </c>
    </row>
    <row r="4450" spans="1:17" x14ac:dyDescent="0.3">
      <c r="A4450" s="9" t="s">
        <v>2474</v>
      </c>
      <c r="B4450" s="9">
        <v>9</v>
      </c>
      <c r="C4450">
        <v>4176</v>
      </c>
      <c r="D4450">
        <v>917800</v>
      </c>
      <c r="E4450" t="s">
        <v>2607</v>
      </c>
      <c r="F4450" t="s">
        <v>2481</v>
      </c>
      <c r="G4450" s="10">
        <v>5076.9774769764299</v>
      </c>
      <c r="H4450" s="11">
        <v>4.5112047351211996E-3</v>
      </c>
      <c r="J4450" s="9" t="s">
        <v>11100</v>
      </c>
      <c r="K4450" s="9">
        <v>29</v>
      </c>
      <c r="L4450">
        <v>8199</v>
      </c>
      <c r="M4450">
        <v>29037</v>
      </c>
      <c r="N4450" t="s">
        <v>4115</v>
      </c>
      <c r="O4450" t="s">
        <v>11481</v>
      </c>
      <c r="P4450" s="10">
        <v>3973.99999999999</v>
      </c>
      <c r="Q4450" s="11">
        <v>0.999999999999999</v>
      </c>
    </row>
    <row r="4451" spans="1:17" x14ac:dyDescent="0.3">
      <c r="A4451" s="9" t="s">
        <v>2474</v>
      </c>
      <c r="B4451" s="9">
        <v>9</v>
      </c>
      <c r="C4451">
        <v>4176</v>
      </c>
      <c r="D4451">
        <v>918080</v>
      </c>
      <c r="E4451" t="s">
        <v>2553</v>
      </c>
      <c r="F4451" t="s">
        <v>2481</v>
      </c>
      <c r="G4451" s="10">
        <v>6045.01981762778</v>
      </c>
      <c r="H4451" s="11">
        <v>5.3713695104719399E-3</v>
      </c>
      <c r="J4451" s="9" t="s">
        <v>11100</v>
      </c>
      <c r="K4451" s="9">
        <v>29</v>
      </c>
      <c r="L4451">
        <v>10000</v>
      </c>
      <c r="M4451">
        <v>29037</v>
      </c>
      <c r="N4451" t="s">
        <v>4115</v>
      </c>
      <c r="O4451" t="s">
        <v>7407</v>
      </c>
      <c r="P4451" s="10">
        <v>298.47629895209599</v>
      </c>
      <c r="Q4451" s="11">
        <v>1.2075212049149999E-3</v>
      </c>
    </row>
    <row r="4452" spans="1:17" x14ac:dyDescent="0.3">
      <c r="A4452" s="9" t="s">
        <v>2474</v>
      </c>
      <c r="B4452" s="9">
        <v>9</v>
      </c>
      <c r="C4452">
        <v>4176</v>
      </c>
      <c r="D4452">
        <v>918500</v>
      </c>
      <c r="E4452" t="s">
        <v>2483</v>
      </c>
      <c r="F4452" t="s">
        <v>2481</v>
      </c>
      <c r="G4452" s="10">
        <v>32281.065173856601</v>
      </c>
      <c r="H4452" s="11">
        <v>2.8683699056664999E-2</v>
      </c>
      <c r="J4452" s="9" t="s">
        <v>11100</v>
      </c>
      <c r="K4452" s="9">
        <v>29</v>
      </c>
      <c r="L4452">
        <v>16511</v>
      </c>
      <c r="M4452">
        <v>29039</v>
      </c>
      <c r="N4452" t="s">
        <v>4304</v>
      </c>
      <c r="O4452" t="s">
        <v>11739</v>
      </c>
      <c r="P4452" s="10">
        <v>3805.7332905800899</v>
      </c>
      <c r="Q4452" s="11">
        <v>0.36870115196474401</v>
      </c>
    </row>
    <row r="4453" spans="1:17" x14ac:dyDescent="0.3">
      <c r="A4453" s="9" t="s">
        <v>2474</v>
      </c>
      <c r="B4453" s="9">
        <v>9</v>
      </c>
      <c r="C4453">
        <v>4176</v>
      </c>
      <c r="D4453">
        <v>918850</v>
      </c>
      <c r="E4453" t="s">
        <v>2484</v>
      </c>
      <c r="F4453" t="s">
        <v>2481</v>
      </c>
      <c r="G4453" s="10">
        <v>6945.1293624439504</v>
      </c>
      <c r="H4453" s="11">
        <v>6.1711718454471902E-3</v>
      </c>
      <c r="J4453" s="9" t="s">
        <v>11100</v>
      </c>
      <c r="K4453" s="9">
        <v>29</v>
      </c>
      <c r="L4453">
        <v>5860</v>
      </c>
      <c r="M4453">
        <v>29039</v>
      </c>
      <c r="N4453" t="s">
        <v>4304</v>
      </c>
      <c r="O4453" t="s">
        <v>1271</v>
      </c>
      <c r="P4453" s="10">
        <v>2852.8485080057299</v>
      </c>
      <c r="Q4453" s="11">
        <v>2.2305828189916301E-2</v>
      </c>
    </row>
    <row r="4454" spans="1:17" x14ac:dyDescent="0.3">
      <c r="A4454" s="9" t="s">
        <v>2474</v>
      </c>
      <c r="B4454" s="9">
        <v>9</v>
      </c>
      <c r="C4454">
        <v>4176</v>
      </c>
      <c r="D4454">
        <v>919130</v>
      </c>
      <c r="E4454" t="s">
        <v>2554</v>
      </c>
      <c r="F4454" t="s">
        <v>2481</v>
      </c>
      <c r="G4454" s="10">
        <v>2091.9305070422301</v>
      </c>
      <c r="H4454" s="11">
        <v>1.8588080903864199E-3</v>
      </c>
      <c r="J4454" s="9" t="s">
        <v>11100</v>
      </c>
      <c r="K4454" s="9">
        <v>29</v>
      </c>
      <c r="L4454">
        <v>12698</v>
      </c>
      <c r="M4454">
        <v>29039</v>
      </c>
      <c r="N4454" t="s">
        <v>4304</v>
      </c>
      <c r="O4454" t="s">
        <v>11578</v>
      </c>
      <c r="P4454" s="10">
        <v>364.43696973102902</v>
      </c>
      <c r="Q4454" s="11">
        <v>1.29715952920814E-3</v>
      </c>
    </row>
    <row r="4455" spans="1:17" x14ac:dyDescent="0.3">
      <c r="A4455" s="9" t="s">
        <v>2474</v>
      </c>
      <c r="B4455" s="9">
        <v>9</v>
      </c>
      <c r="C4455">
        <v>19497</v>
      </c>
      <c r="D4455">
        <v>919550</v>
      </c>
      <c r="E4455" t="s">
        <v>2572</v>
      </c>
      <c r="F4455" t="s">
        <v>2638</v>
      </c>
      <c r="G4455" s="10">
        <v>4075.2887820742499</v>
      </c>
      <c r="H4455" s="11">
        <v>1.36668436760508E-2</v>
      </c>
      <c r="J4455" s="9" t="s">
        <v>11100</v>
      </c>
      <c r="K4455" s="9">
        <v>29</v>
      </c>
      <c r="L4455">
        <v>10000</v>
      </c>
      <c r="M4455">
        <v>29041</v>
      </c>
      <c r="N4455" t="s">
        <v>11419</v>
      </c>
      <c r="O4455" t="s">
        <v>7407</v>
      </c>
      <c r="P4455" s="10">
        <v>2795.4740317308501</v>
      </c>
      <c r="Q4455" s="11">
        <v>1.13094211599226E-2</v>
      </c>
    </row>
    <row r="4456" spans="1:17" x14ac:dyDescent="0.3">
      <c r="A4456" s="9" t="s">
        <v>2474</v>
      </c>
      <c r="B4456" s="9">
        <v>9</v>
      </c>
      <c r="C4456">
        <v>4176</v>
      </c>
      <c r="D4456">
        <v>919550</v>
      </c>
      <c r="E4456" t="s">
        <v>2572</v>
      </c>
      <c r="F4456" t="s">
        <v>2481</v>
      </c>
      <c r="G4456" s="10">
        <v>1398.2963411752301</v>
      </c>
      <c r="H4456" s="11">
        <v>1.2424717470224101E-3</v>
      </c>
      <c r="J4456" s="9" t="s">
        <v>11100</v>
      </c>
      <c r="K4456" s="9">
        <v>29</v>
      </c>
      <c r="L4456">
        <v>6181</v>
      </c>
      <c r="M4456">
        <v>29041</v>
      </c>
      <c r="N4456" t="s">
        <v>11419</v>
      </c>
      <c r="O4456" t="s">
        <v>11410</v>
      </c>
      <c r="P4456" s="10">
        <v>991.96517848071301</v>
      </c>
      <c r="Q4456" s="11">
        <v>8.3526875924613705E-2</v>
      </c>
    </row>
    <row r="4457" spans="1:17" x14ac:dyDescent="0.3">
      <c r="A4457" s="9" t="s">
        <v>2474</v>
      </c>
      <c r="B4457" s="9">
        <v>9</v>
      </c>
      <c r="C4457">
        <v>4176</v>
      </c>
      <c r="D4457">
        <v>920810</v>
      </c>
      <c r="E4457" t="s">
        <v>2555</v>
      </c>
      <c r="F4457" t="s">
        <v>2481</v>
      </c>
      <c r="G4457" s="10">
        <v>2834.1962027119498</v>
      </c>
      <c r="H4457" s="11">
        <v>2.5183565197833199E-3</v>
      </c>
      <c r="J4457" s="9" t="s">
        <v>11100</v>
      </c>
      <c r="K4457" s="9">
        <v>29</v>
      </c>
      <c r="L4457">
        <v>11463</v>
      </c>
      <c r="M4457">
        <v>29041</v>
      </c>
      <c r="N4457" t="s">
        <v>11419</v>
      </c>
      <c r="O4457" t="s">
        <v>11567</v>
      </c>
      <c r="P4457" s="10">
        <v>158.22248256984699</v>
      </c>
      <c r="Q4457" s="11">
        <v>1.5975614152852102E-2</v>
      </c>
    </row>
    <row r="4458" spans="1:17" x14ac:dyDescent="0.3">
      <c r="A4458" s="9" t="s">
        <v>2474</v>
      </c>
      <c r="B4458" s="9">
        <v>9</v>
      </c>
      <c r="C4458">
        <v>4176</v>
      </c>
      <c r="D4458">
        <v>922070</v>
      </c>
      <c r="E4458" t="s">
        <v>2507</v>
      </c>
      <c r="F4458" t="s">
        <v>2481</v>
      </c>
      <c r="G4458" s="10">
        <v>2143.87911562208</v>
      </c>
      <c r="H4458" s="11">
        <v>1.90496760361474E-3</v>
      </c>
      <c r="J4458" s="9" t="s">
        <v>11100</v>
      </c>
      <c r="K4458" s="9">
        <v>29</v>
      </c>
      <c r="L4458">
        <v>19436</v>
      </c>
      <c r="M4458">
        <v>29041</v>
      </c>
      <c r="N4458" t="s">
        <v>11419</v>
      </c>
      <c r="O4458" t="s">
        <v>11821</v>
      </c>
      <c r="P4458" s="10">
        <v>104.500717733166</v>
      </c>
      <c r="Q4458" s="11">
        <v>9.9748690135129296E-5</v>
      </c>
    </row>
    <row r="4459" spans="1:17" x14ac:dyDescent="0.3">
      <c r="A4459" s="9" t="s">
        <v>2474</v>
      </c>
      <c r="B4459" s="9">
        <v>9</v>
      </c>
      <c r="C4459">
        <v>4176</v>
      </c>
      <c r="D4459">
        <v>922280</v>
      </c>
      <c r="E4459" t="s">
        <v>2556</v>
      </c>
      <c r="F4459" t="s">
        <v>2481</v>
      </c>
      <c r="G4459" s="10">
        <v>4528.5200517776802</v>
      </c>
      <c r="H4459" s="11">
        <v>4.0238667973837901E-3</v>
      </c>
      <c r="J4459" s="9" t="s">
        <v>11100</v>
      </c>
      <c r="K4459" s="9">
        <v>29</v>
      </c>
      <c r="L4459">
        <v>5860</v>
      </c>
      <c r="M4459">
        <v>29043</v>
      </c>
      <c r="N4459" t="s">
        <v>6172</v>
      </c>
      <c r="O4459" t="s">
        <v>1271</v>
      </c>
      <c r="P4459" s="10">
        <v>11305.6999455962</v>
      </c>
      <c r="Q4459" s="11">
        <v>8.8396912715671294E-2</v>
      </c>
    </row>
    <row r="4460" spans="1:17" x14ac:dyDescent="0.3">
      <c r="A4460" s="9" t="s">
        <v>2474</v>
      </c>
      <c r="B4460" s="9">
        <v>9</v>
      </c>
      <c r="C4460">
        <v>4176</v>
      </c>
      <c r="D4460">
        <v>922490</v>
      </c>
      <c r="E4460" t="s">
        <v>2557</v>
      </c>
      <c r="F4460" t="s">
        <v>2481</v>
      </c>
      <c r="G4460" s="10">
        <v>5463.5950062149004</v>
      </c>
      <c r="H4460" s="11">
        <v>4.8547380354934796E-3</v>
      </c>
      <c r="J4460" s="9" t="s">
        <v>11100</v>
      </c>
      <c r="K4460" s="9">
        <v>29</v>
      </c>
      <c r="L4460">
        <v>3634</v>
      </c>
      <c r="M4460">
        <v>29043</v>
      </c>
      <c r="N4460" t="s">
        <v>6172</v>
      </c>
      <c r="O4460" t="s">
        <v>11232</v>
      </c>
      <c r="P4460" s="10">
        <v>8589.9999999999909</v>
      </c>
      <c r="Q4460" s="11">
        <v>0.999999999999999</v>
      </c>
    </row>
    <row r="4461" spans="1:17" x14ac:dyDescent="0.3">
      <c r="A4461" s="9" t="s">
        <v>2474</v>
      </c>
      <c r="B4461" s="9">
        <v>9</v>
      </c>
      <c r="C4461">
        <v>4176</v>
      </c>
      <c r="D4461">
        <v>922630</v>
      </c>
      <c r="E4461" t="s">
        <v>2508</v>
      </c>
      <c r="F4461" t="s">
        <v>2481</v>
      </c>
      <c r="G4461" s="10">
        <v>21508.7219754629</v>
      </c>
      <c r="H4461" s="11">
        <v>1.9111813842416201E-2</v>
      </c>
      <c r="J4461" s="9" t="s">
        <v>11100</v>
      </c>
      <c r="K4461" s="9">
        <v>29</v>
      </c>
      <c r="L4461">
        <v>20574</v>
      </c>
      <c r="M4461">
        <v>29043</v>
      </c>
      <c r="N4461" t="s">
        <v>6172</v>
      </c>
      <c r="O4461" t="s">
        <v>11910</v>
      </c>
      <c r="P4461" s="10">
        <v>6566.58761613158</v>
      </c>
      <c r="Q4461" s="11">
        <v>0.17932187160030499</v>
      </c>
    </row>
    <row r="4462" spans="1:17" x14ac:dyDescent="0.3">
      <c r="A4462" s="9" t="s">
        <v>2474</v>
      </c>
      <c r="B4462" s="9">
        <v>9</v>
      </c>
      <c r="C4462">
        <v>19497</v>
      </c>
      <c r="D4462">
        <v>922910</v>
      </c>
      <c r="E4462" t="s">
        <v>2573</v>
      </c>
      <c r="F4462" t="s">
        <v>2638</v>
      </c>
      <c r="G4462" s="10">
        <v>9051.7598752357699</v>
      </c>
      <c r="H4462" s="11">
        <v>3.0355882447434999E-2</v>
      </c>
      <c r="J4462" s="9" t="s">
        <v>11100</v>
      </c>
      <c r="K4462" s="9">
        <v>29</v>
      </c>
      <c r="L4462">
        <v>14288</v>
      </c>
      <c r="M4462">
        <v>29043</v>
      </c>
      <c r="N4462" t="s">
        <v>6172</v>
      </c>
      <c r="O4462" t="s">
        <v>11711</v>
      </c>
      <c r="P4462" s="10">
        <v>2945.9675860233601</v>
      </c>
      <c r="Q4462" s="11">
        <v>9.8208740408152806E-2</v>
      </c>
    </row>
    <row r="4463" spans="1:17" x14ac:dyDescent="0.3">
      <c r="A4463" s="9" t="s">
        <v>2474</v>
      </c>
      <c r="B4463" s="9">
        <v>9</v>
      </c>
      <c r="C4463">
        <v>4176</v>
      </c>
      <c r="D4463">
        <v>922910</v>
      </c>
      <c r="E4463" t="s">
        <v>2573</v>
      </c>
      <c r="F4463" t="s">
        <v>2481</v>
      </c>
      <c r="G4463" s="10">
        <v>3325.99513061586</v>
      </c>
      <c r="H4463" s="11">
        <v>2.9553499203545902E-3</v>
      </c>
      <c r="J4463" s="9" t="s">
        <v>11100</v>
      </c>
      <c r="K4463" s="9">
        <v>29</v>
      </c>
      <c r="L4463">
        <v>20318</v>
      </c>
      <c r="M4463">
        <v>29043</v>
      </c>
      <c r="N4463" t="s">
        <v>6172</v>
      </c>
      <c r="O4463" t="s">
        <v>11906</v>
      </c>
      <c r="P4463" s="10">
        <v>2507.18106177563</v>
      </c>
      <c r="Q4463" s="11">
        <v>0.14449778466806701</v>
      </c>
    </row>
    <row r="4464" spans="1:17" x14ac:dyDescent="0.3">
      <c r="A4464" s="9" t="s">
        <v>2474</v>
      </c>
      <c r="B4464" s="9">
        <v>9</v>
      </c>
      <c r="C4464">
        <v>4176</v>
      </c>
      <c r="D4464">
        <v>923400</v>
      </c>
      <c r="E4464" t="s">
        <v>2589</v>
      </c>
      <c r="F4464" t="s">
        <v>2481</v>
      </c>
      <c r="G4464" s="10">
        <v>8499.5915730254801</v>
      </c>
      <c r="H4464" s="11">
        <v>7.5524065105098803E-3</v>
      </c>
      <c r="J4464" s="9" t="s">
        <v>11100</v>
      </c>
      <c r="K4464" s="9">
        <v>29</v>
      </c>
      <c r="L4464">
        <v>19436</v>
      </c>
      <c r="M4464">
        <v>29045</v>
      </c>
      <c r="N4464" t="s">
        <v>761</v>
      </c>
      <c r="O4464" t="s">
        <v>11821</v>
      </c>
      <c r="P4464" s="10">
        <v>1712.2341495326</v>
      </c>
      <c r="Q4464" s="11">
        <v>1.63437263710111E-3</v>
      </c>
    </row>
    <row r="4465" spans="1:17" x14ac:dyDescent="0.3">
      <c r="A4465" s="9" t="s">
        <v>2474</v>
      </c>
      <c r="B4465" s="9">
        <v>9</v>
      </c>
      <c r="C4465">
        <v>4176</v>
      </c>
      <c r="D4465">
        <v>924800</v>
      </c>
      <c r="E4465" t="s">
        <v>2509</v>
      </c>
      <c r="F4465" t="s">
        <v>2481</v>
      </c>
      <c r="G4465" s="10">
        <v>4994.05950558937</v>
      </c>
      <c r="H4465" s="11">
        <v>4.43752705054524E-3</v>
      </c>
      <c r="J4465" s="9" t="s">
        <v>11100</v>
      </c>
      <c r="K4465" s="9">
        <v>29</v>
      </c>
      <c r="L4465">
        <v>10962</v>
      </c>
      <c r="M4465">
        <v>29045</v>
      </c>
      <c r="N4465" t="s">
        <v>761</v>
      </c>
      <c r="O4465" t="s">
        <v>11552</v>
      </c>
      <c r="P4465" s="10">
        <v>1675.12108772385</v>
      </c>
      <c r="Q4465" s="11">
        <v>0.262270406720503</v>
      </c>
    </row>
    <row r="4466" spans="1:17" x14ac:dyDescent="0.3">
      <c r="A4466" s="9" t="s">
        <v>2474</v>
      </c>
      <c r="B4466" s="9">
        <v>9</v>
      </c>
      <c r="C4466">
        <v>4176</v>
      </c>
      <c r="D4466">
        <v>921860</v>
      </c>
      <c r="E4466" t="s">
        <v>2620</v>
      </c>
      <c r="F4466" t="s">
        <v>2481</v>
      </c>
      <c r="G4466" s="10">
        <v>787.22122232535003</v>
      </c>
      <c r="H4466" s="11">
        <v>6.9949416199832995E-4</v>
      </c>
      <c r="J4466" s="9" t="s">
        <v>11100</v>
      </c>
      <c r="K4466" s="9">
        <v>29</v>
      </c>
      <c r="L4466">
        <v>10000</v>
      </c>
      <c r="M4466">
        <v>29047</v>
      </c>
      <c r="N4466" t="s">
        <v>142</v>
      </c>
      <c r="O4466" t="s">
        <v>7407</v>
      </c>
      <c r="P4466" s="10">
        <v>52930.021019743501</v>
      </c>
      <c r="Q4466" s="11">
        <v>0.21413466657932201</v>
      </c>
    </row>
    <row r="4467" spans="1:17" x14ac:dyDescent="0.3">
      <c r="A4467" s="9" t="s">
        <v>2474</v>
      </c>
      <c r="B4467" s="9">
        <v>9</v>
      </c>
      <c r="C4467">
        <v>4176</v>
      </c>
      <c r="D4467">
        <v>923890</v>
      </c>
      <c r="E4467" t="s">
        <v>2485</v>
      </c>
      <c r="F4467" t="s">
        <v>2481</v>
      </c>
      <c r="G4467" s="10">
        <v>1421.26944645197</v>
      </c>
      <c r="H4467" s="11">
        <v>1.26288475491439E-3</v>
      </c>
      <c r="J4467" s="9" t="s">
        <v>11100</v>
      </c>
      <c r="K4467" s="9">
        <v>29</v>
      </c>
      <c r="L4467">
        <v>15138</v>
      </c>
      <c r="M4467">
        <v>29047</v>
      </c>
      <c r="N4467" t="s">
        <v>142</v>
      </c>
      <c r="O4467" t="s">
        <v>11729</v>
      </c>
      <c r="P4467" s="10">
        <v>18256.109015106402</v>
      </c>
      <c r="Q4467" s="11">
        <v>0.86645035667329895</v>
      </c>
    </row>
    <row r="4468" spans="1:17" x14ac:dyDescent="0.3">
      <c r="A4468" s="9" t="s">
        <v>2474</v>
      </c>
      <c r="B4468" s="9">
        <v>9</v>
      </c>
      <c r="C4468">
        <v>19497</v>
      </c>
      <c r="D4468">
        <v>923890</v>
      </c>
      <c r="E4468" t="s">
        <v>2485</v>
      </c>
      <c r="F4468" t="s">
        <v>2638</v>
      </c>
      <c r="G4468" s="10">
        <v>1359.97913597667</v>
      </c>
      <c r="H4468" s="11">
        <v>4.5608110855455903E-3</v>
      </c>
      <c r="J4468" s="9" t="s">
        <v>11100</v>
      </c>
      <c r="K4468" s="9">
        <v>29</v>
      </c>
      <c r="L4468">
        <v>19436</v>
      </c>
      <c r="M4468">
        <v>29047</v>
      </c>
      <c r="N4468" t="s">
        <v>142</v>
      </c>
      <c r="O4468" t="s">
        <v>11821</v>
      </c>
      <c r="P4468" s="10">
        <v>16896.169229477699</v>
      </c>
      <c r="Q4468" s="11">
        <v>1.6127838980449099E-2</v>
      </c>
    </row>
    <row r="4469" spans="1:17" x14ac:dyDescent="0.3">
      <c r="A4469" s="9" t="s">
        <v>2474</v>
      </c>
      <c r="B4469" s="9">
        <v>9</v>
      </c>
      <c r="C4469">
        <v>4176</v>
      </c>
      <c r="D4469">
        <v>925360</v>
      </c>
      <c r="E4469" t="s">
        <v>2608</v>
      </c>
      <c r="F4469" t="s">
        <v>2481</v>
      </c>
      <c r="G4469" s="10">
        <v>6840.2331335808003</v>
      </c>
      <c r="H4469" s="11">
        <v>6.0779651360438596E-3</v>
      </c>
      <c r="J4469" s="9" t="s">
        <v>11100</v>
      </c>
      <c r="K4469" s="9">
        <v>29</v>
      </c>
      <c r="L4469">
        <v>20363</v>
      </c>
      <c r="M4469">
        <v>29047</v>
      </c>
      <c r="N4469" t="s">
        <v>142</v>
      </c>
      <c r="O4469" t="s">
        <v>11908</v>
      </c>
      <c r="P4469" s="10">
        <v>2253.5112426123401</v>
      </c>
      <c r="Q4469" s="11">
        <v>0.16497154045478299</v>
      </c>
    </row>
    <row r="4470" spans="1:17" x14ac:dyDescent="0.3">
      <c r="A4470" s="9" t="s">
        <v>2474</v>
      </c>
      <c r="B4470" s="9">
        <v>9</v>
      </c>
      <c r="C4470">
        <v>4176</v>
      </c>
      <c r="D4470">
        <v>925990</v>
      </c>
      <c r="E4470" t="s">
        <v>2510</v>
      </c>
      <c r="F4470" t="s">
        <v>2481</v>
      </c>
      <c r="G4470" s="10">
        <v>17385.8006752894</v>
      </c>
      <c r="H4470" s="11">
        <v>1.5448346321392E-2</v>
      </c>
      <c r="J4470" s="9" t="s">
        <v>11100</v>
      </c>
      <c r="K4470" s="9">
        <v>29</v>
      </c>
      <c r="L4470">
        <v>12698</v>
      </c>
      <c r="M4470">
        <v>29047</v>
      </c>
      <c r="N4470" t="s">
        <v>142</v>
      </c>
      <c r="O4470" t="s">
        <v>11578</v>
      </c>
      <c r="P4470" s="10">
        <v>1988.5313351779801</v>
      </c>
      <c r="Q4470" s="11">
        <v>7.0778833784587601E-3</v>
      </c>
    </row>
    <row r="4471" spans="1:17" x14ac:dyDescent="0.3">
      <c r="A4471" s="9" t="s">
        <v>2474</v>
      </c>
      <c r="B4471" s="9">
        <v>9</v>
      </c>
      <c r="C4471">
        <v>4176</v>
      </c>
      <c r="D4471">
        <v>926270</v>
      </c>
      <c r="E4471" t="s">
        <v>2558</v>
      </c>
      <c r="F4471" t="s">
        <v>2481</v>
      </c>
      <c r="G4471" s="10">
        <v>3281.75344586139</v>
      </c>
      <c r="H4471" s="11">
        <v>2.9160384799041998E-3</v>
      </c>
      <c r="J4471" s="9" t="s">
        <v>11100</v>
      </c>
      <c r="K4471" s="9">
        <v>29</v>
      </c>
      <c r="L4471">
        <v>9231</v>
      </c>
      <c r="M4471">
        <v>29047</v>
      </c>
      <c r="N4471" t="s">
        <v>142</v>
      </c>
      <c r="O4471" t="s">
        <v>11504</v>
      </c>
      <c r="P4471" s="10">
        <v>651.47190604931598</v>
      </c>
      <c r="Q4471" s="11">
        <v>1.2544710506995901E-2</v>
      </c>
    </row>
    <row r="4472" spans="1:17" x14ac:dyDescent="0.3">
      <c r="A4472" s="9" t="s">
        <v>2474</v>
      </c>
      <c r="B4472" s="9">
        <v>9</v>
      </c>
      <c r="C4472">
        <v>19497</v>
      </c>
      <c r="D4472">
        <v>926620</v>
      </c>
      <c r="E4472" t="s">
        <v>2486</v>
      </c>
      <c r="F4472" t="s">
        <v>2638</v>
      </c>
      <c r="G4472" s="10">
        <v>19428.3118461659</v>
      </c>
      <c r="H4472" s="11">
        <v>6.5154573108796798E-2</v>
      </c>
      <c r="J4472" s="9" t="s">
        <v>11100</v>
      </c>
      <c r="K4472" s="9">
        <v>29</v>
      </c>
      <c r="L4472">
        <v>22646</v>
      </c>
      <c r="M4472">
        <v>29049</v>
      </c>
      <c r="N4472" t="s">
        <v>4315</v>
      </c>
      <c r="O4472" t="s">
        <v>5024</v>
      </c>
      <c r="P4472" s="10">
        <v>3749.0701526267198</v>
      </c>
      <c r="Q4472" s="11">
        <v>0.40390757946851102</v>
      </c>
    </row>
    <row r="4473" spans="1:17" x14ac:dyDescent="0.3">
      <c r="A4473" s="9" t="s">
        <v>2474</v>
      </c>
      <c r="B4473" s="9">
        <v>9</v>
      </c>
      <c r="C4473">
        <v>4176</v>
      </c>
      <c r="D4473">
        <v>926620</v>
      </c>
      <c r="E4473" t="s">
        <v>2486</v>
      </c>
      <c r="F4473" t="s">
        <v>2481</v>
      </c>
      <c r="G4473" s="10">
        <v>1828.65918002545</v>
      </c>
      <c r="H4473" s="11">
        <v>1.6248754281979901E-3</v>
      </c>
      <c r="J4473" s="9" t="s">
        <v>11100</v>
      </c>
      <c r="K4473" s="9">
        <v>29</v>
      </c>
      <c r="L4473">
        <v>12698</v>
      </c>
      <c r="M4473">
        <v>29049</v>
      </c>
      <c r="N4473" t="s">
        <v>4315</v>
      </c>
      <c r="O4473" t="s">
        <v>11578</v>
      </c>
      <c r="P4473" s="10">
        <v>1413.1135144098801</v>
      </c>
      <c r="Q4473" s="11">
        <v>5.029768693397E-3</v>
      </c>
    </row>
    <row r="4474" spans="1:17" x14ac:dyDescent="0.3">
      <c r="A4474" s="9" t="s">
        <v>2474</v>
      </c>
      <c r="B4474" s="9">
        <v>9</v>
      </c>
      <c r="C4474">
        <v>4176</v>
      </c>
      <c r="D4474">
        <v>927600</v>
      </c>
      <c r="E4474" t="s">
        <v>2511</v>
      </c>
      <c r="F4474" t="s">
        <v>2481</v>
      </c>
      <c r="G4474" s="10">
        <v>10782.333315428299</v>
      </c>
      <c r="H4474" s="11">
        <v>9.5807620437157008E-3</v>
      </c>
      <c r="J4474" s="9" t="s">
        <v>11100</v>
      </c>
      <c r="K4474" s="9">
        <v>29</v>
      </c>
      <c r="L4474">
        <v>6181</v>
      </c>
      <c r="M4474">
        <v>29049</v>
      </c>
      <c r="N4474" t="s">
        <v>4315</v>
      </c>
      <c r="O4474" t="s">
        <v>11410</v>
      </c>
      <c r="P4474" s="10">
        <v>1322.75174395312</v>
      </c>
      <c r="Q4474" s="11">
        <v>0.111380241154692</v>
      </c>
    </row>
    <row r="4475" spans="1:17" x14ac:dyDescent="0.3">
      <c r="A4475" s="9" t="s">
        <v>2474</v>
      </c>
      <c r="B4475" s="9">
        <v>9</v>
      </c>
      <c r="C4475">
        <v>4176</v>
      </c>
      <c r="D4475">
        <v>929910</v>
      </c>
      <c r="E4475" t="s">
        <v>332</v>
      </c>
      <c r="F4475" t="s">
        <v>2481</v>
      </c>
      <c r="G4475" s="10">
        <v>590.87467897256897</v>
      </c>
      <c r="H4475" s="11">
        <v>5.2502825977312302E-4</v>
      </c>
      <c r="J4475" s="9" t="s">
        <v>11100</v>
      </c>
      <c r="K4475" s="9">
        <v>29</v>
      </c>
      <c r="L4475">
        <v>2900</v>
      </c>
      <c r="M4475">
        <v>29049</v>
      </c>
      <c r="N4475" t="s">
        <v>4315</v>
      </c>
      <c r="O4475" t="s">
        <v>11185</v>
      </c>
      <c r="P4475" s="10">
        <v>1283.8177192118301</v>
      </c>
      <c r="Q4475" s="11">
        <v>0.44888731440973101</v>
      </c>
    </row>
    <row r="4476" spans="1:17" x14ac:dyDescent="0.3">
      <c r="A4476" s="9" t="s">
        <v>2474</v>
      </c>
      <c r="B4476" s="9">
        <v>9</v>
      </c>
      <c r="C4476">
        <v>2089</v>
      </c>
      <c r="D4476">
        <v>929910</v>
      </c>
      <c r="E4476" t="s">
        <v>332</v>
      </c>
      <c r="F4476" t="s">
        <v>2476</v>
      </c>
      <c r="G4476" s="10">
        <v>188.354449725112</v>
      </c>
      <c r="H4476" s="11">
        <v>7.8677715006312599E-2</v>
      </c>
      <c r="J4476" s="9" t="s">
        <v>11100</v>
      </c>
      <c r="K4476" s="9">
        <v>29</v>
      </c>
      <c r="L4476">
        <v>15138</v>
      </c>
      <c r="M4476">
        <v>29049</v>
      </c>
      <c r="N4476" t="s">
        <v>4315</v>
      </c>
      <c r="O4476" t="s">
        <v>11729</v>
      </c>
      <c r="P4476" s="10">
        <v>633.66090632798398</v>
      </c>
      <c r="Q4476" s="11">
        <v>3.0074081932984501E-2</v>
      </c>
    </row>
    <row r="4477" spans="1:17" x14ac:dyDescent="0.3">
      <c r="A4477" s="9" t="s">
        <v>2474</v>
      </c>
      <c r="B4477" s="9">
        <v>9</v>
      </c>
      <c r="C4477">
        <v>4176</v>
      </c>
      <c r="D4477">
        <v>931240</v>
      </c>
      <c r="E4477" t="s">
        <v>2512</v>
      </c>
      <c r="F4477" t="s">
        <v>2481</v>
      </c>
      <c r="G4477" s="10">
        <v>13787.360519431601</v>
      </c>
      <c r="H4477" s="11">
        <v>1.22509123473844E-2</v>
      </c>
      <c r="J4477" s="9" t="s">
        <v>11100</v>
      </c>
      <c r="K4477" s="9">
        <v>29</v>
      </c>
      <c r="L4477">
        <v>19436</v>
      </c>
      <c r="M4477">
        <v>29049</v>
      </c>
      <c r="N4477" t="s">
        <v>4315</v>
      </c>
      <c r="O4477" t="s">
        <v>11821</v>
      </c>
      <c r="P4477" s="10">
        <v>286.42098752392701</v>
      </c>
      <c r="Q4477" s="11">
        <v>2.73396383799709E-4</v>
      </c>
    </row>
    <row r="4478" spans="1:17" x14ac:dyDescent="0.3">
      <c r="A4478" s="9" t="s">
        <v>2474</v>
      </c>
      <c r="B4478" s="9">
        <v>9</v>
      </c>
      <c r="C4478">
        <v>4176</v>
      </c>
      <c r="D4478">
        <v>932290</v>
      </c>
      <c r="E4478" t="s">
        <v>395</v>
      </c>
      <c r="F4478" t="s">
        <v>2481</v>
      </c>
      <c r="G4478" s="10">
        <v>1672.34559158964</v>
      </c>
      <c r="H4478" s="11">
        <v>1.4859812527730999E-3</v>
      </c>
      <c r="J4478" s="9" t="s">
        <v>11100</v>
      </c>
      <c r="K4478" s="9">
        <v>29</v>
      </c>
      <c r="L4478">
        <v>19436</v>
      </c>
      <c r="M4478">
        <v>29051</v>
      </c>
      <c r="N4478" t="s">
        <v>11246</v>
      </c>
      <c r="O4478" t="s">
        <v>11821</v>
      </c>
      <c r="P4478" s="10">
        <v>22879.946473817301</v>
      </c>
      <c r="Q4478" s="11">
        <v>2.18395121165832E-2</v>
      </c>
    </row>
    <row r="4479" spans="1:17" x14ac:dyDescent="0.3">
      <c r="A4479" s="9" t="s">
        <v>2474</v>
      </c>
      <c r="B4479" s="9">
        <v>9</v>
      </c>
      <c r="C4479">
        <v>4176</v>
      </c>
      <c r="D4479">
        <v>932640</v>
      </c>
      <c r="E4479" t="s">
        <v>2265</v>
      </c>
      <c r="F4479" t="s">
        <v>2481</v>
      </c>
      <c r="G4479" s="10">
        <v>4551.4973209572299</v>
      </c>
      <c r="H4479" s="11">
        <v>4.0442835051578497E-3</v>
      </c>
      <c r="J4479" s="9" t="s">
        <v>11100</v>
      </c>
      <c r="K4479" s="9">
        <v>29</v>
      </c>
      <c r="L4479">
        <v>16751</v>
      </c>
      <c r="M4479">
        <v>29051</v>
      </c>
      <c r="N4479" t="s">
        <v>11246</v>
      </c>
      <c r="O4479" t="s">
        <v>11740</v>
      </c>
      <c r="P4479" s="10">
        <v>7401.21275296779</v>
      </c>
      <c r="Q4479" s="11">
        <v>0.35708075230220399</v>
      </c>
    </row>
    <row r="4480" spans="1:17" x14ac:dyDescent="0.3">
      <c r="A4480" s="9" t="s">
        <v>2474</v>
      </c>
      <c r="B4480" s="9">
        <v>9</v>
      </c>
      <c r="C4480">
        <v>4176</v>
      </c>
      <c r="D4480">
        <v>933620</v>
      </c>
      <c r="E4480" t="s">
        <v>2487</v>
      </c>
      <c r="F4480" t="s">
        <v>2481</v>
      </c>
      <c r="G4480" s="10">
        <v>24348.912248395602</v>
      </c>
      <c r="H4480" s="11">
        <v>2.1635496459879801E-2</v>
      </c>
      <c r="J4480" s="9" t="s">
        <v>11100</v>
      </c>
      <c r="K4480" s="9">
        <v>29</v>
      </c>
      <c r="L4480">
        <v>4063</v>
      </c>
      <c r="M4480">
        <v>29051</v>
      </c>
      <c r="N4480" t="s">
        <v>11246</v>
      </c>
      <c r="O4480" t="s">
        <v>11236</v>
      </c>
      <c r="P4480" s="10">
        <v>970.44012511389701</v>
      </c>
      <c r="Q4480" s="11">
        <v>3.3480770229908502E-2</v>
      </c>
    </row>
    <row r="4481" spans="1:17" x14ac:dyDescent="0.3">
      <c r="A4481" s="9" t="s">
        <v>2474</v>
      </c>
      <c r="B4481" s="9">
        <v>9</v>
      </c>
      <c r="C4481">
        <v>4176</v>
      </c>
      <c r="D4481">
        <v>933900</v>
      </c>
      <c r="E4481" t="s">
        <v>2590</v>
      </c>
      <c r="F4481" t="s">
        <v>2481</v>
      </c>
      <c r="G4481" s="10">
        <v>3741.35704325193</v>
      </c>
      <c r="H4481" s="11">
        <v>3.3244243619037698E-3</v>
      </c>
      <c r="J4481" s="9" t="s">
        <v>11100</v>
      </c>
      <c r="K4481" s="9">
        <v>29</v>
      </c>
      <c r="L4481">
        <v>2001</v>
      </c>
      <c r="M4481">
        <v>29051</v>
      </c>
      <c r="N4481" t="s">
        <v>11246</v>
      </c>
      <c r="O4481" t="s">
        <v>11183</v>
      </c>
      <c r="P4481" s="10">
        <v>815.36357340562495</v>
      </c>
      <c r="Q4481" s="11">
        <v>2.6644997660390999E-2</v>
      </c>
    </row>
    <row r="4482" spans="1:17" x14ac:dyDescent="0.3">
      <c r="A4482" s="9" t="s">
        <v>2474</v>
      </c>
      <c r="B4482" s="9">
        <v>9</v>
      </c>
      <c r="C4482">
        <v>9734</v>
      </c>
      <c r="D4482">
        <v>933900</v>
      </c>
      <c r="E4482" t="s">
        <v>2590</v>
      </c>
      <c r="F4482" t="s">
        <v>2631</v>
      </c>
      <c r="G4482" s="10">
        <v>1109.8437887428599</v>
      </c>
      <c r="H4482" s="11">
        <v>0.595090503347382</v>
      </c>
      <c r="J4482" s="9" t="s">
        <v>11100</v>
      </c>
      <c r="K4482" s="9">
        <v>29</v>
      </c>
      <c r="L4482">
        <v>4063</v>
      </c>
      <c r="M4482">
        <v>29053</v>
      </c>
      <c r="N4482" t="s">
        <v>11250</v>
      </c>
      <c r="O4482" t="s">
        <v>11236</v>
      </c>
      <c r="P4482" s="10">
        <v>3575.6747497738402</v>
      </c>
      <c r="Q4482" s="11">
        <v>0.123362937718607</v>
      </c>
    </row>
    <row r="4483" spans="1:17" x14ac:dyDescent="0.3">
      <c r="A4483" s="9" t="s">
        <v>2474</v>
      </c>
      <c r="B4483" s="9">
        <v>9</v>
      </c>
      <c r="C4483">
        <v>7716</v>
      </c>
      <c r="D4483">
        <v>934250</v>
      </c>
      <c r="E4483" t="s">
        <v>2591</v>
      </c>
      <c r="F4483" t="s">
        <v>2630</v>
      </c>
      <c r="G4483" s="10">
        <v>11887.565618954101</v>
      </c>
      <c r="H4483" s="11">
        <v>0.99962711225648804</v>
      </c>
      <c r="J4483" s="9" t="s">
        <v>11100</v>
      </c>
      <c r="K4483" s="9">
        <v>29</v>
      </c>
      <c r="L4483">
        <v>19436</v>
      </c>
      <c r="M4483">
        <v>29053</v>
      </c>
      <c r="N4483" t="s">
        <v>11250</v>
      </c>
      <c r="O4483" t="s">
        <v>11821</v>
      </c>
      <c r="P4483" s="10">
        <v>3130.0111750514902</v>
      </c>
      <c r="Q4483" s="11">
        <v>2.9876781862581501E-3</v>
      </c>
    </row>
    <row r="4484" spans="1:17" x14ac:dyDescent="0.3">
      <c r="A4484" s="9" t="s">
        <v>2474</v>
      </c>
      <c r="B4484" s="9">
        <v>9</v>
      </c>
      <c r="C4484">
        <v>4176</v>
      </c>
      <c r="D4484">
        <v>934250</v>
      </c>
      <c r="E4484" t="s">
        <v>2591</v>
      </c>
      <c r="F4484" t="s">
        <v>2481</v>
      </c>
      <c r="G4484" s="10">
        <v>6228.1130068821003</v>
      </c>
      <c r="H4484" s="11">
        <v>5.53405899768716E-3</v>
      </c>
      <c r="J4484" s="9" t="s">
        <v>11100</v>
      </c>
      <c r="K4484" s="9">
        <v>29</v>
      </c>
      <c r="L4484">
        <v>10000</v>
      </c>
      <c r="M4484">
        <v>29053</v>
      </c>
      <c r="N4484" t="s">
        <v>11250</v>
      </c>
      <c r="O4484" t="s">
        <v>7407</v>
      </c>
      <c r="P4484" s="10">
        <v>571.50668416593703</v>
      </c>
      <c r="Q4484" s="11">
        <v>2.3120979531838499E-3</v>
      </c>
    </row>
    <row r="4485" spans="1:17" x14ac:dyDescent="0.3">
      <c r="A4485" s="9" t="s">
        <v>2474</v>
      </c>
      <c r="B4485" s="9">
        <v>9</v>
      </c>
      <c r="C4485">
        <v>4176</v>
      </c>
      <c r="D4485">
        <v>934950</v>
      </c>
      <c r="E4485" t="s">
        <v>2574</v>
      </c>
      <c r="F4485" t="s">
        <v>2481</v>
      </c>
      <c r="G4485" s="10">
        <v>8221.2880298631299</v>
      </c>
      <c r="H4485" s="11">
        <v>7.3051168056789103E-3</v>
      </c>
      <c r="J4485" s="9" t="s">
        <v>11100</v>
      </c>
      <c r="K4485" s="9">
        <v>29</v>
      </c>
      <c r="L4485">
        <v>4524</v>
      </c>
      <c r="M4485">
        <v>29055</v>
      </c>
      <c r="N4485" t="s">
        <v>1200</v>
      </c>
      <c r="O4485" t="s">
        <v>11300</v>
      </c>
      <c r="P4485" s="10">
        <v>4781.6195017509399</v>
      </c>
      <c r="Q4485" s="11">
        <v>0.25655217843925998</v>
      </c>
    </row>
    <row r="4486" spans="1:17" x14ac:dyDescent="0.3">
      <c r="A4486" s="9" t="s">
        <v>2474</v>
      </c>
      <c r="B4486" s="9">
        <v>9</v>
      </c>
      <c r="C4486">
        <v>19497</v>
      </c>
      <c r="D4486">
        <v>934950</v>
      </c>
      <c r="E4486" t="s">
        <v>2574</v>
      </c>
      <c r="F4486" t="s">
        <v>2638</v>
      </c>
      <c r="G4486" s="10">
        <v>1060.52970697041</v>
      </c>
      <c r="H4486" s="11">
        <v>3.5565807710920901E-3</v>
      </c>
      <c r="J4486" s="9" t="s">
        <v>11100</v>
      </c>
      <c r="K4486" s="9">
        <v>29</v>
      </c>
      <c r="L4486">
        <v>19436</v>
      </c>
      <c r="M4486">
        <v>29055</v>
      </c>
      <c r="N4486" t="s">
        <v>1200</v>
      </c>
      <c r="O4486" t="s">
        <v>11821</v>
      </c>
      <c r="P4486" s="10">
        <v>2383.4637091702298</v>
      </c>
      <c r="Q4486" s="11">
        <v>2.2750789480835299E-3</v>
      </c>
    </row>
    <row r="4487" spans="1:17" x14ac:dyDescent="0.3">
      <c r="A4487" s="9" t="s">
        <v>2474</v>
      </c>
      <c r="B4487" s="9">
        <v>9</v>
      </c>
      <c r="C4487">
        <v>4176</v>
      </c>
      <c r="D4487">
        <v>935230</v>
      </c>
      <c r="E4487" t="s">
        <v>2559</v>
      </c>
      <c r="F4487" t="s">
        <v>2481</v>
      </c>
      <c r="G4487" s="10">
        <v>3555.4826526090301</v>
      </c>
      <c r="H4487" s="11">
        <v>3.1592636072995599E-3</v>
      </c>
      <c r="J4487" s="9" t="s">
        <v>11100</v>
      </c>
      <c r="K4487" s="9">
        <v>29</v>
      </c>
      <c r="L4487">
        <v>18273</v>
      </c>
      <c r="M4487">
        <v>29055</v>
      </c>
      <c r="N4487" t="s">
        <v>1200</v>
      </c>
      <c r="O4487" t="s">
        <v>11797</v>
      </c>
      <c r="P4487" s="10">
        <v>2155.7792950098701</v>
      </c>
      <c r="Q4487" s="11">
        <v>0.68655391560823897</v>
      </c>
    </row>
    <row r="4488" spans="1:17" x14ac:dyDescent="0.3">
      <c r="A4488" s="9" t="s">
        <v>2474</v>
      </c>
      <c r="B4488" s="9">
        <v>9</v>
      </c>
      <c r="C4488">
        <v>19497</v>
      </c>
      <c r="D4488">
        <v>935650</v>
      </c>
      <c r="E4488" t="s">
        <v>2575</v>
      </c>
      <c r="F4488" t="s">
        <v>2638</v>
      </c>
      <c r="G4488" s="10">
        <v>21801.852406680599</v>
      </c>
      <c r="H4488" s="11">
        <v>7.3114452649605699E-2</v>
      </c>
      <c r="J4488" s="9" t="s">
        <v>11100</v>
      </c>
      <c r="K4488" s="9">
        <v>29</v>
      </c>
      <c r="L4488">
        <v>9331</v>
      </c>
      <c r="M4488">
        <v>29055</v>
      </c>
      <c r="N4488" t="s">
        <v>1200</v>
      </c>
      <c r="O4488" t="s">
        <v>11508</v>
      </c>
      <c r="P4488" s="10">
        <v>1910.0069885647899</v>
      </c>
      <c r="Q4488" s="11">
        <v>6.7450894818123094E-2</v>
      </c>
    </row>
    <row r="4489" spans="1:17" x14ac:dyDescent="0.3">
      <c r="A4489" s="9" t="s">
        <v>2474</v>
      </c>
      <c r="B4489" s="9">
        <v>9</v>
      </c>
      <c r="C4489">
        <v>4176</v>
      </c>
      <c r="D4489">
        <v>935650</v>
      </c>
      <c r="E4489" t="s">
        <v>2575</v>
      </c>
      <c r="F4489" t="s">
        <v>2481</v>
      </c>
      <c r="G4489" s="10">
        <v>2826.63967205787</v>
      </c>
      <c r="H4489" s="11">
        <v>2.5116420805284E-3</v>
      </c>
      <c r="J4489" s="9" t="s">
        <v>11100</v>
      </c>
      <c r="K4489" s="9">
        <v>29</v>
      </c>
      <c r="L4489">
        <v>1775</v>
      </c>
      <c r="M4489">
        <v>29055</v>
      </c>
      <c r="N4489" t="s">
        <v>1200</v>
      </c>
      <c r="O4489" t="s">
        <v>11157</v>
      </c>
      <c r="P4489" s="10">
        <v>432.77707075867198</v>
      </c>
      <c r="Q4489" s="11">
        <v>2.11492484366257E-2</v>
      </c>
    </row>
    <row r="4490" spans="1:17" x14ac:dyDescent="0.3">
      <c r="A4490" s="9" t="s">
        <v>2474</v>
      </c>
      <c r="B4490" s="9">
        <v>9</v>
      </c>
      <c r="C4490">
        <v>20038</v>
      </c>
      <c r="D4490">
        <v>935650</v>
      </c>
      <c r="E4490" t="s">
        <v>2575</v>
      </c>
      <c r="F4490" t="s">
        <v>2645</v>
      </c>
      <c r="G4490" s="10">
        <v>853.29944137915902</v>
      </c>
      <c r="H4490" s="11">
        <v>4.0308915932692098E-2</v>
      </c>
      <c r="J4490" s="9" t="s">
        <v>11100</v>
      </c>
      <c r="K4490" s="9">
        <v>29</v>
      </c>
      <c r="L4490">
        <v>5860</v>
      </c>
      <c r="M4490">
        <v>29057</v>
      </c>
      <c r="N4490" t="s">
        <v>3685</v>
      </c>
      <c r="O4490" t="s">
        <v>1271</v>
      </c>
      <c r="P4490" s="10">
        <v>1545.8916260992801</v>
      </c>
      <c r="Q4490" s="11">
        <v>1.2087004590406901E-2</v>
      </c>
    </row>
    <row r="4491" spans="1:17" x14ac:dyDescent="0.3">
      <c r="A4491" s="9" t="s">
        <v>2474</v>
      </c>
      <c r="B4491" s="9">
        <v>9</v>
      </c>
      <c r="C4491">
        <v>4176</v>
      </c>
      <c r="D4491">
        <v>936000</v>
      </c>
      <c r="E4491" t="s">
        <v>2621</v>
      </c>
      <c r="F4491" t="s">
        <v>2481</v>
      </c>
      <c r="G4491" s="10">
        <v>764.24395314580295</v>
      </c>
      <c r="H4491" s="11">
        <v>6.7907745422426697E-4</v>
      </c>
      <c r="J4491" s="9" t="s">
        <v>11100</v>
      </c>
      <c r="K4491" s="9">
        <v>29</v>
      </c>
      <c r="L4491">
        <v>14288</v>
      </c>
      <c r="M4491">
        <v>29057</v>
      </c>
      <c r="N4491" t="s">
        <v>3685</v>
      </c>
      <c r="O4491" t="s">
        <v>11711</v>
      </c>
      <c r="P4491" s="10">
        <v>1468.01540033223</v>
      </c>
      <c r="Q4491" s="11">
        <v>4.8938740551796402E-2</v>
      </c>
    </row>
    <row r="4492" spans="1:17" x14ac:dyDescent="0.3">
      <c r="A4492" s="9" t="s">
        <v>2474</v>
      </c>
      <c r="B4492" s="9">
        <v>9</v>
      </c>
      <c r="C4492">
        <v>4176</v>
      </c>
      <c r="D4492">
        <v>937070</v>
      </c>
      <c r="E4492" t="s">
        <v>2513</v>
      </c>
      <c r="F4492" t="s">
        <v>2481</v>
      </c>
      <c r="G4492" s="10">
        <v>53244.326759231197</v>
      </c>
      <c r="H4492" s="11">
        <v>4.7310838010184E-2</v>
      </c>
      <c r="J4492" s="9" t="s">
        <v>11100</v>
      </c>
      <c r="K4492" s="9">
        <v>29</v>
      </c>
      <c r="L4492">
        <v>16511</v>
      </c>
      <c r="M4492">
        <v>29057</v>
      </c>
      <c r="N4492" t="s">
        <v>3685</v>
      </c>
      <c r="O4492" t="s">
        <v>11739</v>
      </c>
      <c r="P4492" s="10">
        <v>724.12945986693899</v>
      </c>
      <c r="Q4492" s="11">
        <v>7.0153987586411504E-2</v>
      </c>
    </row>
    <row r="4493" spans="1:17" x14ac:dyDescent="0.3">
      <c r="A4493" s="9" t="s">
        <v>2474</v>
      </c>
      <c r="B4493" s="9">
        <v>9</v>
      </c>
      <c r="C4493">
        <v>4176</v>
      </c>
      <c r="D4493">
        <v>937140</v>
      </c>
      <c r="E4493" t="s">
        <v>2514</v>
      </c>
      <c r="F4493" t="s">
        <v>2481</v>
      </c>
      <c r="G4493" s="10">
        <v>850.15895964324</v>
      </c>
      <c r="H4493" s="11">
        <v>7.5541818764032797E-4</v>
      </c>
      <c r="J4493" s="9" t="s">
        <v>11100</v>
      </c>
      <c r="K4493" s="9">
        <v>29</v>
      </c>
      <c r="L4493">
        <v>1301</v>
      </c>
      <c r="M4493">
        <v>29057</v>
      </c>
      <c r="N4493" t="s">
        <v>3685</v>
      </c>
      <c r="O4493" t="s">
        <v>11128</v>
      </c>
      <c r="P4493" s="10">
        <v>98.033339715364505</v>
      </c>
      <c r="Q4493" s="11">
        <v>1.9267558906321602E-2</v>
      </c>
    </row>
    <row r="4494" spans="1:17" x14ac:dyDescent="0.3">
      <c r="A4494" s="9" t="s">
        <v>2474</v>
      </c>
      <c r="B4494" s="9">
        <v>9</v>
      </c>
      <c r="C4494">
        <v>4176</v>
      </c>
      <c r="D4494">
        <v>937280</v>
      </c>
      <c r="E4494" t="s">
        <v>2535</v>
      </c>
      <c r="F4494" t="s">
        <v>2481</v>
      </c>
      <c r="G4494" s="10">
        <v>2227.7960987125998</v>
      </c>
      <c r="H4494" s="11">
        <v>1.9795329711374001E-3</v>
      </c>
      <c r="J4494" s="9" t="s">
        <v>11100</v>
      </c>
      <c r="K4494" s="9">
        <v>29</v>
      </c>
      <c r="L4494">
        <v>27238</v>
      </c>
      <c r="M4494">
        <v>29059</v>
      </c>
      <c r="N4494" t="s">
        <v>184</v>
      </c>
      <c r="O4494" t="s">
        <v>11920</v>
      </c>
      <c r="P4494" s="10">
        <v>3972.11958278368</v>
      </c>
      <c r="Q4494" s="11">
        <v>0.10480250079902</v>
      </c>
    </row>
    <row r="4495" spans="1:17" x14ac:dyDescent="0.3">
      <c r="A4495" s="9" t="s">
        <v>2474</v>
      </c>
      <c r="B4495" s="9">
        <v>9</v>
      </c>
      <c r="C4495">
        <v>4176</v>
      </c>
      <c r="D4495">
        <v>937910</v>
      </c>
      <c r="E4495" t="s">
        <v>2609</v>
      </c>
      <c r="F4495" t="s">
        <v>2481</v>
      </c>
      <c r="G4495" s="10">
        <v>3571.4668398643698</v>
      </c>
      <c r="H4495" s="11">
        <v>3.1734665344467301E-3</v>
      </c>
      <c r="J4495" s="9" t="s">
        <v>11100</v>
      </c>
      <c r="K4495" s="9">
        <v>29</v>
      </c>
      <c r="L4495">
        <v>5860</v>
      </c>
      <c r="M4495">
        <v>29059</v>
      </c>
      <c r="N4495" t="s">
        <v>184</v>
      </c>
      <c r="O4495" t="s">
        <v>1271</v>
      </c>
      <c r="P4495" s="10">
        <v>3272.93782219183</v>
      </c>
      <c r="Q4495" s="11">
        <v>2.5590419026183801E-2</v>
      </c>
    </row>
    <row r="4496" spans="1:17" x14ac:dyDescent="0.3">
      <c r="A4496" s="9" t="s">
        <v>2474</v>
      </c>
      <c r="B4496" s="9">
        <v>9</v>
      </c>
      <c r="C4496">
        <v>4176</v>
      </c>
      <c r="D4496">
        <v>940290</v>
      </c>
      <c r="E4496" t="s">
        <v>2536</v>
      </c>
      <c r="F4496" t="s">
        <v>2481</v>
      </c>
      <c r="G4496" s="10">
        <v>1559.45726909882</v>
      </c>
      <c r="H4496" s="11">
        <v>1.3856730797961801E-3</v>
      </c>
      <c r="J4496" s="9" t="s">
        <v>11100</v>
      </c>
      <c r="K4496" s="9">
        <v>29</v>
      </c>
      <c r="L4496">
        <v>10603</v>
      </c>
      <c r="M4496">
        <v>29059</v>
      </c>
      <c r="N4496" t="s">
        <v>184</v>
      </c>
      <c r="O4496" t="s">
        <v>11543</v>
      </c>
      <c r="P4496" s="10">
        <v>173.88600158859299</v>
      </c>
      <c r="Q4496" s="11">
        <v>5.1929521155321297E-3</v>
      </c>
    </row>
    <row r="4497" spans="1:17" x14ac:dyDescent="0.3">
      <c r="A4497" s="9" t="s">
        <v>2474</v>
      </c>
      <c r="B4497" s="9">
        <v>9</v>
      </c>
      <c r="C4497">
        <v>4176</v>
      </c>
      <c r="D4497">
        <v>940500</v>
      </c>
      <c r="E4497" t="s">
        <v>2622</v>
      </c>
      <c r="F4497" t="s">
        <v>2481</v>
      </c>
      <c r="G4497" s="10">
        <v>7816.2675678598198</v>
      </c>
      <c r="H4497" s="11">
        <v>6.9452313749681803E-3</v>
      </c>
      <c r="J4497" s="9" t="s">
        <v>11100</v>
      </c>
      <c r="K4497" s="9">
        <v>29</v>
      </c>
      <c r="L4497">
        <v>12698</v>
      </c>
      <c r="M4497">
        <v>29061</v>
      </c>
      <c r="N4497" t="s">
        <v>6636</v>
      </c>
      <c r="O4497" t="s">
        <v>11578</v>
      </c>
      <c r="P4497" s="10">
        <v>3476.4107246119302</v>
      </c>
      <c r="Q4497" s="11">
        <v>1.23737701534505E-2</v>
      </c>
    </row>
    <row r="4498" spans="1:17" x14ac:dyDescent="0.3">
      <c r="A4498" s="9" t="s">
        <v>2474</v>
      </c>
      <c r="B4498" s="9">
        <v>9</v>
      </c>
      <c r="C4498">
        <v>4176</v>
      </c>
      <c r="D4498">
        <v>940710</v>
      </c>
      <c r="E4498" t="s">
        <v>2560</v>
      </c>
      <c r="F4498" t="s">
        <v>2481</v>
      </c>
      <c r="G4498" s="10">
        <v>2649.3790375721101</v>
      </c>
      <c r="H4498" s="11">
        <v>2.3541351746441202E-3</v>
      </c>
      <c r="J4498" s="9" t="s">
        <v>11100</v>
      </c>
      <c r="K4498" s="9">
        <v>29</v>
      </c>
      <c r="L4498">
        <v>6181</v>
      </c>
      <c r="M4498">
        <v>29061</v>
      </c>
      <c r="N4498" t="s">
        <v>6636</v>
      </c>
      <c r="O4498" t="s">
        <v>11410</v>
      </c>
      <c r="P4498" s="10">
        <v>565.05908484136501</v>
      </c>
      <c r="Q4498" s="11">
        <v>4.7579916204224103E-2</v>
      </c>
    </row>
    <row r="4499" spans="1:17" x14ac:dyDescent="0.3">
      <c r="A4499" s="9" t="s">
        <v>2474</v>
      </c>
      <c r="B4499" s="9">
        <v>9</v>
      </c>
      <c r="C4499">
        <v>4176</v>
      </c>
      <c r="D4499">
        <v>942390</v>
      </c>
      <c r="E4499" t="s">
        <v>2477</v>
      </c>
      <c r="F4499" t="s">
        <v>2481</v>
      </c>
      <c r="G4499" s="10">
        <v>2352.13574129464</v>
      </c>
      <c r="H4499" s="11">
        <v>2.09001634178915E-3</v>
      </c>
      <c r="J4499" s="9" t="s">
        <v>11100</v>
      </c>
      <c r="K4499" s="9">
        <v>29</v>
      </c>
      <c r="L4499">
        <v>19436</v>
      </c>
      <c r="M4499">
        <v>29061</v>
      </c>
      <c r="N4499" t="s">
        <v>6636</v>
      </c>
      <c r="O4499" t="s">
        <v>11821</v>
      </c>
      <c r="P4499" s="10">
        <v>59.527371734971602</v>
      </c>
      <c r="Q4499" s="11">
        <v>5.68204457017407E-5</v>
      </c>
    </row>
    <row r="4500" spans="1:17" x14ac:dyDescent="0.3">
      <c r="A4500" s="9" t="s">
        <v>2474</v>
      </c>
      <c r="B4500" s="9">
        <v>9</v>
      </c>
      <c r="C4500">
        <v>2089</v>
      </c>
      <c r="D4500">
        <v>942390</v>
      </c>
      <c r="E4500" t="s">
        <v>2477</v>
      </c>
      <c r="F4500" t="s">
        <v>2476</v>
      </c>
      <c r="G4500" s="10">
        <v>749.79559794420402</v>
      </c>
      <c r="H4500" s="11">
        <v>0.313197827044362</v>
      </c>
      <c r="J4500" s="9" t="s">
        <v>11100</v>
      </c>
      <c r="K4500" s="9">
        <v>29</v>
      </c>
      <c r="L4500">
        <v>2900</v>
      </c>
      <c r="M4500">
        <v>29063</v>
      </c>
      <c r="N4500" t="s">
        <v>555</v>
      </c>
      <c r="O4500" t="s">
        <v>11185</v>
      </c>
      <c r="P4500" s="10">
        <v>1576.1822807881599</v>
      </c>
      <c r="Q4500" s="11">
        <v>0.55111268559026805</v>
      </c>
    </row>
    <row r="4501" spans="1:17" x14ac:dyDescent="0.3">
      <c r="A4501" s="9" t="s">
        <v>2474</v>
      </c>
      <c r="B4501" s="9">
        <v>9</v>
      </c>
      <c r="C4501">
        <v>4176</v>
      </c>
      <c r="D4501">
        <v>942600</v>
      </c>
      <c r="E4501" t="s">
        <v>2592</v>
      </c>
      <c r="F4501" t="s">
        <v>2481</v>
      </c>
      <c r="G4501" s="10">
        <v>6283.7448852037596</v>
      </c>
      <c r="H4501" s="11">
        <v>5.5834913211604198E-3</v>
      </c>
      <c r="J4501" s="9" t="s">
        <v>11100</v>
      </c>
      <c r="K4501" s="9">
        <v>29</v>
      </c>
      <c r="L4501">
        <v>12698</v>
      </c>
      <c r="M4501">
        <v>29063</v>
      </c>
      <c r="N4501" t="s">
        <v>555</v>
      </c>
      <c r="O4501" t="s">
        <v>11578</v>
      </c>
      <c r="P4501" s="10">
        <v>1428.67553794378</v>
      </c>
      <c r="Q4501" s="11">
        <v>5.08515941606613E-3</v>
      </c>
    </row>
    <row r="4502" spans="1:17" x14ac:dyDescent="0.3">
      <c r="A4502" s="9" t="s">
        <v>2474</v>
      </c>
      <c r="B4502" s="9">
        <v>9</v>
      </c>
      <c r="C4502">
        <v>7716</v>
      </c>
      <c r="D4502">
        <v>942600</v>
      </c>
      <c r="E4502" t="s">
        <v>2592</v>
      </c>
      <c r="F4502" t="s">
        <v>2630</v>
      </c>
      <c r="G4502" s="10">
        <v>4.4343810458420396</v>
      </c>
      <c r="H4502" s="11">
        <v>3.7288774351177599E-4</v>
      </c>
      <c r="J4502" s="9" t="s">
        <v>11100</v>
      </c>
      <c r="K4502" s="9">
        <v>29</v>
      </c>
      <c r="L4502">
        <v>22646</v>
      </c>
      <c r="M4502">
        <v>29063</v>
      </c>
      <c r="N4502" t="s">
        <v>555</v>
      </c>
      <c r="O4502" t="s">
        <v>5024</v>
      </c>
      <c r="P4502" s="10">
        <v>802.43644415585698</v>
      </c>
      <c r="Q4502" s="11">
        <v>8.6450812772662894E-2</v>
      </c>
    </row>
    <row r="4503" spans="1:17" x14ac:dyDescent="0.3">
      <c r="A4503" s="9" t="s">
        <v>2474</v>
      </c>
      <c r="B4503" s="9">
        <v>9</v>
      </c>
      <c r="C4503">
        <v>4176</v>
      </c>
      <c r="D4503">
        <v>943230</v>
      </c>
      <c r="E4503" t="s">
        <v>2593</v>
      </c>
      <c r="F4503" t="s">
        <v>2481</v>
      </c>
      <c r="G4503" s="10">
        <v>876.229900490707</v>
      </c>
      <c r="H4503" s="11">
        <v>7.78583811741186E-4</v>
      </c>
      <c r="J4503" s="9" t="s">
        <v>11100</v>
      </c>
      <c r="K4503" s="9">
        <v>29</v>
      </c>
      <c r="L4503">
        <v>6181</v>
      </c>
      <c r="M4503">
        <v>29063</v>
      </c>
      <c r="N4503" t="s">
        <v>555</v>
      </c>
      <c r="O4503" t="s">
        <v>11410</v>
      </c>
      <c r="P4503" s="10">
        <v>349.709480137828</v>
      </c>
      <c r="Q4503" s="11">
        <v>2.9446739654582998E-2</v>
      </c>
    </row>
    <row r="4504" spans="1:17" x14ac:dyDescent="0.3">
      <c r="A4504" s="9" t="s">
        <v>2474</v>
      </c>
      <c r="B4504" s="9">
        <v>9</v>
      </c>
      <c r="C4504">
        <v>9734</v>
      </c>
      <c r="D4504">
        <v>943230</v>
      </c>
      <c r="E4504" t="s">
        <v>2593</v>
      </c>
      <c r="F4504" t="s">
        <v>2631</v>
      </c>
      <c r="G4504" s="10">
        <v>755.15621125713096</v>
      </c>
      <c r="H4504" s="11">
        <v>0.404909496652617</v>
      </c>
      <c r="J4504" s="9" t="s">
        <v>11100</v>
      </c>
      <c r="K4504" s="9">
        <v>29</v>
      </c>
      <c r="L4504">
        <v>19436</v>
      </c>
      <c r="M4504">
        <v>29063</v>
      </c>
      <c r="N4504" t="s">
        <v>555</v>
      </c>
      <c r="O4504" t="s">
        <v>11821</v>
      </c>
      <c r="P4504" s="10">
        <v>61.304438008257499</v>
      </c>
      <c r="Q4504" s="11">
        <v>5.85167023101996E-5</v>
      </c>
    </row>
    <row r="4505" spans="1:17" x14ac:dyDescent="0.3">
      <c r="A4505" s="9" t="s">
        <v>2474</v>
      </c>
      <c r="B4505" s="9">
        <v>9</v>
      </c>
      <c r="C4505">
        <v>4176</v>
      </c>
      <c r="D4505">
        <v>943370</v>
      </c>
      <c r="E4505" t="s">
        <v>2537</v>
      </c>
      <c r="F4505" t="s">
        <v>2481</v>
      </c>
      <c r="G4505" s="10">
        <v>4132.9114172080899</v>
      </c>
      <c r="H4505" s="11">
        <v>3.6723443504912299E-3</v>
      </c>
      <c r="J4505" s="9" t="s">
        <v>11100</v>
      </c>
      <c r="K4505" s="9">
        <v>29</v>
      </c>
      <c r="L4505">
        <v>9331</v>
      </c>
      <c r="M4505">
        <v>29065</v>
      </c>
      <c r="N4505" t="s">
        <v>11163</v>
      </c>
      <c r="O4505" t="s">
        <v>11508</v>
      </c>
      <c r="P4505" s="10">
        <v>6257.2994925619896</v>
      </c>
      <c r="Q4505" s="11">
        <v>0.22097324902221199</v>
      </c>
    </row>
    <row r="4506" spans="1:17" x14ac:dyDescent="0.3">
      <c r="A4506" s="9" t="s">
        <v>2474</v>
      </c>
      <c r="B4506" s="9">
        <v>9</v>
      </c>
      <c r="C4506">
        <v>4176</v>
      </c>
      <c r="D4506">
        <v>944210</v>
      </c>
      <c r="E4506" t="s">
        <v>2594</v>
      </c>
      <c r="F4506" t="s">
        <v>2481</v>
      </c>
      <c r="G4506" s="10">
        <v>1193.81898563298</v>
      </c>
      <c r="H4506" s="11">
        <v>1.0607811213045699E-3</v>
      </c>
      <c r="J4506" s="9" t="s">
        <v>11100</v>
      </c>
      <c r="K4506" s="9">
        <v>29</v>
      </c>
      <c r="L4506">
        <v>1775</v>
      </c>
      <c r="M4506">
        <v>29065</v>
      </c>
      <c r="N4506" t="s">
        <v>11163</v>
      </c>
      <c r="O4506" t="s">
        <v>11157</v>
      </c>
      <c r="P4506" s="10">
        <v>571.04758314363596</v>
      </c>
      <c r="Q4506" s="11">
        <v>2.79063472190605E-2</v>
      </c>
    </row>
    <row r="4507" spans="1:17" x14ac:dyDescent="0.3">
      <c r="A4507" s="9" t="s">
        <v>2474</v>
      </c>
      <c r="B4507" s="9">
        <v>9</v>
      </c>
      <c r="C4507">
        <v>4176</v>
      </c>
      <c r="D4507">
        <v>944560</v>
      </c>
      <c r="E4507" t="s">
        <v>2576</v>
      </c>
      <c r="F4507" t="s">
        <v>2481</v>
      </c>
      <c r="G4507" s="10">
        <v>7965.1203116751503</v>
      </c>
      <c r="H4507" s="11">
        <v>7.0774961340262397E-3</v>
      </c>
      <c r="J4507" s="9" t="s">
        <v>11100</v>
      </c>
      <c r="K4507" s="9">
        <v>29</v>
      </c>
      <c r="L4507">
        <v>4524</v>
      </c>
      <c r="M4507">
        <v>29065</v>
      </c>
      <c r="N4507" t="s">
        <v>11163</v>
      </c>
      <c r="O4507" t="s">
        <v>11300</v>
      </c>
      <c r="P4507" s="10">
        <v>251.372011175035</v>
      </c>
      <c r="Q4507" s="11">
        <v>1.3487070027633601E-2</v>
      </c>
    </row>
    <row r="4508" spans="1:17" x14ac:dyDescent="0.3">
      <c r="A4508" s="9" t="s">
        <v>2474</v>
      </c>
      <c r="B4508" s="9">
        <v>9</v>
      </c>
      <c r="C4508">
        <v>4176</v>
      </c>
      <c r="D4508">
        <v>944700</v>
      </c>
      <c r="E4508" t="s">
        <v>2515</v>
      </c>
      <c r="F4508" t="s">
        <v>2481</v>
      </c>
      <c r="G4508" s="10">
        <v>25047.221429113099</v>
      </c>
      <c r="H4508" s="11">
        <v>2.2255986839621902E-2</v>
      </c>
      <c r="J4508" s="9" t="s">
        <v>11100</v>
      </c>
      <c r="K4508" s="9">
        <v>29</v>
      </c>
      <c r="L4508">
        <v>20574</v>
      </c>
      <c r="M4508">
        <v>29067</v>
      </c>
      <c r="N4508" t="s">
        <v>2196</v>
      </c>
      <c r="O4508" t="s">
        <v>11910</v>
      </c>
      <c r="P4508" s="10">
        <v>5115.92748995904</v>
      </c>
      <c r="Q4508" s="11">
        <v>0.13970691416912101</v>
      </c>
    </row>
    <row r="4509" spans="1:17" x14ac:dyDescent="0.3">
      <c r="A4509" s="9" t="s">
        <v>2474</v>
      </c>
      <c r="B4509" s="9">
        <v>9</v>
      </c>
      <c r="C4509">
        <v>4176</v>
      </c>
      <c r="D4509">
        <v>944910</v>
      </c>
      <c r="E4509" t="s">
        <v>2610</v>
      </c>
      <c r="F4509" t="s">
        <v>2481</v>
      </c>
      <c r="G4509" s="10">
        <v>6071.9931336211603</v>
      </c>
      <c r="H4509" s="11">
        <v>5.3953369500328004E-3</v>
      </c>
      <c r="J4509" s="9" t="s">
        <v>11100</v>
      </c>
      <c r="K4509" s="9">
        <v>29</v>
      </c>
      <c r="L4509">
        <v>1024</v>
      </c>
      <c r="M4509">
        <v>29067</v>
      </c>
      <c r="N4509" t="s">
        <v>2196</v>
      </c>
      <c r="O4509" t="s">
        <v>11118</v>
      </c>
      <c r="P4509" s="10">
        <v>1194</v>
      </c>
      <c r="Q4509" s="11">
        <v>1</v>
      </c>
    </row>
    <row r="4510" spans="1:17" x14ac:dyDescent="0.3">
      <c r="A4510" s="9" t="s">
        <v>2474</v>
      </c>
      <c r="B4510" s="9">
        <v>9</v>
      </c>
      <c r="C4510">
        <v>4176</v>
      </c>
      <c r="D4510">
        <v>945820</v>
      </c>
      <c r="E4510" t="s">
        <v>2516</v>
      </c>
      <c r="F4510" t="s">
        <v>2481</v>
      </c>
      <c r="G4510" s="10">
        <v>2293.73087114086</v>
      </c>
      <c r="H4510" s="11">
        <v>2.03812004561949E-3</v>
      </c>
      <c r="J4510" s="9" t="s">
        <v>11100</v>
      </c>
      <c r="K4510" s="9">
        <v>29</v>
      </c>
      <c r="L4510">
        <v>8934</v>
      </c>
      <c r="M4510">
        <v>29067</v>
      </c>
      <c r="N4510" t="s">
        <v>2196</v>
      </c>
      <c r="O4510" t="s">
        <v>11490</v>
      </c>
      <c r="P4510" s="10">
        <v>3.3597046108669302</v>
      </c>
      <c r="Q4510" s="11">
        <v>1.5470390067076099E-4</v>
      </c>
    </row>
    <row r="4511" spans="1:17" x14ac:dyDescent="0.3">
      <c r="A4511" s="9" t="s">
        <v>2474</v>
      </c>
      <c r="B4511" s="9">
        <v>9</v>
      </c>
      <c r="C4511">
        <v>4176</v>
      </c>
      <c r="D4511">
        <v>946520</v>
      </c>
      <c r="E4511" t="s">
        <v>2577</v>
      </c>
      <c r="F4511" t="s">
        <v>2481</v>
      </c>
      <c r="G4511" s="10">
        <v>25845.663706519801</v>
      </c>
      <c r="H4511" s="11">
        <v>2.2965451594762699E-2</v>
      </c>
      <c r="J4511" s="9" t="s">
        <v>11100</v>
      </c>
      <c r="K4511" s="9">
        <v>29</v>
      </c>
      <c r="L4511">
        <v>10152</v>
      </c>
      <c r="M4511">
        <v>29069</v>
      </c>
      <c r="N4511" t="s">
        <v>11532</v>
      </c>
      <c r="O4511" t="s">
        <v>11533</v>
      </c>
      <c r="P4511" s="10">
        <v>4729.99999999999</v>
      </c>
      <c r="Q4511" s="11">
        <v>0.999999999999999</v>
      </c>
    </row>
    <row r="4512" spans="1:17" x14ac:dyDescent="0.3">
      <c r="A4512" s="9" t="s">
        <v>2474</v>
      </c>
      <c r="B4512" s="9">
        <v>9</v>
      </c>
      <c r="C4512">
        <v>20038</v>
      </c>
      <c r="D4512">
        <v>946520</v>
      </c>
      <c r="E4512" t="s">
        <v>2577</v>
      </c>
      <c r="F4512" t="s">
        <v>2645</v>
      </c>
      <c r="G4512" s="10">
        <v>3694.1133530464799</v>
      </c>
      <c r="H4512" s="11">
        <v>0.17450580344118599</v>
      </c>
      <c r="J4512" s="9" t="s">
        <v>11100</v>
      </c>
      <c r="K4512" s="9">
        <v>29</v>
      </c>
      <c r="L4512">
        <v>19436</v>
      </c>
      <c r="M4512">
        <v>29069</v>
      </c>
      <c r="N4512" t="s">
        <v>11532</v>
      </c>
      <c r="O4512" t="s">
        <v>11821</v>
      </c>
      <c r="P4512" s="10">
        <v>3136.1955656076302</v>
      </c>
      <c r="Q4512" s="11">
        <v>2.9935813500893702E-3</v>
      </c>
    </row>
    <row r="4513" spans="1:17" x14ac:dyDescent="0.3">
      <c r="A4513" s="9" t="s">
        <v>2474</v>
      </c>
      <c r="B4513" s="9">
        <v>9</v>
      </c>
      <c r="C4513">
        <v>4176</v>
      </c>
      <c r="D4513">
        <v>946940</v>
      </c>
      <c r="E4513" t="s">
        <v>2578</v>
      </c>
      <c r="F4513" t="s">
        <v>2481</v>
      </c>
      <c r="G4513" s="10">
        <v>2895.1359166229199</v>
      </c>
      <c r="H4513" s="11">
        <v>2.5725051795319198E-3</v>
      </c>
      <c r="J4513" s="9" t="s">
        <v>11100</v>
      </c>
      <c r="K4513" s="9">
        <v>29</v>
      </c>
      <c r="L4513">
        <v>14712</v>
      </c>
      <c r="M4513">
        <v>29069</v>
      </c>
      <c r="N4513" t="s">
        <v>11532</v>
      </c>
      <c r="O4513" t="s">
        <v>11714</v>
      </c>
      <c r="P4513" s="10">
        <v>3103.2269852634799</v>
      </c>
      <c r="Q4513" s="11">
        <v>0.54082031810098996</v>
      </c>
    </row>
    <row r="4514" spans="1:17" x14ac:dyDescent="0.3">
      <c r="A4514" s="9" t="s">
        <v>2474</v>
      </c>
      <c r="B4514" s="9">
        <v>9</v>
      </c>
      <c r="C4514">
        <v>4176</v>
      </c>
      <c r="D4514">
        <v>947080</v>
      </c>
      <c r="E4514" t="s">
        <v>2561</v>
      </c>
      <c r="F4514" t="s">
        <v>2481</v>
      </c>
      <c r="G4514" s="10">
        <v>1848.1716513983399</v>
      </c>
      <c r="H4514" s="11">
        <v>1.6422134513920099E-3</v>
      </c>
      <c r="J4514" s="9" t="s">
        <v>11100</v>
      </c>
      <c r="K4514" s="9">
        <v>29</v>
      </c>
      <c r="L4514">
        <v>14285</v>
      </c>
      <c r="M4514">
        <v>29069</v>
      </c>
      <c r="N4514" t="s">
        <v>11532</v>
      </c>
      <c r="O4514" t="s">
        <v>11690</v>
      </c>
      <c r="P4514" s="10">
        <v>3047.7287722620199</v>
      </c>
      <c r="Q4514" s="11">
        <v>9.3168524463867197E-2</v>
      </c>
    </row>
    <row r="4515" spans="1:17" x14ac:dyDescent="0.3">
      <c r="A4515" s="9" t="s">
        <v>2474</v>
      </c>
      <c r="B4515" s="9">
        <v>9</v>
      </c>
      <c r="C4515">
        <v>4176</v>
      </c>
      <c r="D4515">
        <v>947360</v>
      </c>
      <c r="E4515" t="s">
        <v>2562</v>
      </c>
      <c r="F4515" t="s">
        <v>2481</v>
      </c>
      <c r="G4515" s="10">
        <v>21075.1508961619</v>
      </c>
      <c r="H4515" s="11">
        <v>1.87265594435491E-2</v>
      </c>
      <c r="J4515" s="9" t="s">
        <v>11100</v>
      </c>
      <c r="K4515" s="9">
        <v>29</v>
      </c>
      <c r="L4515">
        <v>3712</v>
      </c>
      <c r="M4515">
        <v>29069</v>
      </c>
      <c r="N4515" t="s">
        <v>11532</v>
      </c>
      <c r="O4515" t="s">
        <v>1268</v>
      </c>
      <c r="P4515" s="10">
        <v>11.289561012351101</v>
      </c>
      <c r="Q4515" s="11">
        <v>0.25087913360780201</v>
      </c>
    </row>
    <row r="4516" spans="1:17" x14ac:dyDescent="0.3">
      <c r="A4516" s="9" t="s">
        <v>2474</v>
      </c>
      <c r="B4516" s="9">
        <v>9</v>
      </c>
      <c r="C4516">
        <v>19497</v>
      </c>
      <c r="D4516">
        <v>947535</v>
      </c>
      <c r="E4516" t="s">
        <v>2640</v>
      </c>
      <c r="F4516" t="s">
        <v>2638</v>
      </c>
      <c r="G4516" s="10">
        <v>23262.986526736098</v>
      </c>
      <c r="H4516" s="11">
        <v>7.8014495978161999E-2</v>
      </c>
      <c r="J4516" s="9" t="s">
        <v>11100</v>
      </c>
      <c r="K4516" s="9">
        <v>29</v>
      </c>
      <c r="L4516">
        <v>19436</v>
      </c>
      <c r="M4516">
        <v>29071</v>
      </c>
      <c r="N4516" t="s">
        <v>224</v>
      </c>
      <c r="O4516" t="s">
        <v>11821</v>
      </c>
      <c r="P4516" s="10">
        <v>34048.913554953397</v>
      </c>
      <c r="Q4516" s="11">
        <v>3.25005856543788E-2</v>
      </c>
    </row>
    <row r="4517" spans="1:17" x14ac:dyDescent="0.3">
      <c r="A4517" s="9" t="s">
        <v>2474</v>
      </c>
      <c r="B4517" s="9">
        <v>9</v>
      </c>
      <c r="C4517">
        <v>4176</v>
      </c>
      <c r="D4517">
        <v>948620</v>
      </c>
      <c r="E4517" t="s">
        <v>2488</v>
      </c>
      <c r="F4517" t="s">
        <v>2481</v>
      </c>
      <c r="G4517" s="10">
        <v>4949.6080630510796</v>
      </c>
      <c r="H4517" s="11">
        <v>4.3980292274859297E-3</v>
      </c>
      <c r="J4517" s="9" t="s">
        <v>11100</v>
      </c>
      <c r="K4517" s="9">
        <v>29</v>
      </c>
      <c r="L4517">
        <v>4524</v>
      </c>
      <c r="M4517">
        <v>29071</v>
      </c>
      <c r="N4517" t="s">
        <v>224</v>
      </c>
      <c r="O4517" t="s">
        <v>11300</v>
      </c>
      <c r="P4517" s="10">
        <v>4094.7213187867201</v>
      </c>
      <c r="Q4517" s="11">
        <v>0.21969746318203201</v>
      </c>
    </row>
    <row r="4518" spans="1:17" x14ac:dyDescent="0.3">
      <c r="A4518" s="9" t="s">
        <v>2474</v>
      </c>
      <c r="B4518" s="9">
        <v>9</v>
      </c>
      <c r="C4518">
        <v>19497</v>
      </c>
      <c r="D4518">
        <v>948620</v>
      </c>
      <c r="E4518" t="s">
        <v>2488</v>
      </c>
      <c r="F4518" t="s">
        <v>2638</v>
      </c>
      <c r="G4518" s="10">
        <v>2261.2584125128501</v>
      </c>
      <c r="H4518" s="11">
        <v>7.5833313631428903E-3</v>
      </c>
      <c r="J4518" s="9" t="s">
        <v>11100</v>
      </c>
      <c r="K4518" s="9">
        <v>29</v>
      </c>
      <c r="L4518">
        <v>4675</v>
      </c>
      <c r="M4518">
        <v>29071</v>
      </c>
      <c r="N4518" t="s">
        <v>224</v>
      </c>
      <c r="O4518" t="s">
        <v>11305</v>
      </c>
      <c r="P4518" s="10">
        <v>2429.81244214867</v>
      </c>
      <c r="Q4518" s="11">
        <v>3.9315444916082902E-2</v>
      </c>
    </row>
    <row r="4519" spans="1:17" x14ac:dyDescent="0.3">
      <c r="A4519" s="9" t="s">
        <v>2474</v>
      </c>
      <c r="B4519" s="9">
        <v>9</v>
      </c>
      <c r="C4519">
        <v>4176</v>
      </c>
      <c r="D4519">
        <v>948900</v>
      </c>
      <c r="E4519" t="s">
        <v>2478</v>
      </c>
      <c r="F4519" t="s">
        <v>2481</v>
      </c>
      <c r="G4519" s="10">
        <v>3270.72645434165</v>
      </c>
      <c r="H4519" s="11">
        <v>2.9062403240952498E-3</v>
      </c>
      <c r="J4519" s="9" t="s">
        <v>11100</v>
      </c>
      <c r="K4519" s="9">
        <v>29</v>
      </c>
      <c r="L4519">
        <v>16751</v>
      </c>
      <c r="M4519">
        <v>29071</v>
      </c>
      <c r="N4519" t="s">
        <v>224</v>
      </c>
      <c r="O4519" t="s">
        <v>11740</v>
      </c>
      <c r="P4519" s="10">
        <v>1419.21826926778</v>
      </c>
      <c r="Q4519" s="11">
        <v>6.8471957797451605E-2</v>
      </c>
    </row>
    <row r="4520" spans="1:17" x14ac:dyDescent="0.3">
      <c r="A4520" s="9" t="s">
        <v>2474</v>
      </c>
      <c r="B4520" s="9">
        <v>9</v>
      </c>
      <c r="C4520">
        <v>13831</v>
      </c>
      <c r="D4520">
        <v>948900</v>
      </c>
      <c r="E4520" t="s">
        <v>2478</v>
      </c>
      <c r="F4520" t="s">
        <v>2634</v>
      </c>
      <c r="G4520" s="10">
        <v>1909.92611203557</v>
      </c>
      <c r="H4520" s="11">
        <v>0.109232262627141</v>
      </c>
      <c r="J4520" s="9" t="s">
        <v>11100</v>
      </c>
      <c r="K4520" s="9">
        <v>29</v>
      </c>
      <c r="L4520">
        <v>18273</v>
      </c>
      <c r="M4520">
        <v>29071</v>
      </c>
      <c r="N4520" t="s">
        <v>224</v>
      </c>
      <c r="O4520" t="s">
        <v>11797</v>
      </c>
      <c r="P4520" s="10">
        <v>984.22070499012705</v>
      </c>
      <c r="Q4520" s="11">
        <v>0.31344608439176003</v>
      </c>
    </row>
    <row r="4521" spans="1:17" x14ac:dyDescent="0.3">
      <c r="A4521" s="9" t="s">
        <v>2474</v>
      </c>
      <c r="B4521" s="9">
        <v>9</v>
      </c>
      <c r="C4521">
        <v>2089</v>
      </c>
      <c r="D4521">
        <v>948900</v>
      </c>
      <c r="E4521" t="s">
        <v>2478</v>
      </c>
      <c r="F4521" t="s">
        <v>2476</v>
      </c>
      <c r="G4521" s="10">
        <v>1256.706031942</v>
      </c>
      <c r="H4521" s="11">
        <v>0.52493986296658601</v>
      </c>
      <c r="J4521" s="9" t="s">
        <v>11100</v>
      </c>
      <c r="K4521" s="9">
        <v>29</v>
      </c>
      <c r="L4521">
        <v>19436</v>
      </c>
      <c r="M4521">
        <v>29073</v>
      </c>
      <c r="N4521" t="s">
        <v>11748</v>
      </c>
      <c r="O4521" t="s">
        <v>11821</v>
      </c>
      <c r="P4521" s="10">
        <v>4697.3867725474202</v>
      </c>
      <c r="Q4521" s="11">
        <v>4.48377951638676E-3</v>
      </c>
    </row>
    <row r="4522" spans="1:17" x14ac:dyDescent="0.3">
      <c r="A4522" s="9" t="s">
        <v>2474</v>
      </c>
      <c r="B4522" s="9">
        <v>9</v>
      </c>
      <c r="C4522">
        <v>4176</v>
      </c>
      <c r="D4522">
        <v>949460</v>
      </c>
      <c r="E4522" t="s">
        <v>292</v>
      </c>
      <c r="F4522" t="s">
        <v>2481</v>
      </c>
      <c r="G4522" s="10">
        <v>1288.7250974615499</v>
      </c>
      <c r="H4522" s="11">
        <v>1.14511100124092E-3</v>
      </c>
      <c r="J4522" s="9" t="s">
        <v>11100</v>
      </c>
      <c r="K4522" s="9">
        <v>29</v>
      </c>
      <c r="L4522">
        <v>16751</v>
      </c>
      <c r="M4522">
        <v>29073</v>
      </c>
      <c r="N4522" t="s">
        <v>11748</v>
      </c>
      <c r="O4522" t="s">
        <v>11740</v>
      </c>
      <c r="P4522" s="10">
        <v>2308.4939698923399</v>
      </c>
      <c r="Q4522" s="11">
        <v>0.111376174549734</v>
      </c>
    </row>
    <row r="4523" spans="1:17" x14ac:dyDescent="0.3">
      <c r="A4523" s="9" t="s">
        <v>2474</v>
      </c>
      <c r="B4523" s="9">
        <v>9</v>
      </c>
      <c r="C4523">
        <v>4176</v>
      </c>
      <c r="D4523">
        <v>949950</v>
      </c>
      <c r="E4523" t="s">
        <v>2579</v>
      </c>
      <c r="F4523" t="s">
        <v>2481</v>
      </c>
      <c r="G4523" s="10">
        <v>12795.3418978973</v>
      </c>
      <c r="H4523" s="11">
        <v>1.13694431813129E-2</v>
      </c>
      <c r="J4523" s="9" t="s">
        <v>11100</v>
      </c>
      <c r="K4523" s="9">
        <v>29</v>
      </c>
      <c r="L4523">
        <v>9331</v>
      </c>
      <c r="M4523">
        <v>29073</v>
      </c>
      <c r="N4523" t="s">
        <v>11748</v>
      </c>
      <c r="O4523" t="s">
        <v>11508</v>
      </c>
      <c r="P4523" s="10">
        <v>592.087751620164</v>
      </c>
      <c r="Q4523" s="11">
        <v>2.0909268341284801E-2</v>
      </c>
    </row>
    <row r="4524" spans="1:17" x14ac:dyDescent="0.3">
      <c r="A4524" s="9" t="s">
        <v>2474</v>
      </c>
      <c r="B4524" s="9">
        <v>9</v>
      </c>
      <c r="C4524">
        <v>4176</v>
      </c>
      <c r="D4524">
        <v>950440</v>
      </c>
      <c r="E4524" t="s">
        <v>2517</v>
      </c>
      <c r="F4524" t="s">
        <v>2481</v>
      </c>
      <c r="G4524" s="10">
        <v>31584.754016546001</v>
      </c>
      <c r="H4524" s="11">
        <v>2.80649840428162E-2</v>
      </c>
      <c r="J4524" s="9" t="s">
        <v>11100</v>
      </c>
      <c r="K4524" s="9">
        <v>29</v>
      </c>
      <c r="L4524">
        <v>4524</v>
      </c>
      <c r="M4524">
        <v>29073</v>
      </c>
      <c r="N4524" t="s">
        <v>11748</v>
      </c>
      <c r="O4524" t="s">
        <v>11300</v>
      </c>
      <c r="P4524" s="10">
        <v>357.67275546158601</v>
      </c>
      <c r="Q4524" s="11">
        <v>1.9190511613992101E-2</v>
      </c>
    </row>
    <row r="4525" spans="1:17" x14ac:dyDescent="0.3">
      <c r="A4525" s="9" t="s">
        <v>2474</v>
      </c>
      <c r="B4525" s="9">
        <v>9</v>
      </c>
      <c r="C4525">
        <v>4176</v>
      </c>
      <c r="D4525">
        <v>950580</v>
      </c>
      <c r="E4525" t="s">
        <v>2489</v>
      </c>
      <c r="F4525" t="s">
        <v>2481</v>
      </c>
      <c r="G4525" s="10">
        <v>7436.6431205455701</v>
      </c>
      <c r="H4525" s="11">
        <v>6.6079118552227999E-3</v>
      </c>
      <c r="J4525" s="9" t="s">
        <v>11100</v>
      </c>
      <c r="K4525" s="9">
        <v>29</v>
      </c>
      <c r="L4525">
        <v>12698</v>
      </c>
      <c r="M4525">
        <v>29075</v>
      </c>
      <c r="N4525" t="s">
        <v>11620</v>
      </c>
      <c r="O4525" t="s">
        <v>11578</v>
      </c>
      <c r="P4525" s="10">
        <v>2534.28495254469</v>
      </c>
      <c r="Q4525" s="11">
        <v>9.0204127159448193E-3</v>
      </c>
    </row>
    <row r="4526" spans="1:17" x14ac:dyDescent="0.3">
      <c r="A4526" s="9" t="s">
        <v>2474</v>
      </c>
      <c r="B4526" s="9">
        <v>9</v>
      </c>
      <c r="C4526">
        <v>4176</v>
      </c>
      <c r="D4526">
        <v>950860</v>
      </c>
      <c r="E4526" t="s">
        <v>2490</v>
      </c>
      <c r="F4526" t="s">
        <v>2481</v>
      </c>
      <c r="G4526" s="10">
        <v>5699.3617682311196</v>
      </c>
      <c r="H4526" s="11">
        <v>5.0642312109142997E-3</v>
      </c>
      <c r="J4526" s="9" t="s">
        <v>11100</v>
      </c>
      <c r="K4526" s="9">
        <v>29</v>
      </c>
      <c r="L4526">
        <v>22646</v>
      </c>
      <c r="M4526">
        <v>29075</v>
      </c>
      <c r="N4526" t="s">
        <v>11620</v>
      </c>
      <c r="O4526" t="s">
        <v>5024</v>
      </c>
      <c r="P4526" s="10">
        <v>568.01499537711697</v>
      </c>
      <c r="Q4526" s="11">
        <v>6.1195323785511402E-2</v>
      </c>
    </row>
    <row r="4527" spans="1:17" x14ac:dyDescent="0.3">
      <c r="A4527" s="9" t="s">
        <v>2474</v>
      </c>
      <c r="B4527" s="9">
        <v>9</v>
      </c>
      <c r="C4527">
        <v>4176</v>
      </c>
      <c r="D4527">
        <v>951350</v>
      </c>
      <c r="E4527" t="s">
        <v>2538</v>
      </c>
      <c r="F4527" t="s">
        <v>2481</v>
      </c>
      <c r="G4527" s="10">
        <v>2754.2752664352602</v>
      </c>
      <c r="H4527" s="11">
        <v>2.4473418840474498E-3</v>
      </c>
      <c r="J4527" s="9" t="s">
        <v>11100</v>
      </c>
      <c r="K4527" s="9">
        <v>29</v>
      </c>
      <c r="L4527">
        <v>19436</v>
      </c>
      <c r="M4527">
        <v>29075</v>
      </c>
      <c r="N4527" t="s">
        <v>11620</v>
      </c>
      <c r="O4527" t="s">
        <v>11821</v>
      </c>
      <c r="P4527" s="10">
        <v>21.1055315843596</v>
      </c>
      <c r="Q4527" s="11">
        <v>2.01457863238895E-5</v>
      </c>
    </row>
    <row r="4528" spans="1:17" x14ac:dyDescent="0.3">
      <c r="A4528" s="9" t="s">
        <v>2474</v>
      </c>
      <c r="B4528" s="9">
        <v>9</v>
      </c>
      <c r="C4528">
        <v>19497</v>
      </c>
      <c r="D4528">
        <v>952070</v>
      </c>
      <c r="E4528" t="s">
        <v>2641</v>
      </c>
      <c r="F4528" t="s">
        <v>2638</v>
      </c>
      <c r="G4528" s="10">
        <v>56343.261063359598</v>
      </c>
      <c r="H4528" s="11">
        <v>0.18895214114370601</v>
      </c>
      <c r="J4528" s="9" t="s">
        <v>11100</v>
      </c>
      <c r="K4528" s="9">
        <v>29</v>
      </c>
      <c r="L4528">
        <v>17833</v>
      </c>
      <c r="M4528">
        <v>29077</v>
      </c>
      <c r="N4528" t="s">
        <v>239</v>
      </c>
      <c r="O4528" t="s">
        <v>11793</v>
      </c>
      <c r="P4528" s="10">
        <v>98802.999997893698</v>
      </c>
      <c r="Q4528" s="11">
        <v>0.99999999997868105</v>
      </c>
    </row>
    <row r="4529" spans="1:17" x14ac:dyDescent="0.3">
      <c r="A4529" s="9" t="s">
        <v>2474</v>
      </c>
      <c r="B4529" s="9">
        <v>9</v>
      </c>
      <c r="C4529">
        <v>4176</v>
      </c>
      <c r="D4529">
        <v>952350</v>
      </c>
      <c r="E4529" t="s">
        <v>2595</v>
      </c>
      <c r="F4529" t="s">
        <v>2481</v>
      </c>
      <c r="G4529" s="10">
        <v>12042.0870734895</v>
      </c>
      <c r="H4529" s="11">
        <v>1.07001302395023E-2</v>
      </c>
      <c r="J4529" s="9" t="s">
        <v>11100</v>
      </c>
      <c r="K4529" s="9">
        <v>29</v>
      </c>
      <c r="L4529">
        <v>14288</v>
      </c>
      <c r="M4529">
        <v>29077</v>
      </c>
      <c r="N4529" t="s">
        <v>239</v>
      </c>
      <c r="O4529" t="s">
        <v>11711</v>
      </c>
      <c r="P4529" s="10">
        <v>15117.7091123112</v>
      </c>
      <c r="Q4529" s="11">
        <v>0.50397403448048905</v>
      </c>
    </row>
    <row r="4530" spans="1:17" x14ac:dyDescent="0.3">
      <c r="A4530" s="9" t="s">
        <v>2474</v>
      </c>
      <c r="B4530" s="9">
        <v>9</v>
      </c>
      <c r="C4530">
        <v>4176</v>
      </c>
      <c r="D4530">
        <v>952630</v>
      </c>
      <c r="E4530" t="s">
        <v>2539</v>
      </c>
      <c r="F4530" t="s">
        <v>2481</v>
      </c>
      <c r="G4530" s="10">
        <v>11549.5743036844</v>
      </c>
      <c r="H4530" s="11">
        <v>1.0262502546779999E-2</v>
      </c>
      <c r="J4530" s="9" t="s">
        <v>11100</v>
      </c>
      <c r="K4530" s="9">
        <v>29</v>
      </c>
      <c r="L4530">
        <v>5860</v>
      </c>
      <c r="M4530">
        <v>29077</v>
      </c>
      <c r="N4530" t="s">
        <v>239</v>
      </c>
      <c r="O4530" t="s">
        <v>1271</v>
      </c>
      <c r="P4530" s="10">
        <v>7345.7064748618996</v>
      </c>
      <c r="Q4530" s="11">
        <v>5.7434548698264198E-2</v>
      </c>
    </row>
    <row r="4531" spans="1:17" x14ac:dyDescent="0.3">
      <c r="A4531" s="9" t="s">
        <v>2474</v>
      </c>
      <c r="B4531" s="9">
        <v>9</v>
      </c>
      <c r="C4531">
        <v>4176</v>
      </c>
      <c r="D4531">
        <v>952140</v>
      </c>
      <c r="E4531" t="s">
        <v>2518</v>
      </c>
      <c r="F4531" t="s">
        <v>2481</v>
      </c>
      <c r="G4531" s="10">
        <v>12847.2905064771</v>
      </c>
      <c r="H4531" s="11">
        <v>1.1415602694541199E-2</v>
      </c>
      <c r="J4531" s="9" t="s">
        <v>11100</v>
      </c>
      <c r="K4531" s="9">
        <v>29</v>
      </c>
      <c r="L4531">
        <v>20318</v>
      </c>
      <c r="M4531">
        <v>29077</v>
      </c>
      <c r="N4531" t="s">
        <v>239</v>
      </c>
      <c r="O4531" t="s">
        <v>11906</v>
      </c>
      <c r="P4531" s="10">
        <v>3439.42695922758</v>
      </c>
      <c r="Q4531" s="11">
        <v>0.19822643993012401</v>
      </c>
    </row>
    <row r="4532" spans="1:17" x14ac:dyDescent="0.3">
      <c r="A4532" s="9" t="s">
        <v>2474</v>
      </c>
      <c r="B4532" s="9">
        <v>9</v>
      </c>
      <c r="C4532">
        <v>4176</v>
      </c>
      <c r="D4532">
        <v>952980</v>
      </c>
      <c r="E4532" t="s">
        <v>2491</v>
      </c>
      <c r="F4532" t="s">
        <v>2481</v>
      </c>
      <c r="G4532" s="10">
        <v>8981.0531171414295</v>
      </c>
      <c r="H4532" s="11">
        <v>7.9802145138828193E-3</v>
      </c>
      <c r="J4532" s="9" t="s">
        <v>11100</v>
      </c>
      <c r="K4532" s="9">
        <v>29</v>
      </c>
      <c r="L4532">
        <v>27238</v>
      </c>
      <c r="M4532">
        <v>29077</v>
      </c>
      <c r="N4532" t="s">
        <v>239</v>
      </c>
      <c r="O4532" t="s">
        <v>11920</v>
      </c>
      <c r="P4532" s="10">
        <v>1704.58491528374</v>
      </c>
      <c r="Q4532" s="11">
        <v>4.4974668617813303E-2</v>
      </c>
    </row>
    <row r="4533" spans="1:17" x14ac:dyDescent="0.3">
      <c r="A4533" s="9" t="s">
        <v>2474</v>
      </c>
      <c r="B4533" s="9">
        <v>9</v>
      </c>
      <c r="C4533">
        <v>4176</v>
      </c>
      <c r="D4533">
        <v>953470</v>
      </c>
      <c r="E4533" t="s">
        <v>2540</v>
      </c>
      <c r="F4533" t="s">
        <v>2481</v>
      </c>
      <c r="G4533" s="10">
        <v>943.35942693200604</v>
      </c>
      <c r="H4533" s="11">
        <v>8.38232498173568E-4</v>
      </c>
      <c r="J4533" s="9" t="s">
        <v>11100</v>
      </c>
      <c r="K4533" s="9">
        <v>29</v>
      </c>
      <c r="L4533">
        <v>19150</v>
      </c>
      <c r="M4533">
        <v>29079</v>
      </c>
      <c r="N4533" t="s">
        <v>4175</v>
      </c>
      <c r="O4533" t="s">
        <v>11802</v>
      </c>
      <c r="P4533" s="10">
        <v>2574.99999999999</v>
      </c>
      <c r="Q4533" s="11">
        <v>0.999999999999999</v>
      </c>
    </row>
    <row r="4534" spans="1:17" x14ac:dyDescent="0.3">
      <c r="A4534" s="9" t="s">
        <v>2474</v>
      </c>
      <c r="B4534" s="9">
        <v>9</v>
      </c>
      <c r="C4534">
        <v>4176</v>
      </c>
      <c r="D4534">
        <v>953890</v>
      </c>
      <c r="E4534" t="s">
        <v>2580</v>
      </c>
      <c r="F4534" t="s">
        <v>2481</v>
      </c>
      <c r="G4534" s="10">
        <v>2399.2362898476999</v>
      </c>
      <c r="H4534" s="11">
        <v>2.13186805742566E-3</v>
      </c>
      <c r="J4534" s="9" t="s">
        <v>11100</v>
      </c>
      <c r="K4534" s="9">
        <v>29</v>
      </c>
      <c r="L4534">
        <v>7720</v>
      </c>
      <c r="M4534">
        <v>29079</v>
      </c>
      <c r="N4534" t="s">
        <v>4175</v>
      </c>
      <c r="O4534" t="s">
        <v>4472</v>
      </c>
      <c r="P4534" s="10">
        <v>1286.8582523381899</v>
      </c>
      <c r="Q4534" s="11">
        <v>0.22620113417792101</v>
      </c>
    </row>
    <row r="4535" spans="1:17" x14ac:dyDescent="0.3">
      <c r="A4535" s="9" t="s">
        <v>2474</v>
      </c>
      <c r="B4535" s="9">
        <v>9</v>
      </c>
      <c r="C4535">
        <v>19497</v>
      </c>
      <c r="D4535">
        <v>953890</v>
      </c>
      <c r="E4535" t="s">
        <v>2580</v>
      </c>
      <c r="F4535" t="s">
        <v>2638</v>
      </c>
      <c r="G4535" s="10">
        <v>2295.7724903018102</v>
      </c>
      <c r="H4535" s="11">
        <v>7.6990773951393704E-3</v>
      </c>
      <c r="J4535" s="9" t="s">
        <v>11100</v>
      </c>
      <c r="K4535" s="9">
        <v>29</v>
      </c>
      <c r="L4535">
        <v>12698</v>
      </c>
      <c r="M4535">
        <v>29079</v>
      </c>
      <c r="N4535" t="s">
        <v>4175</v>
      </c>
      <c r="O4535" t="s">
        <v>11578</v>
      </c>
      <c r="P4535" s="10">
        <v>1021.21228502995</v>
      </c>
      <c r="Q4535" s="11">
        <v>3.6348541912438401E-3</v>
      </c>
    </row>
    <row r="4536" spans="1:17" x14ac:dyDescent="0.3">
      <c r="A4536" s="9" t="s">
        <v>2474</v>
      </c>
      <c r="B4536" s="9">
        <v>9</v>
      </c>
      <c r="C4536">
        <v>20038</v>
      </c>
      <c r="D4536">
        <v>953890</v>
      </c>
      <c r="E4536" t="s">
        <v>2580</v>
      </c>
      <c r="F4536" t="s">
        <v>2645</v>
      </c>
      <c r="G4536" s="10">
        <v>1112.2462520551201</v>
      </c>
      <c r="H4536" s="11">
        <v>5.2541275074643103E-2</v>
      </c>
      <c r="J4536" s="9" t="s">
        <v>11100</v>
      </c>
      <c r="K4536" s="9">
        <v>29</v>
      </c>
      <c r="L4536">
        <v>7720</v>
      </c>
      <c r="M4536">
        <v>29081</v>
      </c>
      <c r="N4536" t="s">
        <v>4521</v>
      </c>
      <c r="O4536" t="s">
        <v>4472</v>
      </c>
      <c r="P4536" s="10">
        <v>2899.6205011039601</v>
      </c>
      <c r="Q4536" s="11">
        <v>0.50968896134715502</v>
      </c>
    </row>
    <row r="4537" spans="1:17" x14ac:dyDescent="0.3">
      <c r="A4537" s="9" t="s">
        <v>2474</v>
      </c>
      <c r="B4537" s="9">
        <v>9</v>
      </c>
      <c r="C4537">
        <v>4176</v>
      </c>
      <c r="D4537">
        <v>954030</v>
      </c>
      <c r="E4537" t="s">
        <v>2541</v>
      </c>
      <c r="F4537" t="s">
        <v>2481</v>
      </c>
      <c r="G4537" s="10">
        <v>1460.5551104564199</v>
      </c>
      <c r="H4537" s="11">
        <v>1.29779246807304E-3</v>
      </c>
      <c r="J4537" s="9" t="s">
        <v>11100</v>
      </c>
      <c r="K4537" s="9">
        <v>29</v>
      </c>
      <c r="L4537">
        <v>12698</v>
      </c>
      <c r="M4537">
        <v>29081</v>
      </c>
      <c r="N4537" t="s">
        <v>4521</v>
      </c>
      <c r="O4537" t="s">
        <v>11578</v>
      </c>
      <c r="P4537" s="10">
        <v>1390.0518740508401</v>
      </c>
      <c r="Q4537" s="11">
        <v>4.9476841930978597E-3</v>
      </c>
    </row>
    <row r="4538" spans="1:17" x14ac:dyDescent="0.3">
      <c r="A4538" s="9" t="s">
        <v>2474</v>
      </c>
      <c r="B4538" s="9">
        <v>9</v>
      </c>
      <c r="C4538">
        <v>19497</v>
      </c>
      <c r="D4538">
        <v>954870</v>
      </c>
      <c r="E4538" t="s">
        <v>2642</v>
      </c>
      <c r="F4538" t="s">
        <v>2638</v>
      </c>
      <c r="G4538" s="10">
        <v>7870.8890243236301</v>
      </c>
      <c r="H4538" s="11">
        <v>2.6395726938453701E-2</v>
      </c>
      <c r="J4538" s="9" t="s">
        <v>11100</v>
      </c>
      <c r="K4538" s="9">
        <v>29</v>
      </c>
      <c r="L4538">
        <v>12698</v>
      </c>
      <c r="M4538">
        <v>29083</v>
      </c>
      <c r="N4538" t="s">
        <v>251</v>
      </c>
      <c r="O4538" t="s">
        <v>11578</v>
      </c>
      <c r="P4538" s="10">
        <v>7111.7583734141499</v>
      </c>
      <c r="Q4538" s="11">
        <v>2.5313252797345202E-2</v>
      </c>
    </row>
    <row r="4539" spans="1:17" x14ac:dyDescent="0.3">
      <c r="A4539" s="9" t="s">
        <v>2474</v>
      </c>
      <c r="B4539" s="9">
        <v>9</v>
      </c>
      <c r="C4539">
        <v>20038</v>
      </c>
      <c r="D4539">
        <v>954870</v>
      </c>
      <c r="E4539" t="s">
        <v>2642</v>
      </c>
      <c r="F4539" t="s">
        <v>2645</v>
      </c>
      <c r="G4539" s="10">
        <v>1035.30031200948</v>
      </c>
      <c r="H4539" s="11">
        <v>4.8906434503731298E-2</v>
      </c>
      <c r="J4539" s="9" t="s">
        <v>11100</v>
      </c>
      <c r="K4539" s="9">
        <v>29</v>
      </c>
      <c r="L4539">
        <v>14192</v>
      </c>
      <c r="M4539">
        <v>29083</v>
      </c>
      <c r="N4539" t="s">
        <v>251</v>
      </c>
      <c r="O4539" t="s">
        <v>11688</v>
      </c>
      <c r="P4539" s="10">
        <v>1552.1685472197701</v>
      </c>
      <c r="Q4539" s="11">
        <v>0.10408157629046901</v>
      </c>
    </row>
    <row r="4540" spans="1:17" x14ac:dyDescent="0.3">
      <c r="A4540" s="9" t="s">
        <v>2474</v>
      </c>
      <c r="B4540" s="9">
        <v>9</v>
      </c>
      <c r="C4540">
        <v>4176</v>
      </c>
      <c r="D4540">
        <v>955500</v>
      </c>
      <c r="E4540" t="s">
        <v>2596</v>
      </c>
      <c r="F4540" t="s">
        <v>2481</v>
      </c>
      <c r="G4540" s="10">
        <v>2222.8010401953102</v>
      </c>
      <c r="H4540" s="11">
        <v>1.9750945564039101E-3</v>
      </c>
      <c r="J4540" s="9" t="s">
        <v>11100</v>
      </c>
      <c r="K4540" s="9">
        <v>29</v>
      </c>
      <c r="L4540">
        <v>16511</v>
      </c>
      <c r="M4540">
        <v>29083</v>
      </c>
      <c r="N4540" t="s">
        <v>251</v>
      </c>
      <c r="O4540" t="s">
        <v>11739</v>
      </c>
      <c r="P4540" s="10">
        <v>1031.97397384448</v>
      </c>
      <c r="Q4540" s="11">
        <v>9.9978102484449397E-2</v>
      </c>
    </row>
    <row r="4541" spans="1:17" x14ac:dyDescent="0.3">
      <c r="A4541" s="9" t="s">
        <v>2474</v>
      </c>
      <c r="B4541" s="9">
        <v>9</v>
      </c>
      <c r="C4541">
        <v>4176</v>
      </c>
      <c r="D4541">
        <v>956060</v>
      </c>
      <c r="E4541" t="s">
        <v>2492</v>
      </c>
      <c r="F4541" t="s">
        <v>2481</v>
      </c>
      <c r="G4541" s="10">
        <v>26800.243587230801</v>
      </c>
      <c r="H4541" s="11">
        <v>2.3813654151784699E-2</v>
      </c>
      <c r="J4541" s="9" t="s">
        <v>11100</v>
      </c>
      <c r="K4541" s="9">
        <v>29</v>
      </c>
      <c r="L4541">
        <v>3268</v>
      </c>
      <c r="M4541">
        <v>29083</v>
      </c>
      <c r="N4541" t="s">
        <v>251</v>
      </c>
      <c r="O4541" t="s">
        <v>11204</v>
      </c>
      <c r="P4541" s="10">
        <v>944.20716324221803</v>
      </c>
      <c r="Q4541" s="11">
        <v>9.1635011960618906E-2</v>
      </c>
    </row>
    <row r="4542" spans="1:17" x14ac:dyDescent="0.3">
      <c r="A4542" s="9" t="s">
        <v>2474</v>
      </c>
      <c r="B4542" s="9">
        <v>9</v>
      </c>
      <c r="C4542">
        <v>17569</v>
      </c>
      <c r="D4542">
        <v>956060</v>
      </c>
      <c r="E4542" t="s">
        <v>2492</v>
      </c>
      <c r="F4542" t="s">
        <v>2636</v>
      </c>
      <c r="G4542" s="10">
        <v>5363.99999999999</v>
      </c>
      <c r="H4542" s="11">
        <v>0.999999999999999</v>
      </c>
      <c r="J4542" s="9" t="s">
        <v>11100</v>
      </c>
      <c r="K4542" s="9">
        <v>29</v>
      </c>
      <c r="L4542">
        <v>5860</v>
      </c>
      <c r="M4542">
        <v>29085</v>
      </c>
      <c r="N4542" t="s">
        <v>11358</v>
      </c>
      <c r="O4542" t="s">
        <v>1271</v>
      </c>
      <c r="P4542" s="10">
        <v>4887.0697256010599</v>
      </c>
      <c r="Q4542" s="11">
        <v>3.82109801293311E-2</v>
      </c>
    </row>
    <row r="4543" spans="1:17" x14ac:dyDescent="0.3">
      <c r="A4543" s="9" t="s">
        <v>2474</v>
      </c>
      <c r="B4543" s="9">
        <v>9</v>
      </c>
      <c r="C4543">
        <v>13825</v>
      </c>
      <c r="D4543">
        <v>956060</v>
      </c>
      <c r="E4543" t="s">
        <v>2492</v>
      </c>
      <c r="F4543" t="s">
        <v>2632</v>
      </c>
      <c r="G4543" s="10">
        <v>2969</v>
      </c>
      <c r="H4543" s="11">
        <v>1</v>
      </c>
      <c r="J4543" s="9" t="s">
        <v>11100</v>
      </c>
      <c r="K4543" s="9">
        <v>29</v>
      </c>
      <c r="L4543">
        <v>27238</v>
      </c>
      <c r="M4543">
        <v>29085</v>
      </c>
      <c r="N4543" t="s">
        <v>11358</v>
      </c>
      <c r="O4543" t="s">
        <v>11920</v>
      </c>
      <c r="P4543" s="10">
        <v>1697.0103712503501</v>
      </c>
      <c r="Q4543" s="11">
        <v>4.4774817847823403E-2</v>
      </c>
    </row>
    <row r="4544" spans="1:17" x14ac:dyDescent="0.3">
      <c r="A4544" s="9" t="s">
        <v>2474</v>
      </c>
      <c r="B4544" s="9">
        <v>9</v>
      </c>
      <c r="C4544">
        <v>13831</v>
      </c>
      <c r="D4544">
        <v>956270</v>
      </c>
      <c r="E4544" t="s">
        <v>2635</v>
      </c>
      <c r="F4544" t="s">
        <v>2634</v>
      </c>
      <c r="G4544" s="10">
        <v>14686.294063286699</v>
      </c>
      <c r="H4544" s="11">
        <v>0.83993674940158503</v>
      </c>
      <c r="J4544" s="9" t="s">
        <v>11100</v>
      </c>
      <c r="K4544" s="9">
        <v>29</v>
      </c>
      <c r="L4544">
        <v>12698</v>
      </c>
      <c r="M4544">
        <v>29087</v>
      </c>
      <c r="N4544" t="s">
        <v>11105</v>
      </c>
      <c r="O4544" t="s">
        <v>11578</v>
      </c>
      <c r="P4544" s="10">
        <v>1730.5469619275</v>
      </c>
      <c r="Q4544" s="11">
        <v>6.1596261325057803E-3</v>
      </c>
    </row>
    <row r="4545" spans="1:17" x14ac:dyDescent="0.3">
      <c r="A4545" s="9" t="s">
        <v>2474</v>
      </c>
      <c r="B4545" s="9">
        <v>9</v>
      </c>
      <c r="C4545">
        <v>4176</v>
      </c>
      <c r="D4545">
        <v>956270</v>
      </c>
      <c r="E4545" t="s">
        <v>2635</v>
      </c>
      <c r="F4545" t="s">
        <v>2481</v>
      </c>
      <c r="G4545" s="10">
        <v>3998.2218264988401</v>
      </c>
      <c r="H4545" s="11">
        <v>3.5526644184579398E-3</v>
      </c>
      <c r="J4545" s="9" t="s">
        <v>11100</v>
      </c>
      <c r="K4545" s="9">
        <v>29</v>
      </c>
      <c r="L4545">
        <v>942</v>
      </c>
      <c r="M4545">
        <v>29087</v>
      </c>
      <c r="N4545" t="s">
        <v>11105</v>
      </c>
      <c r="O4545" t="s">
        <v>4090</v>
      </c>
      <c r="P4545" s="10">
        <v>593.421023175404</v>
      </c>
      <c r="Q4545" s="11">
        <v>0.25392427179093002</v>
      </c>
    </row>
    <row r="4546" spans="1:17" x14ac:dyDescent="0.3">
      <c r="A4546" s="9" t="s">
        <v>2474</v>
      </c>
      <c r="B4546" s="9">
        <v>9</v>
      </c>
      <c r="C4546">
        <v>4176</v>
      </c>
      <c r="D4546">
        <v>957040</v>
      </c>
      <c r="E4546" t="s">
        <v>2597</v>
      </c>
      <c r="F4546" t="s">
        <v>2481</v>
      </c>
      <c r="G4546" s="10">
        <v>4939.1138618991499</v>
      </c>
      <c r="H4546" s="11">
        <v>4.3887044884768304E-3</v>
      </c>
      <c r="J4546" s="9" t="s">
        <v>11100</v>
      </c>
      <c r="K4546" s="9">
        <v>29</v>
      </c>
      <c r="L4546">
        <v>22646</v>
      </c>
      <c r="M4546">
        <v>29087</v>
      </c>
      <c r="N4546" t="s">
        <v>11105</v>
      </c>
      <c r="O4546" t="s">
        <v>5024</v>
      </c>
      <c r="P4546" s="10">
        <v>387.87138896599299</v>
      </c>
      <c r="Q4546" s="11">
        <v>4.1787479957551499E-2</v>
      </c>
    </row>
    <row r="4547" spans="1:17" x14ac:dyDescent="0.3">
      <c r="A4547" s="9" t="s">
        <v>2474</v>
      </c>
      <c r="B4547" s="9">
        <v>9</v>
      </c>
      <c r="C4547">
        <v>4176</v>
      </c>
      <c r="D4547">
        <v>957320</v>
      </c>
      <c r="E4547" t="s">
        <v>2563</v>
      </c>
      <c r="F4547" t="s">
        <v>2481</v>
      </c>
      <c r="G4547" s="10">
        <v>5644.4161245408995</v>
      </c>
      <c r="H4547" s="11">
        <v>5.0154086488458901E-3</v>
      </c>
      <c r="J4547" s="9" t="s">
        <v>11100</v>
      </c>
      <c r="K4547" s="9">
        <v>29</v>
      </c>
      <c r="L4547">
        <v>8911</v>
      </c>
      <c r="M4547">
        <v>29089</v>
      </c>
      <c r="N4547" t="s">
        <v>1292</v>
      </c>
      <c r="O4547" t="s">
        <v>11482</v>
      </c>
      <c r="P4547" s="10">
        <v>2025.20599302255</v>
      </c>
      <c r="Q4547" s="11">
        <v>0.59811163408817403</v>
      </c>
    </row>
    <row r="4548" spans="1:17" x14ac:dyDescent="0.3">
      <c r="A4548" s="9" t="s">
        <v>2474</v>
      </c>
      <c r="B4548" s="9">
        <v>9</v>
      </c>
      <c r="C4548">
        <v>19497</v>
      </c>
      <c r="D4548">
        <v>957600</v>
      </c>
      <c r="E4548" t="s">
        <v>2643</v>
      </c>
      <c r="F4548" t="s">
        <v>2638</v>
      </c>
      <c r="G4548" s="10">
        <v>5032.0219503208</v>
      </c>
      <c r="H4548" s="11">
        <v>1.68753335155029E-2</v>
      </c>
      <c r="J4548" s="9" t="s">
        <v>11100</v>
      </c>
      <c r="K4548" s="9">
        <v>29</v>
      </c>
      <c r="L4548">
        <v>10000</v>
      </c>
      <c r="M4548">
        <v>29089</v>
      </c>
      <c r="N4548" t="s">
        <v>1292</v>
      </c>
      <c r="O4548" t="s">
        <v>7407</v>
      </c>
      <c r="P4548" s="10">
        <v>903.25319254118995</v>
      </c>
      <c r="Q4548" s="11">
        <v>3.6542177292801202E-3</v>
      </c>
    </row>
    <row r="4549" spans="1:17" x14ac:dyDescent="0.3">
      <c r="A4549" s="9" t="s">
        <v>2474</v>
      </c>
      <c r="B4549" s="9">
        <v>9</v>
      </c>
      <c r="C4549">
        <v>4176</v>
      </c>
      <c r="D4549">
        <v>958300</v>
      </c>
      <c r="E4549" t="s">
        <v>2581</v>
      </c>
      <c r="F4549" t="s">
        <v>2481</v>
      </c>
      <c r="G4549" s="10">
        <v>4615.4340699785698</v>
      </c>
      <c r="H4549" s="11">
        <v>4.1010952137465499E-3</v>
      </c>
      <c r="J4549" s="9" t="s">
        <v>11100</v>
      </c>
      <c r="K4549" s="9">
        <v>29</v>
      </c>
      <c r="L4549">
        <v>19436</v>
      </c>
      <c r="M4549">
        <v>29089</v>
      </c>
      <c r="N4549" t="s">
        <v>1292</v>
      </c>
      <c r="O4549" t="s">
        <v>11821</v>
      </c>
      <c r="P4549" s="10">
        <v>842.88754039444802</v>
      </c>
      <c r="Q4549" s="11">
        <v>8.0455837920893403E-4</v>
      </c>
    </row>
    <row r="4550" spans="1:17" x14ac:dyDescent="0.3">
      <c r="A4550" s="9" t="s">
        <v>2474</v>
      </c>
      <c r="B4550" s="9">
        <v>9</v>
      </c>
      <c r="C4550">
        <v>4176</v>
      </c>
      <c r="D4550">
        <v>959980</v>
      </c>
      <c r="E4550" t="s">
        <v>2623</v>
      </c>
      <c r="F4550" t="s">
        <v>2481</v>
      </c>
      <c r="G4550" s="10">
        <v>6301.7658254166299</v>
      </c>
      <c r="H4550" s="11">
        <v>5.5995040277734302E-3</v>
      </c>
      <c r="J4550" s="9" t="s">
        <v>11100</v>
      </c>
      <c r="K4550" s="9">
        <v>29</v>
      </c>
      <c r="L4550">
        <v>4063</v>
      </c>
      <c r="M4550">
        <v>29089</v>
      </c>
      <c r="N4550" t="s">
        <v>1292</v>
      </c>
      <c r="O4550" t="s">
        <v>11236</v>
      </c>
      <c r="P4550" s="10">
        <v>394.22516959711999</v>
      </c>
      <c r="Q4550" s="11">
        <v>1.36010063687121E-2</v>
      </c>
    </row>
    <row r="4551" spans="1:17" x14ac:dyDescent="0.3">
      <c r="A4551" s="9" t="s">
        <v>2474</v>
      </c>
      <c r="B4551" s="9">
        <v>9</v>
      </c>
      <c r="C4551">
        <v>4176</v>
      </c>
      <c r="D4551">
        <v>960120</v>
      </c>
      <c r="E4551" t="s">
        <v>2519</v>
      </c>
      <c r="F4551" t="s">
        <v>2481</v>
      </c>
      <c r="G4551" s="10">
        <v>8046.0402596552904</v>
      </c>
      <c r="H4551" s="11">
        <v>7.1493984527088196E-3</v>
      </c>
      <c r="J4551" s="9" t="s">
        <v>11100</v>
      </c>
      <c r="K4551" s="9">
        <v>29</v>
      </c>
      <c r="L4551">
        <v>2001</v>
      </c>
      <c r="M4551">
        <v>29089</v>
      </c>
      <c r="N4551" t="s">
        <v>1292</v>
      </c>
      <c r="O4551" t="s">
        <v>11183</v>
      </c>
      <c r="P4551" s="10">
        <v>275.62719470964402</v>
      </c>
      <c r="Q4551" s="11">
        <v>9.0071303130500498E-3</v>
      </c>
    </row>
    <row r="4552" spans="1:17" x14ac:dyDescent="0.3">
      <c r="A4552" s="9" t="s">
        <v>2474</v>
      </c>
      <c r="B4552" s="9">
        <v>9</v>
      </c>
      <c r="C4552">
        <v>4176</v>
      </c>
      <c r="D4552">
        <v>960750</v>
      </c>
      <c r="E4552" t="s">
        <v>2542</v>
      </c>
      <c r="F4552" t="s">
        <v>2481</v>
      </c>
      <c r="G4552" s="10">
        <v>5198.8569047983801</v>
      </c>
      <c r="H4552" s="11">
        <v>4.6195020546184098E-3</v>
      </c>
      <c r="J4552" s="9" t="s">
        <v>11100</v>
      </c>
      <c r="K4552" s="9">
        <v>29</v>
      </c>
      <c r="L4552">
        <v>8934</v>
      </c>
      <c r="M4552">
        <v>29091</v>
      </c>
      <c r="N4552" t="s">
        <v>11489</v>
      </c>
      <c r="O4552" t="s">
        <v>11490</v>
      </c>
      <c r="P4552" s="10">
        <v>12529.1940513421</v>
      </c>
      <c r="Q4552" s="11">
        <v>0.57693024134742898</v>
      </c>
    </row>
    <row r="4553" spans="1:17" x14ac:dyDescent="0.3">
      <c r="A4553" s="9" t="s">
        <v>2474</v>
      </c>
      <c r="B4553" s="9">
        <v>9</v>
      </c>
      <c r="C4553">
        <v>4176</v>
      </c>
      <c r="D4553">
        <v>961030</v>
      </c>
      <c r="E4553" t="s">
        <v>2624</v>
      </c>
      <c r="F4553" t="s">
        <v>2481</v>
      </c>
      <c r="G4553" s="10">
        <v>1725.29321187294</v>
      </c>
      <c r="H4553" s="11">
        <v>1.5330284489481101E-3</v>
      </c>
      <c r="J4553" s="9" t="s">
        <v>11100</v>
      </c>
      <c r="K4553" s="9">
        <v>29</v>
      </c>
      <c r="L4553">
        <v>20392</v>
      </c>
      <c r="M4553">
        <v>29091</v>
      </c>
      <c r="N4553" t="s">
        <v>11489</v>
      </c>
      <c r="O4553" t="s">
        <v>11909</v>
      </c>
      <c r="P4553" s="10">
        <v>5130.99999999999</v>
      </c>
      <c r="Q4553" s="11">
        <v>0.999999999999999</v>
      </c>
    </row>
    <row r="4554" spans="1:17" x14ac:dyDescent="0.3">
      <c r="A4554" s="9" t="s">
        <v>2474</v>
      </c>
      <c r="B4554" s="9">
        <v>9</v>
      </c>
      <c r="C4554">
        <v>4176</v>
      </c>
      <c r="D4554">
        <v>961800</v>
      </c>
      <c r="E4554" t="s">
        <v>2564</v>
      </c>
      <c r="F4554" t="s">
        <v>2481</v>
      </c>
      <c r="G4554" s="10">
        <v>4225.81950562973</v>
      </c>
      <c r="H4554" s="11">
        <v>3.7548988645341799E-3</v>
      </c>
      <c r="J4554" s="9" t="s">
        <v>11100</v>
      </c>
      <c r="K4554" s="9">
        <v>29</v>
      </c>
      <c r="L4554">
        <v>19436</v>
      </c>
      <c r="M4554">
        <v>29093</v>
      </c>
      <c r="N4554" t="s">
        <v>9968</v>
      </c>
      <c r="O4554" t="s">
        <v>11821</v>
      </c>
      <c r="P4554" s="10">
        <v>3111.2235606383101</v>
      </c>
      <c r="Q4554" s="11">
        <v>2.9697449129837601E-3</v>
      </c>
    </row>
    <row r="4555" spans="1:17" x14ac:dyDescent="0.3">
      <c r="A4555" s="9" t="s">
        <v>2474</v>
      </c>
      <c r="B4555" s="9">
        <v>9</v>
      </c>
      <c r="C4555">
        <v>4176</v>
      </c>
      <c r="D4555">
        <v>962150</v>
      </c>
      <c r="E4555" t="s">
        <v>2598</v>
      </c>
      <c r="F4555" t="s">
        <v>2481</v>
      </c>
      <c r="G4555" s="10">
        <v>1910.11037701277</v>
      </c>
      <c r="H4555" s="11">
        <v>1.6972497940873101E-3</v>
      </c>
      <c r="J4555" s="9" t="s">
        <v>11100</v>
      </c>
      <c r="K4555" s="9">
        <v>29</v>
      </c>
      <c r="L4555">
        <v>1775</v>
      </c>
      <c r="M4555">
        <v>29093</v>
      </c>
      <c r="N4555" t="s">
        <v>9968</v>
      </c>
      <c r="O4555" t="s">
        <v>11157</v>
      </c>
      <c r="P4555" s="10">
        <v>2046.55024646579</v>
      </c>
      <c r="Q4555" s="11">
        <v>0.10001222921691801</v>
      </c>
    </row>
    <row r="4556" spans="1:17" x14ac:dyDescent="0.3">
      <c r="A4556" s="9" t="s">
        <v>2474</v>
      </c>
      <c r="B4556" s="9">
        <v>9</v>
      </c>
      <c r="C4556">
        <v>4176</v>
      </c>
      <c r="D4556">
        <v>962290</v>
      </c>
      <c r="E4556" t="s">
        <v>2582</v>
      </c>
      <c r="F4556" t="s">
        <v>2481</v>
      </c>
      <c r="G4556" s="10">
        <v>3405.6308970902501</v>
      </c>
      <c r="H4556" s="11">
        <v>3.0261111652948001E-3</v>
      </c>
      <c r="J4556" s="9" t="s">
        <v>11100</v>
      </c>
      <c r="K4556" s="9">
        <v>29</v>
      </c>
      <c r="L4556">
        <v>10000</v>
      </c>
      <c r="M4556">
        <v>29095</v>
      </c>
      <c r="N4556" t="s">
        <v>647</v>
      </c>
      <c r="O4556" t="s">
        <v>7407</v>
      </c>
      <c r="P4556" s="10">
        <v>154888.22230000599</v>
      </c>
      <c r="Q4556" s="11">
        <v>0.62661864099589304</v>
      </c>
    </row>
    <row r="4557" spans="1:17" x14ac:dyDescent="0.3">
      <c r="A4557" s="9" t="s">
        <v>2474</v>
      </c>
      <c r="B4557" s="9">
        <v>9</v>
      </c>
      <c r="C4557">
        <v>4176</v>
      </c>
      <c r="D4557">
        <v>962710</v>
      </c>
      <c r="E4557" t="s">
        <v>2625</v>
      </c>
      <c r="F4557" t="s">
        <v>2481</v>
      </c>
      <c r="G4557" s="10">
        <v>4286.7592195406996</v>
      </c>
      <c r="H4557" s="11">
        <v>3.8090475242827798E-3</v>
      </c>
      <c r="J4557" s="9" t="s">
        <v>11100</v>
      </c>
      <c r="K4557" s="9">
        <v>29</v>
      </c>
      <c r="L4557">
        <v>12698</v>
      </c>
      <c r="M4557">
        <v>29095</v>
      </c>
      <c r="N4557" t="s">
        <v>647</v>
      </c>
      <c r="O4557" t="s">
        <v>11578</v>
      </c>
      <c r="P4557" s="10">
        <v>98028.749631962302</v>
      </c>
      <c r="Q4557" s="11">
        <v>0.34891884545991197</v>
      </c>
    </row>
    <row r="4558" spans="1:17" x14ac:dyDescent="0.3">
      <c r="A4558" s="9" t="s">
        <v>2474</v>
      </c>
      <c r="B4558" s="9">
        <v>9</v>
      </c>
      <c r="C4558">
        <v>4176</v>
      </c>
      <c r="D4558">
        <v>963480</v>
      </c>
      <c r="E4558" t="s">
        <v>2493</v>
      </c>
      <c r="F4558" t="s">
        <v>2481</v>
      </c>
      <c r="G4558" s="10">
        <v>3906.13576052299</v>
      </c>
      <c r="H4558" s="11">
        <v>3.4708403215906901E-3</v>
      </c>
      <c r="J4558" s="9" t="s">
        <v>11100</v>
      </c>
      <c r="K4558" s="9">
        <v>29</v>
      </c>
      <c r="L4558">
        <v>9231</v>
      </c>
      <c r="M4558">
        <v>29095</v>
      </c>
      <c r="N4558" t="s">
        <v>647</v>
      </c>
      <c r="O4558" t="s">
        <v>11504</v>
      </c>
      <c r="P4558" s="10">
        <v>51280.528094609697</v>
      </c>
      <c r="Q4558" s="11">
        <v>0.98745528950569394</v>
      </c>
    </row>
    <row r="4559" spans="1:17" x14ac:dyDescent="0.3">
      <c r="A4559" s="9" t="s">
        <v>2474</v>
      </c>
      <c r="B4559" s="9">
        <v>9</v>
      </c>
      <c r="C4559">
        <v>4176</v>
      </c>
      <c r="D4559">
        <v>963970</v>
      </c>
      <c r="E4559" t="s">
        <v>2494</v>
      </c>
      <c r="F4559" t="s">
        <v>2481</v>
      </c>
      <c r="G4559" s="10">
        <v>9436.6645508696201</v>
      </c>
      <c r="H4559" s="11">
        <v>8.3850531145129702E-3</v>
      </c>
      <c r="J4559" s="9" t="s">
        <v>11100</v>
      </c>
      <c r="K4559" s="9">
        <v>29</v>
      </c>
      <c r="L4559">
        <v>20363</v>
      </c>
      <c r="M4559">
        <v>29095</v>
      </c>
      <c r="N4559" t="s">
        <v>647</v>
      </c>
      <c r="O4559" t="s">
        <v>11908</v>
      </c>
      <c r="P4559" s="10">
        <v>4105.9493592684903</v>
      </c>
      <c r="Q4559" s="11">
        <v>0.30058194430955298</v>
      </c>
    </row>
    <row r="4560" spans="1:17" x14ac:dyDescent="0.3">
      <c r="A4560" s="9" t="s">
        <v>2474</v>
      </c>
      <c r="B4560" s="9">
        <v>9</v>
      </c>
      <c r="C4560">
        <v>4176</v>
      </c>
      <c r="D4560">
        <v>965370</v>
      </c>
      <c r="E4560" t="s">
        <v>2520</v>
      </c>
      <c r="F4560" t="s">
        <v>2481</v>
      </c>
      <c r="G4560" s="10">
        <v>8779.3148499938798</v>
      </c>
      <c r="H4560" s="11">
        <v>7.8009577355854301E-3</v>
      </c>
      <c r="J4560" s="9" t="s">
        <v>11100</v>
      </c>
      <c r="K4560" s="9">
        <v>29</v>
      </c>
      <c r="L4560">
        <v>15138</v>
      </c>
      <c r="M4560">
        <v>29095</v>
      </c>
      <c r="N4560" t="s">
        <v>647</v>
      </c>
      <c r="O4560" t="s">
        <v>11729</v>
      </c>
      <c r="P4560" s="10">
        <v>42.171287442233101</v>
      </c>
      <c r="Q4560" s="11">
        <v>2.0014849284401099E-3</v>
      </c>
    </row>
    <row r="4561" spans="1:17" x14ac:dyDescent="0.3">
      <c r="A4561" s="9" t="s">
        <v>2474</v>
      </c>
      <c r="B4561" s="9">
        <v>9</v>
      </c>
      <c r="C4561">
        <v>4176</v>
      </c>
      <c r="D4561">
        <v>965930</v>
      </c>
      <c r="E4561" t="s">
        <v>2543</v>
      </c>
      <c r="F4561" t="s">
        <v>2481</v>
      </c>
      <c r="G4561" s="10">
        <v>1208.80416118486</v>
      </c>
      <c r="H4561" s="11">
        <v>1.0740963655050399E-3</v>
      </c>
      <c r="J4561" s="9" t="s">
        <v>11100</v>
      </c>
      <c r="K4561" s="9">
        <v>29</v>
      </c>
      <c r="L4561">
        <v>19436</v>
      </c>
      <c r="M4561">
        <v>29095</v>
      </c>
      <c r="N4561" t="s">
        <v>647</v>
      </c>
      <c r="O4561" t="s">
        <v>11821</v>
      </c>
      <c r="P4561" s="10">
        <v>19.061838396115299</v>
      </c>
      <c r="Q4561" s="11">
        <v>1.8195027295746E-5</v>
      </c>
    </row>
    <row r="4562" spans="1:17" x14ac:dyDescent="0.3">
      <c r="A4562" s="9" t="s">
        <v>2474</v>
      </c>
      <c r="B4562" s="9">
        <v>9</v>
      </c>
      <c r="C4562">
        <v>4176</v>
      </c>
      <c r="D4562">
        <v>966210</v>
      </c>
      <c r="E4562" t="s">
        <v>2599</v>
      </c>
      <c r="F4562" t="s">
        <v>2481</v>
      </c>
      <c r="G4562" s="10">
        <v>1690.32780225189</v>
      </c>
      <c r="H4562" s="11">
        <v>1.5019595458136701E-3</v>
      </c>
      <c r="J4562" s="9" t="s">
        <v>11100</v>
      </c>
      <c r="K4562" s="9">
        <v>29</v>
      </c>
      <c r="L4562">
        <v>5860</v>
      </c>
      <c r="M4562">
        <v>29097</v>
      </c>
      <c r="N4562" t="s">
        <v>3434</v>
      </c>
      <c r="O4562" t="s">
        <v>1271</v>
      </c>
      <c r="P4562" s="10">
        <v>37797.0752273088</v>
      </c>
      <c r="Q4562" s="11">
        <v>0.295527457464278</v>
      </c>
    </row>
    <row r="4563" spans="1:17" x14ac:dyDescent="0.3">
      <c r="A4563" s="9" t="s">
        <v>2474</v>
      </c>
      <c r="B4563" s="9">
        <v>9</v>
      </c>
      <c r="C4563">
        <v>4176</v>
      </c>
      <c r="D4563">
        <v>966420</v>
      </c>
      <c r="E4563" t="s">
        <v>2544</v>
      </c>
      <c r="F4563" t="s">
        <v>2481</v>
      </c>
      <c r="G4563" s="10">
        <v>2720.3088685176699</v>
      </c>
      <c r="H4563" s="11">
        <v>2.4171606638597101E-3</v>
      </c>
      <c r="J4563" s="9" t="s">
        <v>11100</v>
      </c>
      <c r="K4563" s="9">
        <v>29</v>
      </c>
      <c r="L4563">
        <v>3113</v>
      </c>
      <c r="M4563">
        <v>29097</v>
      </c>
      <c r="N4563" t="s">
        <v>3434</v>
      </c>
      <c r="O4563" t="s">
        <v>11202</v>
      </c>
      <c r="P4563" s="10">
        <v>6438.99999999999</v>
      </c>
      <c r="Q4563" s="11">
        <v>0.999999999999999</v>
      </c>
    </row>
    <row r="4564" spans="1:17" x14ac:dyDescent="0.3">
      <c r="A4564" s="9" t="s">
        <v>2474</v>
      </c>
      <c r="B4564" s="9">
        <v>9</v>
      </c>
      <c r="C4564">
        <v>4176</v>
      </c>
      <c r="D4564">
        <v>967400</v>
      </c>
      <c r="E4564" t="s">
        <v>2626</v>
      </c>
      <c r="F4564" t="s">
        <v>2481</v>
      </c>
      <c r="G4564" s="10">
        <v>663.34377109648801</v>
      </c>
      <c r="H4564" s="11">
        <v>5.89421476607729E-4</v>
      </c>
      <c r="J4564" s="9" t="s">
        <v>11100</v>
      </c>
      <c r="K4564" s="9">
        <v>29</v>
      </c>
      <c r="L4564">
        <v>1301</v>
      </c>
      <c r="M4564">
        <v>29097</v>
      </c>
      <c r="N4564" t="s">
        <v>3434</v>
      </c>
      <c r="O4564" t="s">
        <v>11128</v>
      </c>
      <c r="P4564" s="10">
        <v>2958.2410925527001</v>
      </c>
      <c r="Q4564" s="11">
        <v>0.581415309070894</v>
      </c>
    </row>
    <row r="4565" spans="1:17" x14ac:dyDescent="0.3">
      <c r="A4565" s="9" t="s">
        <v>2474</v>
      </c>
      <c r="B4565" s="9">
        <v>9</v>
      </c>
      <c r="C4565">
        <v>4176</v>
      </c>
      <c r="D4565">
        <v>967610</v>
      </c>
      <c r="E4565" t="s">
        <v>2583</v>
      </c>
      <c r="F4565" t="s">
        <v>2481</v>
      </c>
      <c r="G4565" s="10">
        <v>3138.8333947335</v>
      </c>
      <c r="H4565" s="11">
        <v>2.78904528083729E-3</v>
      </c>
      <c r="J4565" s="9" t="s">
        <v>11100</v>
      </c>
      <c r="K4565" s="9">
        <v>29</v>
      </c>
      <c r="L4565">
        <v>13520</v>
      </c>
      <c r="M4565">
        <v>29097</v>
      </c>
      <c r="N4565" t="s">
        <v>3434</v>
      </c>
      <c r="O4565" t="s">
        <v>11683</v>
      </c>
      <c r="P4565" s="10">
        <v>1922.14028017329</v>
      </c>
      <c r="Q4565" s="11">
        <v>0.111512460414996</v>
      </c>
    </row>
    <row r="4566" spans="1:17" x14ac:dyDescent="0.3">
      <c r="A4566" s="9" t="s">
        <v>2474</v>
      </c>
      <c r="B4566" s="9">
        <v>9</v>
      </c>
      <c r="C4566">
        <v>19497</v>
      </c>
      <c r="D4566">
        <v>967610</v>
      </c>
      <c r="E4566" t="s">
        <v>2583</v>
      </c>
      <c r="F4566" t="s">
        <v>2638</v>
      </c>
      <c r="G4566" s="10">
        <v>2233.90251035242</v>
      </c>
      <c r="H4566" s="11">
        <v>7.4915909102728096E-3</v>
      </c>
      <c r="J4566" s="9" t="s">
        <v>11100</v>
      </c>
      <c r="K4566" s="9">
        <v>29</v>
      </c>
      <c r="L4566">
        <v>14288</v>
      </c>
      <c r="M4566">
        <v>29097</v>
      </c>
      <c r="N4566" t="s">
        <v>3434</v>
      </c>
      <c r="O4566" t="s">
        <v>11711</v>
      </c>
      <c r="P4566" s="10">
        <v>1105.36176757559</v>
      </c>
      <c r="Q4566" s="11">
        <v>3.6849077160235701E-2</v>
      </c>
    </row>
    <row r="4567" spans="1:17" x14ac:dyDescent="0.3">
      <c r="A4567" s="9" t="s">
        <v>2474</v>
      </c>
      <c r="B4567" s="9">
        <v>9</v>
      </c>
      <c r="C4567">
        <v>4176</v>
      </c>
      <c r="D4567">
        <v>967960</v>
      </c>
      <c r="E4567" t="s">
        <v>2545</v>
      </c>
      <c r="F4567" t="s">
        <v>2481</v>
      </c>
      <c r="G4567" s="10">
        <v>1973.0481143306599</v>
      </c>
      <c r="H4567" s="11">
        <v>1.7531738197293101E-3</v>
      </c>
      <c r="J4567" s="9" t="s">
        <v>11100</v>
      </c>
      <c r="K4567" s="9">
        <v>29</v>
      </c>
      <c r="L4567">
        <v>19436</v>
      </c>
      <c r="M4567">
        <v>29099</v>
      </c>
      <c r="N4567" t="s">
        <v>269</v>
      </c>
      <c r="O4567" t="s">
        <v>11821</v>
      </c>
      <c r="P4567" s="10">
        <v>79468.023645611698</v>
      </c>
      <c r="Q4567" s="11">
        <v>7.5854323666156007E-2</v>
      </c>
    </row>
    <row r="4568" spans="1:17" x14ac:dyDescent="0.3">
      <c r="A4568" s="9" t="s">
        <v>2474</v>
      </c>
      <c r="B4568" s="9">
        <v>9</v>
      </c>
      <c r="C4568">
        <v>19497</v>
      </c>
      <c r="D4568">
        <v>968170</v>
      </c>
      <c r="E4568" t="s">
        <v>2495</v>
      </c>
      <c r="F4568" t="s">
        <v>2638</v>
      </c>
      <c r="G4568" s="10">
        <v>14311.289962184101</v>
      </c>
      <c r="H4568" s="11">
        <v>4.7994184749836202E-2</v>
      </c>
      <c r="J4568" s="9" t="s">
        <v>11100</v>
      </c>
      <c r="K4568" s="9">
        <v>29</v>
      </c>
      <c r="L4568">
        <v>4524</v>
      </c>
      <c r="M4568">
        <v>29099</v>
      </c>
      <c r="N4568" t="s">
        <v>269</v>
      </c>
      <c r="O4568" t="s">
        <v>11300</v>
      </c>
      <c r="P4568" s="10">
        <v>7373.4021958087696</v>
      </c>
      <c r="Q4568" s="11">
        <v>0.39561123488618799</v>
      </c>
    </row>
    <row r="4569" spans="1:17" x14ac:dyDescent="0.3">
      <c r="A4569" s="9" t="s">
        <v>2474</v>
      </c>
      <c r="B4569" s="9">
        <v>9</v>
      </c>
      <c r="C4569">
        <v>4176</v>
      </c>
      <c r="D4569">
        <v>968170</v>
      </c>
      <c r="E4569" t="s">
        <v>2495</v>
      </c>
      <c r="F4569" t="s">
        <v>2481</v>
      </c>
      <c r="G4569" s="10">
        <v>2712.86847645324</v>
      </c>
      <c r="H4569" s="11">
        <v>2.4105494208387498E-3</v>
      </c>
      <c r="J4569" s="9" t="s">
        <v>11100</v>
      </c>
      <c r="K4569" s="9">
        <v>29</v>
      </c>
      <c r="L4569">
        <v>12698</v>
      </c>
      <c r="M4569">
        <v>29101</v>
      </c>
      <c r="N4569" t="s">
        <v>948</v>
      </c>
      <c r="O4569" t="s">
        <v>11578</v>
      </c>
      <c r="P4569" s="10">
        <v>16565.717885134502</v>
      </c>
      <c r="Q4569" s="11">
        <v>5.8963224364244497E-2</v>
      </c>
    </row>
    <row r="4570" spans="1:17" x14ac:dyDescent="0.3">
      <c r="A4570" s="9" t="s">
        <v>2474</v>
      </c>
      <c r="B4570" s="9">
        <v>9</v>
      </c>
      <c r="C4570">
        <v>4176</v>
      </c>
      <c r="D4570">
        <v>968310</v>
      </c>
      <c r="E4570" t="s">
        <v>2496</v>
      </c>
      <c r="F4570" t="s">
        <v>2481</v>
      </c>
      <c r="G4570" s="10">
        <v>1706.31198950723</v>
      </c>
      <c r="H4570" s="11">
        <v>1.5161624729608399E-3</v>
      </c>
      <c r="J4570" s="9" t="s">
        <v>11100</v>
      </c>
      <c r="K4570" s="9">
        <v>29</v>
      </c>
      <c r="L4570">
        <v>20363</v>
      </c>
      <c r="M4570">
        <v>29101</v>
      </c>
      <c r="N4570" t="s">
        <v>948</v>
      </c>
      <c r="O4570" t="s">
        <v>11908</v>
      </c>
      <c r="P4570" s="10">
        <v>2764.44723986697</v>
      </c>
      <c r="Q4570" s="11">
        <v>0.202375346988797</v>
      </c>
    </row>
    <row r="4571" spans="1:17" x14ac:dyDescent="0.3">
      <c r="A4571" s="9" t="s">
        <v>2474</v>
      </c>
      <c r="B4571" s="9">
        <v>9</v>
      </c>
      <c r="C4571">
        <v>4176</v>
      </c>
      <c r="D4571">
        <v>968940</v>
      </c>
      <c r="E4571" t="s">
        <v>2521</v>
      </c>
      <c r="F4571" t="s">
        <v>2481</v>
      </c>
      <c r="G4571" s="10">
        <v>9418.6823402073605</v>
      </c>
      <c r="H4571" s="11">
        <v>8.3690748214723994E-3</v>
      </c>
      <c r="J4571" s="9" t="s">
        <v>11100</v>
      </c>
      <c r="K4571" s="9">
        <v>29</v>
      </c>
      <c r="L4571">
        <v>14192</v>
      </c>
      <c r="M4571">
        <v>29101</v>
      </c>
      <c r="N4571" t="s">
        <v>948</v>
      </c>
      <c r="O4571" t="s">
        <v>11688</v>
      </c>
      <c r="P4571" s="10">
        <v>1008.44527109888</v>
      </c>
      <c r="Q4571" s="11">
        <v>6.7621891711854204E-2</v>
      </c>
    </row>
    <row r="4572" spans="1:17" x14ac:dyDescent="0.3">
      <c r="A4572" s="9" t="s">
        <v>2474</v>
      </c>
      <c r="B4572" s="9">
        <v>9</v>
      </c>
      <c r="C4572">
        <v>4176</v>
      </c>
      <c r="D4572">
        <v>969220</v>
      </c>
      <c r="E4572" t="s">
        <v>2611</v>
      </c>
      <c r="F4572" t="s">
        <v>2481</v>
      </c>
      <c r="G4572" s="10">
        <v>3627.4114952580499</v>
      </c>
      <c r="H4572" s="11">
        <v>3.22317677946184E-3</v>
      </c>
      <c r="J4572" s="9" t="s">
        <v>11100</v>
      </c>
      <c r="K4572" s="9">
        <v>29</v>
      </c>
      <c r="L4572">
        <v>3268</v>
      </c>
      <c r="M4572">
        <v>29101</v>
      </c>
      <c r="N4572" t="s">
        <v>948</v>
      </c>
      <c r="O4572" t="s">
        <v>11204</v>
      </c>
      <c r="P4572" s="10">
        <v>975.82142912307904</v>
      </c>
      <c r="Q4572" s="11">
        <v>9.4703166646261494E-2</v>
      </c>
    </row>
    <row r="4573" spans="1:17" x14ac:dyDescent="0.3">
      <c r="A4573" s="9" t="s">
        <v>2474</v>
      </c>
      <c r="B4573" s="9">
        <v>9</v>
      </c>
      <c r="C4573">
        <v>4176</v>
      </c>
      <c r="D4573">
        <v>971390</v>
      </c>
      <c r="E4573" t="s">
        <v>2523</v>
      </c>
      <c r="F4573" t="s">
        <v>2481</v>
      </c>
      <c r="G4573" s="10">
        <v>10367.743458493</v>
      </c>
      <c r="H4573" s="11">
        <v>9.21237362083587E-3</v>
      </c>
      <c r="J4573" s="9" t="s">
        <v>11100</v>
      </c>
      <c r="K4573" s="9">
        <v>29</v>
      </c>
      <c r="L4573">
        <v>19436</v>
      </c>
      <c r="M4573">
        <v>29103</v>
      </c>
      <c r="N4573" t="s">
        <v>5805</v>
      </c>
      <c r="O4573" t="s">
        <v>11821</v>
      </c>
      <c r="P4573" s="10">
        <v>902.90971481388601</v>
      </c>
      <c r="Q4573" s="11">
        <v>8.6185112711798504E-4</v>
      </c>
    </row>
    <row r="4574" spans="1:17" x14ac:dyDescent="0.3">
      <c r="A4574" s="9" t="s">
        <v>2474</v>
      </c>
      <c r="B4574" s="9">
        <v>9</v>
      </c>
      <c r="C4574">
        <v>4176</v>
      </c>
      <c r="D4574">
        <v>969640</v>
      </c>
      <c r="E4574" t="s">
        <v>2584</v>
      </c>
      <c r="F4574" t="s">
        <v>2481</v>
      </c>
      <c r="G4574" s="10">
        <v>8520.5708187981108</v>
      </c>
      <c r="H4574" s="11">
        <v>7.5710478523905497E-3</v>
      </c>
      <c r="J4574" s="9" t="s">
        <v>11100</v>
      </c>
      <c r="K4574" s="9">
        <v>29</v>
      </c>
      <c r="L4574">
        <v>10962</v>
      </c>
      <c r="M4574">
        <v>29103</v>
      </c>
      <c r="N4574" t="s">
        <v>5805</v>
      </c>
      <c r="O4574" t="s">
        <v>11552</v>
      </c>
      <c r="P4574" s="10">
        <v>883.33894287084695</v>
      </c>
      <c r="Q4574" s="11">
        <v>0.138302637055088</v>
      </c>
    </row>
    <row r="4575" spans="1:17" x14ac:dyDescent="0.3">
      <c r="A4575" s="9" t="s">
        <v>2474</v>
      </c>
      <c r="B4575" s="9">
        <v>9</v>
      </c>
      <c r="C4575">
        <v>4176</v>
      </c>
      <c r="D4575">
        <v>970550</v>
      </c>
      <c r="E4575" t="s">
        <v>2522</v>
      </c>
      <c r="F4575" t="s">
        <v>2481</v>
      </c>
      <c r="G4575" s="10">
        <v>17729.460701279098</v>
      </c>
      <c r="H4575" s="11">
        <v>1.57537092550563E-2</v>
      </c>
      <c r="J4575" s="9" t="s">
        <v>11100</v>
      </c>
      <c r="K4575" s="9">
        <v>29</v>
      </c>
      <c r="L4575">
        <v>11463</v>
      </c>
      <c r="M4575">
        <v>29103</v>
      </c>
      <c r="N4575" t="s">
        <v>5805</v>
      </c>
      <c r="O4575" t="s">
        <v>11567</v>
      </c>
      <c r="P4575" s="10">
        <v>434.83968351250502</v>
      </c>
      <c r="Q4575" s="11">
        <v>4.3905460774687502E-2</v>
      </c>
    </row>
    <row r="4576" spans="1:17" x14ac:dyDescent="0.3">
      <c r="A4576" s="9" t="s">
        <v>2474</v>
      </c>
      <c r="B4576" s="9">
        <v>9</v>
      </c>
      <c r="C4576">
        <v>4176</v>
      </c>
      <c r="D4576">
        <v>971670</v>
      </c>
      <c r="E4576" t="s">
        <v>2600</v>
      </c>
      <c r="F4576" t="s">
        <v>2481</v>
      </c>
      <c r="G4576" s="10">
        <v>1211.8011962952401</v>
      </c>
      <c r="H4576" s="11">
        <v>1.0767594143451401E-3</v>
      </c>
      <c r="J4576" s="9" t="s">
        <v>11100</v>
      </c>
      <c r="K4576" s="9">
        <v>29</v>
      </c>
      <c r="L4576">
        <v>10603</v>
      </c>
      <c r="M4576">
        <v>29105</v>
      </c>
      <c r="N4576" t="s">
        <v>11545</v>
      </c>
      <c r="O4576" t="s">
        <v>11543</v>
      </c>
      <c r="P4576" s="10">
        <v>6283.0886185241798</v>
      </c>
      <c r="Q4576" s="11">
        <v>0.18763890155365601</v>
      </c>
    </row>
    <row r="4577" spans="1:17" x14ac:dyDescent="0.3">
      <c r="A4577" s="9" t="s">
        <v>2474</v>
      </c>
      <c r="B4577" s="9">
        <v>9</v>
      </c>
      <c r="C4577">
        <v>4176</v>
      </c>
      <c r="D4577">
        <v>972090</v>
      </c>
      <c r="E4577" t="s">
        <v>2612</v>
      </c>
      <c r="F4577" t="s">
        <v>2481</v>
      </c>
      <c r="G4577" s="10">
        <v>5164.7678325453498</v>
      </c>
      <c r="H4577" s="11">
        <v>4.5892118307871701E-3</v>
      </c>
      <c r="J4577" s="9" t="s">
        <v>11100</v>
      </c>
      <c r="K4577" s="9">
        <v>29</v>
      </c>
      <c r="L4577">
        <v>10832</v>
      </c>
      <c r="M4577">
        <v>29105</v>
      </c>
      <c r="N4577" t="s">
        <v>11545</v>
      </c>
      <c r="O4577" t="s">
        <v>11551</v>
      </c>
      <c r="P4577" s="10">
        <v>5794</v>
      </c>
      <c r="Q4577" s="11">
        <v>1</v>
      </c>
    </row>
    <row r="4578" spans="1:17" x14ac:dyDescent="0.3">
      <c r="A4578" s="9" t="s">
        <v>2474</v>
      </c>
      <c r="B4578" s="9">
        <v>9</v>
      </c>
      <c r="C4578">
        <v>4176</v>
      </c>
      <c r="D4578">
        <v>973070</v>
      </c>
      <c r="E4578" t="s">
        <v>2497</v>
      </c>
      <c r="F4578" t="s">
        <v>2481</v>
      </c>
      <c r="G4578" s="10">
        <v>51759.795367891798</v>
      </c>
      <c r="H4578" s="11">
        <v>4.5991741151390098E-2</v>
      </c>
      <c r="J4578" s="9" t="s">
        <v>11100</v>
      </c>
      <c r="K4578" s="9">
        <v>29</v>
      </c>
      <c r="L4578">
        <v>27238</v>
      </c>
      <c r="M4578">
        <v>29105</v>
      </c>
      <c r="N4578" t="s">
        <v>11545</v>
      </c>
      <c r="O4578" t="s">
        <v>11920</v>
      </c>
      <c r="P4578" s="10">
        <v>3342.46525221928</v>
      </c>
      <c r="Q4578" s="11">
        <v>8.8189368412951705E-2</v>
      </c>
    </row>
    <row r="4579" spans="1:17" x14ac:dyDescent="0.3">
      <c r="A4579" s="9" t="s">
        <v>2474</v>
      </c>
      <c r="B4579" s="9">
        <v>9</v>
      </c>
      <c r="C4579">
        <v>4176</v>
      </c>
      <c r="D4579">
        <v>973420</v>
      </c>
      <c r="E4579" t="s">
        <v>2627</v>
      </c>
      <c r="F4579" t="s">
        <v>2481</v>
      </c>
      <c r="G4579" s="10">
        <v>1297.7162027926699</v>
      </c>
      <c r="H4579" s="11">
        <v>1.1531001477612E-3</v>
      </c>
      <c r="J4579" s="9" t="s">
        <v>11100</v>
      </c>
      <c r="K4579" s="9">
        <v>29</v>
      </c>
      <c r="L4579">
        <v>12698</v>
      </c>
      <c r="M4579">
        <v>29107</v>
      </c>
      <c r="N4579" t="s">
        <v>955</v>
      </c>
      <c r="O4579" t="s">
        <v>11578</v>
      </c>
      <c r="P4579" s="10">
        <v>9165.0250576739709</v>
      </c>
      <c r="Q4579" s="11">
        <v>3.2621552082840198E-2</v>
      </c>
    </row>
    <row r="4580" spans="1:17" x14ac:dyDescent="0.3">
      <c r="A4580" s="9" t="s">
        <v>2474</v>
      </c>
      <c r="B4580" s="9">
        <v>9</v>
      </c>
      <c r="C4580">
        <v>4176</v>
      </c>
      <c r="D4580">
        <v>973770</v>
      </c>
      <c r="E4580" t="s">
        <v>2601</v>
      </c>
      <c r="F4580" t="s">
        <v>2481</v>
      </c>
      <c r="G4580" s="10">
        <v>9430.6704806488597</v>
      </c>
      <c r="H4580" s="11">
        <v>8.37972701683278E-3</v>
      </c>
      <c r="J4580" s="9" t="s">
        <v>11100</v>
      </c>
      <c r="K4580" s="9">
        <v>29</v>
      </c>
      <c r="L4580">
        <v>20363</v>
      </c>
      <c r="M4580">
        <v>29107</v>
      </c>
      <c r="N4580" t="s">
        <v>955</v>
      </c>
      <c r="O4580" t="s">
        <v>11908</v>
      </c>
      <c r="P4580" s="10">
        <v>4536.0921584315302</v>
      </c>
      <c r="Q4580" s="11">
        <v>0.332071168259995</v>
      </c>
    </row>
    <row r="4581" spans="1:17" x14ac:dyDescent="0.3">
      <c r="A4581" s="9" t="s">
        <v>2474</v>
      </c>
      <c r="B4581" s="9">
        <v>9</v>
      </c>
      <c r="C4581">
        <v>19497</v>
      </c>
      <c r="D4581">
        <v>974190</v>
      </c>
      <c r="E4581" t="s">
        <v>2639</v>
      </c>
      <c r="F4581" t="s">
        <v>2638</v>
      </c>
      <c r="G4581" s="10">
        <v>22090.146786875801</v>
      </c>
      <c r="H4581" s="11">
        <v>7.4081273514949697E-2</v>
      </c>
      <c r="J4581" s="9" t="s">
        <v>11100</v>
      </c>
      <c r="K4581" s="9">
        <v>29</v>
      </c>
      <c r="L4581">
        <v>3268</v>
      </c>
      <c r="M4581">
        <v>29107</v>
      </c>
      <c r="N4581" t="s">
        <v>955</v>
      </c>
      <c r="O4581" t="s">
        <v>11204</v>
      </c>
      <c r="P4581" s="10">
        <v>553.80750974891498</v>
      </c>
      <c r="Q4581" s="11">
        <v>5.3746846831222397E-2</v>
      </c>
    </row>
    <row r="4582" spans="1:17" x14ac:dyDescent="0.3">
      <c r="A4582" s="9" t="s">
        <v>2474</v>
      </c>
      <c r="B4582" s="9">
        <v>9</v>
      </c>
      <c r="C4582">
        <v>4176</v>
      </c>
      <c r="D4582">
        <v>974540</v>
      </c>
      <c r="E4582" t="s">
        <v>2524</v>
      </c>
      <c r="F4582" t="s">
        <v>2481</v>
      </c>
      <c r="G4582" s="10">
        <v>5276.7798176681399</v>
      </c>
      <c r="H4582" s="11">
        <v>4.6887413244608798E-3</v>
      </c>
      <c r="J4582" s="9" t="s">
        <v>11100</v>
      </c>
      <c r="K4582" s="9">
        <v>29</v>
      </c>
      <c r="L4582">
        <v>10000</v>
      </c>
      <c r="M4582">
        <v>29107</v>
      </c>
      <c r="N4582" t="s">
        <v>955</v>
      </c>
      <c r="O4582" t="s">
        <v>7407</v>
      </c>
      <c r="P4582" s="10">
        <v>111.762885088342</v>
      </c>
      <c r="Q4582" s="11">
        <v>4.5214998356808499E-4</v>
      </c>
    </row>
    <row r="4583" spans="1:17" x14ac:dyDescent="0.3">
      <c r="A4583" s="9" t="s">
        <v>2474</v>
      </c>
      <c r="B4583" s="9">
        <v>9</v>
      </c>
      <c r="C4583">
        <v>4176</v>
      </c>
      <c r="D4583">
        <v>975730</v>
      </c>
      <c r="E4583" t="s">
        <v>345</v>
      </c>
      <c r="F4583" t="s">
        <v>2481</v>
      </c>
      <c r="G4583" s="10">
        <v>3171.8621584809398</v>
      </c>
      <c r="H4583" s="11">
        <v>2.8183933557673802E-3</v>
      </c>
      <c r="J4583" s="9" t="s">
        <v>11100</v>
      </c>
      <c r="K4583" s="9">
        <v>29</v>
      </c>
      <c r="L4583">
        <v>5860</v>
      </c>
      <c r="M4583">
        <v>29109</v>
      </c>
      <c r="N4583" t="s">
        <v>515</v>
      </c>
      <c r="O4583" t="s">
        <v>1271</v>
      </c>
      <c r="P4583" s="10">
        <v>8087.2636263398599</v>
      </c>
      <c r="Q4583" s="11">
        <v>6.3232629587401196E-2</v>
      </c>
    </row>
    <row r="4584" spans="1:17" x14ac:dyDescent="0.3">
      <c r="A4584" s="9" t="s">
        <v>2474</v>
      </c>
      <c r="B4584" s="9">
        <v>9</v>
      </c>
      <c r="C4584">
        <v>4176</v>
      </c>
      <c r="D4584">
        <v>975870</v>
      </c>
      <c r="E4584" t="s">
        <v>2628</v>
      </c>
      <c r="F4584" t="s">
        <v>2481</v>
      </c>
      <c r="G4584" s="10">
        <v>4165.8788034222198</v>
      </c>
      <c r="H4584" s="11">
        <v>3.7016378877322699E-3</v>
      </c>
      <c r="J4584" s="9" t="s">
        <v>11100</v>
      </c>
      <c r="K4584" s="9">
        <v>29</v>
      </c>
      <c r="L4584">
        <v>14288</v>
      </c>
      <c r="M4584">
        <v>29109</v>
      </c>
      <c r="N4584" t="s">
        <v>515</v>
      </c>
      <c r="O4584" t="s">
        <v>11711</v>
      </c>
      <c r="P4584" s="10">
        <v>4278.40410528148</v>
      </c>
      <c r="Q4584" s="11">
        <v>0.142627732949344</v>
      </c>
    </row>
    <row r="4585" spans="1:17" x14ac:dyDescent="0.3">
      <c r="A4585" s="9" t="s">
        <v>2474</v>
      </c>
      <c r="B4585" s="9">
        <v>9</v>
      </c>
      <c r="C4585">
        <v>4176</v>
      </c>
      <c r="D4585">
        <v>976290</v>
      </c>
      <c r="E4585" t="s">
        <v>2613</v>
      </c>
      <c r="F4585" t="s">
        <v>2481</v>
      </c>
      <c r="G4585" s="10">
        <v>5466.5920413252697</v>
      </c>
      <c r="H4585" s="11">
        <v>4.85740108433358E-3</v>
      </c>
      <c r="J4585" s="9" t="s">
        <v>11100</v>
      </c>
      <c r="K4585" s="9">
        <v>29</v>
      </c>
      <c r="L4585">
        <v>12782</v>
      </c>
      <c r="M4585">
        <v>29109</v>
      </c>
      <c r="N4585" t="s">
        <v>515</v>
      </c>
      <c r="O4585" t="s">
        <v>11681</v>
      </c>
      <c r="P4585" s="10">
        <v>1995.95950213634</v>
      </c>
      <c r="Q4585" s="11">
        <v>0.51086754597807704</v>
      </c>
    </row>
    <row r="4586" spans="1:17" x14ac:dyDescent="0.3">
      <c r="A4586" s="9" t="s">
        <v>2474</v>
      </c>
      <c r="B4586" s="9">
        <v>9</v>
      </c>
      <c r="C4586">
        <v>4176</v>
      </c>
      <c r="D4586">
        <v>976570</v>
      </c>
      <c r="E4586" t="s">
        <v>2546</v>
      </c>
      <c r="F4586" t="s">
        <v>2481</v>
      </c>
      <c r="G4586" s="10">
        <v>16894.286917187801</v>
      </c>
      <c r="H4586" s="11">
        <v>1.50116063116164E-2</v>
      </c>
      <c r="J4586" s="9" t="s">
        <v>11100</v>
      </c>
      <c r="K4586" s="9">
        <v>29</v>
      </c>
      <c r="L4586">
        <v>13040</v>
      </c>
      <c r="M4586">
        <v>29109</v>
      </c>
      <c r="N4586" t="s">
        <v>515</v>
      </c>
      <c r="O4586" t="s">
        <v>11682</v>
      </c>
      <c r="P4586" s="10">
        <v>1840</v>
      </c>
      <c r="Q4586" s="11">
        <v>1</v>
      </c>
    </row>
    <row r="4587" spans="1:17" x14ac:dyDescent="0.3">
      <c r="A4587" s="9" t="s">
        <v>2474</v>
      </c>
      <c r="B4587" s="9">
        <v>9</v>
      </c>
      <c r="C4587">
        <v>19497</v>
      </c>
      <c r="D4587">
        <v>977200</v>
      </c>
      <c r="E4587" t="s">
        <v>2498</v>
      </c>
      <c r="F4587" t="s">
        <v>2638</v>
      </c>
      <c r="G4587" s="10">
        <v>11053.3760072431</v>
      </c>
      <c r="H4587" s="11">
        <v>3.7068480311894303E-2</v>
      </c>
      <c r="J4587" s="9" t="s">
        <v>11100</v>
      </c>
      <c r="K4587" s="9">
        <v>29</v>
      </c>
      <c r="L4587">
        <v>19436</v>
      </c>
      <c r="M4587">
        <v>29111</v>
      </c>
      <c r="N4587" t="s">
        <v>5058</v>
      </c>
      <c r="O4587" t="s">
        <v>11821</v>
      </c>
      <c r="P4587" s="10">
        <v>2220.7158073558699</v>
      </c>
      <c r="Q4587" s="11">
        <v>2.1197317851130801E-3</v>
      </c>
    </row>
    <row r="4588" spans="1:17" x14ac:dyDescent="0.3">
      <c r="A4588" s="9" t="s">
        <v>2474</v>
      </c>
      <c r="B4588" s="9">
        <v>9</v>
      </c>
      <c r="C4588">
        <v>4176</v>
      </c>
      <c r="D4588">
        <v>977200</v>
      </c>
      <c r="E4588" t="s">
        <v>2498</v>
      </c>
      <c r="F4588" t="s">
        <v>2481</v>
      </c>
      <c r="G4588" s="10">
        <v>1468.2366839065201</v>
      </c>
      <c r="H4588" s="11">
        <v>1.30461801549341E-3</v>
      </c>
      <c r="J4588" s="9" t="s">
        <v>11100</v>
      </c>
      <c r="K4588" s="9">
        <v>29</v>
      </c>
      <c r="L4588">
        <v>10962</v>
      </c>
      <c r="M4588">
        <v>29111</v>
      </c>
      <c r="N4588" t="s">
        <v>5058</v>
      </c>
      <c r="O4588" t="s">
        <v>11552</v>
      </c>
      <c r="P4588" s="10">
        <v>2172.5812908000598</v>
      </c>
      <c r="Q4588" s="11">
        <v>0.34015677012682999</v>
      </c>
    </row>
    <row r="4589" spans="1:17" x14ac:dyDescent="0.3">
      <c r="A4589" s="9" t="s">
        <v>2474</v>
      </c>
      <c r="B4589" s="9">
        <v>9</v>
      </c>
      <c r="C4589">
        <v>4176</v>
      </c>
      <c r="D4589">
        <v>977830</v>
      </c>
      <c r="E4589" t="s">
        <v>242</v>
      </c>
      <c r="F4589" t="s">
        <v>2481</v>
      </c>
      <c r="G4589" s="10">
        <v>389.73723868428101</v>
      </c>
      <c r="H4589" s="11">
        <v>3.46305352855863E-4</v>
      </c>
      <c r="J4589" s="9" t="s">
        <v>11100</v>
      </c>
      <c r="K4589" s="9">
        <v>29</v>
      </c>
      <c r="L4589">
        <v>19436</v>
      </c>
      <c r="M4589">
        <v>29113</v>
      </c>
      <c r="N4589" t="s">
        <v>980</v>
      </c>
      <c r="O4589" t="s">
        <v>11821</v>
      </c>
      <c r="P4589" s="10">
        <v>13568.897099076999</v>
      </c>
      <c r="Q4589" s="11">
        <v>1.29518700117187E-2</v>
      </c>
    </row>
    <row r="4590" spans="1:17" x14ac:dyDescent="0.3">
      <c r="A4590" s="9" t="s">
        <v>2474</v>
      </c>
      <c r="B4590" s="9">
        <v>9</v>
      </c>
      <c r="C4590">
        <v>4176</v>
      </c>
      <c r="D4590">
        <v>978250</v>
      </c>
      <c r="E4590" t="s">
        <v>2614</v>
      </c>
      <c r="F4590" t="s">
        <v>2481</v>
      </c>
      <c r="G4590" s="10">
        <v>14155.995838007801</v>
      </c>
      <c r="H4590" s="11">
        <v>1.25784673547161E-2</v>
      </c>
      <c r="J4590" s="9" t="s">
        <v>11100</v>
      </c>
      <c r="K4590" s="9">
        <v>29</v>
      </c>
      <c r="L4590">
        <v>4675</v>
      </c>
      <c r="M4590">
        <v>29113</v>
      </c>
      <c r="N4590" t="s">
        <v>980</v>
      </c>
      <c r="O4590" t="s">
        <v>11305</v>
      </c>
      <c r="P4590" s="10">
        <v>7068.0636840814605</v>
      </c>
      <c r="Q4590" s="11">
        <v>0.11436441085516</v>
      </c>
    </row>
    <row r="4591" spans="1:17" x14ac:dyDescent="0.3">
      <c r="A4591" s="9" t="s">
        <v>2474</v>
      </c>
      <c r="B4591" s="9">
        <v>9</v>
      </c>
      <c r="C4591">
        <v>4176</v>
      </c>
      <c r="D4591">
        <v>978600</v>
      </c>
      <c r="E4591" t="s">
        <v>2602</v>
      </c>
      <c r="F4591" t="s">
        <v>2481</v>
      </c>
      <c r="G4591" s="10">
        <v>1068.94252270066</v>
      </c>
      <c r="H4591" s="11">
        <v>9.4982075296727499E-4</v>
      </c>
      <c r="J4591" s="9" t="s">
        <v>11100</v>
      </c>
      <c r="K4591" s="9">
        <v>29</v>
      </c>
      <c r="L4591">
        <v>11463</v>
      </c>
      <c r="M4591">
        <v>29115</v>
      </c>
      <c r="N4591" t="s">
        <v>4289</v>
      </c>
      <c r="O4591" t="s">
        <v>11567</v>
      </c>
      <c r="P4591" s="10">
        <v>2346.20664575823</v>
      </c>
      <c r="Q4591" s="11">
        <v>0.23689485518560499</v>
      </c>
    </row>
    <row r="4592" spans="1:17" x14ac:dyDescent="0.3">
      <c r="A4592" s="9" t="s">
        <v>2474</v>
      </c>
      <c r="B4592" s="9">
        <v>9</v>
      </c>
      <c r="C4592">
        <v>20038</v>
      </c>
      <c r="D4592">
        <v>978740</v>
      </c>
      <c r="E4592" t="s">
        <v>2646</v>
      </c>
      <c r="F4592" t="s">
        <v>2645</v>
      </c>
      <c r="G4592" s="10">
        <v>13472.3954482142</v>
      </c>
      <c r="H4592" s="11">
        <v>0.63642096689565997</v>
      </c>
      <c r="J4592" s="9" t="s">
        <v>11100</v>
      </c>
      <c r="K4592" s="9">
        <v>29</v>
      </c>
      <c r="L4592">
        <v>6181</v>
      </c>
      <c r="M4592">
        <v>29115</v>
      </c>
      <c r="N4592" t="s">
        <v>4289</v>
      </c>
      <c r="O4592" t="s">
        <v>11410</v>
      </c>
      <c r="P4592" s="10">
        <v>1972.58048701896</v>
      </c>
      <c r="Q4592" s="11">
        <v>0.16609805380759199</v>
      </c>
    </row>
    <row r="4593" spans="1:17" x14ac:dyDescent="0.3">
      <c r="A4593" s="9" t="s">
        <v>2474</v>
      </c>
      <c r="B4593" s="9">
        <v>9</v>
      </c>
      <c r="C4593">
        <v>4176</v>
      </c>
      <c r="D4593">
        <v>978740</v>
      </c>
      <c r="E4593" t="s">
        <v>2646</v>
      </c>
      <c r="F4593" t="s">
        <v>2481</v>
      </c>
      <c r="G4593" s="10">
        <v>3730.8181695202202</v>
      </c>
      <c r="H4593" s="11">
        <v>3.3150599285776601E-3</v>
      </c>
      <c r="J4593" s="9" t="s">
        <v>11100</v>
      </c>
      <c r="K4593" s="9">
        <v>29</v>
      </c>
      <c r="L4593">
        <v>19436</v>
      </c>
      <c r="M4593">
        <v>29115</v>
      </c>
      <c r="N4593" t="s">
        <v>4289</v>
      </c>
      <c r="O4593" t="s">
        <v>11821</v>
      </c>
      <c r="P4593" s="10">
        <v>1648.3497770629599</v>
      </c>
      <c r="Q4593" s="11">
        <v>1.5733933193300799E-3</v>
      </c>
    </row>
    <row r="4594" spans="1:17" x14ac:dyDescent="0.3">
      <c r="A4594" s="9" t="s">
        <v>2474</v>
      </c>
      <c r="B4594" s="9">
        <v>9</v>
      </c>
      <c r="C4594">
        <v>19497</v>
      </c>
      <c r="D4594">
        <v>978740</v>
      </c>
      <c r="E4594" t="s">
        <v>2646</v>
      </c>
      <c r="F4594" t="s">
        <v>2638</v>
      </c>
      <c r="G4594" s="10">
        <v>1361.5142085280499</v>
      </c>
      <c r="H4594" s="11">
        <v>4.5659590879849297E-3</v>
      </c>
      <c r="J4594" s="9" t="s">
        <v>11100</v>
      </c>
      <c r="K4594" s="9">
        <v>29</v>
      </c>
      <c r="L4594">
        <v>13690</v>
      </c>
      <c r="M4594">
        <v>29115</v>
      </c>
      <c r="N4594" t="s">
        <v>4289</v>
      </c>
      <c r="O4594" t="s">
        <v>11684</v>
      </c>
      <c r="P4594" s="10">
        <v>154.01807951027101</v>
      </c>
      <c r="Q4594" s="11">
        <v>3.5115841201612201E-2</v>
      </c>
    </row>
    <row r="4595" spans="1:17" x14ac:dyDescent="0.3">
      <c r="A4595" s="9" t="s">
        <v>2474</v>
      </c>
      <c r="B4595" s="9">
        <v>9</v>
      </c>
      <c r="C4595">
        <v>4176</v>
      </c>
      <c r="D4595">
        <v>979510</v>
      </c>
      <c r="E4595" t="s">
        <v>2547</v>
      </c>
      <c r="F4595" t="s">
        <v>2481</v>
      </c>
      <c r="G4595" s="10">
        <v>844.16488942248805</v>
      </c>
      <c r="H4595" s="11">
        <v>7.5009208996013803E-4</v>
      </c>
      <c r="J4595" s="9" t="s">
        <v>11100</v>
      </c>
      <c r="K4595" s="9">
        <v>29</v>
      </c>
      <c r="L4595">
        <v>10000</v>
      </c>
      <c r="M4595">
        <v>29115</v>
      </c>
      <c r="N4595" t="s">
        <v>4289</v>
      </c>
      <c r="O4595" t="s">
        <v>7407</v>
      </c>
      <c r="P4595" s="10">
        <v>116.857645433103</v>
      </c>
      <c r="Q4595" s="11">
        <v>4.7276143972677402E-4</v>
      </c>
    </row>
    <row r="4596" spans="1:17" x14ac:dyDescent="0.3">
      <c r="A4596" s="9" t="s">
        <v>2474</v>
      </c>
      <c r="B4596" s="9">
        <v>9</v>
      </c>
      <c r="C4596">
        <v>4176</v>
      </c>
      <c r="D4596">
        <v>979720</v>
      </c>
      <c r="E4596" t="s">
        <v>2548</v>
      </c>
      <c r="F4596" t="s">
        <v>2481</v>
      </c>
      <c r="G4596" s="10">
        <v>2265.7585434440198</v>
      </c>
      <c r="H4596" s="11">
        <v>2.01326492311194E-3</v>
      </c>
      <c r="J4596" s="9" t="s">
        <v>11100</v>
      </c>
      <c r="K4596" s="9">
        <v>29</v>
      </c>
      <c r="L4596">
        <v>3486</v>
      </c>
      <c r="M4596">
        <v>29117</v>
      </c>
      <c r="N4596" t="s">
        <v>5672</v>
      </c>
      <c r="O4596" t="s">
        <v>11216</v>
      </c>
      <c r="P4596" s="10">
        <v>3760.9999994467898</v>
      </c>
      <c r="Q4596" s="11">
        <v>0.99999999985290899</v>
      </c>
    </row>
    <row r="4597" spans="1:17" x14ac:dyDescent="0.3">
      <c r="A4597" s="9" t="s">
        <v>2474</v>
      </c>
      <c r="B4597" s="9">
        <v>9</v>
      </c>
      <c r="C4597">
        <v>4176</v>
      </c>
      <c r="D4597">
        <v>980070</v>
      </c>
      <c r="E4597" t="s">
        <v>2585</v>
      </c>
      <c r="F4597" t="s">
        <v>2481</v>
      </c>
      <c r="G4597" s="10">
        <v>46479.0195034098</v>
      </c>
      <c r="H4597" s="11">
        <v>4.12994490951425E-2</v>
      </c>
      <c r="J4597" s="9" t="s">
        <v>11100</v>
      </c>
      <c r="K4597" s="9">
        <v>29</v>
      </c>
      <c r="L4597">
        <v>12698</v>
      </c>
      <c r="M4597">
        <v>29117</v>
      </c>
      <c r="N4597" t="s">
        <v>5672</v>
      </c>
      <c r="O4597" t="s">
        <v>11578</v>
      </c>
      <c r="P4597" s="10">
        <v>1894.86937323132</v>
      </c>
      <c r="Q4597" s="11">
        <v>6.7445074683442604E-3</v>
      </c>
    </row>
    <row r="4598" spans="1:17" x14ac:dyDescent="0.3">
      <c r="A4598" s="9" t="s">
        <v>2474</v>
      </c>
      <c r="B4598" s="9">
        <v>9</v>
      </c>
      <c r="C4598">
        <v>4176</v>
      </c>
      <c r="D4598">
        <v>980280</v>
      </c>
      <c r="E4598" t="s">
        <v>2603</v>
      </c>
      <c r="F4598" t="s">
        <v>2481</v>
      </c>
      <c r="G4598" s="10">
        <v>8726.3672297105804</v>
      </c>
      <c r="H4598" s="11">
        <v>7.7539105394104201E-3</v>
      </c>
      <c r="J4598" s="9" t="s">
        <v>11100</v>
      </c>
      <c r="K4598" s="9">
        <v>29</v>
      </c>
      <c r="L4598">
        <v>6181</v>
      </c>
      <c r="M4598">
        <v>29117</v>
      </c>
      <c r="N4598" t="s">
        <v>5672</v>
      </c>
      <c r="O4598" t="s">
        <v>11410</v>
      </c>
      <c r="P4598" s="10">
        <v>864.90480208875795</v>
      </c>
      <c r="Q4598" s="11">
        <v>7.2827955716466594E-2</v>
      </c>
    </row>
    <row r="4599" spans="1:17" x14ac:dyDescent="0.3">
      <c r="A4599" s="9" t="s">
        <v>2474</v>
      </c>
      <c r="B4599" s="9">
        <v>9</v>
      </c>
      <c r="C4599">
        <v>4176</v>
      </c>
      <c r="D4599">
        <v>980490</v>
      </c>
      <c r="E4599" t="s">
        <v>2549</v>
      </c>
      <c r="F4599" t="s">
        <v>2481</v>
      </c>
      <c r="G4599" s="10">
        <v>8833.2614819806404</v>
      </c>
      <c r="H4599" s="11">
        <v>7.8488926147071494E-3</v>
      </c>
      <c r="J4599" s="9" t="s">
        <v>11100</v>
      </c>
      <c r="K4599" s="9">
        <v>29</v>
      </c>
      <c r="L4599">
        <v>10000</v>
      </c>
      <c r="M4599">
        <v>29117</v>
      </c>
      <c r="N4599" t="s">
        <v>5672</v>
      </c>
      <c r="O4599" t="s">
        <v>7407</v>
      </c>
      <c r="P4599" s="10">
        <v>34.770006698336097</v>
      </c>
      <c r="Q4599" s="11">
        <v>1.4066617862350299E-4</v>
      </c>
    </row>
    <row r="4600" spans="1:17" x14ac:dyDescent="0.3">
      <c r="A4600" s="9" t="s">
        <v>2474</v>
      </c>
      <c r="B4600" s="9">
        <v>9</v>
      </c>
      <c r="C4600">
        <v>4176</v>
      </c>
      <c r="D4600">
        <v>982590</v>
      </c>
      <c r="E4600" t="s">
        <v>2525</v>
      </c>
      <c r="F4600" t="s">
        <v>2481</v>
      </c>
      <c r="G4600" s="10">
        <v>25961.3171377777</v>
      </c>
      <c r="H4600" s="11">
        <v>2.3068216735851001E-2</v>
      </c>
      <c r="J4600" s="9" t="s">
        <v>11100</v>
      </c>
      <c r="K4600" s="9">
        <v>29</v>
      </c>
      <c r="L4600">
        <v>19436</v>
      </c>
      <c r="M4600">
        <v>29117</v>
      </c>
      <c r="N4600" t="s">
        <v>5672</v>
      </c>
      <c r="O4600" t="s">
        <v>11821</v>
      </c>
      <c r="P4600" s="10">
        <v>32.446279368254103</v>
      </c>
      <c r="Q4600" s="11">
        <v>3.0970829071297498E-5</v>
      </c>
    </row>
    <row r="4601" spans="1:17" x14ac:dyDescent="0.3">
      <c r="A4601" s="9" t="s">
        <v>2474</v>
      </c>
      <c r="B4601" s="9">
        <v>9</v>
      </c>
      <c r="C4601">
        <v>19497</v>
      </c>
      <c r="D4601">
        <v>982870</v>
      </c>
      <c r="E4601" t="s">
        <v>2644</v>
      </c>
      <c r="F4601" t="s">
        <v>2638</v>
      </c>
      <c r="G4601" s="10">
        <v>22154.083535897102</v>
      </c>
      <c r="H4601" s="11">
        <v>7.4295691093864094E-2</v>
      </c>
      <c r="J4601" s="9" t="s">
        <v>11100</v>
      </c>
      <c r="K4601" s="9">
        <v>29</v>
      </c>
      <c r="L4601">
        <v>11463</v>
      </c>
      <c r="M4601">
        <v>29121</v>
      </c>
      <c r="N4601" t="s">
        <v>333</v>
      </c>
      <c r="O4601" t="s">
        <v>11567</v>
      </c>
      <c r="P4601" s="10">
        <v>3667.8452249833099</v>
      </c>
      <c r="Q4601" s="11">
        <v>0.37033978442884802</v>
      </c>
    </row>
    <row r="4602" spans="1:17" x14ac:dyDescent="0.3">
      <c r="A4602" s="9" t="s">
        <v>2474</v>
      </c>
      <c r="B4602" s="9">
        <v>9</v>
      </c>
      <c r="C4602">
        <v>4176</v>
      </c>
      <c r="D4602">
        <v>981680</v>
      </c>
      <c r="E4602" t="s">
        <v>2565</v>
      </c>
      <c r="F4602" t="s">
        <v>2481</v>
      </c>
      <c r="G4602" s="10">
        <v>3729.3106890108202</v>
      </c>
      <c r="H4602" s="11">
        <v>3.3137204400250802E-3</v>
      </c>
      <c r="J4602" s="9" t="s">
        <v>11100</v>
      </c>
      <c r="K4602" s="9">
        <v>29</v>
      </c>
      <c r="L4602">
        <v>11460</v>
      </c>
      <c r="M4602">
        <v>29121</v>
      </c>
      <c r="N4602" t="s">
        <v>333</v>
      </c>
      <c r="O4602" t="s">
        <v>11566</v>
      </c>
      <c r="P4602" s="10">
        <v>2513</v>
      </c>
      <c r="Q4602" s="11">
        <v>1</v>
      </c>
    </row>
    <row r="4603" spans="1:17" x14ac:dyDescent="0.3">
      <c r="A4603" s="9" t="s">
        <v>2474</v>
      </c>
      <c r="B4603" s="9">
        <v>9</v>
      </c>
      <c r="C4603">
        <v>4176</v>
      </c>
      <c r="D4603">
        <v>983430</v>
      </c>
      <c r="E4603" t="s">
        <v>2499</v>
      </c>
      <c r="F4603" t="s">
        <v>2481</v>
      </c>
      <c r="G4603" s="10">
        <v>2794.1679584233498</v>
      </c>
      <c r="H4603" s="11">
        <v>2.4827889786641802E-3</v>
      </c>
      <c r="J4603" s="9" t="s">
        <v>11100</v>
      </c>
      <c r="K4603" s="9">
        <v>29</v>
      </c>
      <c r="L4603">
        <v>10000</v>
      </c>
      <c r="M4603">
        <v>29121</v>
      </c>
      <c r="N4603" t="s">
        <v>333</v>
      </c>
      <c r="O4603" t="s">
        <v>7407</v>
      </c>
      <c r="P4603" s="10">
        <v>788.02351702409806</v>
      </c>
      <c r="Q4603" s="11">
        <v>3.1880424345888101E-3</v>
      </c>
    </row>
    <row r="4604" spans="1:17" x14ac:dyDescent="0.3">
      <c r="A4604" s="9" t="s">
        <v>2474</v>
      </c>
      <c r="B4604" s="9">
        <v>9</v>
      </c>
      <c r="C4604">
        <v>19497</v>
      </c>
      <c r="D4604">
        <v>983430</v>
      </c>
      <c r="E4604" t="s">
        <v>2499</v>
      </c>
      <c r="F4604" t="s">
        <v>2638</v>
      </c>
      <c r="G4604" s="10">
        <v>1061.0182052232501</v>
      </c>
      <c r="H4604" s="11">
        <v>3.5582189934647E-3</v>
      </c>
      <c r="J4604" s="9" t="s">
        <v>11100</v>
      </c>
      <c r="K4604" s="9">
        <v>29</v>
      </c>
      <c r="L4604">
        <v>10962</v>
      </c>
      <c r="M4604">
        <v>29121</v>
      </c>
      <c r="N4604" t="s">
        <v>333</v>
      </c>
      <c r="O4604" t="s">
        <v>11552</v>
      </c>
      <c r="P4604" s="10">
        <v>493.08870058544898</v>
      </c>
      <c r="Q4604" s="11">
        <v>7.7201925878416996E-2</v>
      </c>
    </row>
    <row r="4605" spans="1:17" x14ac:dyDescent="0.3">
      <c r="A4605" s="9" t="s">
        <v>2474</v>
      </c>
      <c r="B4605" s="9">
        <v>9</v>
      </c>
      <c r="C4605">
        <v>4176</v>
      </c>
      <c r="D4605">
        <v>983500</v>
      </c>
      <c r="E4605" t="s">
        <v>2500</v>
      </c>
      <c r="F4605" t="s">
        <v>2481</v>
      </c>
      <c r="G4605" s="10">
        <v>9223.9786627093999</v>
      </c>
      <c r="H4605" s="11">
        <v>8.1960687059523807E-3</v>
      </c>
      <c r="J4605" s="9" t="s">
        <v>11100</v>
      </c>
      <c r="K4605" s="9">
        <v>29</v>
      </c>
      <c r="L4605">
        <v>1775</v>
      </c>
      <c r="M4605">
        <v>29123</v>
      </c>
      <c r="N4605" t="s">
        <v>625</v>
      </c>
      <c r="O4605" t="s">
        <v>11157</v>
      </c>
      <c r="P4605" s="10">
        <v>4649.6451396468401</v>
      </c>
      <c r="Q4605" s="11">
        <v>0.22722206615094701</v>
      </c>
    </row>
    <row r="4606" spans="1:17" x14ac:dyDescent="0.3">
      <c r="A4606" s="9" t="s">
        <v>2474</v>
      </c>
      <c r="B4606" s="9">
        <v>9</v>
      </c>
      <c r="C4606">
        <v>19497</v>
      </c>
      <c r="D4606">
        <v>983500</v>
      </c>
      <c r="E4606" t="s">
        <v>2500</v>
      </c>
      <c r="F4606" t="s">
        <v>2638</v>
      </c>
      <c r="G4606" s="10">
        <v>1445.4663302280801</v>
      </c>
      <c r="H4606" s="11">
        <v>4.8475000007649101E-3</v>
      </c>
      <c r="J4606" s="9" t="s">
        <v>11100</v>
      </c>
      <c r="K4606" s="9">
        <v>29</v>
      </c>
      <c r="L4606">
        <v>19436</v>
      </c>
      <c r="M4606">
        <v>29123</v>
      </c>
      <c r="N4606" t="s">
        <v>625</v>
      </c>
      <c r="O4606" t="s">
        <v>11821</v>
      </c>
      <c r="P4606" s="10">
        <v>1160.18232974445</v>
      </c>
      <c r="Q4606" s="11">
        <v>1.1074246208091E-3</v>
      </c>
    </row>
    <row r="4607" spans="1:17" x14ac:dyDescent="0.3">
      <c r="A4607" s="9" t="s">
        <v>2474</v>
      </c>
      <c r="B4607" s="9">
        <v>9</v>
      </c>
      <c r="C4607">
        <v>4176</v>
      </c>
      <c r="D4607">
        <v>984900</v>
      </c>
      <c r="E4607" t="s">
        <v>2526</v>
      </c>
      <c r="F4607" t="s">
        <v>2481</v>
      </c>
      <c r="G4607" s="10">
        <v>11364.757138544601</v>
      </c>
      <c r="H4607" s="11">
        <v>1.00982812016408E-2</v>
      </c>
      <c r="J4607" s="9" t="s">
        <v>11100</v>
      </c>
      <c r="K4607" s="9">
        <v>29</v>
      </c>
      <c r="L4607">
        <v>19436</v>
      </c>
      <c r="M4607">
        <v>29125</v>
      </c>
      <c r="N4607" t="s">
        <v>11451</v>
      </c>
      <c r="O4607" t="s">
        <v>11821</v>
      </c>
      <c r="P4607" s="10">
        <v>1890.65363812838</v>
      </c>
      <c r="Q4607" s="11">
        <v>1.8046787428204101E-3</v>
      </c>
    </row>
    <row r="4608" spans="1:17" x14ac:dyDescent="0.3">
      <c r="A4608" s="9" t="s">
        <v>2474</v>
      </c>
      <c r="B4608" s="9">
        <v>9</v>
      </c>
      <c r="C4608">
        <v>4176</v>
      </c>
      <c r="D4608">
        <v>985950</v>
      </c>
      <c r="E4608" t="s">
        <v>2615</v>
      </c>
      <c r="F4608" t="s">
        <v>2481</v>
      </c>
      <c r="G4608" s="10">
        <v>2560.4669959643002</v>
      </c>
      <c r="H4608" s="11">
        <v>2.2751313923879599E-3</v>
      </c>
      <c r="J4608" s="9" t="s">
        <v>11100</v>
      </c>
      <c r="K4608" s="9">
        <v>29</v>
      </c>
      <c r="L4608">
        <v>9331</v>
      </c>
      <c r="M4608">
        <v>29125</v>
      </c>
      <c r="N4608" t="s">
        <v>11451</v>
      </c>
      <c r="O4608" t="s">
        <v>11508</v>
      </c>
      <c r="P4608" s="10">
        <v>1193.4939296059399</v>
      </c>
      <c r="Q4608" s="11">
        <v>4.21476120212574E-2</v>
      </c>
    </row>
    <row r="4609" spans="1:17" x14ac:dyDescent="0.3">
      <c r="A4609" s="9" t="s">
        <v>2474</v>
      </c>
      <c r="B4609" s="9">
        <v>9</v>
      </c>
      <c r="C4609">
        <v>4176</v>
      </c>
      <c r="D4609">
        <v>986370</v>
      </c>
      <c r="E4609" t="s">
        <v>429</v>
      </c>
      <c r="F4609" t="s">
        <v>2481</v>
      </c>
      <c r="G4609" s="10">
        <v>6320.7470477823499</v>
      </c>
      <c r="H4609" s="11">
        <v>5.6163700037607E-3</v>
      </c>
      <c r="J4609" s="9" t="s">
        <v>11100</v>
      </c>
      <c r="K4609" s="9">
        <v>29</v>
      </c>
      <c r="L4609">
        <v>16751</v>
      </c>
      <c r="M4609">
        <v>29125</v>
      </c>
      <c r="N4609" t="s">
        <v>11451</v>
      </c>
      <c r="O4609" t="s">
        <v>11740</v>
      </c>
      <c r="P4609" s="10">
        <v>929.14693511759799</v>
      </c>
      <c r="Q4609" s="11">
        <v>4.4827854253755801E-2</v>
      </c>
    </row>
    <row r="4610" spans="1:17" x14ac:dyDescent="0.3">
      <c r="A4610" s="9" t="s">
        <v>2474</v>
      </c>
      <c r="B4610" s="9">
        <v>9</v>
      </c>
      <c r="C4610">
        <v>4176</v>
      </c>
      <c r="D4610">
        <v>986440</v>
      </c>
      <c r="E4610" t="s">
        <v>852</v>
      </c>
      <c r="F4610" t="s">
        <v>2481</v>
      </c>
      <c r="G4610" s="10">
        <v>5584.4754223333803</v>
      </c>
      <c r="H4610" s="11">
        <v>4.96214767204399E-3</v>
      </c>
      <c r="J4610" s="9" t="s">
        <v>11100</v>
      </c>
      <c r="K4610" s="9">
        <v>29</v>
      </c>
      <c r="L4610">
        <v>7024</v>
      </c>
      <c r="M4610">
        <v>29125</v>
      </c>
      <c r="N4610" t="s">
        <v>11451</v>
      </c>
      <c r="O4610" t="s">
        <v>11448</v>
      </c>
      <c r="P4610" s="10">
        <v>460.16511216878001</v>
      </c>
      <c r="Q4610" s="11">
        <v>5.1478365831612097E-2</v>
      </c>
    </row>
    <row r="4611" spans="1:17" x14ac:dyDescent="0.3">
      <c r="A4611" s="9" t="s">
        <v>2474</v>
      </c>
      <c r="B4611" s="9">
        <v>9</v>
      </c>
      <c r="C4611">
        <v>4176</v>
      </c>
      <c r="D4611">
        <v>986790</v>
      </c>
      <c r="E4611" t="s">
        <v>2629</v>
      </c>
      <c r="F4611" t="s">
        <v>2481</v>
      </c>
      <c r="G4611" s="10">
        <v>9571.5311308365199</v>
      </c>
      <c r="H4611" s="11">
        <v>8.5048903123172495E-3</v>
      </c>
      <c r="J4611" s="9" t="s">
        <v>11100</v>
      </c>
      <c r="K4611" s="9">
        <v>29</v>
      </c>
      <c r="L4611">
        <v>8055</v>
      </c>
      <c r="M4611">
        <v>29127</v>
      </c>
      <c r="N4611" t="s">
        <v>348</v>
      </c>
      <c r="O4611" t="s">
        <v>11475</v>
      </c>
      <c r="P4611" s="10">
        <v>6539.5280314005904</v>
      </c>
      <c r="Q4611" s="11">
        <v>0.85899488130836599</v>
      </c>
    </row>
    <row r="4612" spans="1:17" x14ac:dyDescent="0.3">
      <c r="A4612" s="9" t="s">
        <v>2474</v>
      </c>
      <c r="B4612" s="9">
        <v>9</v>
      </c>
      <c r="C4612">
        <v>4176</v>
      </c>
      <c r="D4612">
        <v>987070</v>
      </c>
      <c r="E4612" t="s">
        <v>2527</v>
      </c>
      <c r="F4612" t="s">
        <v>2481</v>
      </c>
      <c r="G4612" s="10">
        <v>5418.6394795592596</v>
      </c>
      <c r="H4612" s="11">
        <v>4.81479230289205E-3</v>
      </c>
      <c r="J4612" s="9" t="s">
        <v>11100</v>
      </c>
      <c r="K4612" s="9">
        <v>29</v>
      </c>
      <c r="L4612">
        <v>12700</v>
      </c>
      <c r="M4612">
        <v>29127</v>
      </c>
      <c r="N4612" t="s">
        <v>348</v>
      </c>
      <c r="O4612" t="s">
        <v>11679</v>
      </c>
      <c r="P4612" s="10">
        <v>3626.25606987419</v>
      </c>
      <c r="Q4612" s="11">
        <v>0.76438787307634803</v>
      </c>
    </row>
    <row r="4613" spans="1:17" x14ac:dyDescent="0.3">
      <c r="A4613" s="9" t="s">
        <v>2474</v>
      </c>
      <c r="B4613" s="9">
        <v>9</v>
      </c>
      <c r="C4613">
        <v>4176</v>
      </c>
      <c r="D4613">
        <v>987000</v>
      </c>
      <c r="E4613" t="s">
        <v>1520</v>
      </c>
      <c r="F4613" t="s">
        <v>2481</v>
      </c>
      <c r="G4613" s="10">
        <v>11541.5822100568</v>
      </c>
      <c r="H4613" s="11">
        <v>1.0255401083206399E-2</v>
      </c>
      <c r="J4613" s="9" t="s">
        <v>11100</v>
      </c>
      <c r="K4613" s="9">
        <v>29</v>
      </c>
      <c r="L4613">
        <v>19436</v>
      </c>
      <c r="M4613">
        <v>29127</v>
      </c>
      <c r="N4613" t="s">
        <v>348</v>
      </c>
      <c r="O4613" t="s">
        <v>11821</v>
      </c>
      <c r="P4613" s="10">
        <v>1386.72139821258</v>
      </c>
      <c r="Q4613" s="11">
        <v>1.3236621341420501E-3</v>
      </c>
    </row>
    <row r="4614" spans="1:17" x14ac:dyDescent="0.3">
      <c r="A4614" s="9" t="s">
        <v>2474</v>
      </c>
      <c r="B4614" s="9">
        <v>9</v>
      </c>
      <c r="C4614">
        <v>4176</v>
      </c>
      <c r="D4614">
        <v>987560</v>
      </c>
      <c r="E4614" t="s">
        <v>2586</v>
      </c>
      <c r="F4614" t="s">
        <v>2481</v>
      </c>
      <c r="G4614" s="10">
        <v>6064.0010399934899</v>
      </c>
      <c r="H4614" s="11">
        <v>5.3882354864592096E-3</v>
      </c>
      <c r="J4614" s="9" t="s">
        <v>11100</v>
      </c>
      <c r="K4614" s="9">
        <v>29</v>
      </c>
      <c r="L4614">
        <v>15672</v>
      </c>
      <c r="M4614">
        <v>29127</v>
      </c>
      <c r="N4614" t="s">
        <v>348</v>
      </c>
      <c r="O4614" t="s">
        <v>11736</v>
      </c>
      <c r="P4614" s="10">
        <v>527.85242991082998</v>
      </c>
      <c r="Q4614" s="11">
        <v>9.6782623746026794E-2</v>
      </c>
    </row>
    <row r="4615" spans="1:17" x14ac:dyDescent="0.3">
      <c r="A4615" s="9" t="s">
        <v>2474</v>
      </c>
      <c r="B4615" s="9">
        <v>9</v>
      </c>
      <c r="C4615">
        <v>19497</v>
      </c>
      <c r="D4615">
        <v>987700</v>
      </c>
      <c r="E4615" t="s">
        <v>2587</v>
      </c>
      <c r="F4615" t="s">
        <v>2638</v>
      </c>
      <c r="G4615" s="10">
        <v>2124.5003820349202</v>
      </c>
      <c r="H4615" s="11">
        <v>7.12470113497163E-3</v>
      </c>
      <c r="J4615" s="9" t="s">
        <v>11100</v>
      </c>
      <c r="K4615" s="9">
        <v>29</v>
      </c>
      <c r="L4615">
        <v>10962</v>
      </c>
      <c r="M4615">
        <v>29127</v>
      </c>
      <c r="N4615" t="s">
        <v>348</v>
      </c>
      <c r="O4615" t="s">
        <v>11552</v>
      </c>
      <c r="P4615" s="10">
        <v>523.73185065597397</v>
      </c>
      <c r="Q4615" s="11">
        <v>8.1999663481442595E-2</v>
      </c>
    </row>
    <row r="4616" spans="1:17" x14ac:dyDescent="0.3">
      <c r="A4616" s="9" t="s">
        <v>2474</v>
      </c>
      <c r="B4616" s="9">
        <v>9</v>
      </c>
      <c r="C4616">
        <v>4176</v>
      </c>
      <c r="D4616">
        <v>987700</v>
      </c>
      <c r="E4616" t="s">
        <v>2587</v>
      </c>
      <c r="F4616" t="s">
        <v>2481</v>
      </c>
      <c r="G4616" s="10">
        <v>991.41712105234501</v>
      </c>
      <c r="H4616" s="11">
        <v>8.8093469613639895E-4</v>
      </c>
      <c r="J4616" s="9" t="s">
        <v>11100</v>
      </c>
      <c r="K4616" s="9">
        <v>29</v>
      </c>
      <c r="L4616">
        <v>5860</v>
      </c>
      <c r="M4616">
        <v>29119</v>
      </c>
      <c r="N4616" t="s">
        <v>11190</v>
      </c>
      <c r="O4616" t="s">
        <v>1271</v>
      </c>
      <c r="P4616" s="10">
        <v>4876.80493431791</v>
      </c>
      <c r="Q4616" s="11">
        <v>3.8130721864609099E-2</v>
      </c>
    </row>
    <row r="4617" spans="1:17" x14ac:dyDescent="0.3">
      <c r="A4617" s="9" t="s">
        <v>2474</v>
      </c>
      <c r="B4617" s="9">
        <v>9</v>
      </c>
      <c r="C4617">
        <v>4176</v>
      </c>
      <c r="D4617">
        <v>987910</v>
      </c>
      <c r="E4617" t="s">
        <v>2550</v>
      </c>
      <c r="F4617" t="s">
        <v>2481</v>
      </c>
      <c r="G4617" s="10">
        <v>4509.5388294119603</v>
      </c>
      <c r="H4617" s="11">
        <v>4.0070008213965204E-3</v>
      </c>
      <c r="J4617" s="9" t="s">
        <v>11100</v>
      </c>
      <c r="K4617" s="9">
        <v>29</v>
      </c>
      <c r="L4617">
        <v>13520</v>
      </c>
      <c r="M4617">
        <v>29119</v>
      </c>
      <c r="N4617" t="s">
        <v>11190</v>
      </c>
      <c r="O4617" t="s">
        <v>11683</v>
      </c>
      <c r="P4617" s="10">
        <v>4305.1155152358097</v>
      </c>
      <c r="Q4617" s="11">
        <v>0.24976013895897201</v>
      </c>
    </row>
    <row r="4618" spans="1:17" x14ac:dyDescent="0.3">
      <c r="A4618" s="9" t="s">
        <v>2474</v>
      </c>
      <c r="B4618" s="9">
        <v>9</v>
      </c>
      <c r="C4618">
        <v>4176</v>
      </c>
      <c r="D4618">
        <v>988190</v>
      </c>
      <c r="E4618" t="s">
        <v>76</v>
      </c>
      <c r="F4618" t="s">
        <v>2481</v>
      </c>
      <c r="G4618" s="10">
        <v>3821.2197657290099</v>
      </c>
      <c r="H4618" s="11">
        <v>3.39538727112133E-3</v>
      </c>
      <c r="J4618" s="9" t="s">
        <v>11100</v>
      </c>
      <c r="K4618" s="9">
        <v>29</v>
      </c>
      <c r="L4618">
        <v>3093</v>
      </c>
      <c r="M4618">
        <v>29119</v>
      </c>
      <c r="N4618" t="s">
        <v>11190</v>
      </c>
      <c r="O4618" t="s">
        <v>1251</v>
      </c>
      <c r="P4618" s="10">
        <v>439.53705329269201</v>
      </c>
      <c r="Q4618" s="11">
        <v>3.9523159184667901E-2</v>
      </c>
    </row>
    <row r="4619" spans="1:17" x14ac:dyDescent="0.3">
      <c r="A4619" s="9" t="s">
        <v>2647</v>
      </c>
      <c r="B4619" s="9">
        <v>11</v>
      </c>
      <c r="C4619">
        <v>15270</v>
      </c>
      <c r="D4619">
        <v>1150000</v>
      </c>
      <c r="E4619" t="s">
        <v>902</v>
      </c>
      <c r="F4619" t="s">
        <v>2649</v>
      </c>
      <c r="G4619" s="10">
        <v>259392</v>
      </c>
      <c r="H4619" s="11">
        <v>1</v>
      </c>
      <c r="J4619" s="9" t="s">
        <v>11100</v>
      </c>
      <c r="K4619" s="9">
        <v>29</v>
      </c>
      <c r="L4619">
        <v>7720</v>
      </c>
      <c r="M4619">
        <v>29129</v>
      </c>
      <c r="N4619" t="s">
        <v>6138</v>
      </c>
      <c r="O4619" t="s">
        <v>4472</v>
      </c>
      <c r="P4619" s="10">
        <v>1502.52124520901</v>
      </c>
      <c r="Q4619" s="11">
        <v>0.26410990423782899</v>
      </c>
    </row>
    <row r="4620" spans="1:17" x14ac:dyDescent="0.3">
      <c r="A4620" s="9" t="s">
        <v>2650</v>
      </c>
      <c r="B4620" s="9">
        <v>10</v>
      </c>
      <c r="C4620">
        <v>5027</v>
      </c>
      <c r="D4620">
        <v>1001400</v>
      </c>
      <c r="E4620" t="s">
        <v>2671</v>
      </c>
      <c r="F4620" t="s">
        <v>2658</v>
      </c>
      <c r="G4620" s="10">
        <v>236.12129083209501</v>
      </c>
      <c r="H4620" s="11">
        <v>8.4986157551098895E-4</v>
      </c>
      <c r="J4620" s="9" t="s">
        <v>11100</v>
      </c>
      <c r="K4620" s="9">
        <v>29</v>
      </c>
      <c r="L4620">
        <v>12698</v>
      </c>
      <c r="M4620">
        <v>29129</v>
      </c>
      <c r="N4620" t="s">
        <v>6138</v>
      </c>
      <c r="O4620" t="s">
        <v>11578</v>
      </c>
      <c r="P4620" s="10">
        <v>564.10760727175398</v>
      </c>
      <c r="Q4620" s="11">
        <v>2.00785765179481E-3</v>
      </c>
    </row>
    <row r="4621" spans="1:17" x14ac:dyDescent="0.3">
      <c r="A4621" s="9" t="s">
        <v>2650</v>
      </c>
      <c r="B4621" s="9">
        <v>10</v>
      </c>
      <c r="C4621">
        <v>5027</v>
      </c>
      <c r="D4621">
        <v>1001530</v>
      </c>
      <c r="E4621" t="s">
        <v>2672</v>
      </c>
      <c r="F4621" t="s">
        <v>2658</v>
      </c>
      <c r="G4621" s="10">
        <v>99.112640419844098</v>
      </c>
      <c r="H4621" s="11">
        <v>3.5673201871558302E-4</v>
      </c>
      <c r="J4621" s="9" t="s">
        <v>11100</v>
      </c>
      <c r="K4621" s="9">
        <v>29</v>
      </c>
      <c r="L4621">
        <v>19436</v>
      </c>
      <c r="M4621">
        <v>29131</v>
      </c>
      <c r="N4621" t="s">
        <v>1006</v>
      </c>
      <c r="O4621" t="s">
        <v>11821</v>
      </c>
      <c r="P4621" s="10">
        <v>7860.7622402554698</v>
      </c>
      <c r="Q4621" s="11">
        <v>7.5033047996024196E-3</v>
      </c>
    </row>
    <row r="4622" spans="1:17" x14ac:dyDescent="0.3">
      <c r="A4622" s="9" t="s">
        <v>2650</v>
      </c>
      <c r="B4622" s="9">
        <v>10</v>
      </c>
      <c r="C4622">
        <v>5027</v>
      </c>
      <c r="D4622">
        <v>1001660</v>
      </c>
      <c r="E4622" t="s">
        <v>2673</v>
      </c>
      <c r="F4622" t="s">
        <v>2658</v>
      </c>
      <c r="G4622" s="10">
        <v>161.33780193934601</v>
      </c>
      <c r="H4622" s="11">
        <v>5.8069646351016505E-4</v>
      </c>
      <c r="J4622" s="9" t="s">
        <v>11100</v>
      </c>
      <c r="K4622" s="9">
        <v>29</v>
      </c>
      <c r="L4622">
        <v>16751</v>
      </c>
      <c r="M4622">
        <v>29131</v>
      </c>
      <c r="N4622" t="s">
        <v>1006</v>
      </c>
      <c r="O4622" t="s">
        <v>11740</v>
      </c>
      <c r="P4622" s="10">
        <v>2676.9289357103999</v>
      </c>
      <c r="Q4622" s="11">
        <v>0.12915177959716301</v>
      </c>
    </row>
    <row r="4623" spans="1:17" x14ac:dyDescent="0.3">
      <c r="A4623" s="9" t="s">
        <v>2650</v>
      </c>
      <c r="B4623" s="9">
        <v>10</v>
      </c>
      <c r="C4623">
        <v>5027</v>
      </c>
      <c r="D4623">
        <v>1004650</v>
      </c>
      <c r="E4623" t="s">
        <v>729</v>
      </c>
      <c r="F4623" t="s">
        <v>2658</v>
      </c>
      <c r="G4623" s="10">
        <v>554.830871631268</v>
      </c>
      <c r="H4623" s="11">
        <v>1.9969797600419901E-3</v>
      </c>
      <c r="J4623" s="9" t="s">
        <v>11100</v>
      </c>
      <c r="K4623" s="9">
        <v>29</v>
      </c>
      <c r="L4623">
        <v>7024</v>
      </c>
      <c r="M4623">
        <v>29131</v>
      </c>
      <c r="N4623" t="s">
        <v>1006</v>
      </c>
      <c r="O4623" t="s">
        <v>11448</v>
      </c>
      <c r="P4623" s="10">
        <v>1941.2668695928401</v>
      </c>
      <c r="Q4623" s="11">
        <v>0.21716823689370601</v>
      </c>
    </row>
    <row r="4624" spans="1:17" x14ac:dyDescent="0.3">
      <c r="A4624" s="9" t="s">
        <v>2650</v>
      </c>
      <c r="B4624" s="9">
        <v>10</v>
      </c>
      <c r="C4624">
        <v>5027</v>
      </c>
      <c r="D4624">
        <v>1005690</v>
      </c>
      <c r="E4624" t="s">
        <v>2681</v>
      </c>
      <c r="F4624" t="s">
        <v>2658</v>
      </c>
      <c r="G4624" s="10">
        <v>1930.95408190784</v>
      </c>
      <c r="H4624" s="11">
        <v>6.9500029942514297E-3</v>
      </c>
      <c r="J4624" s="9" t="s">
        <v>11100</v>
      </c>
      <c r="K4624" s="9">
        <v>29</v>
      </c>
      <c r="L4624">
        <v>19436</v>
      </c>
      <c r="M4624">
        <v>29133</v>
      </c>
      <c r="N4624" t="s">
        <v>1011</v>
      </c>
      <c r="O4624" t="s">
        <v>11821</v>
      </c>
      <c r="P4624" s="10">
        <v>4345.4158372652801</v>
      </c>
      <c r="Q4624" s="11">
        <v>4.1478139792918197E-3</v>
      </c>
    </row>
    <row r="4625" spans="1:17" x14ac:dyDescent="0.3">
      <c r="A4625" s="9" t="s">
        <v>2650</v>
      </c>
      <c r="B4625" s="9">
        <v>10</v>
      </c>
      <c r="C4625">
        <v>5070</v>
      </c>
      <c r="D4625">
        <v>1005690</v>
      </c>
      <c r="E4625" t="s">
        <v>2681</v>
      </c>
      <c r="F4625" t="s">
        <v>2705</v>
      </c>
      <c r="G4625" s="10">
        <v>793.11717253349605</v>
      </c>
      <c r="H4625" s="11">
        <v>9.6474537469102995E-3</v>
      </c>
      <c r="J4625" s="9" t="s">
        <v>11100</v>
      </c>
      <c r="K4625" s="9">
        <v>29</v>
      </c>
      <c r="L4625">
        <v>16805</v>
      </c>
      <c r="M4625">
        <v>29133</v>
      </c>
      <c r="N4625" t="s">
        <v>1011</v>
      </c>
      <c r="O4625" t="s">
        <v>11759</v>
      </c>
      <c r="P4625" s="10">
        <v>1239.56554020006</v>
      </c>
      <c r="Q4625" s="11">
        <v>0.117039518477958</v>
      </c>
    </row>
    <row r="4626" spans="1:17" x14ac:dyDescent="0.3">
      <c r="A4626" s="9" t="s">
        <v>2650</v>
      </c>
      <c r="B4626" s="9">
        <v>10</v>
      </c>
      <c r="C4626">
        <v>5070</v>
      </c>
      <c r="D4626">
        <v>1005820</v>
      </c>
      <c r="E4626" t="s">
        <v>2479</v>
      </c>
      <c r="F4626" t="s">
        <v>2705</v>
      </c>
      <c r="G4626" s="10">
        <v>54.0411692189466</v>
      </c>
      <c r="H4626" s="11">
        <v>6.5735517843263096E-4</v>
      </c>
      <c r="J4626" s="9" t="s">
        <v>11100</v>
      </c>
      <c r="K4626" s="9">
        <v>29</v>
      </c>
      <c r="L4626">
        <v>4063</v>
      </c>
      <c r="M4626">
        <v>29135</v>
      </c>
      <c r="N4626" t="s">
        <v>11259</v>
      </c>
      <c r="O4626" t="s">
        <v>11236</v>
      </c>
      <c r="P4626" s="10">
        <v>3599.3682508297002</v>
      </c>
      <c r="Q4626" s="11">
        <v>0.124180377810236</v>
      </c>
    </row>
    <row r="4627" spans="1:17" x14ac:dyDescent="0.3">
      <c r="A4627" s="9" t="s">
        <v>2650</v>
      </c>
      <c r="B4627" s="9">
        <v>10</v>
      </c>
      <c r="C4627">
        <v>5027</v>
      </c>
      <c r="D4627">
        <v>1005820</v>
      </c>
      <c r="E4627" t="s">
        <v>2479</v>
      </c>
      <c r="F4627" t="s">
        <v>2658</v>
      </c>
      <c r="G4627" s="10">
        <v>49.414589091398703</v>
      </c>
      <c r="H4627" s="11">
        <v>1.7785588241725701E-4</v>
      </c>
      <c r="J4627" s="9" t="s">
        <v>11100</v>
      </c>
      <c r="K4627" s="9">
        <v>29</v>
      </c>
      <c r="L4627">
        <v>19436</v>
      </c>
      <c r="M4627">
        <v>29135</v>
      </c>
      <c r="N4627" t="s">
        <v>11259</v>
      </c>
      <c r="O4627" t="s">
        <v>11821</v>
      </c>
      <c r="P4627" s="10">
        <v>1979.7088502239801</v>
      </c>
      <c r="Q4627" s="11">
        <v>1.8896842906189E-3</v>
      </c>
    </row>
    <row r="4628" spans="1:17" x14ac:dyDescent="0.3">
      <c r="A4628" s="9" t="s">
        <v>2650</v>
      </c>
      <c r="B4628" s="9">
        <v>10</v>
      </c>
      <c r="C4628">
        <v>5070</v>
      </c>
      <c r="D4628">
        <v>1006730</v>
      </c>
      <c r="E4628" t="s">
        <v>2683</v>
      </c>
      <c r="F4628" t="s">
        <v>2705</v>
      </c>
      <c r="G4628" s="10">
        <v>246.289036195666</v>
      </c>
      <c r="H4628" s="11">
        <v>2.9958525264039098E-3</v>
      </c>
      <c r="J4628" s="9" t="s">
        <v>11100</v>
      </c>
      <c r="K4628" s="9">
        <v>29</v>
      </c>
      <c r="L4628">
        <v>16751</v>
      </c>
      <c r="M4628">
        <v>29135</v>
      </c>
      <c r="N4628" t="s">
        <v>11259</v>
      </c>
      <c r="O4628" t="s">
        <v>11740</v>
      </c>
      <c r="P4628" s="10">
        <v>424.31352481404099</v>
      </c>
      <c r="Q4628" s="11">
        <v>2.0471535910360401E-2</v>
      </c>
    </row>
    <row r="4629" spans="1:17" x14ac:dyDescent="0.3">
      <c r="A4629" s="9" t="s">
        <v>2650</v>
      </c>
      <c r="B4629" s="9">
        <v>10</v>
      </c>
      <c r="C4629">
        <v>5027</v>
      </c>
      <c r="D4629">
        <v>1006730</v>
      </c>
      <c r="E4629" t="s">
        <v>2683</v>
      </c>
      <c r="F4629" t="s">
        <v>2658</v>
      </c>
      <c r="G4629" s="10">
        <v>225.20370482768001</v>
      </c>
      <c r="H4629" s="11">
        <v>8.1056636070934399E-4</v>
      </c>
      <c r="J4629" s="9" t="s">
        <v>11100</v>
      </c>
      <c r="K4629" s="9">
        <v>29</v>
      </c>
      <c r="L4629">
        <v>4237</v>
      </c>
      <c r="M4629">
        <v>29137</v>
      </c>
      <c r="N4629" t="s">
        <v>371</v>
      </c>
      <c r="O4629" t="s">
        <v>11290</v>
      </c>
      <c r="P4629" s="10">
        <v>1237.8934072418199</v>
      </c>
      <c r="Q4629" s="11">
        <v>0.16885737378827201</v>
      </c>
    </row>
    <row r="4630" spans="1:17" x14ac:dyDescent="0.3">
      <c r="A4630" s="9" t="s">
        <v>2650</v>
      </c>
      <c r="B4630" s="9">
        <v>10</v>
      </c>
      <c r="C4630">
        <v>5335</v>
      </c>
      <c r="D4630">
        <v>1007250</v>
      </c>
      <c r="E4630" t="s">
        <v>2657</v>
      </c>
      <c r="F4630" t="s">
        <v>2706</v>
      </c>
      <c r="G4630" s="10">
        <v>137.28807378403499</v>
      </c>
      <c r="H4630" s="11">
        <v>6.8051984625773498E-3</v>
      </c>
      <c r="J4630" s="9" t="s">
        <v>11100</v>
      </c>
      <c r="K4630" s="9">
        <v>29</v>
      </c>
      <c r="L4630">
        <v>15672</v>
      </c>
      <c r="M4630">
        <v>29137</v>
      </c>
      <c r="N4630" t="s">
        <v>371</v>
      </c>
      <c r="O4630" t="s">
        <v>11736</v>
      </c>
      <c r="P4630" s="10">
        <v>1115.6047886024901</v>
      </c>
      <c r="Q4630" s="11">
        <v>0.204547999377061</v>
      </c>
    </row>
    <row r="4631" spans="1:17" x14ac:dyDescent="0.3">
      <c r="A4631" s="9" t="s">
        <v>2650</v>
      </c>
      <c r="B4631" s="9">
        <v>10</v>
      </c>
      <c r="C4631">
        <v>5070</v>
      </c>
      <c r="D4631">
        <v>1007250</v>
      </c>
      <c r="E4631" t="s">
        <v>2657</v>
      </c>
      <c r="F4631" t="s">
        <v>2705</v>
      </c>
      <c r="G4631" s="10">
        <v>72.395319141343805</v>
      </c>
      <c r="H4631" s="11">
        <v>8.8061451333589402E-4</v>
      </c>
      <c r="J4631" s="9" t="s">
        <v>11100</v>
      </c>
      <c r="K4631" s="9">
        <v>29</v>
      </c>
      <c r="L4631">
        <v>19436</v>
      </c>
      <c r="M4631">
        <v>29137</v>
      </c>
      <c r="N4631" t="s">
        <v>371</v>
      </c>
      <c r="O4631" t="s">
        <v>11821</v>
      </c>
      <c r="P4631" s="10">
        <v>1090.52358451183</v>
      </c>
      <c r="Q4631" s="11">
        <v>1.0409335120001399E-3</v>
      </c>
    </row>
    <row r="4632" spans="1:17" x14ac:dyDescent="0.3">
      <c r="A4632" s="9" t="s">
        <v>2650</v>
      </c>
      <c r="B4632" s="9">
        <v>10</v>
      </c>
      <c r="C4632">
        <v>5027</v>
      </c>
      <c r="D4632">
        <v>1007250</v>
      </c>
      <c r="E4632" t="s">
        <v>2657</v>
      </c>
      <c r="F4632" t="s">
        <v>2658</v>
      </c>
      <c r="G4632" s="10">
        <v>66.197400966975195</v>
      </c>
      <c r="H4632" s="11">
        <v>2.3826156159942099E-4</v>
      </c>
      <c r="J4632" s="9" t="s">
        <v>11100</v>
      </c>
      <c r="K4632" s="9">
        <v>29</v>
      </c>
      <c r="L4632">
        <v>12700</v>
      </c>
      <c r="M4632">
        <v>29137</v>
      </c>
      <c r="N4632" t="s">
        <v>371</v>
      </c>
      <c r="O4632" t="s">
        <v>11679</v>
      </c>
      <c r="P4632" s="10">
        <v>652.58628269467897</v>
      </c>
      <c r="Q4632" s="11">
        <v>0.13756034626784899</v>
      </c>
    </row>
    <row r="4633" spans="1:17" x14ac:dyDescent="0.3">
      <c r="A4633" s="9" t="s">
        <v>2650</v>
      </c>
      <c r="B4633" s="9">
        <v>10</v>
      </c>
      <c r="C4633">
        <v>5070</v>
      </c>
      <c r="D4633">
        <v>1008680</v>
      </c>
      <c r="E4633" t="s">
        <v>2684</v>
      </c>
      <c r="F4633" t="s">
        <v>2705</v>
      </c>
      <c r="G4633" s="10">
        <v>533.16714821050698</v>
      </c>
      <c r="H4633" s="11">
        <v>6.4854293663849502E-3</v>
      </c>
      <c r="J4633" s="9" t="s">
        <v>11100</v>
      </c>
      <c r="K4633" s="9">
        <v>29</v>
      </c>
      <c r="L4633">
        <v>11463</v>
      </c>
      <c r="M4633">
        <v>29137</v>
      </c>
      <c r="N4633" t="s">
        <v>371</v>
      </c>
      <c r="O4633" t="s">
        <v>11567</v>
      </c>
      <c r="P4633" s="10">
        <v>603.65282435887502</v>
      </c>
      <c r="Q4633" s="11">
        <v>6.0950406336720102E-2</v>
      </c>
    </row>
    <row r="4634" spans="1:17" x14ac:dyDescent="0.3">
      <c r="A4634" s="9" t="s">
        <v>2650</v>
      </c>
      <c r="B4634" s="9">
        <v>10</v>
      </c>
      <c r="C4634">
        <v>5027</v>
      </c>
      <c r="D4634">
        <v>1008680</v>
      </c>
      <c r="E4634" t="s">
        <v>2684</v>
      </c>
      <c r="F4634" t="s">
        <v>2658</v>
      </c>
      <c r="G4634" s="10">
        <v>487.52156784612299</v>
      </c>
      <c r="H4634" s="11">
        <v>1.7547161727144601E-3</v>
      </c>
      <c r="J4634" s="9" t="s">
        <v>11100</v>
      </c>
      <c r="K4634" s="9">
        <v>29</v>
      </c>
      <c r="L4634">
        <v>19436</v>
      </c>
      <c r="M4634">
        <v>29139</v>
      </c>
      <c r="N4634" t="s">
        <v>378</v>
      </c>
      <c r="O4634" t="s">
        <v>11821</v>
      </c>
      <c r="P4634" s="10">
        <v>2825.5124256641798</v>
      </c>
      <c r="Q4634" s="11">
        <v>2.6970261021574001E-3</v>
      </c>
    </row>
    <row r="4635" spans="1:17" x14ac:dyDescent="0.3">
      <c r="A4635" s="9" t="s">
        <v>2650</v>
      </c>
      <c r="B4635" s="9">
        <v>10</v>
      </c>
      <c r="C4635">
        <v>5335</v>
      </c>
      <c r="D4635">
        <v>1010760</v>
      </c>
      <c r="E4635" t="s">
        <v>2659</v>
      </c>
      <c r="F4635" t="s">
        <v>2706</v>
      </c>
      <c r="G4635" s="10">
        <v>714.75853495637205</v>
      </c>
      <c r="H4635" s="11">
        <v>3.5429688458231898E-2</v>
      </c>
      <c r="J4635" s="9" t="s">
        <v>11100</v>
      </c>
      <c r="K4635" s="9">
        <v>29</v>
      </c>
      <c r="L4635">
        <v>4237</v>
      </c>
      <c r="M4635">
        <v>29139</v>
      </c>
      <c r="N4635" t="s">
        <v>378</v>
      </c>
      <c r="O4635" t="s">
        <v>11290</v>
      </c>
      <c r="P4635" s="10">
        <v>1591.24555859421</v>
      </c>
      <c r="Q4635" s="11">
        <v>0.21705709433831799</v>
      </c>
    </row>
    <row r="4636" spans="1:17" x14ac:dyDescent="0.3">
      <c r="A4636" s="9" t="s">
        <v>2650</v>
      </c>
      <c r="B4636" s="9">
        <v>10</v>
      </c>
      <c r="C4636">
        <v>5070</v>
      </c>
      <c r="D4636">
        <v>1010760</v>
      </c>
      <c r="E4636" t="s">
        <v>2659</v>
      </c>
      <c r="F4636" t="s">
        <v>2705</v>
      </c>
      <c r="G4636" s="10">
        <v>383.842313293269</v>
      </c>
      <c r="H4636" s="11">
        <v>4.6690465064258497E-3</v>
      </c>
      <c r="J4636" s="9" t="s">
        <v>11100</v>
      </c>
      <c r="K4636" s="9">
        <v>29</v>
      </c>
      <c r="L4636">
        <v>4675</v>
      </c>
      <c r="M4636">
        <v>29139</v>
      </c>
      <c r="N4636" t="s">
        <v>378</v>
      </c>
      <c r="O4636" t="s">
        <v>11305</v>
      </c>
      <c r="P4636" s="10">
        <v>897.16175756070004</v>
      </c>
      <c r="Q4636" s="11">
        <v>1.4516475859759201E-2</v>
      </c>
    </row>
    <row r="4637" spans="1:17" x14ac:dyDescent="0.3">
      <c r="A4637" s="9" t="s">
        <v>2650</v>
      </c>
      <c r="B4637" s="9">
        <v>10</v>
      </c>
      <c r="C4637">
        <v>5027</v>
      </c>
      <c r="D4637">
        <v>1010760</v>
      </c>
      <c r="E4637" t="s">
        <v>2659</v>
      </c>
      <c r="F4637" t="s">
        <v>2658</v>
      </c>
      <c r="G4637" s="10">
        <v>350.98075155321101</v>
      </c>
      <c r="H4637" s="11">
        <v>1.2632704718743501E-3</v>
      </c>
      <c r="J4637" s="9" t="s">
        <v>11100</v>
      </c>
      <c r="K4637" s="9">
        <v>29</v>
      </c>
      <c r="L4637">
        <v>4160</v>
      </c>
      <c r="M4637">
        <v>29139</v>
      </c>
      <c r="N4637" t="s">
        <v>378</v>
      </c>
      <c r="O4637" t="s">
        <v>11268</v>
      </c>
      <c r="P4637" s="10">
        <v>707.06753645475305</v>
      </c>
      <c r="Q4637" s="11">
        <v>5.8444993920875599E-2</v>
      </c>
    </row>
    <row r="4638" spans="1:17" x14ac:dyDescent="0.3">
      <c r="A4638" s="9" t="s">
        <v>2650</v>
      </c>
      <c r="B4638" s="9">
        <v>10</v>
      </c>
      <c r="C4638">
        <v>5335</v>
      </c>
      <c r="D4638">
        <v>1014660</v>
      </c>
      <c r="E4638" t="s">
        <v>2660</v>
      </c>
      <c r="F4638" t="s">
        <v>2706</v>
      </c>
      <c r="G4638" s="10">
        <v>267.17086055303201</v>
      </c>
      <c r="H4638" s="11">
        <v>1.32433260906628E-2</v>
      </c>
      <c r="J4638" s="9" t="s">
        <v>11100</v>
      </c>
      <c r="K4638" s="9">
        <v>29</v>
      </c>
      <c r="L4638">
        <v>4063</v>
      </c>
      <c r="M4638">
        <v>29141</v>
      </c>
      <c r="N4638" t="s">
        <v>511</v>
      </c>
      <c r="O4638" t="s">
        <v>11236</v>
      </c>
      <c r="P4638" s="10">
        <v>8559.9745054717405</v>
      </c>
      <c r="Q4638" s="11">
        <v>0.29532428861382598</v>
      </c>
    </row>
    <row r="4639" spans="1:17" x14ac:dyDescent="0.3">
      <c r="A4639" s="9" t="s">
        <v>2650</v>
      </c>
      <c r="B4639" s="9">
        <v>10</v>
      </c>
      <c r="C4639">
        <v>5070</v>
      </c>
      <c r="D4639">
        <v>1014660</v>
      </c>
      <c r="E4639" t="s">
        <v>2660</v>
      </c>
      <c r="F4639" t="s">
        <v>2705</v>
      </c>
      <c r="G4639" s="10">
        <v>140.88565147640199</v>
      </c>
      <c r="H4639" s="11">
        <v>1.7137288830604701E-3</v>
      </c>
      <c r="J4639" s="9" t="s">
        <v>11100</v>
      </c>
      <c r="K4639" s="9">
        <v>29</v>
      </c>
      <c r="L4639">
        <v>19436</v>
      </c>
      <c r="M4639">
        <v>29141</v>
      </c>
      <c r="N4639" t="s">
        <v>511</v>
      </c>
      <c r="O4639" t="s">
        <v>11821</v>
      </c>
      <c r="P4639" s="10">
        <v>4708.1198991706096</v>
      </c>
      <c r="Q4639" s="11">
        <v>4.4940245687169304E-3</v>
      </c>
    </row>
    <row r="4640" spans="1:17" x14ac:dyDescent="0.3">
      <c r="A4640" s="9" t="s">
        <v>2650</v>
      </c>
      <c r="B4640" s="9">
        <v>10</v>
      </c>
      <c r="C4640">
        <v>5027</v>
      </c>
      <c r="D4640">
        <v>1014660</v>
      </c>
      <c r="E4640" t="s">
        <v>2660</v>
      </c>
      <c r="F4640" t="s">
        <v>2658</v>
      </c>
      <c r="G4640" s="10">
        <v>128.82412940354899</v>
      </c>
      <c r="H4640" s="11">
        <v>4.6367134955476998E-4</v>
      </c>
      <c r="J4640" s="9" t="s">
        <v>11100</v>
      </c>
      <c r="K4640" s="9">
        <v>29</v>
      </c>
      <c r="L4640">
        <v>16751</v>
      </c>
      <c r="M4640">
        <v>29141</v>
      </c>
      <c r="N4640" t="s">
        <v>511</v>
      </c>
      <c r="O4640" t="s">
        <v>11740</v>
      </c>
      <c r="P4640" s="10">
        <v>1801.4816434893701</v>
      </c>
      <c r="Q4640" s="11">
        <v>8.6914731677974297E-2</v>
      </c>
    </row>
    <row r="4641" spans="1:17" x14ac:dyDescent="0.3">
      <c r="A4641" s="9" t="s">
        <v>2650</v>
      </c>
      <c r="B4641" s="9">
        <v>10</v>
      </c>
      <c r="C4641">
        <v>17457</v>
      </c>
      <c r="D4641">
        <v>1015440</v>
      </c>
      <c r="E4641" t="s">
        <v>67</v>
      </c>
      <c r="F4641" t="s">
        <v>2712</v>
      </c>
      <c r="G4641" s="10">
        <v>438.14327246431299</v>
      </c>
      <c r="H4641" s="11">
        <v>9.2396303767252899E-2</v>
      </c>
      <c r="J4641" s="9" t="s">
        <v>11100</v>
      </c>
      <c r="K4641" s="9">
        <v>29</v>
      </c>
      <c r="L4641">
        <v>19436</v>
      </c>
      <c r="M4641">
        <v>29143</v>
      </c>
      <c r="N4641" t="s">
        <v>11698</v>
      </c>
      <c r="O4641" t="s">
        <v>11821</v>
      </c>
      <c r="P4641" s="10">
        <v>5387.1246697890801</v>
      </c>
      <c r="Q4641" s="11">
        <v>5.14215252356638E-3</v>
      </c>
    </row>
    <row r="4642" spans="1:17" x14ac:dyDescent="0.3">
      <c r="A4642" s="9" t="s">
        <v>2650</v>
      </c>
      <c r="B4642" s="9">
        <v>10</v>
      </c>
      <c r="C4642">
        <v>3732</v>
      </c>
      <c r="D4642">
        <v>1015440</v>
      </c>
      <c r="E4642" t="s">
        <v>67</v>
      </c>
      <c r="F4642" t="s">
        <v>2652</v>
      </c>
      <c r="G4642" s="10">
        <v>287.55271054532699</v>
      </c>
      <c r="H4642" s="11">
        <v>0.22395070914745099</v>
      </c>
      <c r="J4642" s="9" t="s">
        <v>11100</v>
      </c>
      <c r="K4642" s="9">
        <v>29</v>
      </c>
      <c r="L4642">
        <v>16805</v>
      </c>
      <c r="M4642">
        <v>29143</v>
      </c>
      <c r="N4642" t="s">
        <v>11698</v>
      </c>
      <c r="O4642" t="s">
        <v>11759</v>
      </c>
      <c r="P4642" s="10">
        <v>1453.76636049738</v>
      </c>
      <c r="Q4642" s="11">
        <v>0.13726431503138301</v>
      </c>
    </row>
    <row r="4643" spans="1:17" x14ac:dyDescent="0.3">
      <c r="A4643" s="9" t="s">
        <v>2650</v>
      </c>
      <c r="B4643" s="9">
        <v>10</v>
      </c>
      <c r="C4643">
        <v>5070</v>
      </c>
      <c r="D4643">
        <v>1015440</v>
      </c>
      <c r="E4643" t="s">
        <v>67</v>
      </c>
      <c r="F4643" t="s">
        <v>2705</v>
      </c>
      <c r="G4643" s="10">
        <v>116.034778146573</v>
      </c>
      <c r="H4643" s="11">
        <v>1.41144359745253E-3</v>
      </c>
      <c r="J4643" s="9" t="s">
        <v>11100</v>
      </c>
      <c r="K4643" s="9">
        <v>29</v>
      </c>
      <c r="L4643">
        <v>14285</v>
      </c>
      <c r="M4643">
        <v>29143</v>
      </c>
      <c r="N4643" t="s">
        <v>11698</v>
      </c>
      <c r="O4643" t="s">
        <v>11690</v>
      </c>
      <c r="P4643" s="10">
        <v>964.03827227352099</v>
      </c>
      <c r="Q4643" s="11">
        <v>2.94704778758107E-2</v>
      </c>
    </row>
    <row r="4644" spans="1:17" x14ac:dyDescent="0.3">
      <c r="A4644" s="9" t="s">
        <v>2650</v>
      </c>
      <c r="B4644" s="9">
        <v>10</v>
      </c>
      <c r="C4644">
        <v>5027</v>
      </c>
      <c r="D4644">
        <v>1015440</v>
      </c>
      <c r="E4644" t="s">
        <v>67</v>
      </c>
      <c r="F4644" t="s">
        <v>2658</v>
      </c>
      <c r="G4644" s="10">
        <v>106.100792512364</v>
      </c>
      <c r="H4644" s="11">
        <v>3.8188418490242299E-4</v>
      </c>
      <c r="J4644" s="9" t="s">
        <v>11100</v>
      </c>
      <c r="K4644" s="9">
        <v>29</v>
      </c>
      <c r="L4644">
        <v>14712</v>
      </c>
      <c r="M4644">
        <v>29143</v>
      </c>
      <c r="N4644" t="s">
        <v>11698</v>
      </c>
      <c r="O4644" t="s">
        <v>11714</v>
      </c>
      <c r="P4644" s="10">
        <v>553.47972482076898</v>
      </c>
      <c r="Q4644" s="11">
        <v>9.64586484525565E-2</v>
      </c>
    </row>
    <row r="4645" spans="1:17" x14ac:dyDescent="0.3">
      <c r="A4645" s="9" t="s">
        <v>2650</v>
      </c>
      <c r="B4645" s="9">
        <v>10</v>
      </c>
      <c r="C4645">
        <v>5070</v>
      </c>
      <c r="D4645">
        <v>1018950</v>
      </c>
      <c r="E4645" t="s">
        <v>2685</v>
      </c>
      <c r="F4645" t="s">
        <v>2705</v>
      </c>
      <c r="G4645" s="10">
        <v>221.10648093734099</v>
      </c>
      <c r="H4645" s="11">
        <v>2.6895326716621002E-3</v>
      </c>
      <c r="J4645" s="9" t="s">
        <v>11100</v>
      </c>
      <c r="K4645" s="9">
        <v>29</v>
      </c>
      <c r="L4645">
        <v>5860</v>
      </c>
      <c r="M4645">
        <v>29145</v>
      </c>
      <c r="N4645" t="s">
        <v>1047</v>
      </c>
      <c r="O4645" t="s">
        <v>1271</v>
      </c>
      <c r="P4645" s="10">
        <v>12116.261623557</v>
      </c>
      <c r="Q4645" s="11">
        <v>9.4734525622626506E-2</v>
      </c>
    </row>
    <row r="4646" spans="1:17" x14ac:dyDescent="0.3">
      <c r="A4646" s="9" t="s">
        <v>2650</v>
      </c>
      <c r="B4646" s="9">
        <v>10</v>
      </c>
      <c r="C4646">
        <v>5027</v>
      </c>
      <c r="D4646">
        <v>1018950</v>
      </c>
      <c r="E4646" t="s">
        <v>2685</v>
      </c>
      <c r="F4646" t="s">
        <v>2658</v>
      </c>
      <c r="G4646" s="10">
        <v>202.17708200758901</v>
      </c>
      <c r="H4646" s="11">
        <v>7.27687591583457E-4</v>
      </c>
      <c r="J4646" s="9" t="s">
        <v>11100</v>
      </c>
      <c r="K4646" s="9">
        <v>29</v>
      </c>
      <c r="L4646">
        <v>13520</v>
      </c>
      <c r="M4646">
        <v>29145</v>
      </c>
      <c r="N4646" t="s">
        <v>1047</v>
      </c>
      <c r="O4646" t="s">
        <v>11683</v>
      </c>
      <c r="P4646" s="10">
        <v>10695.9180456798</v>
      </c>
      <c r="Q4646" s="11">
        <v>0.620520858947604</v>
      </c>
    </row>
    <row r="4647" spans="1:17" x14ac:dyDescent="0.3">
      <c r="A4647" s="9" t="s">
        <v>2650</v>
      </c>
      <c r="B4647" s="9">
        <v>10</v>
      </c>
      <c r="C4647">
        <v>5027</v>
      </c>
      <c r="D4647">
        <v>1019730</v>
      </c>
      <c r="E4647" t="s">
        <v>2674</v>
      </c>
      <c r="F4647" t="s">
        <v>2658</v>
      </c>
      <c r="G4647" s="10">
        <v>811.25028681459605</v>
      </c>
      <c r="H4647" s="11">
        <v>2.9198995332287E-3</v>
      </c>
      <c r="J4647" s="9" t="s">
        <v>11100</v>
      </c>
      <c r="K4647" s="9">
        <v>29</v>
      </c>
      <c r="L4647">
        <v>14288</v>
      </c>
      <c r="M4647">
        <v>29145</v>
      </c>
      <c r="N4647" t="s">
        <v>1047</v>
      </c>
      <c r="O4647" t="s">
        <v>11711</v>
      </c>
      <c r="P4647" s="10">
        <v>1000.97654022396</v>
      </c>
      <c r="Q4647" s="11">
        <v>3.3369221596291798E-2</v>
      </c>
    </row>
    <row r="4648" spans="1:17" x14ac:dyDescent="0.3">
      <c r="A4648" s="9" t="s">
        <v>2650</v>
      </c>
      <c r="B4648" s="9">
        <v>10</v>
      </c>
      <c r="C4648">
        <v>5070</v>
      </c>
      <c r="D4648">
        <v>1020380</v>
      </c>
      <c r="E4648" t="s">
        <v>2686</v>
      </c>
      <c r="F4648" t="s">
        <v>2705</v>
      </c>
      <c r="G4648" s="10">
        <v>354.58136217669698</v>
      </c>
      <c r="H4648" s="11">
        <v>4.3131171655114604E-3</v>
      </c>
      <c r="J4648" s="9" t="s">
        <v>11100</v>
      </c>
      <c r="K4648" s="9">
        <v>29</v>
      </c>
      <c r="L4648">
        <v>12698</v>
      </c>
      <c r="M4648">
        <v>29147</v>
      </c>
      <c r="N4648" t="s">
        <v>11110</v>
      </c>
      <c r="O4648" t="s">
        <v>11578</v>
      </c>
      <c r="P4648" s="10">
        <v>7466.6573912397998</v>
      </c>
      <c r="Q4648" s="11">
        <v>2.65764633964755E-2</v>
      </c>
    </row>
    <row r="4649" spans="1:17" x14ac:dyDescent="0.3">
      <c r="A4649" s="9" t="s">
        <v>2650</v>
      </c>
      <c r="B4649" s="9">
        <v>10</v>
      </c>
      <c r="C4649">
        <v>5027</v>
      </c>
      <c r="D4649">
        <v>1020380</v>
      </c>
      <c r="E4649" t="s">
        <v>2686</v>
      </c>
      <c r="F4649" t="s">
        <v>2658</v>
      </c>
      <c r="G4649" s="10">
        <v>324.22489307078001</v>
      </c>
      <c r="H4649" s="11">
        <v>1.1669692193956101E-3</v>
      </c>
      <c r="J4649" s="9" t="s">
        <v>11100</v>
      </c>
      <c r="K4649" s="9">
        <v>29</v>
      </c>
      <c r="L4649">
        <v>22646</v>
      </c>
      <c r="M4649">
        <v>29147</v>
      </c>
      <c r="N4649" t="s">
        <v>11110</v>
      </c>
      <c r="O4649" t="s">
        <v>5024</v>
      </c>
      <c r="P4649" s="10">
        <v>1188.1904681835999</v>
      </c>
      <c r="Q4649" s="11">
        <v>0.12801017756772201</v>
      </c>
    </row>
    <row r="4650" spans="1:17" x14ac:dyDescent="0.3">
      <c r="A4650" s="9" t="s">
        <v>2650</v>
      </c>
      <c r="B4650" s="9">
        <v>10</v>
      </c>
      <c r="C4650">
        <v>5027</v>
      </c>
      <c r="D4650">
        <v>1020900</v>
      </c>
      <c r="E4650" t="s">
        <v>2687</v>
      </c>
      <c r="F4650" t="s">
        <v>2658</v>
      </c>
      <c r="G4650" s="10">
        <v>828.67695890129198</v>
      </c>
      <c r="H4650" s="11">
        <v>2.9826226317824999E-3</v>
      </c>
      <c r="J4650" s="9" t="s">
        <v>11100</v>
      </c>
      <c r="K4650" s="9">
        <v>29</v>
      </c>
      <c r="L4650">
        <v>942</v>
      </c>
      <c r="M4650">
        <v>29147</v>
      </c>
      <c r="N4650" t="s">
        <v>11110</v>
      </c>
      <c r="O4650" t="s">
        <v>4090</v>
      </c>
      <c r="P4650" s="10">
        <v>757.40502216828804</v>
      </c>
      <c r="Q4650" s="11">
        <v>0.324092863572224</v>
      </c>
    </row>
    <row r="4651" spans="1:17" x14ac:dyDescent="0.3">
      <c r="A4651" s="9" t="s">
        <v>2650</v>
      </c>
      <c r="B4651" s="9">
        <v>10</v>
      </c>
      <c r="C4651">
        <v>5070</v>
      </c>
      <c r="D4651">
        <v>1020900</v>
      </c>
      <c r="E4651" t="s">
        <v>2687</v>
      </c>
      <c r="F4651" t="s">
        <v>2705</v>
      </c>
      <c r="G4651" s="10">
        <v>721.46125821299199</v>
      </c>
      <c r="H4651" s="11">
        <v>8.7758333318695095E-3</v>
      </c>
      <c r="J4651" s="9" t="s">
        <v>11100</v>
      </c>
      <c r="K4651" s="9">
        <v>29</v>
      </c>
      <c r="L4651">
        <v>8934</v>
      </c>
      <c r="M4651">
        <v>29149</v>
      </c>
      <c r="N4651" t="s">
        <v>11233</v>
      </c>
      <c r="O4651" t="s">
        <v>11490</v>
      </c>
      <c r="P4651" s="10">
        <v>5279.5004471245202</v>
      </c>
      <c r="Q4651" s="11">
        <v>0.24310450094969499</v>
      </c>
    </row>
    <row r="4652" spans="1:17" x14ac:dyDescent="0.3">
      <c r="A4652" s="9" t="s">
        <v>2650</v>
      </c>
      <c r="B4652" s="9">
        <v>10</v>
      </c>
      <c r="C4652">
        <v>5335</v>
      </c>
      <c r="D4652">
        <v>1021200</v>
      </c>
      <c r="E4652" t="s">
        <v>1087</v>
      </c>
      <c r="F4652" t="s">
        <v>2706</v>
      </c>
      <c r="G4652" s="10">
        <v>9485.7013121641103</v>
      </c>
      <c r="H4652" s="11">
        <v>0.47019437454962398</v>
      </c>
      <c r="J4652" s="9" t="s">
        <v>11100</v>
      </c>
      <c r="K4652" s="9">
        <v>29</v>
      </c>
      <c r="L4652">
        <v>3712</v>
      </c>
      <c r="M4652">
        <v>29149</v>
      </c>
      <c r="N4652" t="s">
        <v>11233</v>
      </c>
      <c r="O4652" t="s">
        <v>1268</v>
      </c>
      <c r="P4652" s="10">
        <v>33.710438983786403</v>
      </c>
      <c r="Q4652" s="11">
        <v>0.74912086630636598</v>
      </c>
    </row>
    <row r="4653" spans="1:17" x14ac:dyDescent="0.3">
      <c r="A4653" s="9" t="s">
        <v>2650</v>
      </c>
      <c r="B4653" s="9">
        <v>10</v>
      </c>
      <c r="C4653">
        <v>5070</v>
      </c>
      <c r="D4653">
        <v>1021200</v>
      </c>
      <c r="E4653" t="s">
        <v>1087</v>
      </c>
      <c r="F4653" t="s">
        <v>2705</v>
      </c>
      <c r="G4653" s="10">
        <v>2895.5230119390199</v>
      </c>
      <c r="H4653" s="11">
        <v>3.5221055977849698E-2</v>
      </c>
      <c r="J4653" s="9" t="s">
        <v>11100</v>
      </c>
      <c r="K4653" s="9">
        <v>29</v>
      </c>
      <c r="L4653">
        <v>19436</v>
      </c>
      <c r="M4653">
        <v>29151</v>
      </c>
      <c r="N4653" t="s">
        <v>7440</v>
      </c>
      <c r="O4653" t="s">
        <v>11821</v>
      </c>
      <c r="P4653" s="10">
        <v>4292.0004255137101</v>
      </c>
      <c r="Q4653" s="11">
        <v>4.0968275605300598E-3</v>
      </c>
    </row>
    <row r="4654" spans="1:17" x14ac:dyDescent="0.3">
      <c r="A4654" s="9" t="s">
        <v>2650</v>
      </c>
      <c r="B4654" s="9">
        <v>10</v>
      </c>
      <c r="C4654">
        <v>5027</v>
      </c>
      <c r="D4654">
        <v>1021200</v>
      </c>
      <c r="E4654" t="s">
        <v>1087</v>
      </c>
      <c r="F4654" t="s">
        <v>2658</v>
      </c>
      <c r="G4654" s="10">
        <v>2726.5390734995799</v>
      </c>
      <c r="H4654" s="11">
        <v>9.8135190796681E-3</v>
      </c>
      <c r="J4654" s="9" t="s">
        <v>11100</v>
      </c>
      <c r="K4654" s="9">
        <v>29</v>
      </c>
      <c r="L4654">
        <v>16751</v>
      </c>
      <c r="M4654">
        <v>29151</v>
      </c>
      <c r="N4654" t="s">
        <v>7440</v>
      </c>
      <c r="O4654" t="s">
        <v>11740</v>
      </c>
      <c r="P4654" s="10">
        <v>2109.2700220000302</v>
      </c>
      <c r="Q4654" s="11">
        <v>0.101764366382015</v>
      </c>
    </row>
    <row r="4655" spans="1:17" x14ac:dyDescent="0.3">
      <c r="A4655" s="9" t="s">
        <v>2650</v>
      </c>
      <c r="B4655" s="9">
        <v>10</v>
      </c>
      <c r="C4655">
        <v>5070</v>
      </c>
      <c r="D4655">
        <v>1024020</v>
      </c>
      <c r="E4655" t="s">
        <v>2688</v>
      </c>
      <c r="F4655" t="s">
        <v>2705</v>
      </c>
      <c r="G4655" s="10">
        <v>78.829812200174104</v>
      </c>
      <c r="H4655" s="11">
        <v>9.5888349592718701E-4</v>
      </c>
      <c r="J4655" s="9" t="s">
        <v>11100</v>
      </c>
      <c r="K4655" s="9">
        <v>29</v>
      </c>
      <c r="L4655">
        <v>20574</v>
      </c>
      <c r="M4655">
        <v>29153</v>
      </c>
      <c r="N4655" t="s">
        <v>11913</v>
      </c>
      <c r="O4655" t="s">
        <v>11910</v>
      </c>
      <c r="P4655" s="10">
        <v>5483.1161141603698</v>
      </c>
      <c r="Q4655" s="11">
        <v>0.149734184826466</v>
      </c>
    </row>
    <row r="4656" spans="1:17" x14ac:dyDescent="0.3">
      <c r="A4656" s="9" t="s">
        <v>2650</v>
      </c>
      <c r="B4656" s="9">
        <v>10</v>
      </c>
      <c r="C4656">
        <v>5027</v>
      </c>
      <c r="D4656">
        <v>1024020</v>
      </c>
      <c r="E4656" t="s">
        <v>2688</v>
      </c>
      <c r="F4656" t="s">
        <v>2658</v>
      </c>
      <c r="G4656" s="10">
        <v>72.081023307285406</v>
      </c>
      <c r="H4656" s="11">
        <v>2.5943823962886403E-4</v>
      </c>
      <c r="J4656" s="9" t="s">
        <v>11100</v>
      </c>
      <c r="K4656" s="9">
        <v>29</v>
      </c>
      <c r="L4656">
        <v>8934</v>
      </c>
      <c r="M4656">
        <v>29153</v>
      </c>
      <c r="N4656" t="s">
        <v>11913</v>
      </c>
      <c r="O4656" t="s">
        <v>11490</v>
      </c>
      <c r="P4656" s="10">
        <v>5.0836861362356798</v>
      </c>
      <c r="Q4656" s="11">
        <v>2.3408786371210001E-4</v>
      </c>
    </row>
    <row r="4657" spans="1:17" x14ac:dyDescent="0.3">
      <c r="A4657" s="9" t="s">
        <v>2650</v>
      </c>
      <c r="B4657" s="9">
        <v>10</v>
      </c>
      <c r="C4657">
        <v>5027</v>
      </c>
      <c r="D4657">
        <v>1024540</v>
      </c>
      <c r="E4657" t="s">
        <v>2675</v>
      </c>
      <c r="F4657" t="s">
        <v>2658</v>
      </c>
      <c r="G4657" s="10">
        <v>2729.0199672219501</v>
      </c>
      <c r="H4657" s="11">
        <v>9.8224484576167493E-3</v>
      </c>
      <c r="J4657" s="9" t="s">
        <v>11100</v>
      </c>
      <c r="K4657" s="9">
        <v>29</v>
      </c>
      <c r="L4657">
        <v>19436</v>
      </c>
      <c r="M4657">
        <v>29155</v>
      </c>
      <c r="N4657" t="s">
        <v>11720</v>
      </c>
      <c r="O4657" t="s">
        <v>11821</v>
      </c>
      <c r="P4657" s="10">
        <v>5859.6840858318101</v>
      </c>
      <c r="Q4657" s="11">
        <v>5.5932229447441997E-3</v>
      </c>
    </row>
    <row r="4658" spans="1:17" x14ac:dyDescent="0.3">
      <c r="A4658" s="9" t="s">
        <v>2650</v>
      </c>
      <c r="B4658" s="9">
        <v>10</v>
      </c>
      <c r="C4658">
        <v>5070</v>
      </c>
      <c r="D4658">
        <v>1025840</v>
      </c>
      <c r="E4658" t="s">
        <v>2511</v>
      </c>
      <c r="F4658" t="s">
        <v>2705</v>
      </c>
      <c r="G4658" s="10">
        <v>24.229127400617902</v>
      </c>
      <c r="H4658" s="11">
        <v>2.9472238657849299E-4</v>
      </c>
      <c r="J4658" s="9" t="s">
        <v>11100</v>
      </c>
      <c r="K4658" s="9">
        <v>29</v>
      </c>
      <c r="L4658">
        <v>14712</v>
      </c>
      <c r="M4658">
        <v>29155</v>
      </c>
      <c r="N4658" t="s">
        <v>11720</v>
      </c>
      <c r="O4658" t="s">
        <v>11714</v>
      </c>
      <c r="P4658" s="10">
        <v>2081.2932894112701</v>
      </c>
      <c r="Q4658" s="11">
        <v>0.36272103335853501</v>
      </c>
    </row>
    <row r="4659" spans="1:17" x14ac:dyDescent="0.3">
      <c r="A4659" s="9" t="s">
        <v>2650</v>
      </c>
      <c r="B4659" s="9">
        <v>10</v>
      </c>
      <c r="C4659">
        <v>5027</v>
      </c>
      <c r="D4659">
        <v>1025840</v>
      </c>
      <c r="E4659" t="s">
        <v>2511</v>
      </c>
      <c r="F4659" t="s">
        <v>2658</v>
      </c>
      <c r="G4659" s="10">
        <v>22.1548199613148</v>
      </c>
      <c r="H4659" s="11">
        <v>7.9740925230136002E-5</v>
      </c>
      <c r="J4659" s="9" t="s">
        <v>11100</v>
      </c>
      <c r="K4659" s="9">
        <v>29</v>
      </c>
      <c r="L4659">
        <v>3600</v>
      </c>
      <c r="M4659">
        <v>29157</v>
      </c>
      <c r="N4659" t="s">
        <v>382</v>
      </c>
      <c r="O4659" t="s">
        <v>11219</v>
      </c>
      <c r="P4659" s="10">
        <v>8414.1317565288391</v>
      </c>
      <c r="Q4659" s="11">
        <v>0.34562052809730198</v>
      </c>
    </row>
    <row r="4660" spans="1:17" x14ac:dyDescent="0.3">
      <c r="A4660" s="9" t="s">
        <v>2650</v>
      </c>
      <c r="B4660" s="9">
        <v>10</v>
      </c>
      <c r="C4660">
        <v>5070</v>
      </c>
      <c r="D4660">
        <v>1026620</v>
      </c>
      <c r="E4660" t="s">
        <v>2661</v>
      </c>
      <c r="F4660" t="s">
        <v>2705</v>
      </c>
      <c r="G4660" s="10">
        <v>287.55910144170502</v>
      </c>
      <c r="H4660" s="11">
        <v>3.4978603751575801E-3</v>
      </c>
      <c r="J4660" s="9" t="s">
        <v>11100</v>
      </c>
      <c r="K4660" s="9">
        <v>29</v>
      </c>
      <c r="L4660">
        <v>12698</v>
      </c>
      <c r="M4660">
        <v>29159</v>
      </c>
      <c r="N4660" t="s">
        <v>11209</v>
      </c>
      <c r="O4660" t="s">
        <v>11578</v>
      </c>
      <c r="P4660" s="10">
        <v>12029.2125495525</v>
      </c>
      <c r="Q4660" s="11">
        <v>4.2816204127255897E-2</v>
      </c>
    </row>
    <row r="4661" spans="1:17" x14ac:dyDescent="0.3">
      <c r="A4661" s="9" t="s">
        <v>2650</v>
      </c>
      <c r="B4661" s="9">
        <v>10</v>
      </c>
      <c r="C4661">
        <v>5027</v>
      </c>
      <c r="D4661">
        <v>1026620</v>
      </c>
      <c r="E4661" t="s">
        <v>2661</v>
      </c>
      <c r="F4661" t="s">
        <v>2658</v>
      </c>
      <c r="G4661" s="10">
        <v>262.94055148335298</v>
      </c>
      <c r="H4661" s="11">
        <v>9.4639102878814199E-4</v>
      </c>
      <c r="J4661" s="9" t="s">
        <v>11100</v>
      </c>
      <c r="K4661" s="9">
        <v>29</v>
      </c>
      <c r="L4661">
        <v>3268</v>
      </c>
      <c r="M4661">
        <v>29159</v>
      </c>
      <c r="N4661" t="s">
        <v>11209</v>
      </c>
      <c r="O4661" t="s">
        <v>11204</v>
      </c>
      <c r="P4661" s="10">
        <v>5682.3385568500898</v>
      </c>
      <c r="Q4661" s="11">
        <v>0.55146919224088597</v>
      </c>
    </row>
    <row r="4662" spans="1:17" x14ac:dyDescent="0.3">
      <c r="A4662" s="9" t="s">
        <v>2650</v>
      </c>
      <c r="B4662" s="9">
        <v>10</v>
      </c>
      <c r="C4662">
        <v>5070</v>
      </c>
      <c r="D4662">
        <v>1026880</v>
      </c>
      <c r="E4662" t="s">
        <v>2689</v>
      </c>
      <c r="F4662" t="s">
        <v>2705</v>
      </c>
      <c r="G4662" s="10">
        <v>418.40780458724902</v>
      </c>
      <c r="H4662" s="11">
        <v>5.0895001166190099E-3</v>
      </c>
      <c r="J4662" s="9" t="s">
        <v>11100</v>
      </c>
      <c r="K4662" s="9">
        <v>29</v>
      </c>
      <c r="L4662">
        <v>10000</v>
      </c>
      <c r="M4662">
        <v>29159</v>
      </c>
      <c r="N4662" t="s">
        <v>11209</v>
      </c>
      <c r="O4662" t="s">
        <v>7407</v>
      </c>
      <c r="P4662" s="10">
        <v>40.949727946722497</v>
      </c>
      <c r="Q4662" s="11">
        <v>1.65666972569584E-4</v>
      </c>
    </row>
    <row r="4663" spans="1:17" x14ac:dyDescent="0.3">
      <c r="A4663" s="9" t="s">
        <v>2650</v>
      </c>
      <c r="B4663" s="9">
        <v>10</v>
      </c>
      <c r="C4663">
        <v>5027</v>
      </c>
      <c r="D4663">
        <v>1026880</v>
      </c>
      <c r="E4663" t="s">
        <v>2689</v>
      </c>
      <c r="F4663" t="s">
        <v>2658</v>
      </c>
      <c r="G4663" s="10">
        <v>382.58701717849999</v>
      </c>
      <c r="H4663" s="11">
        <v>1.3770295937462901E-3</v>
      </c>
      <c r="J4663" s="9" t="s">
        <v>11100</v>
      </c>
      <c r="K4663" s="9">
        <v>29</v>
      </c>
      <c r="L4663">
        <v>4063</v>
      </c>
      <c r="M4663">
        <v>29159</v>
      </c>
      <c r="N4663" t="s">
        <v>11209</v>
      </c>
      <c r="O4663" t="s">
        <v>11236</v>
      </c>
      <c r="P4663" s="10">
        <v>25.6928737215569</v>
      </c>
      <c r="Q4663" s="11">
        <v>8.8641965573768805E-4</v>
      </c>
    </row>
    <row r="4664" spans="1:17" x14ac:dyDescent="0.3">
      <c r="A4664" s="9" t="s">
        <v>2650</v>
      </c>
      <c r="B4664" s="9">
        <v>10</v>
      </c>
      <c r="C4664">
        <v>5070</v>
      </c>
      <c r="D4664">
        <v>1028310</v>
      </c>
      <c r="E4664" t="s">
        <v>2690</v>
      </c>
      <c r="F4664" t="s">
        <v>2705</v>
      </c>
      <c r="G4664" s="10">
        <v>170.68934384738901</v>
      </c>
      <c r="H4664" s="11">
        <v>2.07626011248497E-3</v>
      </c>
      <c r="J4664" s="9" t="s">
        <v>11100</v>
      </c>
      <c r="K4664" s="9">
        <v>29</v>
      </c>
      <c r="L4664">
        <v>19436</v>
      </c>
      <c r="M4664">
        <v>29159</v>
      </c>
      <c r="N4664" t="s">
        <v>11209</v>
      </c>
      <c r="O4664" t="s">
        <v>11821</v>
      </c>
      <c r="P4664" s="10">
        <v>17.8855859172116</v>
      </c>
      <c r="Q4664" s="11">
        <v>1.7072263293890602E-5</v>
      </c>
    </row>
    <row r="4665" spans="1:17" x14ac:dyDescent="0.3">
      <c r="A4665" s="9" t="s">
        <v>2650</v>
      </c>
      <c r="B4665" s="9">
        <v>10</v>
      </c>
      <c r="C4665">
        <v>5027</v>
      </c>
      <c r="D4665">
        <v>1028310</v>
      </c>
      <c r="E4665" t="s">
        <v>2690</v>
      </c>
      <c r="F4665" t="s">
        <v>2658</v>
      </c>
      <c r="G4665" s="10">
        <v>156.076263900355</v>
      </c>
      <c r="H4665" s="11">
        <v>5.6175882772276705E-4</v>
      </c>
      <c r="J4665" s="9" t="s">
        <v>11100</v>
      </c>
      <c r="K4665" s="9">
        <v>29</v>
      </c>
      <c r="L4665">
        <v>9331</v>
      </c>
      <c r="M4665">
        <v>29161</v>
      </c>
      <c r="N4665" t="s">
        <v>11302</v>
      </c>
      <c r="O4665" t="s">
        <v>11508</v>
      </c>
      <c r="P4665" s="10">
        <v>8073.2709028490899</v>
      </c>
      <c r="Q4665" s="11">
        <v>0.28510332672419703</v>
      </c>
    </row>
    <row r="4666" spans="1:17" x14ac:dyDescent="0.3">
      <c r="A4666" s="9" t="s">
        <v>2650</v>
      </c>
      <c r="B4666" s="9">
        <v>10</v>
      </c>
      <c r="C4666">
        <v>12540</v>
      </c>
      <c r="D4666">
        <v>1028440</v>
      </c>
      <c r="E4666" t="s">
        <v>2662</v>
      </c>
      <c r="F4666" t="s">
        <v>2708</v>
      </c>
      <c r="G4666" s="10">
        <v>169.05406127976499</v>
      </c>
      <c r="H4666" s="11">
        <v>2.9032124554313098E-2</v>
      </c>
      <c r="J4666" s="9" t="s">
        <v>11100</v>
      </c>
      <c r="K4666" s="9">
        <v>29</v>
      </c>
      <c r="L4666">
        <v>16259</v>
      </c>
      <c r="M4666">
        <v>29161</v>
      </c>
      <c r="N4666" t="s">
        <v>11302</v>
      </c>
      <c r="O4666" t="s">
        <v>11737</v>
      </c>
      <c r="P4666" s="10">
        <v>7746.99999999999</v>
      </c>
      <c r="Q4666" s="11">
        <v>0.999999999999999</v>
      </c>
    </row>
    <row r="4667" spans="1:17" x14ac:dyDescent="0.3">
      <c r="A4667" s="9" t="s">
        <v>2650</v>
      </c>
      <c r="B4667" s="9">
        <v>10</v>
      </c>
      <c r="C4667">
        <v>5070</v>
      </c>
      <c r="D4667">
        <v>1028440</v>
      </c>
      <c r="E4667" t="s">
        <v>2662</v>
      </c>
      <c r="F4667" t="s">
        <v>2705</v>
      </c>
      <c r="G4667" s="10">
        <v>101.93508279085501</v>
      </c>
      <c r="H4667" s="11">
        <v>1.23993532162577E-3</v>
      </c>
      <c r="J4667" s="9" t="s">
        <v>11100</v>
      </c>
      <c r="K4667" s="9">
        <v>29</v>
      </c>
      <c r="L4667">
        <v>7024</v>
      </c>
      <c r="M4667">
        <v>29161</v>
      </c>
      <c r="N4667" t="s">
        <v>11302</v>
      </c>
      <c r="O4667" t="s">
        <v>11448</v>
      </c>
      <c r="P4667" s="10">
        <v>1421.6222667761399</v>
      </c>
      <c r="Q4667" s="11">
        <v>0.159035939901124</v>
      </c>
    </row>
    <row r="4668" spans="1:17" x14ac:dyDescent="0.3">
      <c r="A4668" s="9" t="s">
        <v>2650</v>
      </c>
      <c r="B4668" s="9">
        <v>10</v>
      </c>
      <c r="C4668">
        <v>5027</v>
      </c>
      <c r="D4668">
        <v>1028440</v>
      </c>
      <c r="E4668" t="s">
        <v>2662</v>
      </c>
      <c r="F4668" t="s">
        <v>2658</v>
      </c>
      <c r="G4668" s="10">
        <v>93.208202244868204</v>
      </c>
      <c r="H4668" s="11">
        <v>3.3548041911518698E-4</v>
      </c>
      <c r="J4668" s="9" t="s">
        <v>11100</v>
      </c>
      <c r="K4668" s="9">
        <v>29</v>
      </c>
      <c r="L4668">
        <v>10603</v>
      </c>
      <c r="M4668">
        <v>29161</v>
      </c>
      <c r="N4668" t="s">
        <v>11302</v>
      </c>
      <c r="O4668" t="s">
        <v>11543</v>
      </c>
      <c r="P4668" s="10">
        <v>1067.3556315811099</v>
      </c>
      <c r="Q4668" s="11">
        <v>3.1875634809052297E-2</v>
      </c>
    </row>
    <row r="4669" spans="1:17" x14ac:dyDescent="0.3">
      <c r="A4669" s="9" t="s">
        <v>2650</v>
      </c>
      <c r="B4669" s="9">
        <v>10</v>
      </c>
      <c r="C4669">
        <v>5335</v>
      </c>
      <c r="D4669">
        <v>1028440</v>
      </c>
      <c r="E4669" t="s">
        <v>2662</v>
      </c>
      <c r="F4669" t="s">
        <v>2706</v>
      </c>
      <c r="G4669" s="10">
        <v>1.49226178718344</v>
      </c>
      <c r="H4669" s="11">
        <v>7.3969554237307507E-5</v>
      </c>
      <c r="J4669" s="9" t="s">
        <v>11100</v>
      </c>
      <c r="K4669" s="9">
        <v>29</v>
      </c>
      <c r="L4669">
        <v>4524</v>
      </c>
      <c r="M4669">
        <v>29161</v>
      </c>
      <c r="N4669" t="s">
        <v>11302</v>
      </c>
      <c r="O4669" t="s">
        <v>11300</v>
      </c>
      <c r="P4669" s="10">
        <v>1034.3581524286001</v>
      </c>
      <c r="Q4669" s="11">
        <v>5.5497271833276199E-2</v>
      </c>
    </row>
    <row r="4670" spans="1:17" x14ac:dyDescent="0.3">
      <c r="A4670" s="9" t="s">
        <v>2650</v>
      </c>
      <c r="B4670" s="9">
        <v>10</v>
      </c>
      <c r="C4670">
        <v>5070</v>
      </c>
      <c r="D4670">
        <v>1029090</v>
      </c>
      <c r="E4670" t="s">
        <v>1171</v>
      </c>
      <c r="F4670" t="s">
        <v>2705</v>
      </c>
      <c r="G4670" s="10">
        <v>1178.6913827722001</v>
      </c>
      <c r="H4670" s="11">
        <v>1.43375669963776E-2</v>
      </c>
      <c r="J4670" s="9" t="s">
        <v>11100</v>
      </c>
      <c r="K4670" s="9">
        <v>29</v>
      </c>
      <c r="L4670">
        <v>19436</v>
      </c>
      <c r="M4670">
        <v>29163</v>
      </c>
      <c r="N4670" t="s">
        <v>396</v>
      </c>
      <c r="O4670" t="s">
        <v>11821</v>
      </c>
      <c r="P4670" s="10">
        <v>3897.0067987996499</v>
      </c>
      <c r="Q4670" s="11">
        <v>3.71979573021233E-3</v>
      </c>
    </row>
    <row r="4671" spans="1:17" x14ac:dyDescent="0.3">
      <c r="A4671" s="9" t="s">
        <v>2650</v>
      </c>
      <c r="B4671" s="9">
        <v>10</v>
      </c>
      <c r="C4671">
        <v>5027</v>
      </c>
      <c r="D4671">
        <v>1029090</v>
      </c>
      <c r="E4671" t="s">
        <v>1171</v>
      </c>
      <c r="F4671" t="s">
        <v>2658</v>
      </c>
      <c r="G4671" s="10">
        <v>1077.78109147283</v>
      </c>
      <c r="H4671" s="11">
        <v>3.8792128114630499E-3</v>
      </c>
      <c r="J4671" s="9" t="s">
        <v>11100</v>
      </c>
      <c r="K4671" s="9">
        <v>29</v>
      </c>
      <c r="L4671">
        <v>15672</v>
      </c>
      <c r="M4671">
        <v>29163</v>
      </c>
      <c r="N4671" t="s">
        <v>396</v>
      </c>
      <c r="O4671" t="s">
        <v>11736</v>
      </c>
      <c r="P4671" s="10">
        <v>1904.4220976695101</v>
      </c>
      <c r="Q4671" s="11">
        <v>0.34917896913632301</v>
      </c>
    </row>
    <row r="4672" spans="1:17" x14ac:dyDescent="0.3">
      <c r="A4672" s="9" t="s">
        <v>2650</v>
      </c>
      <c r="B4672" s="9">
        <v>10</v>
      </c>
      <c r="C4672">
        <v>5070</v>
      </c>
      <c r="D4672">
        <v>1031560</v>
      </c>
      <c r="E4672" t="s">
        <v>2691</v>
      </c>
      <c r="F4672" t="s">
        <v>2705</v>
      </c>
      <c r="G4672" s="10">
        <v>248.60696786670701</v>
      </c>
      <c r="H4672" s="11">
        <v>3.0240477784540401E-3</v>
      </c>
      <c r="J4672" s="9" t="s">
        <v>11100</v>
      </c>
      <c r="K4672" s="9">
        <v>29</v>
      </c>
      <c r="L4672">
        <v>4675</v>
      </c>
      <c r="M4672">
        <v>29163</v>
      </c>
      <c r="N4672" t="s">
        <v>396</v>
      </c>
      <c r="O4672" t="s">
        <v>11305</v>
      </c>
      <c r="P4672" s="10">
        <v>1510.9816319347001</v>
      </c>
      <c r="Q4672" s="11">
        <v>2.44483541565086E-2</v>
      </c>
    </row>
    <row r="4673" spans="1:17" x14ac:dyDescent="0.3">
      <c r="A4673" s="9" t="s">
        <v>2650</v>
      </c>
      <c r="B4673" s="9">
        <v>10</v>
      </c>
      <c r="C4673">
        <v>5027</v>
      </c>
      <c r="D4673">
        <v>1031560</v>
      </c>
      <c r="E4673" t="s">
        <v>2691</v>
      </c>
      <c r="F4673" t="s">
        <v>2658</v>
      </c>
      <c r="G4673" s="10">
        <v>227.32319340874801</v>
      </c>
      <c r="H4673" s="11">
        <v>8.1819494811218203E-4</v>
      </c>
      <c r="J4673" s="9" t="s">
        <v>11100</v>
      </c>
      <c r="K4673" s="9">
        <v>29</v>
      </c>
      <c r="L4673">
        <v>4237</v>
      </c>
      <c r="M4673">
        <v>29163</v>
      </c>
      <c r="N4673" t="s">
        <v>396</v>
      </c>
      <c r="O4673" t="s">
        <v>11290</v>
      </c>
      <c r="P4673" s="10">
        <v>339.19970261172898</v>
      </c>
      <c r="Q4673" s="11">
        <v>4.6269226928349401E-2</v>
      </c>
    </row>
    <row r="4674" spans="1:17" x14ac:dyDescent="0.3">
      <c r="A4674" s="9" t="s">
        <v>2650</v>
      </c>
      <c r="B4674" s="9">
        <v>10</v>
      </c>
      <c r="C4674">
        <v>5070</v>
      </c>
      <c r="D4674">
        <v>1033120</v>
      </c>
      <c r="E4674" t="s">
        <v>2663</v>
      </c>
      <c r="F4674" t="s">
        <v>2705</v>
      </c>
      <c r="G4674" s="10">
        <v>798.173229320372</v>
      </c>
      <c r="H4674" s="11">
        <v>9.7089554716016501E-3</v>
      </c>
      <c r="J4674" s="9" t="s">
        <v>11100</v>
      </c>
      <c r="K4674" s="9">
        <v>29</v>
      </c>
      <c r="L4674">
        <v>10000</v>
      </c>
      <c r="M4674">
        <v>29165</v>
      </c>
      <c r="N4674" t="s">
        <v>11520</v>
      </c>
      <c r="O4674" t="s">
        <v>7407</v>
      </c>
      <c r="P4674" s="10">
        <v>26040.381917647199</v>
      </c>
      <c r="Q4674" s="11">
        <v>0.10534944804676399</v>
      </c>
    </row>
    <row r="4675" spans="1:17" x14ac:dyDescent="0.3">
      <c r="A4675" s="9" t="s">
        <v>2650</v>
      </c>
      <c r="B4675" s="9">
        <v>10</v>
      </c>
      <c r="C4675">
        <v>5027</v>
      </c>
      <c r="D4675">
        <v>1033120</v>
      </c>
      <c r="E4675" t="s">
        <v>2663</v>
      </c>
      <c r="F4675" t="s">
        <v>2658</v>
      </c>
      <c r="G4675" s="10">
        <v>729.83991132437495</v>
      </c>
      <c r="H4675" s="11">
        <v>2.6268825429639001E-3</v>
      </c>
      <c r="J4675" s="9" t="s">
        <v>11100</v>
      </c>
      <c r="K4675" s="9">
        <v>29</v>
      </c>
      <c r="L4675">
        <v>12698</v>
      </c>
      <c r="M4675">
        <v>29165</v>
      </c>
      <c r="N4675" t="s">
        <v>11520</v>
      </c>
      <c r="O4675" t="s">
        <v>11578</v>
      </c>
      <c r="P4675" s="10">
        <v>11971.247846349201</v>
      </c>
      <c r="Q4675" s="11">
        <v>4.2609887333508803E-2</v>
      </c>
    </row>
    <row r="4676" spans="1:17" x14ac:dyDescent="0.3">
      <c r="A4676" s="9" t="s">
        <v>2650</v>
      </c>
      <c r="B4676" s="9">
        <v>10</v>
      </c>
      <c r="C4676">
        <v>5070</v>
      </c>
      <c r="D4676">
        <v>1033250</v>
      </c>
      <c r="E4676" t="s">
        <v>2664</v>
      </c>
      <c r="F4676" t="s">
        <v>2705</v>
      </c>
      <c r="G4676" s="10">
        <v>18.652867229433699</v>
      </c>
      <c r="H4676" s="11">
        <v>2.2689292336009801E-4</v>
      </c>
      <c r="J4676" s="9" t="s">
        <v>11100</v>
      </c>
      <c r="K4676" s="9">
        <v>29</v>
      </c>
      <c r="L4676">
        <v>15138</v>
      </c>
      <c r="M4676">
        <v>29165</v>
      </c>
      <c r="N4676" t="s">
        <v>11520</v>
      </c>
      <c r="O4676" t="s">
        <v>11729</v>
      </c>
      <c r="P4676" s="10">
        <v>1314.92911946718</v>
      </c>
      <c r="Q4676" s="11">
        <v>6.2407646866026803E-2</v>
      </c>
    </row>
    <row r="4677" spans="1:17" x14ac:dyDescent="0.3">
      <c r="A4677" s="9" t="s">
        <v>2650</v>
      </c>
      <c r="B4677" s="9">
        <v>10</v>
      </c>
      <c r="C4677">
        <v>5027</v>
      </c>
      <c r="D4677">
        <v>1033250</v>
      </c>
      <c r="E4677" t="s">
        <v>2664</v>
      </c>
      <c r="F4677" t="s">
        <v>2658</v>
      </c>
      <c r="G4677" s="10">
        <v>17.055955354789401</v>
      </c>
      <c r="H4677" s="11">
        <v>6.1388793185845796E-5</v>
      </c>
      <c r="J4677" s="9" t="s">
        <v>11100</v>
      </c>
      <c r="K4677" s="9">
        <v>29</v>
      </c>
      <c r="L4677">
        <v>5860</v>
      </c>
      <c r="M4677">
        <v>29167</v>
      </c>
      <c r="N4677" t="s">
        <v>1224</v>
      </c>
      <c r="O4677" t="s">
        <v>1271</v>
      </c>
      <c r="P4677" s="10">
        <v>9199.0059716776796</v>
      </c>
      <c r="Q4677" s="11">
        <v>7.1925111391805005E-2</v>
      </c>
    </row>
    <row r="4678" spans="1:17" x14ac:dyDescent="0.3">
      <c r="A4678" s="9" t="s">
        <v>2650</v>
      </c>
      <c r="B4678" s="9">
        <v>10</v>
      </c>
      <c r="C4678">
        <v>5027</v>
      </c>
      <c r="D4678">
        <v>1033900</v>
      </c>
      <c r="E4678" t="s">
        <v>2692</v>
      </c>
      <c r="F4678" t="s">
        <v>2658</v>
      </c>
      <c r="G4678" s="10">
        <v>195.31730382105201</v>
      </c>
      <c r="H4678" s="11">
        <v>7.0299747627567701E-4</v>
      </c>
      <c r="J4678" s="9" t="s">
        <v>11100</v>
      </c>
      <c r="K4678" s="9">
        <v>29</v>
      </c>
      <c r="L4678">
        <v>27238</v>
      </c>
      <c r="M4678">
        <v>29167</v>
      </c>
      <c r="N4678" t="s">
        <v>1224</v>
      </c>
      <c r="O4678" t="s">
        <v>11920</v>
      </c>
      <c r="P4678" s="10">
        <v>3194.3085357168402</v>
      </c>
      <c r="Q4678" s="11">
        <v>8.4280323361305698E-2</v>
      </c>
    </row>
    <row r="4679" spans="1:17" x14ac:dyDescent="0.3">
      <c r="A4679" s="9" t="s">
        <v>2650</v>
      </c>
      <c r="B4679" s="9">
        <v>10</v>
      </c>
      <c r="C4679">
        <v>5070</v>
      </c>
      <c r="D4679">
        <v>1036760</v>
      </c>
      <c r="E4679" t="s">
        <v>1061</v>
      </c>
      <c r="F4679" t="s">
        <v>2705</v>
      </c>
      <c r="G4679" s="10">
        <v>83.211313160387405</v>
      </c>
      <c r="H4679" s="11">
        <v>1.01217994356389E-3</v>
      </c>
      <c r="J4679" s="9" t="s">
        <v>11100</v>
      </c>
      <c r="K4679" s="9">
        <v>29</v>
      </c>
      <c r="L4679">
        <v>16511</v>
      </c>
      <c r="M4679">
        <v>29167</v>
      </c>
      <c r="N4679" t="s">
        <v>1224</v>
      </c>
      <c r="O4679" t="s">
        <v>11739</v>
      </c>
      <c r="P4679" s="10">
        <v>666.33300752801699</v>
      </c>
      <c r="Q4679" s="11">
        <v>6.4554641302849894E-2</v>
      </c>
    </row>
    <row r="4680" spans="1:17" x14ac:dyDescent="0.3">
      <c r="A4680" s="9" t="s">
        <v>2650</v>
      </c>
      <c r="B4680" s="9">
        <v>10</v>
      </c>
      <c r="C4680">
        <v>5027</v>
      </c>
      <c r="D4680">
        <v>1036760</v>
      </c>
      <c r="E4680" t="s">
        <v>1061</v>
      </c>
      <c r="F4680" t="s">
        <v>2658</v>
      </c>
      <c r="G4680" s="10">
        <v>76.087414595296707</v>
      </c>
      <c r="H4680" s="11">
        <v>2.7385827773785402E-4</v>
      </c>
      <c r="J4680" s="9" t="s">
        <v>11100</v>
      </c>
      <c r="K4680" s="9">
        <v>29</v>
      </c>
      <c r="L4680">
        <v>10603</v>
      </c>
      <c r="M4680">
        <v>29169</v>
      </c>
      <c r="N4680" t="s">
        <v>1100</v>
      </c>
      <c r="O4680" t="s">
        <v>11543</v>
      </c>
      <c r="P4680" s="10">
        <v>13218.448799768499</v>
      </c>
      <c r="Q4680" s="11">
        <v>0.39475731819526599</v>
      </c>
    </row>
    <row r="4681" spans="1:17" x14ac:dyDescent="0.3">
      <c r="A4681" s="9" t="s">
        <v>2650</v>
      </c>
      <c r="B4681" s="9">
        <v>10</v>
      </c>
      <c r="C4681">
        <v>5070</v>
      </c>
      <c r="D4681">
        <v>1039100</v>
      </c>
      <c r="E4681" t="s">
        <v>2665</v>
      </c>
      <c r="F4681" t="s">
        <v>2705</v>
      </c>
      <c r="G4681" s="10">
        <v>55.3551355089905</v>
      </c>
      <c r="H4681" s="11">
        <v>6.7333822538609097E-4</v>
      </c>
      <c r="J4681" s="9" t="s">
        <v>11100</v>
      </c>
      <c r="K4681" s="9">
        <v>29</v>
      </c>
      <c r="L4681">
        <v>7024</v>
      </c>
      <c r="M4681">
        <v>29169</v>
      </c>
      <c r="N4681" t="s">
        <v>1100</v>
      </c>
      <c r="O4681" t="s">
        <v>11448</v>
      </c>
      <c r="P4681" s="10">
        <v>4926.63072766397</v>
      </c>
      <c r="Q4681" s="11">
        <v>0.55113891125002401</v>
      </c>
    </row>
    <row r="4682" spans="1:17" x14ac:dyDescent="0.3">
      <c r="A4682" s="9" t="s">
        <v>2650</v>
      </c>
      <c r="B4682" s="9">
        <v>10</v>
      </c>
      <c r="C4682">
        <v>5027</v>
      </c>
      <c r="D4682">
        <v>1039100</v>
      </c>
      <c r="E4682" t="s">
        <v>2665</v>
      </c>
      <c r="F4682" t="s">
        <v>2658</v>
      </c>
      <c r="G4682" s="10">
        <v>50.616063915890102</v>
      </c>
      <c r="H4682" s="11">
        <v>1.8218030095520701E-4</v>
      </c>
      <c r="J4682" s="9" t="s">
        <v>11100</v>
      </c>
      <c r="K4682" s="9">
        <v>29</v>
      </c>
      <c r="L4682">
        <v>13690</v>
      </c>
      <c r="M4682">
        <v>29171</v>
      </c>
      <c r="N4682" t="s">
        <v>2773</v>
      </c>
      <c r="O4682" t="s">
        <v>11684</v>
      </c>
      <c r="P4682" s="10">
        <v>1914.46205179501</v>
      </c>
      <c r="Q4682" s="11">
        <v>0.43649385585841699</v>
      </c>
    </row>
    <row r="4683" spans="1:17" x14ac:dyDescent="0.3">
      <c r="A4683" s="9" t="s">
        <v>2650</v>
      </c>
      <c r="B4683" s="9">
        <v>10</v>
      </c>
      <c r="C4683">
        <v>5070</v>
      </c>
      <c r="D4683">
        <v>1041310</v>
      </c>
      <c r="E4683" t="s">
        <v>2693</v>
      </c>
      <c r="F4683" t="s">
        <v>2705</v>
      </c>
      <c r="G4683" s="10">
        <v>803.35394961314296</v>
      </c>
      <c r="H4683" s="11">
        <v>9.7719735994786904E-3</v>
      </c>
      <c r="J4683" s="9" t="s">
        <v>11100</v>
      </c>
      <c r="K4683" s="9">
        <v>29</v>
      </c>
      <c r="L4683">
        <v>19158</v>
      </c>
      <c r="M4683">
        <v>29171</v>
      </c>
      <c r="N4683" t="s">
        <v>2773</v>
      </c>
      <c r="O4683" t="s">
        <v>11804</v>
      </c>
      <c r="P4683" s="10">
        <v>988.00770365219205</v>
      </c>
      <c r="Q4683" s="11">
        <v>0.17182742672212001</v>
      </c>
    </row>
    <row r="4684" spans="1:17" x14ac:dyDescent="0.3">
      <c r="A4684" s="9" t="s">
        <v>2650</v>
      </c>
      <c r="B4684" s="9">
        <v>10</v>
      </c>
      <c r="C4684">
        <v>5027</v>
      </c>
      <c r="D4684">
        <v>1041310</v>
      </c>
      <c r="E4684" t="s">
        <v>2693</v>
      </c>
      <c r="F4684" t="s">
        <v>2658</v>
      </c>
      <c r="G4684" s="10">
        <v>734.57709906785703</v>
      </c>
      <c r="H4684" s="11">
        <v>2.6439329064655501E-3</v>
      </c>
      <c r="J4684" s="9" t="s">
        <v>11100</v>
      </c>
      <c r="K4684" s="9">
        <v>29</v>
      </c>
      <c r="L4684">
        <v>19436</v>
      </c>
      <c r="M4684">
        <v>29173</v>
      </c>
      <c r="N4684" t="s">
        <v>11477</v>
      </c>
      <c r="O4684" t="s">
        <v>11821</v>
      </c>
      <c r="P4684" s="10">
        <v>2443.9444050572802</v>
      </c>
      <c r="Q4684" s="11">
        <v>2.3328093668218901E-3</v>
      </c>
    </row>
    <row r="4685" spans="1:17" x14ac:dyDescent="0.3">
      <c r="A4685" s="9" t="s">
        <v>2650</v>
      </c>
      <c r="B4685" s="9">
        <v>10</v>
      </c>
      <c r="C4685">
        <v>5335</v>
      </c>
      <c r="D4685">
        <v>1041700</v>
      </c>
      <c r="E4685" t="s">
        <v>2666</v>
      </c>
      <c r="F4685" t="s">
        <v>2706</v>
      </c>
      <c r="G4685" s="10">
        <v>46.260111534744397</v>
      </c>
      <c r="H4685" s="11">
        <v>2.2930559896274598E-3</v>
      </c>
      <c r="J4685" s="9" t="s">
        <v>11100</v>
      </c>
      <c r="K4685" s="9">
        <v>29</v>
      </c>
      <c r="L4685">
        <v>15672</v>
      </c>
      <c r="M4685">
        <v>29173</v>
      </c>
      <c r="N4685" t="s">
        <v>11477</v>
      </c>
      <c r="O4685" t="s">
        <v>11736</v>
      </c>
      <c r="P4685" s="10">
        <v>1515.2256947307201</v>
      </c>
      <c r="Q4685" s="11">
        <v>0.27781915928322798</v>
      </c>
    </row>
    <row r="4686" spans="1:17" x14ac:dyDescent="0.3">
      <c r="A4686" s="9" t="s">
        <v>2650</v>
      </c>
      <c r="B4686" s="9">
        <v>10</v>
      </c>
      <c r="C4686">
        <v>5070</v>
      </c>
      <c r="D4686">
        <v>1041700</v>
      </c>
      <c r="E4686" t="s">
        <v>2666</v>
      </c>
      <c r="F4686" t="s">
        <v>2705</v>
      </c>
      <c r="G4686" s="10">
        <v>24.394074778412602</v>
      </c>
      <c r="H4686" s="11">
        <v>2.9672880158633502E-4</v>
      </c>
      <c r="J4686" s="9" t="s">
        <v>11100</v>
      </c>
      <c r="K4686" s="9">
        <v>29</v>
      </c>
      <c r="L4686">
        <v>8055</v>
      </c>
      <c r="M4686">
        <v>29173</v>
      </c>
      <c r="N4686" t="s">
        <v>11477</v>
      </c>
      <c r="O4686" t="s">
        <v>11475</v>
      </c>
      <c r="P4686" s="10">
        <v>1073.4719685994</v>
      </c>
      <c r="Q4686" s="11">
        <v>0.14100511869163301</v>
      </c>
    </row>
    <row r="4687" spans="1:17" x14ac:dyDescent="0.3">
      <c r="A4687" s="9" t="s">
        <v>2650</v>
      </c>
      <c r="B4687" s="9">
        <v>10</v>
      </c>
      <c r="C4687">
        <v>5027</v>
      </c>
      <c r="D4687">
        <v>1041700</v>
      </c>
      <c r="E4687" t="s">
        <v>2666</v>
      </c>
      <c r="F4687" t="s">
        <v>2658</v>
      </c>
      <c r="G4687" s="10">
        <v>22.305645841165301</v>
      </c>
      <c r="H4687" s="11">
        <v>8.0283786568162305E-5</v>
      </c>
      <c r="J4687" s="9" t="s">
        <v>11100</v>
      </c>
      <c r="K4687" s="9">
        <v>29</v>
      </c>
      <c r="L4687">
        <v>19436</v>
      </c>
      <c r="M4687">
        <v>29175</v>
      </c>
      <c r="N4687" t="s">
        <v>399</v>
      </c>
      <c r="O4687" t="s">
        <v>11821</v>
      </c>
      <c r="P4687" s="10">
        <v>6019.4969193117504</v>
      </c>
      <c r="Q4687" s="11">
        <v>5.7457685076092403E-3</v>
      </c>
    </row>
    <row r="4688" spans="1:17" x14ac:dyDescent="0.3">
      <c r="A4688" s="9" t="s">
        <v>2650</v>
      </c>
      <c r="B4688" s="9">
        <v>10</v>
      </c>
      <c r="C4688">
        <v>5070</v>
      </c>
      <c r="D4688">
        <v>1041830</v>
      </c>
      <c r="E4688" t="s">
        <v>2694</v>
      </c>
      <c r="F4688" t="s">
        <v>2705</v>
      </c>
      <c r="G4688" s="10">
        <v>1574.06252286892</v>
      </c>
      <c r="H4688" s="11">
        <v>1.9146849809863999E-2</v>
      </c>
      <c r="J4688" s="9" t="s">
        <v>11100</v>
      </c>
      <c r="K4688" s="9">
        <v>29</v>
      </c>
      <c r="L4688">
        <v>8911</v>
      </c>
      <c r="M4688">
        <v>29175</v>
      </c>
      <c r="N4688" t="s">
        <v>399</v>
      </c>
      <c r="O4688" t="s">
        <v>11482</v>
      </c>
      <c r="P4688" s="10">
        <v>1360.7940061578299</v>
      </c>
      <c r="Q4688" s="11">
        <v>0.40188836566976899</v>
      </c>
    </row>
    <row r="4689" spans="1:17" x14ac:dyDescent="0.3">
      <c r="A4689" s="9" t="s">
        <v>2650</v>
      </c>
      <c r="B4689" s="9">
        <v>10</v>
      </c>
      <c r="C4689">
        <v>5027</v>
      </c>
      <c r="D4689">
        <v>1041830</v>
      </c>
      <c r="E4689" t="s">
        <v>2694</v>
      </c>
      <c r="F4689" t="s">
        <v>2658</v>
      </c>
      <c r="G4689" s="10">
        <v>1439.3036622990201</v>
      </c>
      <c r="H4689" s="11">
        <v>5.1804260165170899E-3</v>
      </c>
      <c r="J4689" s="9" t="s">
        <v>11100</v>
      </c>
      <c r="K4689" s="9">
        <v>29</v>
      </c>
      <c r="L4689">
        <v>2001</v>
      </c>
      <c r="M4689">
        <v>29175</v>
      </c>
      <c r="N4689" t="s">
        <v>399</v>
      </c>
      <c r="O4689" t="s">
        <v>11183</v>
      </c>
      <c r="P4689" s="10">
        <v>1045.9747936701699</v>
      </c>
      <c r="Q4689" s="11">
        <v>3.4181065771385501E-2</v>
      </c>
    </row>
    <row r="4690" spans="1:17" x14ac:dyDescent="0.3">
      <c r="A4690" s="9" t="s">
        <v>2650</v>
      </c>
      <c r="B4690" s="9">
        <v>10</v>
      </c>
      <c r="C4690">
        <v>5335</v>
      </c>
      <c r="D4690">
        <v>1042870</v>
      </c>
      <c r="E4690" t="s">
        <v>2667</v>
      </c>
      <c r="F4690" t="s">
        <v>2706</v>
      </c>
      <c r="G4690" s="10">
        <v>76.761423015819801</v>
      </c>
      <c r="H4690" s="11">
        <v>3.8049679298017098E-3</v>
      </c>
      <c r="J4690" s="9" t="s">
        <v>11100</v>
      </c>
      <c r="K4690" s="9">
        <v>29</v>
      </c>
      <c r="L4690">
        <v>10000</v>
      </c>
      <c r="M4690">
        <v>29175</v>
      </c>
      <c r="N4690" t="s">
        <v>399</v>
      </c>
      <c r="O4690" t="s">
        <v>7407</v>
      </c>
      <c r="P4690" s="10">
        <v>1042.8266918111101</v>
      </c>
      <c r="Q4690" s="11">
        <v>4.2188788451018198E-3</v>
      </c>
    </row>
    <row r="4691" spans="1:17" x14ac:dyDescent="0.3">
      <c r="A4691" s="9" t="s">
        <v>2650</v>
      </c>
      <c r="B4691" s="9">
        <v>10</v>
      </c>
      <c r="C4691">
        <v>5070</v>
      </c>
      <c r="D4691">
        <v>1042870</v>
      </c>
      <c r="E4691" t="s">
        <v>2667</v>
      </c>
      <c r="F4691" t="s">
        <v>2705</v>
      </c>
      <c r="G4691" s="10">
        <v>11.2789810747059</v>
      </c>
      <c r="H4691" s="11">
        <v>1.3719719103157701E-4</v>
      </c>
      <c r="J4691" s="9" t="s">
        <v>11100</v>
      </c>
      <c r="K4691" s="9">
        <v>29</v>
      </c>
      <c r="L4691">
        <v>11463</v>
      </c>
      <c r="M4691">
        <v>29175</v>
      </c>
      <c r="N4691" t="s">
        <v>399</v>
      </c>
      <c r="O4691" t="s">
        <v>11567</v>
      </c>
      <c r="P4691" s="10">
        <v>956.92306286337703</v>
      </c>
      <c r="Q4691" s="11">
        <v>9.66198569126996E-2</v>
      </c>
    </row>
    <row r="4692" spans="1:17" x14ac:dyDescent="0.3">
      <c r="A4692" s="9" t="s">
        <v>2650</v>
      </c>
      <c r="B4692" s="9">
        <v>10</v>
      </c>
      <c r="C4692">
        <v>5027</v>
      </c>
      <c r="D4692">
        <v>1042870</v>
      </c>
      <c r="E4692" t="s">
        <v>2667</v>
      </c>
      <c r="F4692" t="s">
        <v>2658</v>
      </c>
      <c r="G4692" s="10">
        <v>10.3133633715117</v>
      </c>
      <c r="H4692" s="11">
        <v>3.71204613224097E-5</v>
      </c>
      <c r="J4692" s="9" t="s">
        <v>11100</v>
      </c>
      <c r="K4692" s="9">
        <v>29</v>
      </c>
      <c r="L4692">
        <v>12698</v>
      </c>
      <c r="M4692">
        <v>29177</v>
      </c>
      <c r="N4692" t="s">
        <v>11441</v>
      </c>
      <c r="O4692" t="s">
        <v>11578</v>
      </c>
      <c r="P4692" s="10">
        <v>8490.9568645173695</v>
      </c>
      <c r="Q4692" s="11">
        <v>3.0222305977993798E-2</v>
      </c>
    </row>
    <row r="4693" spans="1:17" x14ac:dyDescent="0.3">
      <c r="A4693" s="9" t="s">
        <v>2650</v>
      </c>
      <c r="B4693" s="9">
        <v>10</v>
      </c>
      <c r="C4693">
        <v>5070</v>
      </c>
      <c r="D4693">
        <v>1044430</v>
      </c>
      <c r="E4693" t="s">
        <v>2668</v>
      </c>
      <c r="F4693" t="s">
        <v>2705</v>
      </c>
      <c r="G4693" s="10">
        <v>51.248275012898397</v>
      </c>
      <c r="H4693" s="11">
        <v>6.23382496203606E-4</v>
      </c>
      <c r="J4693" s="9" t="s">
        <v>11100</v>
      </c>
      <c r="K4693" s="9">
        <v>29</v>
      </c>
      <c r="L4693">
        <v>6181</v>
      </c>
      <c r="M4693">
        <v>29177</v>
      </c>
      <c r="N4693" t="s">
        <v>11441</v>
      </c>
      <c r="O4693" t="s">
        <v>11410</v>
      </c>
      <c r="P4693" s="10">
        <v>983.71195991659499</v>
      </c>
      <c r="Q4693" s="11">
        <v>8.2831926567581302E-2</v>
      </c>
    </row>
    <row r="4694" spans="1:17" x14ac:dyDescent="0.3">
      <c r="A4694" s="9" t="s">
        <v>2650</v>
      </c>
      <c r="B4694" s="9">
        <v>10</v>
      </c>
      <c r="C4694">
        <v>5027</v>
      </c>
      <c r="D4694">
        <v>1044430</v>
      </c>
      <c r="E4694" t="s">
        <v>2668</v>
      </c>
      <c r="F4694" t="s">
        <v>2658</v>
      </c>
      <c r="G4694" s="10">
        <v>46.860800534229803</v>
      </c>
      <c r="H4694" s="11">
        <v>1.68664137110982E-4</v>
      </c>
      <c r="J4694" s="9" t="s">
        <v>11100</v>
      </c>
      <c r="K4694" s="9">
        <v>29</v>
      </c>
      <c r="L4694">
        <v>15138</v>
      </c>
      <c r="M4694">
        <v>29177</v>
      </c>
      <c r="N4694" t="s">
        <v>11441</v>
      </c>
      <c r="O4694" t="s">
        <v>11729</v>
      </c>
      <c r="P4694" s="10">
        <v>185.251941670609</v>
      </c>
      <c r="Q4694" s="11">
        <v>8.7922136530901498E-3</v>
      </c>
    </row>
    <row r="4695" spans="1:17" x14ac:dyDescent="0.3">
      <c r="A4695" s="9" t="s">
        <v>2650</v>
      </c>
      <c r="B4695" s="9">
        <v>10</v>
      </c>
      <c r="C4695">
        <v>5027</v>
      </c>
      <c r="D4695">
        <v>1047030</v>
      </c>
      <c r="E4695" t="s">
        <v>2562</v>
      </c>
      <c r="F4695" t="s">
        <v>2658</v>
      </c>
      <c r="G4695" s="10">
        <v>3888.7886082293398</v>
      </c>
      <c r="H4695" s="11">
        <v>1.3996755657960099E-2</v>
      </c>
      <c r="J4695" s="9" t="s">
        <v>11100</v>
      </c>
      <c r="K4695" s="9">
        <v>29</v>
      </c>
      <c r="L4695">
        <v>19436</v>
      </c>
      <c r="M4695">
        <v>29177</v>
      </c>
      <c r="N4695" t="s">
        <v>11441</v>
      </c>
      <c r="O4695" t="s">
        <v>11821</v>
      </c>
      <c r="P4695" s="10">
        <v>83.735707133174003</v>
      </c>
      <c r="Q4695" s="11">
        <v>7.9927940068319205E-5</v>
      </c>
    </row>
    <row r="4696" spans="1:17" x14ac:dyDescent="0.3">
      <c r="A4696" s="9" t="s">
        <v>2650</v>
      </c>
      <c r="B4696" s="9">
        <v>10</v>
      </c>
      <c r="C4696">
        <v>12478</v>
      </c>
      <c r="D4696">
        <v>1047030</v>
      </c>
      <c r="E4696" t="s">
        <v>2562</v>
      </c>
      <c r="F4696" t="s">
        <v>2707</v>
      </c>
      <c r="G4696" s="10">
        <v>3352.4747800745999</v>
      </c>
      <c r="H4696" s="11">
        <v>0.46420309887491001</v>
      </c>
      <c r="J4696" s="9" t="s">
        <v>11100</v>
      </c>
      <c r="K4696" s="9">
        <v>29</v>
      </c>
      <c r="L4696">
        <v>19436</v>
      </c>
      <c r="M4696">
        <v>29179</v>
      </c>
      <c r="N4696" t="s">
        <v>11171</v>
      </c>
      <c r="O4696" t="s">
        <v>11821</v>
      </c>
      <c r="P4696" s="10">
        <v>3072.0645276687801</v>
      </c>
      <c r="Q4696" s="11">
        <v>2.9323665836248898E-3</v>
      </c>
    </row>
    <row r="4697" spans="1:17" x14ac:dyDescent="0.3">
      <c r="A4697" s="9" t="s">
        <v>2650</v>
      </c>
      <c r="B4697" s="9">
        <v>10</v>
      </c>
      <c r="C4697">
        <v>12540</v>
      </c>
      <c r="D4697">
        <v>1047420</v>
      </c>
      <c r="E4697" t="s">
        <v>2669</v>
      </c>
      <c r="F4697" t="s">
        <v>2708</v>
      </c>
      <c r="G4697" s="10">
        <v>2405.33622040922</v>
      </c>
      <c r="H4697" s="11">
        <v>0.413075085078005</v>
      </c>
      <c r="J4697" s="9" t="s">
        <v>11100</v>
      </c>
      <c r="K4697" s="9">
        <v>29</v>
      </c>
      <c r="L4697">
        <v>1775</v>
      </c>
      <c r="M4697">
        <v>29179</v>
      </c>
      <c r="N4697" t="s">
        <v>11171</v>
      </c>
      <c r="O4697" t="s">
        <v>11157</v>
      </c>
      <c r="P4697" s="10">
        <v>839.279861534406</v>
      </c>
      <c r="Q4697" s="11">
        <v>4.1014507234247502E-2</v>
      </c>
    </row>
    <row r="4698" spans="1:17" x14ac:dyDescent="0.3">
      <c r="A4698" s="9" t="s">
        <v>2650</v>
      </c>
      <c r="B4698" s="9">
        <v>10</v>
      </c>
      <c r="C4698">
        <v>5027</v>
      </c>
      <c r="D4698">
        <v>1047420</v>
      </c>
      <c r="E4698" t="s">
        <v>2669</v>
      </c>
      <c r="F4698" t="s">
        <v>2658</v>
      </c>
      <c r="G4698" s="10">
        <v>1316.4275885960101</v>
      </c>
      <c r="H4698" s="11">
        <v>4.7381632573146298E-3</v>
      </c>
      <c r="J4698" s="9" t="s">
        <v>11100</v>
      </c>
      <c r="K4698" s="9">
        <v>29</v>
      </c>
      <c r="L4698">
        <v>14285</v>
      </c>
      <c r="M4698">
        <v>29181</v>
      </c>
      <c r="N4698" t="s">
        <v>6653</v>
      </c>
      <c r="O4698" t="s">
        <v>11690</v>
      </c>
      <c r="P4698" s="10">
        <v>6390.5169388206104</v>
      </c>
      <c r="Q4698" s="11">
        <v>0.195356961935088</v>
      </c>
    </row>
    <row r="4699" spans="1:17" x14ac:dyDescent="0.3">
      <c r="A4699" s="9" t="s">
        <v>2650</v>
      </c>
      <c r="B4699" s="9">
        <v>10</v>
      </c>
      <c r="C4699">
        <v>5070</v>
      </c>
      <c r="D4699">
        <v>1047420</v>
      </c>
      <c r="E4699" t="s">
        <v>2669</v>
      </c>
      <c r="F4699" t="s">
        <v>2705</v>
      </c>
      <c r="G4699" s="10">
        <v>745.21828465721899</v>
      </c>
      <c r="H4699" s="11">
        <v>9.0648130964264603E-3</v>
      </c>
      <c r="J4699" s="9" t="s">
        <v>11100</v>
      </c>
      <c r="K4699" s="9">
        <v>29</v>
      </c>
      <c r="L4699">
        <v>11732</v>
      </c>
      <c r="M4699">
        <v>29195</v>
      </c>
      <c r="N4699" t="s">
        <v>1123</v>
      </c>
      <c r="O4699" t="s">
        <v>11575</v>
      </c>
      <c r="P4699" s="10">
        <v>4973</v>
      </c>
      <c r="Q4699" s="11">
        <v>1</v>
      </c>
    </row>
    <row r="4700" spans="1:17" x14ac:dyDescent="0.3">
      <c r="A4700" s="9" t="s">
        <v>2650</v>
      </c>
      <c r="B4700" s="9">
        <v>10</v>
      </c>
      <c r="C4700">
        <v>5335</v>
      </c>
      <c r="D4700">
        <v>1047420</v>
      </c>
      <c r="E4700" t="s">
        <v>2669</v>
      </c>
      <c r="F4700" t="s">
        <v>2706</v>
      </c>
      <c r="G4700" s="10">
        <v>0.99484151378414798</v>
      </c>
      <c r="H4700" s="11">
        <v>4.9313052135627399E-5</v>
      </c>
      <c r="J4700" s="9" t="s">
        <v>11100</v>
      </c>
      <c r="K4700" s="9">
        <v>29</v>
      </c>
      <c r="L4700">
        <v>10000</v>
      </c>
      <c r="M4700">
        <v>29195</v>
      </c>
      <c r="N4700" t="s">
        <v>1123</v>
      </c>
      <c r="O4700" t="s">
        <v>7407</v>
      </c>
      <c r="P4700" s="10">
        <v>4425.0358196878597</v>
      </c>
      <c r="Q4700" s="11">
        <v>1.7902006301810599E-2</v>
      </c>
    </row>
    <row r="4701" spans="1:17" x14ac:dyDescent="0.3">
      <c r="A4701" s="9" t="s">
        <v>2650</v>
      </c>
      <c r="B4701" s="9">
        <v>10</v>
      </c>
      <c r="C4701">
        <v>5070</v>
      </c>
      <c r="D4701">
        <v>1047940</v>
      </c>
      <c r="E4701" t="s">
        <v>2695</v>
      </c>
      <c r="F4701" t="s">
        <v>2705</v>
      </c>
      <c r="G4701" s="10">
        <v>1051.3837372656401</v>
      </c>
      <c r="H4701" s="11">
        <v>1.2789000574937899E-2</v>
      </c>
      <c r="J4701" s="9" t="s">
        <v>11100</v>
      </c>
      <c r="K4701" s="9">
        <v>29</v>
      </c>
      <c r="L4701">
        <v>12698</v>
      </c>
      <c r="M4701">
        <v>29195</v>
      </c>
      <c r="N4701" t="s">
        <v>1123</v>
      </c>
      <c r="O4701" t="s">
        <v>11578</v>
      </c>
      <c r="P4701" s="10">
        <v>1216.2902993448499</v>
      </c>
      <c r="Q4701" s="11">
        <v>4.3292055502575201E-3</v>
      </c>
    </row>
    <row r="4702" spans="1:17" x14ac:dyDescent="0.3">
      <c r="A4702" s="9" t="s">
        <v>2650</v>
      </c>
      <c r="B4702" s="9">
        <v>10</v>
      </c>
      <c r="C4702">
        <v>5027</v>
      </c>
      <c r="D4702">
        <v>1047940</v>
      </c>
      <c r="E4702" t="s">
        <v>2695</v>
      </c>
      <c r="F4702" t="s">
        <v>2658</v>
      </c>
      <c r="G4702" s="10">
        <v>961.37252589555999</v>
      </c>
      <c r="H4702" s="11">
        <v>3.4602282861970501E-3</v>
      </c>
      <c r="J4702" s="9" t="s">
        <v>11100</v>
      </c>
      <c r="K4702" s="9">
        <v>29</v>
      </c>
      <c r="L4702">
        <v>19436</v>
      </c>
      <c r="M4702">
        <v>29195</v>
      </c>
      <c r="N4702" t="s">
        <v>1123</v>
      </c>
      <c r="O4702" t="s">
        <v>11821</v>
      </c>
      <c r="P4702" s="10">
        <v>536.07583148637195</v>
      </c>
      <c r="Q4702" s="11">
        <v>5.1169851426670603E-4</v>
      </c>
    </row>
    <row r="4703" spans="1:17" x14ac:dyDescent="0.3">
      <c r="A4703" s="9" t="s">
        <v>2650</v>
      </c>
      <c r="B4703" s="9">
        <v>10</v>
      </c>
      <c r="C4703">
        <v>5070</v>
      </c>
      <c r="D4703">
        <v>1048200</v>
      </c>
      <c r="E4703" t="s">
        <v>2696</v>
      </c>
      <c r="F4703" t="s">
        <v>2705</v>
      </c>
      <c r="G4703" s="10">
        <v>237.797809408017</v>
      </c>
      <c r="H4703" s="11">
        <v>2.8925654957793101E-3</v>
      </c>
      <c r="J4703" s="9" t="s">
        <v>11100</v>
      </c>
      <c r="K4703" s="9">
        <v>29</v>
      </c>
      <c r="L4703">
        <v>19436</v>
      </c>
      <c r="M4703">
        <v>29197</v>
      </c>
      <c r="N4703" t="s">
        <v>5300</v>
      </c>
      <c r="O4703" t="s">
        <v>11821</v>
      </c>
      <c r="P4703" s="10">
        <v>1457.92326114399</v>
      </c>
      <c r="Q4703" s="11">
        <v>1.39162618947729E-3</v>
      </c>
    </row>
    <row r="4704" spans="1:17" x14ac:dyDescent="0.3">
      <c r="A4704" s="9" t="s">
        <v>2650</v>
      </c>
      <c r="B4704" s="9">
        <v>10</v>
      </c>
      <c r="C4704">
        <v>5027</v>
      </c>
      <c r="D4704">
        <v>1048200</v>
      </c>
      <c r="E4704" t="s">
        <v>2696</v>
      </c>
      <c r="F4704" t="s">
        <v>2658</v>
      </c>
      <c r="G4704" s="10">
        <v>217.439430133836</v>
      </c>
      <c r="H4704" s="11">
        <v>7.8262072861171701E-4</v>
      </c>
      <c r="J4704" s="9" t="s">
        <v>11100</v>
      </c>
      <c r="K4704" s="9">
        <v>29</v>
      </c>
      <c r="L4704">
        <v>19158</v>
      </c>
      <c r="M4704">
        <v>29197</v>
      </c>
      <c r="N4704" t="s">
        <v>5300</v>
      </c>
      <c r="O4704" t="s">
        <v>11804</v>
      </c>
      <c r="P4704" s="10">
        <v>575.46747152459704</v>
      </c>
      <c r="Q4704" s="11">
        <v>0.100081299395582</v>
      </c>
    </row>
    <row r="4705" spans="1:17" x14ac:dyDescent="0.3">
      <c r="A4705" s="9" t="s">
        <v>2650</v>
      </c>
      <c r="B4705" s="9">
        <v>10</v>
      </c>
      <c r="C4705">
        <v>5070</v>
      </c>
      <c r="D4705">
        <v>1048330</v>
      </c>
      <c r="E4705" t="s">
        <v>2697</v>
      </c>
      <c r="F4705" t="s">
        <v>2705</v>
      </c>
      <c r="G4705" s="10">
        <v>732.41633598961198</v>
      </c>
      <c r="H4705" s="11">
        <v>8.9090905727966397E-3</v>
      </c>
      <c r="J4705" s="9" t="s">
        <v>11100</v>
      </c>
      <c r="K4705" s="9">
        <v>29</v>
      </c>
      <c r="L4705">
        <v>19158</v>
      </c>
      <c r="M4705">
        <v>29199</v>
      </c>
      <c r="N4705" t="s">
        <v>11817</v>
      </c>
      <c r="O4705" t="s">
        <v>11804</v>
      </c>
      <c r="P4705" s="10">
        <v>1373.6508873048101</v>
      </c>
      <c r="Q4705" s="11">
        <v>0.23889580648779399</v>
      </c>
    </row>
    <row r="4706" spans="1:17" x14ac:dyDescent="0.3">
      <c r="A4706" s="9" t="s">
        <v>2650</v>
      </c>
      <c r="B4706" s="9">
        <v>10</v>
      </c>
      <c r="C4706">
        <v>5027</v>
      </c>
      <c r="D4706">
        <v>1048330</v>
      </c>
      <c r="E4706" t="s">
        <v>2697</v>
      </c>
      <c r="F4706" t="s">
        <v>2658</v>
      </c>
      <c r="G4706" s="10">
        <v>669.71260633031898</v>
      </c>
      <c r="H4706" s="11">
        <v>2.4104688262109502E-3</v>
      </c>
      <c r="J4706" s="9" t="s">
        <v>11100</v>
      </c>
      <c r="K4706" s="9">
        <v>29</v>
      </c>
      <c r="L4706">
        <v>19436</v>
      </c>
      <c r="M4706">
        <v>29199</v>
      </c>
      <c r="N4706" t="s">
        <v>11817</v>
      </c>
      <c r="O4706" t="s">
        <v>11821</v>
      </c>
      <c r="P4706" s="10">
        <v>926.62238132680204</v>
      </c>
      <c r="Q4706" s="11">
        <v>8.8448549246573395E-4</v>
      </c>
    </row>
    <row r="4707" spans="1:17" x14ac:dyDescent="0.3">
      <c r="A4707" s="9" t="s">
        <v>2650</v>
      </c>
      <c r="B4707" s="9">
        <v>10</v>
      </c>
      <c r="C4707">
        <v>5027</v>
      </c>
      <c r="D4707">
        <v>1050800</v>
      </c>
      <c r="E4707" t="s">
        <v>2676</v>
      </c>
      <c r="F4707" t="s">
        <v>2658</v>
      </c>
      <c r="G4707" s="10">
        <v>1837.6666036230999</v>
      </c>
      <c r="H4707" s="11">
        <v>6.6142372401716797E-3</v>
      </c>
      <c r="J4707" s="9" t="s">
        <v>11100</v>
      </c>
      <c r="K4707" s="9">
        <v>29</v>
      </c>
      <c r="L4707">
        <v>17177</v>
      </c>
      <c r="M4707">
        <v>29201</v>
      </c>
      <c r="N4707" t="s">
        <v>1132</v>
      </c>
      <c r="O4707" t="s">
        <v>11791</v>
      </c>
      <c r="P4707" s="10">
        <v>7473.99999999999</v>
      </c>
      <c r="Q4707" s="11">
        <v>0.999999999999999</v>
      </c>
    </row>
    <row r="4708" spans="1:17" x14ac:dyDescent="0.3">
      <c r="A4708" s="9" t="s">
        <v>2650</v>
      </c>
      <c r="B4708" s="9">
        <v>10</v>
      </c>
      <c r="C4708">
        <v>13424</v>
      </c>
      <c r="D4708">
        <v>1050800</v>
      </c>
      <c r="E4708" t="s">
        <v>2676</v>
      </c>
      <c r="F4708" t="s">
        <v>2709</v>
      </c>
      <c r="G4708" s="10">
        <v>689.53883915203505</v>
      </c>
      <c r="H4708" s="11">
        <v>0.29094465787005702</v>
      </c>
      <c r="J4708" s="9" t="s">
        <v>11100</v>
      </c>
      <c r="K4708" s="9">
        <v>29</v>
      </c>
      <c r="L4708">
        <v>19436</v>
      </c>
      <c r="M4708">
        <v>29201</v>
      </c>
      <c r="N4708" t="s">
        <v>1132</v>
      </c>
      <c r="O4708" t="s">
        <v>11821</v>
      </c>
      <c r="P4708" s="10">
        <v>6876.4357111030104</v>
      </c>
      <c r="Q4708" s="11">
        <v>6.5637391767238802E-3</v>
      </c>
    </row>
    <row r="4709" spans="1:17" x14ac:dyDescent="0.3">
      <c r="A4709" s="9" t="s">
        <v>2650</v>
      </c>
      <c r="B4709" s="9">
        <v>10</v>
      </c>
      <c r="C4709">
        <v>13519</v>
      </c>
      <c r="D4709">
        <v>1050670</v>
      </c>
      <c r="E4709" t="s">
        <v>918</v>
      </c>
      <c r="F4709" t="s">
        <v>2710</v>
      </c>
      <c r="G4709" s="10">
        <v>8542.6434014174793</v>
      </c>
      <c r="H4709" s="11">
        <v>0.75887389192657695</v>
      </c>
      <c r="J4709" s="9" t="s">
        <v>11100</v>
      </c>
      <c r="K4709" s="9">
        <v>29</v>
      </c>
      <c r="L4709">
        <v>16805</v>
      </c>
      <c r="M4709">
        <v>29201</v>
      </c>
      <c r="N4709" t="s">
        <v>1132</v>
      </c>
      <c r="O4709" t="s">
        <v>11759</v>
      </c>
      <c r="P4709" s="10">
        <v>2497.69109578498</v>
      </c>
      <c r="Q4709" s="11">
        <v>0.235831469718155</v>
      </c>
    </row>
    <row r="4710" spans="1:17" x14ac:dyDescent="0.3">
      <c r="A4710" s="9" t="s">
        <v>2650</v>
      </c>
      <c r="B4710" s="9">
        <v>10</v>
      </c>
      <c r="C4710">
        <v>5027</v>
      </c>
      <c r="D4710">
        <v>1050670</v>
      </c>
      <c r="E4710" t="s">
        <v>918</v>
      </c>
      <c r="F4710" t="s">
        <v>2658</v>
      </c>
      <c r="G4710" s="10">
        <v>2307.5693019787</v>
      </c>
      <c r="H4710" s="11">
        <v>8.3055385461828293E-3</v>
      </c>
      <c r="J4710" s="9" t="s">
        <v>11100</v>
      </c>
      <c r="K4710" s="9">
        <v>29</v>
      </c>
      <c r="L4710">
        <v>8934</v>
      </c>
      <c r="M4710">
        <v>29203</v>
      </c>
      <c r="N4710" t="s">
        <v>11496</v>
      </c>
      <c r="O4710" t="s">
        <v>11490</v>
      </c>
      <c r="P4710" s="10">
        <v>2362.6650793486501</v>
      </c>
      <c r="Q4710" s="11">
        <v>0.108793345275528</v>
      </c>
    </row>
    <row r="4711" spans="1:17" x14ac:dyDescent="0.3">
      <c r="A4711" s="9" t="s">
        <v>2650</v>
      </c>
      <c r="B4711" s="9">
        <v>10</v>
      </c>
      <c r="C4711">
        <v>5027</v>
      </c>
      <c r="D4711">
        <v>1051190</v>
      </c>
      <c r="E4711" t="s">
        <v>2677</v>
      </c>
      <c r="F4711" t="s">
        <v>2658</v>
      </c>
      <c r="G4711" s="10">
        <v>464.93139427235297</v>
      </c>
      <c r="H4711" s="11">
        <v>1.6734082972712299E-3</v>
      </c>
      <c r="J4711" s="9" t="s">
        <v>11100</v>
      </c>
      <c r="K4711" s="9">
        <v>29</v>
      </c>
      <c r="L4711">
        <v>14285</v>
      </c>
      <c r="M4711">
        <v>29203</v>
      </c>
      <c r="N4711" t="s">
        <v>11496</v>
      </c>
      <c r="O4711" t="s">
        <v>11690</v>
      </c>
      <c r="P4711" s="10">
        <v>972.69560589789</v>
      </c>
      <c r="Q4711" s="11">
        <v>2.9735131019133301E-2</v>
      </c>
    </row>
    <row r="4712" spans="1:17" x14ac:dyDescent="0.3">
      <c r="A4712" s="9" t="s">
        <v>2650</v>
      </c>
      <c r="B4712" s="9">
        <v>10</v>
      </c>
      <c r="C4712">
        <v>5070</v>
      </c>
      <c r="D4712">
        <v>1053920</v>
      </c>
      <c r="E4712" t="s">
        <v>2698</v>
      </c>
      <c r="F4712" t="s">
        <v>2705</v>
      </c>
      <c r="G4712" s="10">
        <v>1051.18970310082</v>
      </c>
      <c r="H4712" s="11">
        <v>1.27866403491159E-2</v>
      </c>
      <c r="J4712" s="9" t="s">
        <v>11100</v>
      </c>
      <c r="K4712" s="9">
        <v>29</v>
      </c>
      <c r="L4712">
        <v>9331</v>
      </c>
      <c r="M4712">
        <v>29203</v>
      </c>
      <c r="N4712" t="s">
        <v>11496</v>
      </c>
      <c r="O4712" t="s">
        <v>11508</v>
      </c>
      <c r="P4712" s="10">
        <v>487.97425208841798</v>
      </c>
      <c r="Q4712" s="11">
        <v>1.7232554722901999E-2</v>
      </c>
    </row>
    <row r="4713" spans="1:17" x14ac:dyDescent="0.3">
      <c r="A4713" s="9" t="s">
        <v>2650</v>
      </c>
      <c r="B4713" s="9">
        <v>10</v>
      </c>
      <c r="C4713">
        <v>5027</v>
      </c>
      <c r="D4713">
        <v>1053920</v>
      </c>
      <c r="E4713" t="s">
        <v>2698</v>
      </c>
      <c r="F4713" t="s">
        <v>2658</v>
      </c>
      <c r="G4713" s="10">
        <v>961.19510341081002</v>
      </c>
      <c r="H4713" s="11">
        <v>3.45958969680137E-3</v>
      </c>
      <c r="J4713" s="9" t="s">
        <v>11100</v>
      </c>
      <c r="K4713" s="9">
        <v>29</v>
      </c>
      <c r="L4713">
        <v>1775</v>
      </c>
      <c r="M4713">
        <v>29203</v>
      </c>
      <c r="N4713" t="s">
        <v>11496</v>
      </c>
      <c r="O4713" t="s">
        <v>11157</v>
      </c>
      <c r="P4713" s="10">
        <v>211.18600567579</v>
      </c>
      <c r="Q4713" s="11">
        <v>1.03203834078967E-2</v>
      </c>
    </row>
    <row r="4714" spans="1:17" x14ac:dyDescent="0.3">
      <c r="A4714" s="9" t="s">
        <v>2650</v>
      </c>
      <c r="B4714" s="9">
        <v>10</v>
      </c>
      <c r="C4714">
        <v>5027</v>
      </c>
      <c r="D4714">
        <v>1054050</v>
      </c>
      <c r="E4714" t="s">
        <v>2678</v>
      </c>
      <c r="F4714" t="s">
        <v>2658</v>
      </c>
      <c r="G4714" s="10">
        <v>86.278890844887798</v>
      </c>
      <c r="H4714" s="11">
        <v>3.1054003579422202E-4</v>
      </c>
      <c r="J4714" s="9" t="s">
        <v>11100</v>
      </c>
      <c r="K4714" s="9">
        <v>29</v>
      </c>
      <c r="L4714">
        <v>11463</v>
      </c>
      <c r="M4714">
        <v>29205</v>
      </c>
      <c r="N4714" t="s">
        <v>419</v>
      </c>
      <c r="O4714" t="s">
        <v>11567</v>
      </c>
      <c r="P4714" s="10">
        <v>1736.31007629435</v>
      </c>
      <c r="Q4714" s="11">
        <v>0.17531402224296699</v>
      </c>
    </row>
    <row r="4715" spans="1:17" x14ac:dyDescent="0.3">
      <c r="A4715" s="9" t="s">
        <v>2650</v>
      </c>
      <c r="B4715" s="9">
        <v>10</v>
      </c>
      <c r="C4715">
        <v>12478</v>
      </c>
      <c r="D4715">
        <v>1054050</v>
      </c>
      <c r="E4715" t="s">
        <v>2678</v>
      </c>
      <c r="F4715" t="s">
        <v>2707</v>
      </c>
      <c r="G4715" s="10">
        <v>74.379925151546004</v>
      </c>
      <c r="H4715" s="11">
        <v>1.0299075761775901E-2</v>
      </c>
      <c r="J4715" s="9" t="s">
        <v>11100</v>
      </c>
      <c r="K4715" s="9">
        <v>29</v>
      </c>
      <c r="L4715">
        <v>10962</v>
      </c>
      <c r="M4715">
        <v>29205</v>
      </c>
      <c r="N4715" t="s">
        <v>419</v>
      </c>
      <c r="O4715" t="s">
        <v>11552</v>
      </c>
      <c r="P4715" s="10">
        <v>639.13812821744705</v>
      </c>
      <c r="Q4715" s="11">
        <v>0.100068596871371</v>
      </c>
    </row>
    <row r="4716" spans="1:17" x14ac:dyDescent="0.3">
      <c r="A4716" s="9" t="s">
        <v>2650</v>
      </c>
      <c r="B4716" s="9">
        <v>10</v>
      </c>
      <c r="C4716">
        <v>5027</v>
      </c>
      <c r="D4716">
        <v>1060290</v>
      </c>
      <c r="E4716" t="s">
        <v>2699</v>
      </c>
      <c r="F4716" t="s">
        <v>2658</v>
      </c>
      <c r="G4716" s="10">
        <v>3286.0652688682198</v>
      </c>
      <c r="H4716" s="11">
        <v>1.1827398523829699E-2</v>
      </c>
      <c r="J4716" s="9" t="s">
        <v>11100</v>
      </c>
      <c r="K4716" s="9">
        <v>29</v>
      </c>
      <c r="L4716">
        <v>12700</v>
      </c>
      <c r="M4716">
        <v>29205</v>
      </c>
      <c r="N4716" t="s">
        <v>419</v>
      </c>
      <c r="O4716" t="s">
        <v>11679</v>
      </c>
      <c r="P4716" s="10">
        <v>465.15764677853701</v>
      </c>
      <c r="Q4716" s="11">
        <v>9.8051780518241302E-2</v>
      </c>
    </row>
    <row r="4717" spans="1:17" x14ac:dyDescent="0.3">
      <c r="A4717" s="9" t="s">
        <v>2650</v>
      </c>
      <c r="B4717" s="9">
        <v>10</v>
      </c>
      <c r="C4717">
        <v>16852</v>
      </c>
      <c r="D4717">
        <v>1064320</v>
      </c>
      <c r="E4717" t="s">
        <v>2700</v>
      </c>
      <c r="F4717" t="s">
        <v>2711</v>
      </c>
      <c r="G4717" s="10">
        <v>1733.3255604103499</v>
      </c>
      <c r="H4717" s="11">
        <v>0.56626120888936804</v>
      </c>
      <c r="J4717" s="9" t="s">
        <v>11100</v>
      </c>
      <c r="K4717" s="9">
        <v>29</v>
      </c>
      <c r="L4717">
        <v>4237</v>
      </c>
      <c r="M4717">
        <v>29205</v>
      </c>
      <c r="N4717" t="s">
        <v>419</v>
      </c>
      <c r="O4717" t="s">
        <v>11290</v>
      </c>
      <c r="P4717" s="10">
        <v>277.91166971895802</v>
      </c>
      <c r="Q4717" s="11">
        <v>3.7909107859631398E-2</v>
      </c>
    </row>
    <row r="4718" spans="1:17" x14ac:dyDescent="0.3">
      <c r="A4718" s="9" t="s">
        <v>2650</v>
      </c>
      <c r="B4718" s="9">
        <v>10</v>
      </c>
      <c r="C4718">
        <v>5070</v>
      </c>
      <c r="D4718">
        <v>1064320</v>
      </c>
      <c r="E4718" t="s">
        <v>2700</v>
      </c>
      <c r="F4718" t="s">
        <v>2705</v>
      </c>
      <c r="G4718" s="10">
        <v>738.17689160698103</v>
      </c>
      <c r="H4718" s="11">
        <v>8.9791618003525198E-3</v>
      </c>
      <c r="J4718" s="9" t="s">
        <v>11100</v>
      </c>
      <c r="K4718" s="9">
        <v>29</v>
      </c>
      <c r="L4718">
        <v>19436</v>
      </c>
      <c r="M4718">
        <v>29183</v>
      </c>
      <c r="N4718" t="s">
        <v>11322</v>
      </c>
      <c r="O4718" t="s">
        <v>11821</v>
      </c>
      <c r="P4718" s="10">
        <v>103718.103962728</v>
      </c>
      <c r="Q4718" s="11">
        <v>9.90016646584021E-2</v>
      </c>
    </row>
    <row r="4719" spans="1:17" x14ac:dyDescent="0.3">
      <c r="A4719" s="9" t="s">
        <v>2650</v>
      </c>
      <c r="B4719" s="9">
        <v>10</v>
      </c>
      <c r="C4719">
        <v>5027</v>
      </c>
      <c r="D4719">
        <v>1064320</v>
      </c>
      <c r="E4719" t="s">
        <v>2700</v>
      </c>
      <c r="F4719" t="s">
        <v>2658</v>
      </c>
      <c r="G4719" s="10">
        <v>674.97998845554696</v>
      </c>
      <c r="H4719" s="11">
        <v>2.4294274963757101E-3</v>
      </c>
      <c r="J4719" s="9" t="s">
        <v>11100</v>
      </c>
      <c r="K4719" s="9">
        <v>29</v>
      </c>
      <c r="L4719">
        <v>4675</v>
      </c>
      <c r="M4719">
        <v>29183</v>
      </c>
      <c r="N4719" t="s">
        <v>11322</v>
      </c>
      <c r="O4719" t="s">
        <v>11305</v>
      </c>
      <c r="P4719" s="10">
        <v>40520.663325810499</v>
      </c>
      <c r="Q4719" s="11">
        <v>0.65564233655017601</v>
      </c>
    </row>
    <row r="4720" spans="1:17" x14ac:dyDescent="0.3">
      <c r="A4720" s="9" t="s">
        <v>2650</v>
      </c>
      <c r="B4720" s="9">
        <v>10</v>
      </c>
      <c r="C4720">
        <v>5070</v>
      </c>
      <c r="D4720">
        <v>1064840</v>
      </c>
      <c r="E4720" t="s">
        <v>2701</v>
      </c>
      <c r="F4720" t="s">
        <v>2705</v>
      </c>
      <c r="G4720" s="10">
        <v>529.97966298215295</v>
      </c>
      <c r="H4720" s="11">
        <v>6.4466568906720997E-3</v>
      </c>
      <c r="J4720" s="9" t="s">
        <v>11100</v>
      </c>
      <c r="K4720" s="9">
        <v>29</v>
      </c>
      <c r="L4720">
        <v>16511</v>
      </c>
      <c r="M4720">
        <v>29185</v>
      </c>
      <c r="N4720" t="s">
        <v>407</v>
      </c>
      <c r="O4720" t="s">
        <v>11739</v>
      </c>
      <c r="P4720" s="10">
        <v>2117.45117350074</v>
      </c>
      <c r="Q4720" s="11">
        <v>0.20513962153659501</v>
      </c>
    </row>
    <row r="4721" spans="1:17" x14ac:dyDescent="0.3">
      <c r="A4721" s="9" t="s">
        <v>2650</v>
      </c>
      <c r="B4721" s="9">
        <v>10</v>
      </c>
      <c r="C4721">
        <v>5027</v>
      </c>
      <c r="D4721">
        <v>1064840</v>
      </c>
      <c r="E4721" t="s">
        <v>2701</v>
      </c>
      <c r="F4721" t="s">
        <v>2658</v>
      </c>
      <c r="G4721" s="10">
        <v>484.60697004833003</v>
      </c>
      <c r="H4721" s="11">
        <v>1.7442257816629599E-3</v>
      </c>
      <c r="J4721" s="9" t="s">
        <v>11100</v>
      </c>
      <c r="K4721" s="9">
        <v>29</v>
      </c>
      <c r="L4721">
        <v>5860</v>
      </c>
      <c r="M4721">
        <v>29185</v>
      </c>
      <c r="N4721" t="s">
        <v>407</v>
      </c>
      <c r="O4721" t="s">
        <v>1271</v>
      </c>
      <c r="P4721" s="10">
        <v>2039.40602458994</v>
      </c>
      <c r="Q4721" s="11">
        <v>1.5945690865227E-2</v>
      </c>
    </row>
    <row r="4722" spans="1:17" x14ac:dyDescent="0.3">
      <c r="A4722" s="9" t="s">
        <v>2650</v>
      </c>
      <c r="B4722" s="9">
        <v>10</v>
      </c>
      <c r="C4722">
        <v>12540</v>
      </c>
      <c r="D4722">
        <v>1067050</v>
      </c>
      <c r="E4722" t="s">
        <v>2702</v>
      </c>
      <c r="F4722" t="s">
        <v>2708</v>
      </c>
      <c r="G4722" s="10">
        <v>113.897120550455</v>
      </c>
      <c r="H4722" s="11">
        <v>1.9559869577615598E-2</v>
      </c>
      <c r="J4722" s="9" t="s">
        <v>11100</v>
      </c>
      <c r="K4722" s="9">
        <v>29</v>
      </c>
      <c r="L4722">
        <v>12698</v>
      </c>
      <c r="M4722">
        <v>29185</v>
      </c>
      <c r="N4722" t="s">
        <v>407</v>
      </c>
      <c r="O4722" t="s">
        <v>11578</v>
      </c>
      <c r="P4722" s="10">
        <v>1034.41022229548</v>
      </c>
      <c r="Q4722" s="11">
        <v>3.68183029825765E-3</v>
      </c>
    </row>
    <row r="4723" spans="1:17" x14ac:dyDescent="0.3">
      <c r="A4723" s="9" t="s">
        <v>2650</v>
      </c>
      <c r="B4723" s="9">
        <v>10</v>
      </c>
      <c r="C4723">
        <v>5070</v>
      </c>
      <c r="D4723">
        <v>1067050</v>
      </c>
      <c r="E4723" t="s">
        <v>2702</v>
      </c>
      <c r="F4723" t="s">
        <v>2705</v>
      </c>
      <c r="G4723" s="10">
        <v>68.146757504255007</v>
      </c>
      <c r="H4723" s="11">
        <v>8.2893513568002705E-4</v>
      </c>
      <c r="J4723" s="9" t="s">
        <v>11100</v>
      </c>
      <c r="K4723" s="9">
        <v>29</v>
      </c>
      <c r="L4723">
        <v>14192</v>
      </c>
      <c r="M4723">
        <v>29185</v>
      </c>
      <c r="N4723" t="s">
        <v>407</v>
      </c>
      <c r="O4723" t="s">
        <v>11688</v>
      </c>
      <c r="P4723" s="10">
        <v>268.58222062853002</v>
      </c>
      <c r="Q4723" s="11">
        <v>1.8009939021560398E-2</v>
      </c>
    </row>
    <row r="4724" spans="1:17" x14ac:dyDescent="0.3">
      <c r="A4724" s="9" t="s">
        <v>2650</v>
      </c>
      <c r="B4724" s="9">
        <v>10</v>
      </c>
      <c r="C4724">
        <v>5027</v>
      </c>
      <c r="D4724">
        <v>1067050</v>
      </c>
      <c r="E4724" t="s">
        <v>2702</v>
      </c>
      <c r="F4724" t="s">
        <v>2658</v>
      </c>
      <c r="G4724" s="10">
        <v>62.312567782189703</v>
      </c>
      <c r="H4724" s="11">
        <v>2.2427904253312101E-4</v>
      </c>
      <c r="J4724" s="9" t="s">
        <v>11100</v>
      </c>
      <c r="K4724" s="9">
        <v>29</v>
      </c>
      <c r="L4724">
        <v>19436</v>
      </c>
      <c r="M4724">
        <v>29187</v>
      </c>
      <c r="N4724" t="s">
        <v>11175</v>
      </c>
      <c r="O4724" t="s">
        <v>11821</v>
      </c>
      <c r="P4724" s="10">
        <v>15918.0219115288</v>
      </c>
      <c r="Q4724" s="11">
        <v>1.51941715775732E-2</v>
      </c>
    </row>
    <row r="4725" spans="1:17" x14ac:dyDescent="0.3">
      <c r="A4725" s="9" t="s">
        <v>2650</v>
      </c>
      <c r="B4725" s="9">
        <v>10</v>
      </c>
      <c r="C4725">
        <v>17457</v>
      </c>
      <c r="D4725">
        <v>1067310</v>
      </c>
      <c r="E4725" t="s">
        <v>2653</v>
      </c>
      <c r="F4725" t="s">
        <v>2712</v>
      </c>
      <c r="G4725" s="10">
        <v>2023.4099881279201</v>
      </c>
      <c r="H4725" s="11">
        <v>0.42669970226232001</v>
      </c>
      <c r="J4725" s="9" t="s">
        <v>11100</v>
      </c>
      <c r="K4725" s="9">
        <v>29</v>
      </c>
      <c r="L4725">
        <v>6205</v>
      </c>
      <c r="M4725">
        <v>29187</v>
      </c>
      <c r="N4725" t="s">
        <v>11175</v>
      </c>
      <c r="O4725" t="s">
        <v>11446</v>
      </c>
      <c r="P4725" s="10">
        <v>6203</v>
      </c>
      <c r="Q4725" s="11">
        <v>1</v>
      </c>
    </row>
    <row r="4726" spans="1:17" x14ac:dyDescent="0.3">
      <c r="A4726" s="9" t="s">
        <v>2650</v>
      </c>
      <c r="B4726" s="9">
        <v>10</v>
      </c>
      <c r="C4726">
        <v>5070</v>
      </c>
      <c r="D4726">
        <v>1067310</v>
      </c>
      <c r="E4726" t="s">
        <v>2653</v>
      </c>
      <c r="F4726" t="s">
        <v>2705</v>
      </c>
      <c r="G4726" s="10">
        <v>534.52559768164701</v>
      </c>
      <c r="H4726" s="11">
        <v>6.5019535054329997E-3</v>
      </c>
      <c r="J4726" s="9" t="s">
        <v>11100</v>
      </c>
      <c r="K4726" s="9">
        <v>29</v>
      </c>
      <c r="L4726">
        <v>3600</v>
      </c>
      <c r="M4726">
        <v>29187</v>
      </c>
      <c r="N4726" t="s">
        <v>11175</v>
      </c>
      <c r="O4726" t="s">
        <v>11219</v>
      </c>
      <c r="P4726" s="10">
        <v>3969.2638392068402</v>
      </c>
      <c r="Q4726" s="11">
        <v>0.16304226080126599</v>
      </c>
    </row>
    <row r="4727" spans="1:17" x14ac:dyDescent="0.3">
      <c r="A4727" s="9" t="s">
        <v>2650</v>
      </c>
      <c r="B4727" s="9">
        <v>10</v>
      </c>
      <c r="C4727">
        <v>3732</v>
      </c>
      <c r="D4727">
        <v>1067310</v>
      </c>
      <c r="E4727" t="s">
        <v>2653</v>
      </c>
      <c r="F4727" t="s">
        <v>2652</v>
      </c>
      <c r="G4727" s="10">
        <v>504.18963304669097</v>
      </c>
      <c r="H4727" s="11">
        <v>0.39267105377468098</v>
      </c>
      <c r="J4727" s="9" t="s">
        <v>11100</v>
      </c>
      <c r="K4727" s="9">
        <v>29</v>
      </c>
      <c r="L4727">
        <v>1775</v>
      </c>
      <c r="M4727">
        <v>29187</v>
      </c>
      <c r="N4727" t="s">
        <v>11175</v>
      </c>
      <c r="O4727" t="s">
        <v>11157</v>
      </c>
      <c r="P4727" s="10">
        <v>2564.8821384815901</v>
      </c>
      <c r="Q4727" s="11">
        <v>0.125342429677055</v>
      </c>
    </row>
    <row r="4728" spans="1:17" x14ac:dyDescent="0.3">
      <c r="A4728" s="9" t="s">
        <v>2650</v>
      </c>
      <c r="B4728" s="9">
        <v>10</v>
      </c>
      <c r="C4728">
        <v>5027</v>
      </c>
      <c r="D4728">
        <v>1067310</v>
      </c>
      <c r="E4728" t="s">
        <v>2653</v>
      </c>
      <c r="F4728" t="s">
        <v>2658</v>
      </c>
      <c r="G4728" s="10">
        <v>491.98458495741602</v>
      </c>
      <c r="H4728" s="11">
        <v>1.7707797252232999E-3</v>
      </c>
      <c r="J4728" s="9" t="s">
        <v>11100</v>
      </c>
      <c r="K4728" s="9">
        <v>29</v>
      </c>
      <c r="L4728">
        <v>19436</v>
      </c>
      <c r="M4728">
        <v>29510</v>
      </c>
      <c r="N4728" t="s">
        <v>9732</v>
      </c>
      <c r="O4728" t="s">
        <v>11821</v>
      </c>
      <c r="P4728" s="10">
        <v>171604.491725056</v>
      </c>
      <c r="Q4728" s="11">
        <v>0.163801011535504</v>
      </c>
    </row>
    <row r="4729" spans="1:17" x14ac:dyDescent="0.3">
      <c r="A4729" s="9" t="s">
        <v>2650</v>
      </c>
      <c r="B4729" s="9">
        <v>10</v>
      </c>
      <c r="C4729">
        <v>5070</v>
      </c>
      <c r="D4729">
        <v>1067700</v>
      </c>
      <c r="E4729" t="s">
        <v>2703</v>
      </c>
      <c r="F4729" t="s">
        <v>2705</v>
      </c>
      <c r="G4729" s="10">
        <v>693.15461143321397</v>
      </c>
      <c r="H4729" s="11">
        <v>8.4315121205840397E-3</v>
      </c>
      <c r="J4729" s="9" t="s">
        <v>11100</v>
      </c>
      <c r="K4729" s="9">
        <v>29</v>
      </c>
      <c r="L4729">
        <v>19436</v>
      </c>
      <c r="M4729">
        <v>29189</v>
      </c>
      <c r="N4729" t="s">
        <v>10352</v>
      </c>
      <c r="O4729" t="s">
        <v>11821</v>
      </c>
      <c r="P4729" s="10">
        <v>415320.41544884403</v>
      </c>
      <c r="Q4729" s="11">
        <v>0.39643428606090197</v>
      </c>
    </row>
    <row r="4730" spans="1:17" x14ac:dyDescent="0.3">
      <c r="A4730" s="9" t="s">
        <v>2650</v>
      </c>
      <c r="B4730" s="9">
        <v>10</v>
      </c>
      <c r="C4730">
        <v>5027</v>
      </c>
      <c r="D4730">
        <v>1067700</v>
      </c>
      <c r="E4730" t="s">
        <v>2703</v>
      </c>
      <c r="F4730" t="s">
        <v>2658</v>
      </c>
      <c r="G4730" s="10">
        <v>633.81216202063297</v>
      </c>
      <c r="H4730" s="11">
        <v>2.2812538449822101E-3</v>
      </c>
      <c r="J4730" s="9" t="s">
        <v>11100</v>
      </c>
      <c r="K4730" s="9">
        <v>29</v>
      </c>
      <c r="L4730">
        <v>10370</v>
      </c>
      <c r="M4730">
        <v>29189</v>
      </c>
      <c r="N4730" t="s">
        <v>10352</v>
      </c>
      <c r="O4730" t="s">
        <v>11535</v>
      </c>
      <c r="P4730" s="10">
        <v>8777.0000005591392</v>
      </c>
      <c r="Q4730" s="11">
        <v>1.0000000000636999</v>
      </c>
    </row>
    <row r="4731" spans="1:17" x14ac:dyDescent="0.3">
      <c r="A4731" s="9" t="s">
        <v>2650</v>
      </c>
      <c r="B4731" s="9">
        <v>10</v>
      </c>
      <c r="C4731">
        <v>5027</v>
      </c>
      <c r="D4731">
        <v>1072510</v>
      </c>
      <c r="E4731" t="s">
        <v>2679</v>
      </c>
      <c r="F4731" t="s">
        <v>2658</v>
      </c>
      <c r="G4731" s="10">
        <v>345.088928001694</v>
      </c>
      <c r="H4731" s="11">
        <v>1.2420642755653301E-3</v>
      </c>
      <c r="J4731" s="9" t="s">
        <v>11100</v>
      </c>
      <c r="K4731" s="9">
        <v>29</v>
      </c>
      <c r="L4731">
        <v>4675</v>
      </c>
      <c r="M4731">
        <v>29189</v>
      </c>
      <c r="N4731" t="s">
        <v>10352</v>
      </c>
      <c r="O4731" t="s">
        <v>11305</v>
      </c>
      <c r="P4731" s="10">
        <v>4382.4673386597397</v>
      </c>
      <c r="Q4731" s="11">
        <v>7.0910268735494206E-2</v>
      </c>
    </row>
    <row r="4732" spans="1:17" x14ac:dyDescent="0.3">
      <c r="A4732" s="9" t="s">
        <v>2650</v>
      </c>
      <c r="B4732" s="9">
        <v>10</v>
      </c>
      <c r="C4732">
        <v>12478</v>
      </c>
      <c r="D4732">
        <v>1072510</v>
      </c>
      <c r="E4732" t="s">
        <v>2679</v>
      </c>
      <c r="F4732" t="s">
        <v>2707</v>
      </c>
      <c r="G4732" s="10">
        <v>297.49673858858102</v>
      </c>
      <c r="H4732" s="11">
        <v>4.1193123592991002E-2</v>
      </c>
      <c r="J4732" s="9" t="s">
        <v>11100</v>
      </c>
      <c r="K4732" s="9">
        <v>29</v>
      </c>
      <c r="L4732">
        <v>4524</v>
      </c>
      <c r="M4732">
        <v>29189</v>
      </c>
      <c r="N4732" t="s">
        <v>10352</v>
      </c>
      <c r="O4732" t="s">
        <v>11300</v>
      </c>
      <c r="P4732" s="10">
        <v>230.248283760688</v>
      </c>
      <c r="Q4732" s="11">
        <v>1.23537012426595E-2</v>
      </c>
    </row>
    <row r="4733" spans="1:17" x14ac:dyDescent="0.3">
      <c r="A4733" s="9" t="s">
        <v>2650</v>
      </c>
      <c r="B4733" s="9">
        <v>10</v>
      </c>
      <c r="C4733">
        <v>5070</v>
      </c>
      <c r="D4733">
        <v>1099999</v>
      </c>
      <c r="E4733" t="s">
        <v>2654</v>
      </c>
      <c r="F4733" t="s">
        <v>2705</v>
      </c>
      <c r="G4733" s="10">
        <v>13262.5006596072</v>
      </c>
      <c r="H4733" s="11">
        <v>0.16132466439128099</v>
      </c>
      <c r="J4733" s="9" t="s">
        <v>11100</v>
      </c>
      <c r="K4733" s="9">
        <v>29</v>
      </c>
      <c r="L4733">
        <v>3600</v>
      </c>
      <c r="M4733">
        <v>29186</v>
      </c>
      <c r="N4733" t="s">
        <v>11226</v>
      </c>
      <c r="O4733" t="s">
        <v>11219</v>
      </c>
      <c r="P4733" s="10">
        <v>6514.6772666097504</v>
      </c>
      <c r="Q4733" s="11">
        <v>0.26759816252247898</v>
      </c>
    </row>
    <row r="4734" spans="1:17" x14ac:dyDescent="0.3">
      <c r="A4734" s="9" t="s">
        <v>2650</v>
      </c>
      <c r="B4734" s="9">
        <v>10</v>
      </c>
      <c r="C4734">
        <v>5027</v>
      </c>
      <c r="D4734">
        <v>1099999</v>
      </c>
      <c r="E4734" t="s">
        <v>2654</v>
      </c>
      <c r="F4734" t="s">
        <v>2658</v>
      </c>
      <c r="G4734" s="10">
        <v>13183.1552282823</v>
      </c>
      <c r="H4734" s="11">
        <v>4.7449584207469801E-2</v>
      </c>
      <c r="J4734" s="9" t="s">
        <v>11100</v>
      </c>
      <c r="K4734" s="9">
        <v>29</v>
      </c>
      <c r="L4734">
        <v>19436</v>
      </c>
      <c r="M4734">
        <v>29186</v>
      </c>
      <c r="N4734" t="s">
        <v>11226</v>
      </c>
      <c r="O4734" t="s">
        <v>11821</v>
      </c>
      <c r="P4734" s="10">
        <v>1931.7150159984899</v>
      </c>
      <c r="Q4734" s="11">
        <v>1.84387291054035E-3</v>
      </c>
    </row>
    <row r="4735" spans="1:17" x14ac:dyDescent="0.3">
      <c r="A4735" s="9" t="s">
        <v>2650</v>
      </c>
      <c r="B4735" s="9">
        <v>10</v>
      </c>
      <c r="C4735">
        <v>5335</v>
      </c>
      <c r="D4735">
        <v>1099999</v>
      </c>
      <c r="E4735" t="s">
        <v>2654</v>
      </c>
      <c r="F4735" t="s">
        <v>2706</v>
      </c>
      <c r="G4735" s="10">
        <v>9161.45627694006</v>
      </c>
      <c r="H4735" s="11">
        <v>0.45412195285714502</v>
      </c>
      <c r="J4735" s="9" t="s">
        <v>11100</v>
      </c>
      <c r="K4735" s="9">
        <v>29</v>
      </c>
      <c r="L4735">
        <v>19436</v>
      </c>
      <c r="M4735">
        <v>29207</v>
      </c>
      <c r="N4735" t="s">
        <v>11706</v>
      </c>
      <c r="O4735" t="s">
        <v>11821</v>
      </c>
      <c r="P4735" s="10">
        <v>8122.5414153559605</v>
      </c>
      <c r="Q4735" s="11">
        <v>7.7531799237867604E-3</v>
      </c>
    </row>
    <row r="4736" spans="1:17" x14ac:dyDescent="0.3">
      <c r="A4736" s="9" t="s">
        <v>2650</v>
      </c>
      <c r="B4736" s="9">
        <v>10</v>
      </c>
      <c r="C4736">
        <v>17457</v>
      </c>
      <c r="D4736">
        <v>1099999</v>
      </c>
      <c r="E4736" t="s">
        <v>2654</v>
      </c>
      <c r="F4736" t="s">
        <v>2712</v>
      </c>
      <c r="G4736" s="10">
        <v>1921.60932726439</v>
      </c>
      <c r="H4736" s="11">
        <v>0.40523182776558198</v>
      </c>
      <c r="J4736" s="9" t="s">
        <v>11100</v>
      </c>
      <c r="K4736" s="9">
        <v>29</v>
      </c>
      <c r="L4736">
        <v>14285</v>
      </c>
      <c r="M4736">
        <v>29207</v>
      </c>
      <c r="N4736" t="s">
        <v>11706</v>
      </c>
      <c r="O4736" t="s">
        <v>11690</v>
      </c>
      <c r="P4736" s="10">
        <v>2832.1076757204501</v>
      </c>
      <c r="Q4736" s="11">
        <v>8.6577026036942201E-2</v>
      </c>
    </row>
    <row r="4737" spans="1:17" x14ac:dyDescent="0.3">
      <c r="A4737" s="9" t="s">
        <v>2650</v>
      </c>
      <c r="B4737" s="9">
        <v>10</v>
      </c>
      <c r="C4737">
        <v>12540</v>
      </c>
      <c r="D4737">
        <v>1099999</v>
      </c>
      <c r="E4737" t="s">
        <v>2654</v>
      </c>
      <c r="F4737" t="s">
        <v>2708</v>
      </c>
      <c r="G4737" s="10">
        <v>688.669774153292</v>
      </c>
      <c r="H4737" s="11">
        <v>0.118267177426291</v>
      </c>
      <c r="J4737" s="9" t="s">
        <v>11100</v>
      </c>
      <c r="K4737" s="9">
        <v>29</v>
      </c>
      <c r="L4737">
        <v>16805</v>
      </c>
      <c r="M4737">
        <v>29207</v>
      </c>
      <c r="N4737" t="s">
        <v>11706</v>
      </c>
      <c r="O4737" t="s">
        <v>11759</v>
      </c>
      <c r="P4737" s="10">
        <v>2354.28430422783</v>
      </c>
      <c r="Q4737" s="11">
        <v>0.22229103051910401</v>
      </c>
    </row>
    <row r="4738" spans="1:17" x14ac:dyDescent="0.3">
      <c r="A4738" s="9" t="s">
        <v>2650</v>
      </c>
      <c r="B4738" s="9">
        <v>10</v>
      </c>
      <c r="C4738">
        <v>3732</v>
      </c>
      <c r="D4738">
        <v>1099999</v>
      </c>
      <c r="E4738" t="s">
        <v>2654</v>
      </c>
      <c r="F4738" t="s">
        <v>2652</v>
      </c>
      <c r="G4738" s="10">
        <v>97.890284666683002</v>
      </c>
      <c r="H4738" s="11">
        <v>7.6238539460033505E-2</v>
      </c>
      <c r="J4738" s="9" t="s">
        <v>11100</v>
      </c>
      <c r="K4738" s="9">
        <v>29</v>
      </c>
      <c r="L4738">
        <v>20574</v>
      </c>
      <c r="M4738">
        <v>29209</v>
      </c>
      <c r="N4738" t="s">
        <v>1149</v>
      </c>
      <c r="O4738" t="s">
        <v>11910</v>
      </c>
      <c r="P4738" s="10">
        <v>6927.6391617992604</v>
      </c>
      <c r="Q4738" s="11">
        <v>0.18918154951798899</v>
      </c>
    </row>
    <row r="4739" spans="1:17" x14ac:dyDescent="0.3">
      <c r="A4739" s="9" t="s">
        <v>2650</v>
      </c>
      <c r="B4739" s="9">
        <v>10</v>
      </c>
      <c r="C4739">
        <v>5027</v>
      </c>
      <c r="D4739">
        <v>1099999</v>
      </c>
      <c r="E4739" t="s">
        <v>2656</v>
      </c>
      <c r="F4739" t="s">
        <v>2658</v>
      </c>
      <c r="G4739" s="10">
        <v>151669.646083147</v>
      </c>
      <c r="H4739" s="11">
        <v>0.54589827085553499</v>
      </c>
      <c r="J4739" s="9" t="s">
        <v>11100</v>
      </c>
      <c r="K4739" s="9">
        <v>29</v>
      </c>
      <c r="L4739">
        <v>5860</v>
      </c>
      <c r="M4739">
        <v>29209</v>
      </c>
      <c r="N4739" t="s">
        <v>1149</v>
      </c>
      <c r="O4739" t="s">
        <v>1271</v>
      </c>
      <c r="P4739" s="10">
        <v>6087.3975054934999</v>
      </c>
      <c r="Q4739" s="11">
        <v>4.7596092992748001E-2</v>
      </c>
    </row>
    <row r="4740" spans="1:17" x14ac:dyDescent="0.3">
      <c r="A4740" s="9" t="s">
        <v>2650</v>
      </c>
      <c r="B4740" s="9">
        <v>10</v>
      </c>
      <c r="C4740">
        <v>12478</v>
      </c>
      <c r="D4740">
        <v>1099999</v>
      </c>
      <c r="E4740" t="s">
        <v>2656</v>
      </c>
      <c r="F4740" t="s">
        <v>2707</v>
      </c>
      <c r="G4740" s="10">
        <v>3497.6485561852601</v>
      </c>
      <c r="H4740" s="11">
        <v>0.48430470177032198</v>
      </c>
      <c r="J4740" s="9" t="s">
        <v>11100</v>
      </c>
      <c r="K4740" s="9">
        <v>29</v>
      </c>
      <c r="L4740">
        <v>3093</v>
      </c>
      <c r="M4740">
        <v>29209</v>
      </c>
      <c r="N4740" t="s">
        <v>1149</v>
      </c>
      <c r="O4740" t="s">
        <v>1251</v>
      </c>
      <c r="P4740" s="10">
        <v>4738.3540159657796</v>
      </c>
      <c r="Q4740" s="11">
        <v>0.42607265677239298</v>
      </c>
    </row>
    <row r="4741" spans="1:17" x14ac:dyDescent="0.3">
      <c r="A4741" s="9" t="s">
        <v>2650</v>
      </c>
      <c r="B4741" s="9">
        <v>10</v>
      </c>
      <c r="C4741">
        <v>13519</v>
      </c>
      <c r="D4741">
        <v>1099999</v>
      </c>
      <c r="E4741" t="s">
        <v>2656</v>
      </c>
      <c r="F4741" t="s">
        <v>2710</v>
      </c>
      <c r="G4741" s="10">
        <v>2714.3565985825198</v>
      </c>
      <c r="H4741" s="11">
        <v>0.241126108073422</v>
      </c>
      <c r="J4741" s="9" t="s">
        <v>11100</v>
      </c>
      <c r="K4741" s="9">
        <v>29</v>
      </c>
      <c r="L4741">
        <v>14288</v>
      </c>
      <c r="M4741">
        <v>29209</v>
      </c>
      <c r="N4741" t="s">
        <v>1149</v>
      </c>
      <c r="O4741" t="s">
        <v>11711</v>
      </c>
      <c r="P4741" s="10">
        <v>2339.0515140154398</v>
      </c>
      <c r="Q4741" s="11">
        <v>7.7976181418656795E-2</v>
      </c>
    </row>
    <row r="4742" spans="1:17" x14ac:dyDescent="0.3">
      <c r="A4742" s="9" t="s">
        <v>2650</v>
      </c>
      <c r="B4742" s="9">
        <v>10</v>
      </c>
      <c r="C4742">
        <v>13424</v>
      </c>
      <c r="D4742">
        <v>1099999</v>
      </c>
      <c r="E4742" t="s">
        <v>2656</v>
      </c>
      <c r="F4742" t="s">
        <v>2709</v>
      </c>
      <c r="G4742" s="10">
        <v>1680.4611608479599</v>
      </c>
      <c r="H4742" s="11">
        <v>0.70905534212994203</v>
      </c>
      <c r="J4742" s="9" t="s">
        <v>11100</v>
      </c>
      <c r="K4742" s="9">
        <v>29</v>
      </c>
      <c r="L4742">
        <v>13690</v>
      </c>
      <c r="M4742">
        <v>29211</v>
      </c>
      <c r="N4742" t="s">
        <v>7081</v>
      </c>
      <c r="O4742" t="s">
        <v>11684</v>
      </c>
      <c r="P4742" s="10">
        <v>2317.51986963128</v>
      </c>
      <c r="Q4742" s="11">
        <v>0.52839030315350699</v>
      </c>
    </row>
    <row r="4743" spans="1:17" x14ac:dyDescent="0.3">
      <c r="A4743" s="9" t="s">
        <v>2650</v>
      </c>
      <c r="B4743" s="9">
        <v>10</v>
      </c>
      <c r="C4743">
        <v>3732</v>
      </c>
      <c r="D4743">
        <v>1099999</v>
      </c>
      <c r="E4743" t="s">
        <v>2656</v>
      </c>
      <c r="F4743" t="s">
        <v>2652</v>
      </c>
      <c r="G4743" s="10">
        <v>394.367372625369</v>
      </c>
      <c r="H4743" s="11">
        <v>0.30713969830636201</v>
      </c>
      <c r="J4743" s="9" t="s">
        <v>11100</v>
      </c>
      <c r="K4743" s="9">
        <v>29</v>
      </c>
      <c r="L4743">
        <v>19436</v>
      </c>
      <c r="M4743">
        <v>29211</v>
      </c>
      <c r="N4743" t="s">
        <v>7081</v>
      </c>
      <c r="O4743" t="s">
        <v>11821</v>
      </c>
      <c r="P4743" s="10">
        <v>945.68122379285899</v>
      </c>
      <c r="Q4743" s="11">
        <v>9.0267766006725504E-4</v>
      </c>
    </row>
    <row r="4744" spans="1:17" x14ac:dyDescent="0.3">
      <c r="A4744" s="9" t="s">
        <v>2650</v>
      </c>
      <c r="B4744" s="9">
        <v>10</v>
      </c>
      <c r="C4744">
        <v>17457</v>
      </c>
      <c r="D4744">
        <v>1099999</v>
      </c>
      <c r="E4744" t="s">
        <v>2656</v>
      </c>
      <c r="F4744" t="s">
        <v>2712</v>
      </c>
      <c r="G4744" s="10">
        <v>358.83741294779202</v>
      </c>
      <c r="H4744" s="11">
        <v>7.5672166374481598E-2</v>
      </c>
      <c r="J4744" s="9" t="s">
        <v>11100</v>
      </c>
      <c r="K4744" s="9">
        <v>29</v>
      </c>
      <c r="L4744">
        <v>5860</v>
      </c>
      <c r="M4744">
        <v>29213</v>
      </c>
      <c r="N4744" t="s">
        <v>11200</v>
      </c>
      <c r="O4744" t="s">
        <v>1271</v>
      </c>
      <c r="P4744" s="10">
        <v>14113.032123172699</v>
      </c>
      <c r="Q4744" s="11">
        <v>0.11034685819974401</v>
      </c>
    </row>
    <row r="4745" spans="1:17" x14ac:dyDescent="0.3">
      <c r="A4745" s="9" t="s">
        <v>2650</v>
      </c>
      <c r="B4745" s="9">
        <v>10</v>
      </c>
      <c r="C4745">
        <v>5070</v>
      </c>
      <c r="D4745">
        <v>1099999</v>
      </c>
      <c r="E4745" t="s">
        <v>2704</v>
      </c>
      <c r="F4745" t="s">
        <v>2705</v>
      </c>
      <c r="G4745" s="10">
        <v>49879.155154042099</v>
      </c>
      <c r="H4745" s="11">
        <v>0.60672856287607502</v>
      </c>
      <c r="J4745" s="9" t="s">
        <v>11100</v>
      </c>
      <c r="K4745" s="9">
        <v>29</v>
      </c>
      <c r="L4745">
        <v>20574</v>
      </c>
      <c r="M4745">
        <v>29213</v>
      </c>
      <c r="N4745" t="s">
        <v>11200</v>
      </c>
      <c r="O4745" t="s">
        <v>11910</v>
      </c>
      <c r="P4745" s="10">
        <v>12291.232122106199</v>
      </c>
      <c r="Q4745" s="11">
        <v>0.33565176881144299</v>
      </c>
    </row>
    <row r="4746" spans="1:17" x14ac:dyDescent="0.3">
      <c r="A4746" s="9" t="s">
        <v>2650</v>
      </c>
      <c r="B4746" s="9">
        <v>10</v>
      </c>
      <c r="C4746">
        <v>5027</v>
      </c>
      <c r="D4746">
        <v>1099999</v>
      </c>
      <c r="E4746" t="s">
        <v>2704</v>
      </c>
      <c r="F4746" t="s">
        <v>2658</v>
      </c>
      <c r="G4746" s="10">
        <v>42554.414590859902</v>
      </c>
      <c r="H4746" s="11">
        <v>0.15316434067291701</v>
      </c>
      <c r="J4746" s="9" t="s">
        <v>11100</v>
      </c>
      <c r="K4746" s="9">
        <v>29</v>
      </c>
      <c r="L4746">
        <v>3093</v>
      </c>
      <c r="M4746">
        <v>29213</v>
      </c>
      <c r="N4746" t="s">
        <v>11200</v>
      </c>
      <c r="O4746" t="s">
        <v>1251</v>
      </c>
      <c r="P4746" s="10">
        <v>2960.6352173127002</v>
      </c>
      <c r="Q4746" s="11">
        <v>0.26622023355028301</v>
      </c>
    </row>
    <row r="4747" spans="1:17" x14ac:dyDescent="0.3">
      <c r="A4747" s="9" t="s">
        <v>2650</v>
      </c>
      <c r="B4747" s="9">
        <v>10</v>
      </c>
      <c r="C4747">
        <v>12540</v>
      </c>
      <c r="D4747">
        <v>1099999</v>
      </c>
      <c r="E4747" t="s">
        <v>2704</v>
      </c>
      <c r="F4747" t="s">
        <v>2708</v>
      </c>
      <c r="G4747" s="10">
        <v>2446.0428236072598</v>
      </c>
      <c r="H4747" s="11">
        <v>0.420065743363775</v>
      </c>
      <c r="J4747" s="9" t="s">
        <v>11100</v>
      </c>
      <c r="K4747" s="9">
        <v>29</v>
      </c>
      <c r="L4747">
        <v>9331</v>
      </c>
      <c r="M4747">
        <v>29215</v>
      </c>
      <c r="N4747" t="s">
        <v>11499</v>
      </c>
      <c r="O4747" t="s">
        <v>11508</v>
      </c>
      <c r="P4747" s="10">
        <v>9802.8666811936491</v>
      </c>
      <c r="Q4747" s="11">
        <v>0.34618309429648803</v>
      </c>
    </row>
    <row r="4748" spans="1:17" x14ac:dyDescent="0.3">
      <c r="A4748" s="9" t="s">
        <v>2650</v>
      </c>
      <c r="B4748" s="9">
        <v>10</v>
      </c>
      <c r="C4748">
        <v>16852</v>
      </c>
      <c r="D4748">
        <v>1099999</v>
      </c>
      <c r="E4748" t="s">
        <v>2704</v>
      </c>
      <c r="F4748" t="s">
        <v>2711</v>
      </c>
      <c r="G4748" s="10">
        <v>1327.6744395896401</v>
      </c>
      <c r="H4748" s="11">
        <v>0.43373879111063102</v>
      </c>
      <c r="J4748" s="9" t="s">
        <v>11100</v>
      </c>
      <c r="K4748" s="9">
        <v>29</v>
      </c>
      <c r="L4748">
        <v>8934</v>
      </c>
      <c r="M4748">
        <v>29215</v>
      </c>
      <c r="N4748" t="s">
        <v>11499</v>
      </c>
      <c r="O4748" t="s">
        <v>11490</v>
      </c>
      <c r="P4748" s="10">
        <v>1537.19703156742</v>
      </c>
      <c r="Q4748" s="11">
        <v>7.0783120668942504E-2</v>
      </c>
    </row>
    <row r="4749" spans="1:17" x14ac:dyDescent="0.3">
      <c r="A4749" s="9" t="s">
        <v>2650</v>
      </c>
      <c r="B4749" s="9">
        <v>10</v>
      </c>
      <c r="C4749">
        <v>5070</v>
      </c>
      <c r="D4749">
        <v>1074330</v>
      </c>
      <c r="E4749" t="s">
        <v>873</v>
      </c>
      <c r="F4749" t="s">
        <v>2705</v>
      </c>
      <c r="G4749" s="10">
        <v>34.220356732164497</v>
      </c>
      <c r="H4749" s="11">
        <v>4.1625540362686401E-4</v>
      </c>
      <c r="J4749" s="9" t="s">
        <v>11100</v>
      </c>
      <c r="K4749" s="9">
        <v>29</v>
      </c>
      <c r="L4749">
        <v>12698</v>
      </c>
      <c r="M4749">
        <v>29217</v>
      </c>
      <c r="N4749" t="s">
        <v>11151</v>
      </c>
      <c r="O4749" t="s">
        <v>11578</v>
      </c>
      <c r="P4749" s="10">
        <v>5188.58090210518</v>
      </c>
      <c r="Q4749" s="11">
        <v>1.8467986837889899E-2</v>
      </c>
    </row>
    <row r="4750" spans="1:17" x14ac:dyDescent="0.3">
      <c r="A4750" s="9" t="s">
        <v>2650</v>
      </c>
      <c r="B4750" s="9">
        <v>10</v>
      </c>
      <c r="C4750">
        <v>5027</v>
      </c>
      <c r="D4750">
        <v>1074330</v>
      </c>
      <c r="E4750" t="s">
        <v>873</v>
      </c>
      <c r="F4750" t="s">
        <v>2658</v>
      </c>
      <c r="G4750" s="10">
        <v>31.2906787717748</v>
      </c>
      <c r="H4750" s="11">
        <v>1.12623243190292E-4</v>
      </c>
      <c r="J4750" s="9" t="s">
        <v>11100</v>
      </c>
      <c r="K4750" s="9">
        <v>29</v>
      </c>
      <c r="L4750">
        <v>16511</v>
      </c>
      <c r="M4750">
        <v>29217</v>
      </c>
      <c r="N4750" t="s">
        <v>11151</v>
      </c>
      <c r="O4750" t="s">
        <v>11739</v>
      </c>
      <c r="P4750" s="10">
        <v>1976.37909611177</v>
      </c>
      <c r="Q4750" s="11">
        <v>0.19147249526368601</v>
      </c>
    </row>
    <row r="4751" spans="1:17" x14ac:dyDescent="0.3">
      <c r="A4751" s="9" t="s">
        <v>2650</v>
      </c>
      <c r="B4751" s="9">
        <v>10</v>
      </c>
      <c r="C4751">
        <v>5027</v>
      </c>
      <c r="D4751">
        <v>1077580</v>
      </c>
      <c r="E4751" t="s">
        <v>2680</v>
      </c>
      <c r="F4751" t="s">
        <v>2658</v>
      </c>
      <c r="G4751" s="10">
        <v>33896.6857032228</v>
      </c>
      <c r="H4751" s="11">
        <v>0.122002935926801</v>
      </c>
      <c r="J4751" s="9" t="s">
        <v>11100</v>
      </c>
      <c r="K4751" s="9">
        <v>29</v>
      </c>
      <c r="L4751">
        <v>14192</v>
      </c>
      <c r="M4751">
        <v>29217</v>
      </c>
      <c r="N4751" t="s">
        <v>11151</v>
      </c>
      <c r="O4751" t="s">
        <v>11688</v>
      </c>
      <c r="P4751" s="10">
        <v>1128.3712299558099</v>
      </c>
      <c r="Q4751" s="11">
        <v>7.5663597529391197E-2</v>
      </c>
    </row>
    <row r="4752" spans="1:17" x14ac:dyDescent="0.3">
      <c r="A4752" s="9" t="s">
        <v>2650</v>
      </c>
      <c r="B4752" s="9">
        <v>10</v>
      </c>
      <c r="C4752">
        <v>5070</v>
      </c>
      <c r="D4752">
        <v>1080830</v>
      </c>
      <c r="E4752" t="s">
        <v>1773</v>
      </c>
      <c r="F4752" t="s">
        <v>2705</v>
      </c>
      <c r="G4752" s="10">
        <v>41.706060570367697</v>
      </c>
      <c r="H4752" s="11">
        <v>5.0731128293842202E-4</v>
      </c>
      <c r="J4752" s="9" t="s">
        <v>11100</v>
      </c>
      <c r="K4752" s="9">
        <v>29</v>
      </c>
      <c r="L4752">
        <v>1301</v>
      </c>
      <c r="M4752">
        <v>29217</v>
      </c>
      <c r="N4752" t="s">
        <v>11151</v>
      </c>
      <c r="O4752" t="s">
        <v>11128</v>
      </c>
      <c r="P4752" s="10">
        <v>982.05881607719903</v>
      </c>
      <c r="Q4752" s="11">
        <v>0.193014704417688</v>
      </c>
    </row>
    <row r="4753" spans="1:17" x14ac:dyDescent="0.3">
      <c r="A4753" s="9" t="s">
        <v>2650</v>
      </c>
      <c r="B4753" s="9">
        <v>10</v>
      </c>
      <c r="C4753">
        <v>5027</v>
      </c>
      <c r="D4753">
        <v>1080830</v>
      </c>
      <c r="E4753" t="s">
        <v>1773</v>
      </c>
      <c r="F4753" t="s">
        <v>2658</v>
      </c>
      <c r="G4753" s="10">
        <v>38.135515487392503</v>
      </c>
      <c r="H4753" s="11">
        <v>1.3725958028107499E-4</v>
      </c>
      <c r="J4753" s="9" t="s">
        <v>11100</v>
      </c>
      <c r="K4753" s="9">
        <v>29</v>
      </c>
      <c r="L4753">
        <v>19436</v>
      </c>
      <c r="M4753">
        <v>29219</v>
      </c>
      <c r="N4753" t="s">
        <v>3861</v>
      </c>
      <c r="O4753" t="s">
        <v>11821</v>
      </c>
      <c r="P4753" s="10">
        <v>9586.9303692023295</v>
      </c>
      <c r="Q4753" s="11">
        <v>9.1509777874101209E-3</v>
      </c>
    </row>
    <row r="4754" spans="1:17" x14ac:dyDescent="0.3">
      <c r="A4754" s="9" t="s">
        <v>2650</v>
      </c>
      <c r="B4754" s="9">
        <v>10</v>
      </c>
      <c r="C4754">
        <v>5335</v>
      </c>
      <c r="D4754">
        <v>1081350</v>
      </c>
      <c r="E4754" t="s">
        <v>2670</v>
      </c>
      <c r="F4754" t="s">
        <v>2706</v>
      </c>
      <c r="G4754" s="10">
        <v>282.11630471783599</v>
      </c>
      <c r="H4754" s="11">
        <v>1.3984153103888E-2</v>
      </c>
      <c r="J4754" s="9" t="s">
        <v>11100</v>
      </c>
      <c r="K4754" s="9">
        <v>29</v>
      </c>
      <c r="L4754">
        <v>4675</v>
      </c>
      <c r="M4754">
        <v>29219</v>
      </c>
      <c r="N4754" t="s">
        <v>3861</v>
      </c>
      <c r="O4754" t="s">
        <v>11305</v>
      </c>
      <c r="P4754" s="10">
        <v>4993.8498235782299</v>
      </c>
      <c r="Q4754" s="11">
        <v>8.0802708987884594E-2</v>
      </c>
    </row>
    <row r="4755" spans="1:17" x14ac:dyDescent="0.3">
      <c r="A4755" s="9" t="s">
        <v>2650</v>
      </c>
      <c r="B4755" s="9">
        <v>10</v>
      </c>
      <c r="C4755">
        <v>5070</v>
      </c>
      <c r="D4755">
        <v>1081350</v>
      </c>
      <c r="E4755" t="s">
        <v>2670</v>
      </c>
      <c r="F4755" t="s">
        <v>2705</v>
      </c>
      <c r="G4755" s="10">
        <v>149.30470824941</v>
      </c>
      <c r="H4755" s="11">
        <v>1.8161380397690001E-3</v>
      </c>
      <c r="J4755" s="9" t="s">
        <v>11100</v>
      </c>
      <c r="K4755" s="9">
        <v>29</v>
      </c>
      <c r="L4755">
        <v>19436</v>
      </c>
      <c r="M4755">
        <v>29221</v>
      </c>
      <c r="N4755" t="s">
        <v>481</v>
      </c>
      <c r="O4755" t="s">
        <v>11821</v>
      </c>
      <c r="P4755" s="10">
        <v>6764.0035839944303</v>
      </c>
      <c r="Q4755" s="11">
        <v>6.4564197472361E-3</v>
      </c>
    </row>
    <row r="4756" spans="1:17" x14ac:dyDescent="0.3">
      <c r="A4756" s="9" t="s">
        <v>2650</v>
      </c>
      <c r="B4756" s="9">
        <v>10</v>
      </c>
      <c r="C4756">
        <v>5027</v>
      </c>
      <c r="D4756">
        <v>1081350</v>
      </c>
      <c r="E4756" t="s">
        <v>2670</v>
      </c>
      <c r="F4756" t="s">
        <v>2658</v>
      </c>
      <c r="G4756" s="10">
        <v>136.522412712153</v>
      </c>
      <c r="H4756" s="11">
        <v>4.9137946159466203E-4</v>
      </c>
      <c r="J4756" s="9" t="s">
        <v>11100</v>
      </c>
      <c r="K4756" s="9">
        <v>29</v>
      </c>
      <c r="L4756">
        <v>1775</v>
      </c>
      <c r="M4756">
        <v>29221</v>
      </c>
      <c r="N4756" t="s">
        <v>481</v>
      </c>
      <c r="O4756" t="s">
        <v>11157</v>
      </c>
      <c r="P4756" s="10">
        <v>1847.9077962925801</v>
      </c>
      <c r="Q4756" s="11">
        <v>9.0304832932247697E-2</v>
      </c>
    </row>
    <row r="4757" spans="1:17" x14ac:dyDescent="0.3">
      <c r="A4757" s="9" t="s">
        <v>2713</v>
      </c>
      <c r="B4757" s="9">
        <v>12</v>
      </c>
      <c r="C4757">
        <v>3757</v>
      </c>
      <c r="D4757">
        <v>1200375</v>
      </c>
      <c r="E4757" t="s">
        <v>2714</v>
      </c>
      <c r="F4757" t="s">
        <v>2758</v>
      </c>
      <c r="G4757" s="10">
        <v>2643.7134481967</v>
      </c>
      <c r="H4757" s="11">
        <v>1.7296582496085601E-2</v>
      </c>
      <c r="J4757" s="9" t="s">
        <v>11100</v>
      </c>
      <c r="K4757" s="9">
        <v>29</v>
      </c>
      <c r="L4757">
        <v>3600</v>
      </c>
      <c r="M4757">
        <v>29221</v>
      </c>
      <c r="N4757" t="s">
        <v>481</v>
      </c>
      <c r="O4757" t="s">
        <v>11219</v>
      </c>
      <c r="P4757" s="10">
        <v>1500.8822027214901</v>
      </c>
      <c r="Q4757" s="11">
        <v>6.1650532048531097E-2</v>
      </c>
    </row>
    <row r="4758" spans="1:17" x14ac:dyDescent="0.3">
      <c r="A4758" s="9" t="s">
        <v>2713</v>
      </c>
      <c r="B4758" s="9">
        <v>12</v>
      </c>
      <c r="C4758">
        <v>201</v>
      </c>
      <c r="D4758">
        <v>1200375</v>
      </c>
      <c r="E4758" t="s">
        <v>2714</v>
      </c>
      <c r="F4758" t="s">
        <v>2716</v>
      </c>
      <c r="G4758" s="10">
        <v>1236.0055164606899</v>
      </c>
      <c r="H4758" s="11">
        <v>0.32620889851166501</v>
      </c>
      <c r="J4758" s="9" t="s">
        <v>11100</v>
      </c>
      <c r="K4758" s="9">
        <v>29</v>
      </c>
      <c r="L4758">
        <v>4524</v>
      </c>
      <c r="M4758">
        <v>29221</v>
      </c>
      <c r="N4758" t="s">
        <v>481</v>
      </c>
      <c r="O4758" t="s">
        <v>11300</v>
      </c>
      <c r="P4758" s="10">
        <v>514.60578090748902</v>
      </c>
      <c r="Q4758" s="11">
        <v>2.7610568779240698E-2</v>
      </c>
    </row>
    <row r="4759" spans="1:17" x14ac:dyDescent="0.3">
      <c r="A4759" s="9" t="s">
        <v>2713</v>
      </c>
      <c r="B4759" s="9">
        <v>12</v>
      </c>
      <c r="C4759">
        <v>6455</v>
      </c>
      <c r="D4759">
        <v>1200375</v>
      </c>
      <c r="E4759" t="s">
        <v>2714</v>
      </c>
      <c r="F4759" t="s">
        <v>3016</v>
      </c>
      <c r="G4759" s="10">
        <v>278.78624645898401</v>
      </c>
      <c r="H4759" s="11">
        <v>1.8056489967660199E-4</v>
      </c>
      <c r="J4759" s="9" t="s">
        <v>11100</v>
      </c>
      <c r="K4759" s="9">
        <v>29</v>
      </c>
      <c r="L4759">
        <v>14285</v>
      </c>
      <c r="M4759">
        <v>29223</v>
      </c>
      <c r="N4759" t="s">
        <v>3382</v>
      </c>
      <c r="O4759" t="s">
        <v>11690</v>
      </c>
      <c r="P4759" s="10">
        <v>4145.8802123574296</v>
      </c>
      <c r="Q4759" s="11">
        <v>0.12673881793707001</v>
      </c>
    </row>
    <row r="4760" spans="1:17" x14ac:dyDescent="0.3">
      <c r="A4760" s="9" t="s">
        <v>2713</v>
      </c>
      <c r="B4760" s="9">
        <v>12</v>
      </c>
      <c r="C4760">
        <v>20371</v>
      </c>
      <c r="D4760">
        <v>1200625</v>
      </c>
      <c r="E4760" t="s">
        <v>3137</v>
      </c>
      <c r="F4760" t="s">
        <v>3240</v>
      </c>
      <c r="G4760" s="10">
        <v>82.377998362667597</v>
      </c>
      <c r="H4760" s="11">
        <v>3.2895934175651898E-3</v>
      </c>
      <c r="J4760" s="9" t="s">
        <v>11100</v>
      </c>
      <c r="K4760" s="9">
        <v>29</v>
      </c>
      <c r="L4760">
        <v>1775</v>
      </c>
      <c r="M4760">
        <v>29223</v>
      </c>
      <c r="N4760" t="s">
        <v>3382</v>
      </c>
      <c r="O4760" t="s">
        <v>11157</v>
      </c>
      <c r="P4760" s="10">
        <v>3119.2625266781101</v>
      </c>
      <c r="Q4760" s="11">
        <v>0.152434272915902</v>
      </c>
    </row>
    <row r="4761" spans="1:17" x14ac:dyDescent="0.3">
      <c r="A4761" s="9" t="s">
        <v>2713</v>
      </c>
      <c r="B4761" s="9">
        <v>12</v>
      </c>
      <c r="C4761">
        <v>7801</v>
      </c>
      <c r="D4761">
        <v>1200625</v>
      </c>
      <c r="E4761" t="s">
        <v>3137</v>
      </c>
      <c r="F4761" t="s">
        <v>3162</v>
      </c>
      <c r="G4761" s="10">
        <v>50.156058265464502</v>
      </c>
      <c r="H4761" s="11">
        <v>1.2652635230738101E-4</v>
      </c>
      <c r="J4761" s="9" t="s">
        <v>11100</v>
      </c>
      <c r="K4761" s="9">
        <v>29</v>
      </c>
      <c r="L4761">
        <v>16805</v>
      </c>
      <c r="M4761">
        <v>29223</v>
      </c>
      <c r="N4761" t="s">
        <v>3382</v>
      </c>
      <c r="O4761" t="s">
        <v>11759</v>
      </c>
      <c r="P4761" s="10">
        <v>546.79253067769798</v>
      </c>
      <c r="Q4761" s="11">
        <v>5.1628036132348003E-2</v>
      </c>
    </row>
    <row r="4762" spans="1:17" x14ac:dyDescent="0.3">
      <c r="A4762" s="9" t="s">
        <v>2713</v>
      </c>
      <c r="B4762" s="9">
        <v>12</v>
      </c>
      <c r="C4762">
        <v>6457</v>
      </c>
      <c r="D4762">
        <v>1200625</v>
      </c>
      <c r="E4762" t="s">
        <v>3137</v>
      </c>
      <c r="F4762" t="s">
        <v>3132</v>
      </c>
      <c r="G4762" s="10">
        <v>44.492012595475899</v>
      </c>
      <c r="H4762" s="11">
        <v>1.8275626451212099E-3</v>
      </c>
      <c r="J4762" s="9" t="s">
        <v>11100</v>
      </c>
      <c r="K4762" s="9">
        <v>29</v>
      </c>
      <c r="L4762">
        <v>20318</v>
      </c>
      <c r="M4762">
        <v>29225</v>
      </c>
      <c r="N4762" t="s">
        <v>3992</v>
      </c>
      <c r="O4762" t="s">
        <v>11906</v>
      </c>
      <c r="P4762" s="10">
        <v>11404.3919789967</v>
      </c>
      <c r="Q4762" s="11">
        <v>0.65727577540180904</v>
      </c>
    </row>
    <row r="4763" spans="1:17" x14ac:dyDescent="0.3">
      <c r="A4763" s="9" t="s">
        <v>2713</v>
      </c>
      <c r="B4763" s="9">
        <v>12</v>
      </c>
      <c r="C4763">
        <v>7785</v>
      </c>
      <c r="D4763">
        <v>1200625</v>
      </c>
      <c r="E4763" t="s">
        <v>3137</v>
      </c>
      <c r="F4763" t="s">
        <v>3154</v>
      </c>
      <c r="G4763" s="10">
        <v>36.7502660959221</v>
      </c>
      <c r="H4763" s="11">
        <v>1.9201769212561801E-3</v>
      </c>
      <c r="J4763" s="9" t="s">
        <v>11100</v>
      </c>
      <c r="K4763" s="9">
        <v>29</v>
      </c>
      <c r="L4763">
        <v>16851</v>
      </c>
      <c r="M4763">
        <v>29225</v>
      </c>
      <c r="N4763" t="s">
        <v>3992</v>
      </c>
      <c r="O4763" t="s">
        <v>11790</v>
      </c>
      <c r="P4763" s="10">
        <v>1297.75818794</v>
      </c>
      <c r="Q4763" s="11">
        <v>0.23018059381695699</v>
      </c>
    </row>
    <row r="4764" spans="1:17" x14ac:dyDescent="0.3">
      <c r="A4764" s="9" t="s">
        <v>2713</v>
      </c>
      <c r="B4764" s="9">
        <v>12</v>
      </c>
      <c r="C4764">
        <v>6455</v>
      </c>
      <c r="D4764">
        <v>1200950</v>
      </c>
      <c r="E4764" t="s">
        <v>3113</v>
      </c>
      <c r="F4764" t="s">
        <v>3016</v>
      </c>
      <c r="G4764" s="10">
        <v>13238.967897708701</v>
      </c>
      <c r="H4764" s="11">
        <v>8.5746443400077296E-3</v>
      </c>
      <c r="J4764" s="9" t="s">
        <v>11100</v>
      </c>
      <c r="K4764" s="9">
        <v>29</v>
      </c>
      <c r="L4764">
        <v>27238</v>
      </c>
      <c r="M4764">
        <v>29225</v>
      </c>
      <c r="N4764" t="s">
        <v>3992</v>
      </c>
      <c r="O4764" t="s">
        <v>11920</v>
      </c>
      <c r="P4764" s="10">
        <v>1077.6472990548</v>
      </c>
      <c r="Q4764" s="11">
        <v>2.84332154575026E-2</v>
      </c>
    </row>
    <row r="4765" spans="1:17" x14ac:dyDescent="0.3">
      <c r="A4765" s="9" t="s">
        <v>2713</v>
      </c>
      <c r="B4765" s="9">
        <v>12</v>
      </c>
      <c r="C4765">
        <v>14610</v>
      </c>
      <c r="D4765">
        <v>1200950</v>
      </c>
      <c r="E4765" t="s">
        <v>3113</v>
      </c>
      <c r="F4765" t="s">
        <v>3216</v>
      </c>
      <c r="G4765" s="10">
        <v>10504.791551325899</v>
      </c>
      <c r="H4765" s="11">
        <v>5.2152372105378701E-2</v>
      </c>
      <c r="J4765" s="9" t="s">
        <v>11100</v>
      </c>
      <c r="K4765" s="9">
        <v>29</v>
      </c>
      <c r="L4765">
        <v>10603</v>
      </c>
      <c r="M4765">
        <v>29225</v>
      </c>
      <c r="N4765" t="s">
        <v>3992</v>
      </c>
      <c r="O4765" t="s">
        <v>11543</v>
      </c>
      <c r="P4765" s="10">
        <v>218.83208024081</v>
      </c>
      <c r="Q4765" s="11">
        <v>6.5352271238109704E-3</v>
      </c>
    </row>
    <row r="4766" spans="1:17" x14ac:dyDescent="0.3">
      <c r="A4766" s="9" t="s">
        <v>2713</v>
      </c>
      <c r="B4766" s="9">
        <v>12</v>
      </c>
      <c r="C4766">
        <v>20371</v>
      </c>
      <c r="D4766">
        <v>1201000</v>
      </c>
      <c r="E4766" t="s">
        <v>3131</v>
      </c>
      <c r="F4766" t="s">
        <v>3240</v>
      </c>
      <c r="G4766" s="10">
        <v>121.832427870239</v>
      </c>
      <c r="H4766" s="11">
        <v>4.8651237069818401E-3</v>
      </c>
      <c r="J4766" s="9" t="s">
        <v>11100</v>
      </c>
      <c r="K4766" s="9">
        <v>29</v>
      </c>
      <c r="L4766">
        <v>12698</v>
      </c>
      <c r="M4766">
        <v>29227</v>
      </c>
      <c r="N4766" t="s">
        <v>3888</v>
      </c>
      <c r="O4766" t="s">
        <v>11578</v>
      </c>
      <c r="P4766" s="10">
        <v>1016.61746969653</v>
      </c>
      <c r="Q4766" s="11">
        <v>3.6184996251878701E-3</v>
      </c>
    </row>
    <row r="4767" spans="1:17" x14ac:dyDescent="0.3">
      <c r="A4767" s="9" t="s">
        <v>2713</v>
      </c>
      <c r="B4767" s="9">
        <v>12</v>
      </c>
      <c r="C4767">
        <v>7801</v>
      </c>
      <c r="D4767">
        <v>1201000</v>
      </c>
      <c r="E4767" t="s">
        <v>3131</v>
      </c>
      <c r="F4767" t="s">
        <v>3162</v>
      </c>
      <c r="G4767" s="10">
        <v>74.177990147090199</v>
      </c>
      <c r="H4767" s="11">
        <v>1.8712536111049701E-4</v>
      </c>
      <c r="J4767" s="9" t="s">
        <v>11100</v>
      </c>
      <c r="K4767" s="9">
        <v>29</v>
      </c>
      <c r="L4767">
        <v>22646</v>
      </c>
      <c r="M4767">
        <v>29227</v>
      </c>
      <c r="N4767" t="s">
        <v>3888</v>
      </c>
      <c r="O4767" t="s">
        <v>5024</v>
      </c>
      <c r="P4767" s="10">
        <v>227.856763609057</v>
      </c>
      <c r="Q4767" s="11">
        <v>2.4548239992356901E-2</v>
      </c>
    </row>
    <row r="4768" spans="1:17" x14ac:dyDescent="0.3">
      <c r="A4768" s="9" t="s">
        <v>2713</v>
      </c>
      <c r="B4768" s="9">
        <v>12</v>
      </c>
      <c r="C4768">
        <v>6457</v>
      </c>
      <c r="D4768">
        <v>1201000</v>
      </c>
      <c r="E4768" t="s">
        <v>3131</v>
      </c>
      <c r="F4768" t="s">
        <v>3132</v>
      </c>
      <c r="G4768" s="10">
        <v>65.801185062500906</v>
      </c>
      <c r="H4768" s="11">
        <v>2.7028623973095402E-3</v>
      </c>
      <c r="J4768" s="9" t="s">
        <v>11100</v>
      </c>
      <c r="K4768" s="9">
        <v>29</v>
      </c>
      <c r="L4768">
        <v>16851</v>
      </c>
      <c r="M4768">
        <v>29229</v>
      </c>
      <c r="N4768" t="s">
        <v>4435</v>
      </c>
      <c r="O4768" t="s">
        <v>11790</v>
      </c>
      <c r="P4768" s="10">
        <v>4340.2418100098103</v>
      </c>
      <c r="Q4768" s="11">
        <v>0.769819405819406</v>
      </c>
    </row>
    <row r="4769" spans="1:17" x14ac:dyDescent="0.3">
      <c r="A4769" s="9" t="s">
        <v>2713</v>
      </c>
      <c r="B4769" s="9">
        <v>12</v>
      </c>
      <c r="C4769">
        <v>6452</v>
      </c>
      <c r="D4769">
        <v>1201475</v>
      </c>
      <c r="E4769" t="s">
        <v>2885</v>
      </c>
      <c r="F4769" t="s">
        <v>2803</v>
      </c>
      <c r="G4769" s="10">
        <v>1607.61211150391</v>
      </c>
      <c r="H4769" s="11">
        <v>3.7524566933764902E-4</v>
      </c>
      <c r="J4769" s="9" t="s">
        <v>11100</v>
      </c>
      <c r="K4769" s="9">
        <v>29</v>
      </c>
      <c r="L4769">
        <v>10603</v>
      </c>
      <c r="M4769">
        <v>29229</v>
      </c>
      <c r="N4769" t="s">
        <v>4435</v>
      </c>
      <c r="O4769" t="s">
        <v>11543</v>
      </c>
      <c r="P4769" s="10">
        <v>3537.9043600415798</v>
      </c>
      <c r="Q4769" s="11">
        <v>0.10565639420760201</v>
      </c>
    </row>
    <row r="4770" spans="1:17" x14ac:dyDescent="0.3">
      <c r="A4770" s="9" t="s">
        <v>2713</v>
      </c>
      <c r="B4770" s="9">
        <v>12</v>
      </c>
      <c r="C4770">
        <v>6455</v>
      </c>
      <c r="D4770">
        <v>1201625</v>
      </c>
      <c r="E4770" t="s">
        <v>3021</v>
      </c>
      <c r="F4770" t="s">
        <v>3016</v>
      </c>
      <c r="G4770" s="10">
        <v>1301.9579613799799</v>
      </c>
      <c r="H4770" s="11">
        <v>8.4325504455728896E-4</v>
      </c>
      <c r="J4770" s="9" t="s">
        <v>11924</v>
      </c>
      <c r="K4770" s="9">
        <v>28</v>
      </c>
      <c r="L4770">
        <v>12685</v>
      </c>
      <c r="M4770">
        <v>28001</v>
      </c>
      <c r="N4770" t="s">
        <v>2247</v>
      </c>
      <c r="O4770" t="s">
        <v>12062</v>
      </c>
      <c r="P4770" s="10">
        <v>8217.5849575137399</v>
      </c>
      <c r="Q4770" s="11">
        <v>2.1987261186199401E-2</v>
      </c>
    </row>
    <row r="4771" spans="1:17" x14ac:dyDescent="0.3">
      <c r="A4771" s="9" t="s">
        <v>2713</v>
      </c>
      <c r="B4771" s="9">
        <v>12</v>
      </c>
      <c r="C4771">
        <v>6455</v>
      </c>
      <c r="D4771">
        <v>1201700</v>
      </c>
      <c r="E4771" t="s">
        <v>3056</v>
      </c>
      <c r="F4771" t="s">
        <v>3016</v>
      </c>
      <c r="G4771" s="10">
        <v>16999.2985475319</v>
      </c>
      <c r="H4771" s="11">
        <v>1.1010143706136099E-2</v>
      </c>
      <c r="J4771" s="9" t="s">
        <v>11924</v>
      </c>
      <c r="K4771" s="9">
        <v>28</v>
      </c>
      <c r="L4771">
        <v>17683</v>
      </c>
      <c r="M4771">
        <v>28001</v>
      </c>
      <c r="N4771" t="s">
        <v>2247</v>
      </c>
      <c r="O4771" t="s">
        <v>12207</v>
      </c>
      <c r="P4771" s="10">
        <v>6127.9854200681903</v>
      </c>
      <c r="Q4771" s="11">
        <v>0.26378483147811899</v>
      </c>
    </row>
    <row r="4772" spans="1:17" x14ac:dyDescent="0.3">
      <c r="A4772" s="9" t="s">
        <v>2713</v>
      </c>
      <c r="B4772" s="9">
        <v>12</v>
      </c>
      <c r="C4772">
        <v>6452</v>
      </c>
      <c r="D4772">
        <v>1201750</v>
      </c>
      <c r="E4772" t="s">
        <v>1928</v>
      </c>
      <c r="F4772" t="s">
        <v>2803</v>
      </c>
      <c r="G4772" s="10">
        <v>2947.23510756829</v>
      </c>
      <c r="H4772" s="11">
        <v>6.8793784440967099E-4</v>
      </c>
      <c r="J4772" s="9" t="s">
        <v>11924</v>
      </c>
      <c r="K4772" s="9">
        <v>28</v>
      </c>
      <c r="L4772">
        <v>276</v>
      </c>
      <c r="M4772">
        <v>28003</v>
      </c>
      <c r="N4772" t="s">
        <v>11926</v>
      </c>
      <c r="O4772" t="s">
        <v>11927</v>
      </c>
      <c r="P4772" s="10">
        <v>13092.3321278207</v>
      </c>
      <c r="Q4772" s="11">
        <v>0.89336964365886895</v>
      </c>
    </row>
    <row r="4773" spans="1:17" x14ac:dyDescent="0.3">
      <c r="A4773" s="9" t="s">
        <v>2713</v>
      </c>
      <c r="B4773" s="9">
        <v>12</v>
      </c>
      <c r="C4773">
        <v>10857</v>
      </c>
      <c r="D4773">
        <v>1201750</v>
      </c>
      <c r="E4773" t="s">
        <v>1928</v>
      </c>
      <c r="F4773" t="s">
        <v>3205</v>
      </c>
      <c r="G4773" s="10">
        <v>219.73389967297501</v>
      </c>
      <c r="H4773" s="11">
        <v>1.1443222338857399E-3</v>
      </c>
      <c r="J4773" s="9" t="s">
        <v>11924</v>
      </c>
      <c r="K4773" s="9">
        <v>28</v>
      </c>
      <c r="L4773">
        <v>18943</v>
      </c>
      <c r="M4773">
        <v>28003</v>
      </c>
      <c r="N4773" t="s">
        <v>11926</v>
      </c>
      <c r="O4773" t="s">
        <v>12226</v>
      </c>
      <c r="P4773" s="10">
        <v>2995.9570579086599</v>
      </c>
      <c r="Q4773" s="11">
        <v>0.28868347060210597</v>
      </c>
    </row>
    <row r="4774" spans="1:17" x14ac:dyDescent="0.3">
      <c r="A4774" s="9" t="s">
        <v>2713</v>
      </c>
      <c r="B4774" s="9">
        <v>12</v>
      </c>
      <c r="C4774">
        <v>6455</v>
      </c>
      <c r="D4774">
        <v>1201750</v>
      </c>
      <c r="E4774" t="s">
        <v>1928</v>
      </c>
      <c r="F4774" t="s">
        <v>3016</v>
      </c>
      <c r="G4774" s="10">
        <v>1.13444029887889</v>
      </c>
      <c r="H4774" s="11">
        <v>7.3475683021650801E-7</v>
      </c>
      <c r="J4774" s="9" t="s">
        <v>11924</v>
      </c>
      <c r="K4774" s="9">
        <v>28</v>
      </c>
      <c r="L4774">
        <v>15334</v>
      </c>
      <c r="M4774">
        <v>28003</v>
      </c>
      <c r="N4774" t="s">
        <v>11926</v>
      </c>
      <c r="O4774" t="s">
        <v>12200</v>
      </c>
      <c r="P4774" s="10">
        <v>454.015751686295</v>
      </c>
      <c r="Q4774" s="11">
        <v>4.1852484484356099E-2</v>
      </c>
    </row>
    <row r="4775" spans="1:17" x14ac:dyDescent="0.3">
      <c r="A4775" s="9" t="s">
        <v>2713</v>
      </c>
      <c r="B4775" s="9">
        <v>12</v>
      </c>
      <c r="C4775">
        <v>3757</v>
      </c>
      <c r="D4775">
        <v>1201775</v>
      </c>
      <c r="E4775" t="s">
        <v>2759</v>
      </c>
      <c r="F4775" t="s">
        <v>2758</v>
      </c>
      <c r="G4775" s="10">
        <v>336.22960335165999</v>
      </c>
      <c r="H4775" s="11">
        <v>2.19979327788532E-3</v>
      </c>
      <c r="J4775" s="9" t="s">
        <v>11924</v>
      </c>
      <c r="K4775" s="9">
        <v>28</v>
      </c>
      <c r="L4775">
        <v>18951</v>
      </c>
      <c r="M4775">
        <v>28003</v>
      </c>
      <c r="N4775" t="s">
        <v>11926</v>
      </c>
      <c r="O4775" t="s">
        <v>12230</v>
      </c>
      <c r="P4775" s="10">
        <v>254.183630743771</v>
      </c>
      <c r="Q4775" s="11">
        <v>2.3323878761586699E-2</v>
      </c>
    </row>
    <row r="4776" spans="1:17" x14ac:dyDescent="0.3">
      <c r="A4776" s="9" t="s">
        <v>2713</v>
      </c>
      <c r="B4776" s="9">
        <v>12</v>
      </c>
      <c r="C4776">
        <v>6455</v>
      </c>
      <c r="D4776">
        <v>1201775</v>
      </c>
      <c r="E4776" t="s">
        <v>2759</v>
      </c>
      <c r="F4776" t="s">
        <v>3016</v>
      </c>
      <c r="G4776" s="10">
        <v>205.23605891093001</v>
      </c>
      <c r="H4776" s="11">
        <v>1.32927749693439E-4</v>
      </c>
      <c r="J4776" s="9" t="s">
        <v>11924</v>
      </c>
      <c r="K4776" s="9">
        <v>28</v>
      </c>
      <c r="L4776">
        <v>11519</v>
      </c>
      <c r="M4776">
        <v>28005</v>
      </c>
      <c r="N4776" t="s">
        <v>12047</v>
      </c>
      <c r="O4776" t="s">
        <v>12048</v>
      </c>
      <c r="P4776" s="10">
        <v>3852.66510052064</v>
      </c>
      <c r="Q4776" s="11">
        <v>0.131096539421554</v>
      </c>
    </row>
    <row r="4777" spans="1:17" x14ac:dyDescent="0.3">
      <c r="A4777" s="9" t="s">
        <v>2713</v>
      </c>
      <c r="B4777" s="9">
        <v>12</v>
      </c>
      <c r="C4777">
        <v>6455</v>
      </c>
      <c r="D4777">
        <v>1202250</v>
      </c>
      <c r="E4777" t="s">
        <v>3037</v>
      </c>
      <c r="F4777" t="s">
        <v>3016</v>
      </c>
      <c r="G4777" s="10">
        <v>401.70554336813802</v>
      </c>
      <c r="H4777" s="11">
        <v>2.6017754483621602E-4</v>
      </c>
      <c r="J4777" s="9" t="s">
        <v>11924</v>
      </c>
      <c r="K4777" s="9">
        <v>28</v>
      </c>
      <c r="L4777">
        <v>12685</v>
      </c>
      <c r="M4777">
        <v>28005</v>
      </c>
      <c r="N4777" t="s">
        <v>12047</v>
      </c>
      <c r="O4777" t="s">
        <v>12062</v>
      </c>
      <c r="P4777" s="10">
        <v>1508.97818515114</v>
      </c>
      <c r="Q4777" s="11">
        <v>4.0374754447605396E-3</v>
      </c>
    </row>
    <row r="4778" spans="1:17" x14ac:dyDescent="0.3">
      <c r="A4778" s="9" t="s">
        <v>2713</v>
      </c>
      <c r="B4778" s="9">
        <v>12</v>
      </c>
      <c r="C4778">
        <v>18304</v>
      </c>
      <c r="D4778">
        <v>1202250</v>
      </c>
      <c r="E4778" t="s">
        <v>3037</v>
      </c>
      <c r="F4778" t="s">
        <v>3223</v>
      </c>
      <c r="G4778" s="10">
        <v>343.33438714691601</v>
      </c>
      <c r="H4778" s="11">
        <v>1.9159926512434301E-3</v>
      </c>
      <c r="J4778" s="9" t="s">
        <v>11924</v>
      </c>
      <c r="K4778" s="9">
        <v>28</v>
      </c>
      <c r="L4778">
        <v>17683</v>
      </c>
      <c r="M4778">
        <v>28005</v>
      </c>
      <c r="N4778" t="s">
        <v>12047</v>
      </c>
      <c r="O4778" t="s">
        <v>12207</v>
      </c>
      <c r="P4778" s="10">
        <v>1144.71576846635</v>
      </c>
      <c r="Q4778" s="11">
        <v>4.9275354847675701E-2</v>
      </c>
    </row>
    <row r="4779" spans="1:17" x14ac:dyDescent="0.3">
      <c r="A4779" s="9" t="s">
        <v>2713</v>
      </c>
      <c r="B4779" s="9">
        <v>12</v>
      </c>
      <c r="C4779">
        <v>9616</v>
      </c>
      <c r="D4779">
        <v>1202400</v>
      </c>
      <c r="E4779" t="s">
        <v>3189</v>
      </c>
      <c r="F4779" t="s">
        <v>3190</v>
      </c>
      <c r="G4779" s="10">
        <v>7243.8317969711397</v>
      </c>
      <c r="H4779" s="11">
        <v>0.24289413529729201</v>
      </c>
      <c r="J4779" s="9" t="s">
        <v>11924</v>
      </c>
      <c r="K4779" s="9">
        <v>28</v>
      </c>
      <c r="L4779">
        <v>12685</v>
      </c>
      <c r="M4779">
        <v>28007</v>
      </c>
      <c r="N4779" t="s">
        <v>11938</v>
      </c>
      <c r="O4779" t="s">
        <v>12062</v>
      </c>
      <c r="P4779" s="10">
        <v>4825.0344562134496</v>
      </c>
      <c r="Q4779" s="11">
        <v>1.2910032980453E-2</v>
      </c>
    </row>
    <row r="4780" spans="1:17" x14ac:dyDescent="0.3">
      <c r="A4780" s="9" t="s">
        <v>2713</v>
      </c>
      <c r="B4780" s="9">
        <v>12</v>
      </c>
      <c r="C4780">
        <v>6452</v>
      </c>
      <c r="D4780">
        <v>1202500</v>
      </c>
      <c r="E4780" t="s">
        <v>2942</v>
      </c>
      <c r="F4780" t="s">
        <v>2803</v>
      </c>
      <c r="G4780" s="10">
        <v>1210.0312421393301</v>
      </c>
      <c r="H4780" s="11">
        <v>2.8244312177473798E-4</v>
      </c>
      <c r="J4780" s="9" t="s">
        <v>11924</v>
      </c>
      <c r="K4780" s="9">
        <v>28</v>
      </c>
      <c r="L4780">
        <v>2849</v>
      </c>
      <c r="M4780">
        <v>28007</v>
      </c>
      <c r="N4780" t="s">
        <v>11938</v>
      </c>
      <c r="O4780" t="s">
        <v>11939</v>
      </c>
      <c r="P4780" s="10">
        <v>3749.6477724840001</v>
      </c>
      <c r="Q4780" s="11">
        <v>0.12688304590159699</v>
      </c>
    </row>
    <row r="4781" spans="1:17" x14ac:dyDescent="0.3">
      <c r="A4781" s="9" t="s">
        <v>2713</v>
      </c>
      <c r="B4781" s="9">
        <v>12</v>
      </c>
      <c r="C4781">
        <v>18454</v>
      </c>
      <c r="D4781">
        <v>1202550</v>
      </c>
      <c r="E4781" t="s">
        <v>3202</v>
      </c>
      <c r="F4781" t="s">
        <v>3233</v>
      </c>
      <c r="G4781" s="10">
        <v>5409.27579201344</v>
      </c>
      <c r="H4781" s="11">
        <v>8.3706283021032103E-3</v>
      </c>
      <c r="J4781" s="9" t="s">
        <v>11924</v>
      </c>
      <c r="K4781" s="9">
        <v>28</v>
      </c>
      <c r="L4781">
        <v>22815</v>
      </c>
      <c r="M4781">
        <v>28007</v>
      </c>
      <c r="N4781" t="s">
        <v>11938</v>
      </c>
      <c r="O4781" t="s">
        <v>12248</v>
      </c>
      <c r="P4781" s="10">
        <v>379.65273886683798</v>
      </c>
      <c r="Q4781" s="11">
        <v>1.8023772259154799E-2</v>
      </c>
    </row>
    <row r="4782" spans="1:17" x14ac:dyDescent="0.3">
      <c r="A4782" s="9" t="s">
        <v>2713</v>
      </c>
      <c r="B4782" s="9">
        <v>12</v>
      </c>
      <c r="C4782">
        <v>10623</v>
      </c>
      <c r="D4782">
        <v>1202550</v>
      </c>
      <c r="E4782" t="s">
        <v>3202</v>
      </c>
      <c r="F4782" t="s">
        <v>3200</v>
      </c>
      <c r="G4782" s="10">
        <v>250.87990258118899</v>
      </c>
      <c r="H4782" s="11">
        <v>2.36819904831351E-3</v>
      </c>
      <c r="J4782" s="9" t="s">
        <v>11924</v>
      </c>
      <c r="K4782" s="9">
        <v>28</v>
      </c>
      <c r="L4782">
        <v>8748</v>
      </c>
      <c r="M4782">
        <v>28009</v>
      </c>
      <c r="N4782" t="s">
        <v>1238</v>
      </c>
      <c r="O4782" t="s">
        <v>12040</v>
      </c>
      <c r="P4782" s="10">
        <v>2384.81930301174</v>
      </c>
      <c r="Q4782" s="11">
        <v>0.27174331164673499</v>
      </c>
    </row>
    <row r="4783" spans="1:17" x14ac:dyDescent="0.3">
      <c r="A4783" s="9" t="s">
        <v>2713</v>
      </c>
      <c r="B4783" s="9">
        <v>12</v>
      </c>
      <c r="C4783">
        <v>6452</v>
      </c>
      <c r="D4783">
        <v>1202681</v>
      </c>
      <c r="E4783" t="s">
        <v>2899</v>
      </c>
      <c r="F4783" t="s">
        <v>2803</v>
      </c>
      <c r="G4783" s="10">
        <v>31143.566295140699</v>
      </c>
      <c r="H4783" s="11">
        <v>7.2694702262779496E-3</v>
      </c>
      <c r="J4783" s="9" t="s">
        <v>11924</v>
      </c>
      <c r="K4783" s="9">
        <v>28</v>
      </c>
      <c r="L4783">
        <v>18943</v>
      </c>
      <c r="M4783">
        <v>28009</v>
      </c>
      <c r="N4783" t="s">
        <v>1238</v>
      </c>
      <c r="O4783" t="s">
        <v>12226</v>
      </c>
      <c r="P4783" s="10">
        <v>850.68207691536702</v>
      </c>
      <c r="Q4783" s="11">
        <v>8.1969751099958299E-2</v>
      </c>
    </row>
    <row r="4784" spans="1:17" x14ac:dyDescent="0.3">
      <c r="A4784" s="9" t="s">
        <v>2713</v>
      </c>
      <c r="B4784" s="9">
        <v>12</v>
      </c>
      <c r="C4784">
        <v>6455</v>
      </c>
      <c r="D4784">
        <v>1202750</v>
      </c>
      <c r="E4784" t="s">
        <v>3031</v>
      </c>
      <c r="F4784" t="s">
        <v>3016</v>
      </c>
      <c r="G4784" s="10">
        <v>2107.0555491100099</v>
      </c>
      <c r="H4784" s="11">
        <v>1.3647024509655999E-3</v>
      </c>
      <c r="J4784" s="9" t="s">
        <v>11924</v>
      </c>
      <c r="K4784" s="9">
        <v>28</v>
      </c>
      <c r="L4784">
        <v>40302</v>
      </c>
      <c r="M4784">
        <v>28009</v>
      </c>
      <c r="N4784" t="s">
        <v>1238</v>
      </c>
      <c r="O4784" t="s">
        <v>12249</v>
      </c>
      <c r="P4784" s="10">
        <v>724.66325047491296</v>
      </c>
      <c r="Q4784" s="11">
        <v>3.26043035397693E-2</v>
      </c>
    </row>
    <row r="4785" spans="1:17" x14ac:dyDescent="0.3">
      <c r="A4785" s="9" t="s">
        <v>2713</v>
      </c>
      <c r="B4785" s="9">
        <v>12</v>
      </c>
      <c r="C4785">
        <v>14606</v>
      </c>
      <c r="D4785">
        <v>1202750</v>
      </c>
      <c r="E4785" t="s">
        <v>3031</v>
      </c>
      <c r="F4785" t="s">
        <v>3210</v>
      </c>
      <c r="G4785" s="10">
        <v>1806.96844534974</v>
      </c>
      <c r="H4785" s="11">
        <v>5.4387444177394099E-2</v>
      </c>
      <c r="J4785" s="9" t="s">
        <v>11924</v>
      </c>
      <c r="K4785" s="9">
        <v>28</v>
      </c>
      <c r="L4785">
        <v>13412</v>
      </c>
      <c r="M4785">
        <v>28009</v>
      </c>
      <c r="N4785" t="s">
        <v>1238</v>
      </c>
      <c r="O4785" t="s">
        <v>12171</v>
      </c>
      <c r="P4785" s="10">
        <v>162.948641128867</v>
      </c>
      <c r="Q4785" s="11">
        <v>2.08161268687873E-2</v>
      </c>
    </row>
    <row r="4786" spans="1:17" x14ac:dyDescent="0.3">
      <c r="A4786" s="9" t="s">
        <v>2713</v>
      </c>
      <c r="B4786" s="9">
        <v>12</v>
      </c>
      <c r="C4786">
        <v>6452</v>
      </c>
      <c r="D4786">
        <v>1203275</v>
      </c>
      <c r="E4786" t="s">
        <v>2901</v>
      </c>
      <c r="F4786" t="s">
        <v>2803</v>
      </c>
      <c r="G4786" s="10">
        <v>3275.6400114729199</v>
      </c>
      <c r="H4786" s="11">
        <v>7.6459347364860302E-4</v>
      </c>
      <c r="J4786" s="9" t="s">
        <v>11924</v>
      </c>
      <c r="K4786" s="9">
        <v>28</v>
      </c>
      <c r="L4786">
        <v>12685</v>
      </c>
      <c r="M4786">
        <v>28011</v>
      </c>
      <c r="N4786" t="s">
        <v>11967</v>
      </c>
      <c r="O4786" t="s">
        <v>12062</v>
      </c>
      <c r="P4786" s="10">
        <v>8745.5548115579495</v>
      </c>
      <c r="Q4786" s="11">
        <v>2.3399916015973399E-2</v>
      </c>
    </row>
    <row r="4787" spans="1:17" x14ac:dyDescent="0.3">
      <c r="A4787" s="9" t="s">
        <v>2713</v>
      </c>
      <c r="B4787" s="9">
        <v>12</v>
      </c>
      <c r="C4787">
        <v>6452</v>
      </c>
      <c r="D4787">
        <v>1203250</v>
      </c>
      <c r="E4787" t="s">
        <v>3194</v>
      </c>
      <c r="F4787" t="s">
        <v>2803</v>
      </c>
      <c r="G4787" s="10">
        <v>196.84885589762601</v>
      </c>
      <c r="H4787" s="11">
        <v>4.5948074265597098E-5</v>
      </c>
      <c r="J4787" s="9" t="s">
        <v>11924</v>
      </c>
      <c r="K4787" s="9">
        <v>28</v>
      </c>
      <c r="L4787">
        <v>22815</v>
      </c>
      <c r="M4787">
        <v>28011</v>
      </c>
      <c r="N4787" t="s">
        <v>11967</v>
      </c>
      <c r="O4787" t="s">
        <v>12248</v>
      </c>
      <c r="P4787" s="10">
        <v>4879.7925521255102</v>
      </c>
      <c r="Q4787" s="11">
        <v>0.23166504710052699</v>
      </c>
    </row>
    <row r="4788" spans="1:17" x14ac:dyDescent="0.3">
      <c r="A4788" s="9" t="s">
        <v>2713</v>
      </c>
      <c r="B4788" s="9">
        <v>12</v>
      </c>
      <c r="C4788">
        <v>9617</v>
      </c>
      <c r="D4788">
        <v>1203250</v>
      </c>
      <c r="E4788" t="s">
        <v>3194</v>
      </c>
      <c r="F4788" t="s">
        <v>3193</v>
      </c>
      <c r="G4788" s="10">
        <v>196.20477185562899</v>
      </c>
      <c r="H4788" s="11">
        <v>4.92497927531845E-4</v>
      </c>
      <c r="J4788" s="9" t="s">
        <v>11924</v>
      </c>
      <c r="K4788" s="9">
        <v>28</v>
      </c>
      <c r="L4788">
        <v>3839</v>
      </c>
      <c r="M4788">
        <v>28011</v>
      </c>
      <c r="N4788" t="s">
        <v>11967</v>
      </c>
      <c r="O4788" t="s">
        <v>11968</v>
      </c>
      <c r="P4788" s="10">
        <v>367.14956887917299</v>
      </c>
      <c r="Q4788" s="11">
        <v>6.3084118364119104E-2</v>
      </c>
    </row>
    <row r="4789" spans="1:17" x14ac:dyDescent="0.3">
      <c r="A4789" s="9" t="s">
        <v>2713</v>
      </c>
      <c r="B4789" s="9">
        <v>12</v>
      </c>
      <c r="C4789">
        <v>1300</v>
      </c>
      <c r="D4789">
        <v>1203675</v>
      </c>
      <c r="E4789" t="s">
        <v>2722</v>
      </c>
      <c r="F4789" t="s">
        <v>2723</v>
      </c>
      <c r="G4789" s="10">
        <v>6660.5956062473197</v>
      </c>
      <c r="H4789" s="11">
        <v>0.64615789738526597</v>
      </c>
      <c r="J4789" s="9" t="s">
        <v>11924</v>
      </c>
      <c r="K4789" s="9">
        <v>28</v>
      </c>
      <c r="L4789">
        <v>15211</v>
      </c>
      <c r="M4789">
        <v>28013</v>
      </c>
      <c r="N4789" t="s">
        <v>103</v>
      </c>
      <c r="O4789" t="s">
        <v>12189</v>
      </c>
      <c r="P4789" s="10">
        <v>3010.9806015920299</v>
      </c>
      <c r="Q4789" s="11">
        <v>0.19882333607976899</v>
      </c>
    </row>
    <row r="4790" spans="1:17" x14ac:dyDescent="0.3">
      <c r="A4790" s="9" t="s">
        <v>2713</v>
      </c>
      <c r="B4790" s="9">
        <v>12</v>
      </c>
      <c r="C4790">
        <v>6455</v>
      </c>
      <c r="D4790">
        <v>1203675</v>
      </c>
      <c r="E4790" t="s">
        <v>2722</v>
      </c>
      <c r="F4790" t="s">
        <v>3016</v>
      </c>
      <c r="G4790" s="10">
        <v>404.25329399406002</v>
      </c>
      <c r="H4790" s="11">
        <v>2.6182767766024802E-4</v>
      </c>
      <c r="J4790" s="9" t="s">
        <v>11924</v>
      </c>
      <c r="K4790" s="9">
        <v>28</v>
      </c>
      <c r="L4790">
        <v>13227</v>
      </c>
      <c r="M4790">
        <v>28013</v>
      </c>
      <c r="N4790" t="s">
        <v>103</v>
      </c>
      <c r="O4790" t="s">
        <v>12163</v>
      </c>
      <c r="P4790" s="10">
        <v>2193.8255192379402</v>
      </c>
      <c r="Q4790" s="11">
        <v>0.176992780898583</v>
      </c>
    </row>
    <row r="4791" spans="1:17" x14ac:dyDescent="0.3">
      <c r="A4791" s="9" t="s">
        <v>2713</v>
      </c>
      <c r="B4791" s="9">
        <v>12</v>
      </c>
      <c r="C4791">
        <v>14606</v>
      </c>
      <c r="D4791">
        <v>1203675</v>
      </c>
      <c r="E4791" t="s">
        <v>2722</v>
      </c>
      <c r="F4791" t="s">
        <v>3210</v>
      </c>
      <c r="G4791" s="10">
        <v>53.337756106645998</v>
      </c>
      <c r="H4791" s="11">
        <v>1.6053983899183099E-3</v>
      </c>
      <c r="J4791" s="9" t="s">
        <v>11924</v>
      </c>
      <c r="K4791" s="9">
        <v>28</v>
      </c>
      <c r="L4791">
        <v>18447</v>
      </c>
      <c r="M4791">
        <v>28013</v>
      </c>
      <c r="N4791" t="s">
        <v>103</v>
      </c>
      <c r="O4791" t="s">
        <v>12209</v>
      </c>
      <c r="P4791" s="10">
        <v>886.47308331081194</v>
      </c>
      <c r="Q4791" s="11">
        <v>4.1497663295141402E-2</v>
      </c>
    </row>
    <row r="4792" spans="1:17" x14ac:dyDescent="0.3">
      <c r="A4792" s="9" t="s">
        <v>2713</v>
      </c>
      <c r="B4792" s="9">
        <v>12</v>
      </c>
      <c r="C4792">
        <v>10623</v>
      </c>
      <c r="D4792">
        <v>1203675</v>
      </c>
      <c r="E4792" t="s">
        <v>2722</v>
      </c>
      <c r="F4792" t="s">
        <v>3200</v>
      </c>
      <c r="G4792" s="10">
        <v>39.026744612185198</v>
      </c>
      <c r="H4792" s="11">
        <v>3.6839578817774002E-4</v>
      </c>
      <c r="J4792" s="9" t="s">
        <v>11924</v>
      </c>
      <c r="K4792" s="9">
        <v>28</v>
      </c>
      <c r="L4792">
        <v>12685</v>
      </c>
      <c r="M4792">
        <v>28013</v>
      </c>
      <c r="N4792" t="s">
        <v>103</v>
      </c>
      <c r="O4792" t="s">
        <v>12062</v>
      </c>
      <c r="P4792" s="10">
        <v>710.288483596329</v>
      </c>
      <c r="Q4792" s="11">
        <v>1.90047300844786E-3</v>
      </c>
    </row>
    <row r="4793" spans="1:17" x14ac:dyDescent="0.3">
      <c r="A4793" s="9" t="s">
        <v>2713</v>
      </c>
      <c r="B4793" s="9">
        <v>12</v>
      </c>
      <c r="C4793">
        <v>18454</v>
      </c>
      <c r="D4793">
        <v>1203675</v>
      </c>
      <c r="E4793" t="s">
        <v>2722</v>
      </c>
      <c r="F4793" t="s">
        <v>3233</v>
      </c>
      <c r="G4793" s="10">
        <v>16.622729696123901</v>
      </c>
      <c r="H4793" s="11">
        <v>2.5722979748606001E-5</v>
      </c>
      <c r="J4793" s="9" t="s">
        <v>11924</v>
      </c>
      <c r="K4793" s="9">
        <v>28</v>
      </c>
      <c r="L4793">
        <v>12685</v>
      </c>
      <c r="M4793">
        <v>28015</v>
      </c>
      <c r="N4793" t="s">
        <v>748</v>
      </c>
      <c r="O4793" t="s">
        <v>12062</v>
      </c>
      <c r="P4793" s="10">
        <v>3187.2069916994901</v>
      </c>
      <c r="Q4793" s="11">
        <v>8.5278038430137704E-3</v>
      </c>
    </row>
    <row r="4794" spans="1:17" x14ac:dyDescent="0.3">
      <c r="A4794" s="9" t="s">
        <v>2713</v>
      </c>
      <c r="B4794" s="9">
        <v>12</v>
      </c>
      <c r="C4794">
        <v>20371</v>
      </c>
      <c r="D4794">
        <v>1203725</v>
      </c>
      <c r="E4794" t="s">
        <v>3138</v>
      </c>
      <c r="F4794" t="s">
        <v>3240</v>
      </c>
      <c r="G4794" s="10">
        <v>25.195577920325398</v>
      </c>
      <c r="H4794" s="11">
        <v>1.0061328136860199E-3</v>
      </c>
      <c r="J4794" s="9" t="s">
        <v>11924</v>
      </c>
      <c r="K4794" s="9">
        <v>28</v>
      </c>
      <c r="L4794">
        <v>22815</v>
      </c>
      <c r="M4794">
        <v>28015</v>
      </c>
      <c r="N4794" t="s">
        <v>748</v>
      </c>
      <c r="O4794" t="s">
        <v>12248</v>
      </c>
      <c r="P4794" s="10">
        <v>1778.37876215962</v>
      </c>
      <c r="Q4794" s="11">
        <v>8.4427400406362693E-2</v>
      </c>
    </row>
    <row r="4795" spans="1:17" x14ac:dyDescent="0.3">
      <c r="A4795" s="9" t="s">
        <v>2713</v>
      </c>
      <c r="B4795" s="9">
        <v>12</v>
      </c>
      <c r="C4795">
        <v>7801</v>
      </c>
      <c r="D4795">
        <v>1203725</v>
      </c>
      <c r="E4795" t="s">
        <v>3138</v>
      </c>
      <c r="F4795" t="s">
        <v>3162</v>
      </c>
      <c r="G4795" s="10">
        <v>15.3403930578702</v>
      </c>
      <c r="H4795" s="11">
        <v>3.86984951309516E-5</v>
      </c>
      <c r="J4795" s="9" t="s">
        <v>11924</v>
      </c>
      <c r="K4795" s="9">
        <v>28</v>
      </c>
      <c r="L4795">
        <v>13227</v>
      </c>
      <c r="M4795">
        <v>28017</v>
      </c>
      <c r="N4795" t="s">
        <v>4036</v>
      </c>
      <c r="O4795" t="s">
        <v>12163</v>
      </c>
      <c r="P4795" s="10">
        <v>4560.8012474528196</v>
      </c>
      <c r="Q4795" s="11">
        <v>0.367954921133749</v>
      </c>
    </row>
    <row r="4796" spans="1:17" x14ac:dyDescent="0.3">
      <c r="A4796" s="9" t="s">
        <v>2713</v>
      </c>
      <c r="B4796" s="9">
        <v>12</v>
      </c>
      <c r="C4796">
        <v>6457</v>
      </c>
      <c r="D4796">
        <v>1203725</v>
      </c>
      <c r="E4796" t="s">
        <v>3138</v>
      </c>
      <c r="F4796" t="s">
        <v>3132</v>
      </c>
      <c r="G4796" s="10">
        <v>13.608026323318001</v>
      </c>
      <c r="H4796" s="11">
        <v>5.5896596111390604E-4</v>
      </c>
      <c r="J4796" s="9" t="s">
        <v>11924</v>
      </c>
      <c r="K4796" s="9">
        <v>28</v>
      </c>
      <c r="L4796">
        <v>14078</v>
      </c>
      <c r="M4796">
        <v>28017</v>
      </c>
      <c r="N4796" t="s">
        <v>4036</v>
      </c>
      <c r="O4796" t="s">
        <v>12184</v>
      </c>
      <c r="P4796" s="10">
        <v>958.49801917667401</v>
      </c>
      <c r="Q4796" s="11">
        <v>0.229635366357612</v>
      </c>
    </row>
    <row r="4797" spans="1:17" x14ac:dyDescent="0.3">
      <c r="A4797" s="9" t="s">
        <v>2713</v>
      </c>
      <c r="B4797" s="9">
        <v>12</v>
      </c>
      <c r="C4797">
        <v>6452</v>
      </c>
      <c r="D4797">
        <v>1203975</v>
      </c>
      <c r="E4797" t="s">
        <v>2902</v>
      </c>
      <c r="F4797" t="s">
        <v>2803</v>
      </c>
      <c r="G4797" s="10">
        <v>3108.3557126881501</v>
      </c>
      <c r="H4797" s="11">
        <v>7.2554630037964399E-4</v>
      </c>
      <c r="J4797" s="9" t="s">
        <v>11924</v>
      </c>
      <c r="K4797" s="9">
        <v>28</v>
      </c>
      <c r="L4797">
        <v>15211</v>
      </c>
      <c r="M4797">
        <v>28017</v>
      </c>
      <c r="N4797" t="s">
        <v>4036</v>
      </c>
      <c r="O4797" t="s">
        <v>12189</v>
      </c>
      <c r="P4797" s="10">
        <v>944.33743588337097</v>
      </c>
      <c r="Q4797" s="11">
        <v>6.2357199939472502E-2</v>
      </c>
    </row>
    <row r="4798" spans="1:17" x14ac:dyDescent="0.3">
      <c r="A4798" s="9" t="s">
        <v>2713</v>
      </c>
      <c r="B4798" s="9">
        <v>12</v>
      </c>
      <c r="C4798">
        <v>6455</v>
      </c>
      <c r="D4798">
        <v>1204150</v>
      </c>
      <c r="E4798" t="s">
        <v>3219</v>
      </c>
      <c r="F4798" t="s">
        <v>3016</v>
      </c>
      <c r="G4798" s="10">
        <v>11.0644348671442</v>
      </c>
      <c r="H4798" s="11">
        <v>7.1662379229247002E-6</v>
      </c>
      <c r="J4798" s="9" t="s">
        <v>11924</v>
      </c>
      <c r="K4798" s="9">
        <v>28</v>
      </c>
      <c r="L4798">
        <v>6641</v>
      </c>
      <c r="M4798">
        <v>28017</v>
      </c>
      <c r="N4798" t="s">
        <v>4036</v>
      </c>
      <c r="O4798" t="s">
        <v>12017</v>
      </c>
      <c r="P4798" s="10">
        <v>563.00976152580904</v>
      </c>
      <c r="Q4798" s="11">
        <v>1.456574551848E-2</v>
      </c>
    </row>
    <row r="4799" spans="1:17" x14ac:dyDescent="0.3">
      <c r="A4799" s="9" t="s">
        <v>2713</v>
      </c>
      <c r="B4799" s="9">
        <v>12</v>
      </c>
      <c r="C4799">
        <v>3245</v>
      </c>
      <c r="D4799">
        <v>1204975</v>
      </c>
      <c r="E4799" t="s">
        <v>2729</v>
      </c>
      <c r="F4799" t="s">
        <v>2726</v>
      </c>
      <c r="G4799" s="10">
        <v>177.61918617990699</v>
      </c>
      <c r="H4799" s="11">
        <v>5.8855225878891903E-3</v>
      </c>
      <c r="J4799" s="9" t="s">
        <v>11924</v>
      </c>
      <c r="K4799" s="9">
        <v>28</v>
      </c>
      <c r="L4799">
        <v>19007</v>
      </c>
      <c r="M4799">
        <v>28017</v>
      </c>
      <c r="N4799" t="s">
        <v>4036</v>
      </c>
      <c r="O4799" t="s">
        <v>12238</v>
      </c>
      <c r="P4799" s="10">
        <v>335.91570349448398</v>
      </c>
      <c r="Q4799" s="11">
        <v>9.5503853380287298E-3</v>
      </c>
    </row>
    <row r="4800" spans="1:17" x14ac:dyDescent="0.3">
      <c r="A4800" s="9" t="s">
        <v>2713</v>
      </c>
      <c r="B4800" s="9">
        <v>12</v>
      </c>
      <c r="C4800">
        <v>18360</v>
      </c>
      <c r="D4800">
        <v>1204975</v>
      </c>
      <c r="E4800" t="s">
        <v>2729</v>
      </c>
      <c r="F4800" t="s">
        <v>3224</v>
      </c>
      <c r="G4800" s="10">
        <v>7.8215915061064996</v>
      </c>
      <c r="H4800" s="11">
        <v>3.49334144980192E-4</v>
      </c>
      <c r="J4800" s="9" t="s">
        <v>11924</v>
      </c>
      <c r="K4800" s="9">
        <v>28</v>
      </c>
      <c r="L4800">
        <v>22815</v>
      </c>
      <c r="M4800">
        <v>28019</v>
      </c>
      <c r="N4800" t="s">
        <v>128</v>
      </c>
      <c r="O4800" t="s">
        <v>12248</v>
      </c>
      <c r="P4800" s="10">
        <v>1450.1475697312301</v>
      </c>
      <c r="Q4800" s="11">
        <v>6.8844833352223495E-2</v>
      </c>
    </row>
    <row r="4801" spans="1:17" x14ac:dyDescent="0.3">
      <c r="A4801" s="9" t="s">
        <v>2713</v>
      </c>
      <c r="B4801" s="9">
        <v>12</v>
      </c>
      <c r="C4801">
        <v>6452</v>
      </c>
      <c r="D4801">
        <v>1205200</v>
      </c>
      <c r="E4801" t="s">
        <v>2944</v>
      </c>
      <c r="F4801" t="s">
        <v>2803</v>
      </c>
      <c r="G4801" s="10">
        <v>7033.34067315828</v>
      </c>
      <c r="H4801" s="11">
        <v>1.6417085997877899E-3</v>
      </c>
      <c r="J4801" s="9" t="s">
        <v>11924</v>
      </c>
      <c r="K4801" s="9">
        <v>28</v>
      </c>
      <c r="L4801">
        <v>12685</v>
      </c>
      <c r="M4801">
        <v>28019</v>
      </c>
      <c r="N4801" t="s">
        <v>128</v>
      </c>
      <c r="O4801" t="s">
        <v>12062</v>
      </c>
      <c r="P4801" s="10">
        <v>1144.3957160934499</v>
      </c>
      <c r="Q4801" s="11">
        <v>3.0619856856006801E-3</v>
      </c>
    </row>
    <row r="4802" spans="1:17" x14ac:dyDescent="0.3">
      <c r="A4802" s="9" t="s">
        <v>2713</v>
      </c>
      <c r="B4802" s="9">
        <v>12</v>
      </c>
      <c r="C4802">
        <v>6455</v>
      </c>
      <c r="D4802">
        <v>1205300</v>
      </c>
      <c r="E4802" t="s">
        <v>3057</v>
      </c>
      <c r="F4802" t="s">
        <v>3016</v>
      </c>
      <c r="G4802" s="10">
        <v>2250.6048164245299</v>
      </c>
      <c r="H4802" s="11">
        <v>1.4576767615010801E-3</v>
      </c>
      <c r="J4802" s="9" t="s">
        <v>11924</v>
      </c>
      <c r="K4802" s="9">
        <v>28</v>
      </c>
      <c r="L4802">
        <v>6641</v>
      </c>
      <c r="M4802">
        <v>28019</v>
      </c>
      <c r="N4802" t="s">
        <v>128</v>
      </c>
      <c r="O4802" t="s">
        <v>12017</v>
      </c>
      <c r="P4802" s="10">
        <v>1062.29370950517</v>
      </c>
      <c r="Q4802" s="11">
        <v>2.74828269346537E-2</v>
      </c>
    </row>
    <row r="4803" spans="1:17" x14ac:dyDescent="0.3">
      <c r="A4803" s="9" t="s">
        <v>2713</v>
      </c>
      <c r="B4803" s="9">
        <v>12</v>
      </c>
      <c r="C4803">
        <v>14610</v>
      </c>
      <c r="D4803">
        <v>1205300</v>
      </c>
      <c r="E4803" t="s">
        <v>3057</v>
      </c>
      <c r="F4803" t="s">
        <v>3216</v>
      </c>
      <c r="G4803" s="10">
        <v>699.91834687507298</v>
      </c>
      <c r="H4803" s="11">
        <v>3.4748335453646398E-3</v>
      </c>
      <c r="J4803" s="9" t="s">
        <v>11924</v>
      </c>
      <c r="K4803" s="9">
        <v>28</v>
      </c>
      <c r="L4803">
        <v>13227</v>
      </c>
      <c r="M4803">
        <v>28019</v>
      </c>
      <c r="N4803" t="s">
        <v>128</v>
      </c>
      <c r="O4803" t="s">
        <v>12163</v>
      </c>
      <c r="P4803" s="10">
        <v>421.16133857221598</v>
      </c>
      <c r="Q4803" s="11">
        <v>3.3978325015910901E-2</v>
      </c>
    </row>
    <row r="4804" spans="1:17" x14ac:dyDescent="0.3">
      <c r="A4804" s="9" t="s">
        <v>2713</v>
      </c>
      <c r="B4804" s="9">
        <v>12</v>
      </c>
      <c r="C4804">
        <v>6455</v>
      </c>
      <c r="D4804">
        <v>1205100</v>
      </c>
      <c r="E4804" t="s">
        <v>3078</v>
      </c>
      <c r="F4804" t="s">
        <v>3016</v>
      </c>
      <c r="G4804" s="10">
        <v>1116.33684560443</v>
      </c>
      <c r="H4804" s="11">
        <v>7.2303154510713603E-4</v>
      </c>
      <c r="J4804" s="9" t="s">
        <v>11924</v>
      </c>
      <c r="K4804" s="9">
        <v>28</v>
      </c>
      <c r="L4804">
        <v>17683</v>
      </c>
      <c r="M4804">
        <v>28021</v>
      </c>
      <c r="N4804" t="s">
        <v>12076</v>
      </c>
      <c r="O4804" t="s">
        <v>12207</v>
      </c>
      <c r="P4804" s="10">
        <v>2368.6125097068598</v>
      </c>
      <c r="Q4804" s="11">
        <v>0.101959128307298</v>
      </c>
    </row>
    <row r="4805" spans="1:17" x14ac:dyDescent="0.3">
      <c r="A4805" s="9" t="s">
        <v>2713</v>
      </c>
      <c r="B4805" s="9">
        <v>12</v>
      </c>
      <c r="C4805">
        <v>6455</v>
      </c>
      <c r="D4805">
        <v>1205125</v>
      </c>
      <c r="E4805" t="s">
        <v>3079</v>
      </c>
      <c r="F4805" t="s">
        <v>3016</v>
      </c>
      <c r="G4805" s="10">
        <v>1345.18432054141</v>
      </c>
      <c r="H4805" s="11">
        <v>8.7125198954473096E-4</v>
      </c>
      <c r="J4805" s="9" t="s">
        <v>11924</v>
      </c>
      <c r="K4805" s="9">
        <v>28</v>
      </c>
      <c r="L4805">
        <v>12685</v>
      </c>
      <c r="M4805">
        <v>28021</v>
      </c>
      <c r="N4805" t="s">
        <v>12076</v>
      </c>
      <c r="O4805" t="s">
        <v>12062</v>
      </c>
      <c r="P4805" s="10">
        <v>1772.1544373192501</v>
      </c>
      <c r="Q4805" s="11">
        <v>4.7416391405839097E-3</v>
      </c>
    </row>
    <row r="4806" spans="1:17" x14ac:dyDescent="0.3">
      <c r="A4806" s="9" t="s">
        <v>2713</v>
      </c>
      <c r="B4806" s="9">
        <v>12</v>
      </c>
      <c r="C4806">
        <v>6455</v>
      </c>
      <c r="D4806">
        <v>1205150</v>
      </c>
      <c r="E4806" t="s">
        <v>3080</v>
      </c>
      <c r="F4806" t="s">
        <v>3016</v>
      </c>
      <c r="G4806" s="10">
        <v>55.564277255760601</v>
      </c>
      <c r="H4806" s="11">
        <v>3.5987995375393802E-5</v>
      </c>
      <c r="J4806" s="9" t="s">
        <v>11924</v>
      </c>
      <c r="K4806" s="9">
        <v>28</v>
      </c>
      <c r="L4806">
        <v>12686</v>
      </c>
      <c r="M4806">
        <v>28023</v>
      </c>
      <c r="N4806" t="s">
        <v>136</v>
      </c>
      <c r="O4806" t="s">
        <v>12149</v>
      </c>
      <c r="P4806" s="10">
        <v>3151.1291944523</v>
      </c>
      <c r="Q4806" s="11">
        <v>2.0558932065349401E-2</v>
      </c>
    </row>
    <row r="4807" spans="1:17" x14ac:dyDescent="0.3">
      <c r="A4807" s="9" t="s">
        <v>2713</v>
      </c>
      <c r="B4807" s="9">
        <v>12</v>
      </c>
      <c r="C4807">
        <v>6455</v>
      </c>
      <c r="D4807">
        <v>1205075</v>
      </c>
      <c r="E4807" t="s">
        <v>3076</v>
      </c>
      <c r="F4807" t="s">
        <v>3016</v>
      </c>
      <c r="G4807" s="10">
        <v>2148.8955548520898</v>
      </c>
      <c r="H4807" s="11">
        <v>1.3918014794694999E-3</v>
      </c>
      <c r="J4807" s="9" t="s">
        <v>11924</v>
      </c>
      <c r="K4807" s="9">
        <v>28</v>
      </c>
      <c r="L4807">
        <v>17647</v>
      </c>
      <c r="M4807">
        <v>28023</v>
      </c>
      <c r="N4807" t="s">
        <v>136</v>
      </c>
      <c r="O4807" t="s">
        <v>12206</v>
      </c>
      <c r="P4807" s="10">
        <v>2432.5381018189501</v>
      </c>
      <c r="Q4807" s="11">
        <v>3.92674194779324E-2</v>
      </c>
    </row>
    <row r="4808" spans="1:17" x14ac:dyDescent="0.3">
      <c r="A4808" s="9" t="s">
        <v>2713</v>
      </c>
      <c r="B4808" s="9">
        <v>12</v>
      </c>
      <c r="C4808">
        <v>6455</v>
      </c>
      <c r="D4808">
        <v>1205375</v>
      </c>
      <c r="E4808" t="s">
        <v>3053</v>
      </c>
      <c r="F4808" t="s">
        <v>3016</v>
      </c>
      <c r="G4808" s="10">
        <v>1237.83237185346</v>
      </c>
      <c r="H4808" s="11">
        <v>8.0172203930101399E-4</v>
      </c>
      <c r="J4808" s="9" t="s">
        <v>11924</v>
      </c>
      <c r="K4808" s="9">
        <v>28</v>
      </c>
      <c r="L4808">
        <v>5175</v>
      </c>
      <c r="M4808">
        <v>28023</v>
      </c>
      <c r="N4808" t="s">
        <v>136</v>
      </c>
      <c r="O4808" t="s">
        <v>11999</v>
      </c>
      <c r="P4808" s="10">
        <v>1889.4880915082999</v>
      </c>
      <c r="Q4808" s="11">
        <v>5.3635973983998601E-2</v>
      </c>
    </row>
    <row r="4809" spans="1:17" x14ac:dyDescent="0.3">
      <c r="A4809" s="9" t="s">
        <v>2713</v>
      </c>
      <c r="B4809" s="9">
        <v>12</v>
      </c>
      <c r="C4809">
        <v>18304</v>
      </c>
      <c r="D4809">
        <v>1205375</v>
      </c>
      <c r="E4809" t="s">
        <v>3053</v>
      </c>
      <c r="F4809" t="s">
        <v>3223</v>
      </c>
      <c r="G4809" s="10">
        <v>1057.9650338343499</v>
      </c>
      <c r="H4809" s="11">
        <v>5.9040204127055202E-3</v>
      </c>
      <c r="J4809" s="9" t="s">
        <v>11924</v>
      </c>
      <c r="K4809" s="9">
        <v>28</v>
      </c>
      <c r="L4809">
        <v>5578</v>
      </c>
      <c r="M4809">
        <v>28023</v>
      </c>
      <c r="N4809" t="s">
        <v>136</v>
      </c>
      <c r="O4809" t="s">
        <v>12015</v>
      </c>
      <c r="P4809" s="10">
        <v>263.07617975761502</v>
      </c>
      <c r="Q4809" s="11">
        <v>2.6926937539162199E-2</v>
      </c>
    </row>
    <row r="4810" spans="1:17" x14ac:dyDescent="0.3">
      <c r="A4810" s="9" t="s">
        <v>2713</v>
      </c>
      <c r="B4810" s="9">
        <v>12</v>
      </c>
      <c r="C4810">
        <v>6452</v>
      </c>
      <c r="D4810">
        <v>1206100</v>
      </c>
      <c r="E4810" t="s">
        <v>2865</v>
      </c>
      <c r="F4810" t="s">
        <v>2803</v>
      </c>
      <c r="G4810" s="10">
        <v>340.14534463901703</v>
      </c>
      <c r="H4810" s="11">
        <v>7.9396059912579601E-5</v>
      </c>
      <c r="J4810" s="9" t="s">
        <v>11924</v>
      </c>
      <c r="K4810" s="9">
        <v>28</v>
      </c>
      <c r="L4810">
        <v>6641</v>
      </c>
      <c r="M4810">
        <v>28025</v>
      </c>
      <c r="N4810" t="s">
        <v>142</v>
      </c>
      <c r="O4810" t="s">
        <v>12017</v>
      </c>
      <c r="P4810" s="10">
        <v>4490.7589482822896</v>
      </c>
      <c r="Q4810" s="11">
        <v>0.116181381737052</v>
      </c>
    </row>
    <row r="4811" spans="1:17" x14ac:dyDescent="0.3">
      <c r="A4811" s="9" t="s">
        <v>2713</v>
      </c>
      <c r="B4811" s="9">
        <v>12</v>
      </c>
      <c r="C4811">
        <v>6452</v>
      </c>
      <c r="D4811">
        <v>1206600</v>
      </c>
      <c r="E4811" t="s">
        <v>2903</v>
      </c>
      <c r="F4811" t="s">
        <v>2803</v>
      </c>
      <c r="G4811" s="10">
        <v>1220.1573337150801</v>
      </c>
      <c r="H4811" s="11">
        <v>2.8480673423070501E-4</v>
      </c>
      <c r="J4811" s="9" t="s">
        <v>11924</v>
      </c>
      <c r="K4811" s="9">
        <v>28</v>
      </c>
      <c r="L4811">
        <v>20394</v>
      </c>
      <c r="M4811">
        <v>28025</v>
      </c>
      <c r="N4811" t="s">
        <v>142</v>
      </c>
      <c r="O4811" t="s">
        <v>12245</v>
      </c>
      <c r="P4811" s="10">
        <v>3110</v>
      </c>
      <c r="Q4811" s="11">
        <v>1</v>
      </c>
    </row>
    <row r="4812" spans="1:17" x14ac:dyDescent="0.3">
      <c r="A4812" s="9" t="s">
        <v>2713</v>
      </c>
      <c r="B4812" s="9">
        <v>12</v>
      </c>
      <c r="C4812">
        <v>20371</v>
      </c>
      <c r="D4812">
        <v>1206925</v>
      </c>
      <c r="E4812" t="s">
        <v>3133</v>
      </c>
      <c r="F4812" t="s">
        <v>3240</v>
      </c>
      <c r="G4812" s="10">
        <v>372.60679269835498</v>
      </c>
      <c r="H4812" s="11">
        <v>1.48792745267293E-2</v>
      </c>
      <c r="J4812" s="9" t="s">
        <v>11924</v>
      </c>
      <c r="K4812" s="9">
        <v>28</v>
      </c>
      <c r="L4812">
        <v>14078</v>
      </c>
      <c r="M4812">
        <v>28025</v>
      </c>
      <c r="N4812" t="s">
        <v>142</v>
      </c>
      <c r="O4812" t="s">
        <v>12184</v>
      </c>
      <c r="P4812" s="10">
        <v>782.96745164520496</v>
      </c>
      <c r="Q4812" s="11">
        <v>0.18758204399741299</v>
      </c>
    </row>
    <row r="4813" spans="1:17" x14ac:dyDescent="0.3">
      <c r="A4813" s="9" t="s">
        <v>2713</v>
      </c>
      <c r="B4813" s="9">
        <v>12</v>
      </c>
      <c r="C4813">
        <v>7801</v>
      </c>
      <c r="D4813">
        <v>1206925</v>
      </c>
      <c r="E4813" t="s">
        <v>3133</v>
      </c>
      <c r="F4813" t="s">
        <v>3162</v>
      </c>
      <c r="G4813" s="10">
        <v>226.86261351497799</v>
      </c>
      <c r="H4813" s="11">
        <v>5.7229574961902604E-4</v>
      </c>
      <c r="J4813" s="9" t="s">
        <v>11924</v>
      </c>
      <c r="K4813" s="9">
        <v>28</v>
      </c>
      <c r="L4813">
        <v>13227</v>
      </c>
      <c r="M4813">
        <v>28025</v>
      </c>
      <c r="N4813" t="s">
        <v>142</v>
      </c>
      <c r="O4813" t="s">
        <v>12163</v>
      </c>
      <c r="P4813" s="10">
        <v>633.37717917200496</v>
      </c>
      <c r="Q4813" s="11">
        <v>5.1099409372489302E-2</v>
      </c>
    </row>
    <row r="4814" spans="1:17" x14ac:dyDescent="0.3">
      <c r="A4814" s="9" t="s">
        <v>2713</v>
      </c>
      <c r="B4814" s="9">
        <v>12</v>
      </c>
      <c r="C4814">
        <v>6457</v>
      </c>
      <c r="D4814">
        <v>1206925</v>
      </c>
      <c r="E4814" t="s">
        <v>3133</v>
      </c>
      <c r="F4814" t="s">
        <v>3132</v>
      </c>
      <c r="G4814" s="10">
        <v>201.24337132970399</v>
      </c>
      <c r="H4814" s="11">
        <v>8.2663122337114005E-3</v>
      </c>
      <c r="J4814" s="9" t="s">
        <v>11924</v>
      </c>
      <c r="K4814" s="9">
        <v>28</v>
      </c>
      <c r="L4814">
        <v>3702</v>
      </c>
      <c r="M4814">
        <v>28027</v>
      </c>
      <c r="N4814" t="s">
        <v>11963</v>
      </c>
      <c r="O4814" t="s">
        <v>11964</v>
      </c>
      <c r="P4814" s="10">
        <v>4970.99999999999</v>
      </c>
      <c r="Q4814" s="11">
        <v>0.999999999999999</v>
      </c>
    </row>
    <row r="4815" spans="1:17" x14ac:dyDescent="0.3">
      <c r="A4815" s="9" t="s">
        <v>2713</v>
      </c>
      <c r="B4815" s="9">
        <v>12</v>
      </c>
      <c r="C4815">
        <v>7785</v>
      </c>
      <c r="D4815">
        <v>1206925</v>
      </c>
      <c r="E4815" t="s">
        <v>3133</v>
      </c>
      <c r="F4815" t="s">
        <v>3154</v>
      </c>
      <c r="G4815" s="10">
        <v>166.22640817914001</v>
      </c>
      <c r="H4815" s="11">
        <v>8.6852190908166902E-3</v>
      </c>
      <c r="J4815" s="9" t="s">
        <v>11924</v>
      </c>
      <c r="K4815" s="9">
        <v>28</v>
      </c>
      <c r="L4815">
        <v>12685</v>
      </c>
      <c r="M4815">
        <v>28027</v>
      </c>
      <c r="N4815" t="s">
        <v>11963</v>
      </c>
      <c r="O4815" t="s">
        <v>12062</v>
      </c>
      <c r="P4815" s="10">
        <v>3789.9563913496399</v>
      </c>
      <c r="Q4815" s="11">
        <v>1.0140541471946299E-2</v>
      </c>
    </row>
    <row r="4816" spans="1:17" x14ac:dyDescent="0.3">
      <c r="A4816" s="9" t="s">
        <v>2713</v>
      </c>
      <c r="B4816" s="9">
        <v>12</v>
      </c>
      <c r="C4816">
        <v>6452</v>
      </c>
      <c r="D4816">
        <v>1207300</v>
      </c>
      <c r="E4816" t="s">
        <v>2945</v>
      </c>
      <c r="F4816" t="s">
        <v>2803</v>
      </c>
      <c r="G4816" s="10">
        <v>46678.653838624901</v>
      </c>
      <c r="H4816" s="11">
        <v>1.0895639923407301E-2</v>
      </c>
      <c r="J4816" s="9" t="s">
        <v>11924</v>
      </c>
      <c r="K4816" s="9">
        <v>28</v>
      </c>
      <c r="L4816">
        <v>3839</v>
      </c>
      <c r="M4816">
        <v>28027</v>
      </c>
      <c r="N4816" t="s">
        <v>11963</v>
      </c>
      <c r="O4816" t="s">
        <v>11968</v>
      </c>
      <c r="P4816" s="10">
        <v>1794.95896716223</v>
      </c>
      <c r="Q4816" s="11">
        <v>0.308412193670486</v>
      </c>
    </row>
    <row r="4817" spans="1:17" x14ac:dyDescent="0.3">
      <c r="A4817" s="9" t="s">
        <v>2713</v>
      </c>
      <c r="B4817" s="9">
        <v>12</v>
      </c>
      <c r="C4817">
        <v>20371</v>
      </c>
      <c r="D4817">
        <v>1207450</v>
      </c>
      <c r="E4817" t="s">
        <v>3166</v>
      </c>
      <c r="F4817" t="s">
        <v>3240</v>
      </c>
      <c r="G4817" s="10">
        <v>785.45005567795397</v>
      </c>
      <c r="H4817" s="11">
        <v>3.1365308508823297E-2</v>
      </c>
      <c r="J4817" s="9" t="s">
        <v>11924</v>
      </c>
      <c r="K4817" s="9">
        <v>28</v>
      </c>
      <c r="L4817">
        <v>12685</v>
      </c>
      <c r="M4817">
        <v>28029</v>
      </c>
      <c r="N4817" t="s">
        <v>12079</v>
      </c>
      <c r="O4817" t="s">
        <v>12062</v>
      </c>
      <c r="P4817" s="10">
        <v>5443.9723998085301</v>
      </c>
      <c r="Q4817" s="11">
        <v>1.45660852505827E-2</v>
      </c>
    </row>
    <row r="4818" spans="1:17" x14ac:dyDescent="0.3">
      <c r="A4818" s="9" t="s">
        <v>2713</v>
      </c>
      <c r="B4818" s="9">
        <v>12</v>
      </c>
      <c r="C4818">
        <v>7801</v>
      </c>
      <c r="D4818">
        <v>1207450</v>
      </c>
      <c r="E4818" t="s">
        <v>3166</v>
      </c>
      <c r="F4818" t="s">
        <v>3162</v>
      </c>
      <c r="G4818" s="10">
        <v>478.22330646781802</v>
      </c>
      <c r="H4818" s="11">
        <v>1.2063916633060299E-3</v>
      </c>
      <c r="J4818" s="9" t="s">
        <v>11924</v>
      </c>
      <c r="K4818" s="9">
        <v>28</v>
      </c>
      <c r="L4818">
        <v>17647</v>
      </c>
      <c r="M4818">
        <v>28029</v>
      </c>
      <c r="N4818" t="s">
        <v>12079</v>
      </c>
      <c r="O4818" t="s">
        <v>12206</v>
      </c>
      <c r="P4818" s="10">
        <v>4842.9813451726804</v>
      </c>
      <c r="Q4818" s="11">
        <v>7.8178171130184604E-2</v>
      </c>
    </row>
    <row r="4819" spans="1:17" x14ac:dyDescent="0.3">
      <c r="A4819" s="9" t="s">
        <v>2713</v>
      </c>
      <c r="B4819" s="9">
        <v>12</v>
      </c>
      <c r="C4819">
        <v>6452</v>
      </c>
      <c r="D4819">
        <v>1207525</v>
      </c>
      <c r="E4819" t="s">
        <v>2880</v>
      </c>
      <c r="F4819" t="s">
        <v>2803</v>
      </c>
      <c r="G4819" s="10">
        <v>30915.938253791999</v>
      </c>
      <c r="H4819" s="11">
        <v>7.2163377348487797E-3</v>
      </c>
      <c r="J4819" s="9" t="s">
        <v>11924</v>
      </c>
      <c r="K4819" s="9">
        <v>28</v>
      </c>
      <c r="L4819">
        <v>17683</v>
      </c>
      <c r="M4819">
        <v>28029</v>
      </c>
      <c r="N4819" t="s">
        <v>12079</v>
      </c>
      <c r="O4819" t="s">
        <v>12207</v>
      </c>
      <c r="P4819" s="10">
        <v>1618.48679719697</v>
      </c>
      <c r="Q4819" s="11">
        <v>6.9669269389908903E-2</v>
      </c>
    </row>
    <row r="4820" spans="1:17" x14ac:dyDescent="0.3">
      <c r="A4820" s="9" t="s">
        <v>2713</v>
      </c>
      <c r="B4820" s="9">
        <v>12</v>
      </c>
      <c r="C4820">
        <v>10857</v>
      </c>
      <c r="D4820">
        <v>1207525</v>
      </c>
      <c r="E4820" t="s">
        <v>2880</v>
      </c>
      <c r="F4820" t="s">
        <v>3205</v>
      </c>
      <c r="G4820" s="10">
        <v>2593.3246294106998</v>
      </c>
      <c r="H4820" s="11">
        <v>1.35054219559876E-2</v>
      </c>
      <c r="J4820" s="9" t="s">
        <v>11924</v>
      </c>
      <c r="K4820" s="9">
        <v>28</v>
      </c>
      <c r="L4820">
        <v>17647</v>
      </c>
      <c r="M4820">
        <v>28031</v>
      </c>
      <c r="N4820" t="s">
        <v>165</v>
      </c>
      <c r="O4820" t="s">
        <v>12206</v>
      </c>
      <c r="P4820" s="10">
        <v>3365.68606932594</v>
      </c>
      <c r="Q4820" s="11">
        <v>5.4330826973041001E-2</v>
      </c>
    </row>
    <row r="4821" spans="1:17" x14ac:dyDescent="0.3">
      <c r="A4821" s="9" t="s">
        <v>2713</v>
      </c>
      <c r="B4821" s="9">
        <v>12</v>
      </c>
      <c r="C4821">
        <v>14606</v>
      </c>
      <c r="D4821">
        <v>1207775</v>
      </c>
      <c r="E4821" t="s">
        <v>3211</v>
      </c>
      <c r="F4821" t="s">
        <v>3210</v>
      </c>
      <c r="G4821" s="10">
        <v>969.90215414223098</v>
      </c>
      <c r="H4821" s="11">
        <v>2.9192817064237601E-2</v>
      </c>
      <c r="J4821" s="9" t="s">
        <v>11924</v>
      </c>
      <c r="K4821" s="9">
        <v>28</v>
      </c>
      <c r="L4821">
        <v>5175</v>
      </c>
      <c r="M4821">
        <v>28031</v>
      </c>
      <c r="N4821" t="s">
        <v>165</v>
      </c>
      <c r="O4821" t="s">
        <v>11999</v>
      </c>
      <c r="P4821" s="10">
        <v>1502.8940595215199</v>
      </c>
      <c r="Q4821" s="11">
        <v>4.2661918346812801E-2</v>
      </c>
    </row>
    <row r="4822" spans="1:17" x14ac:dyDescent="0.3">
      <c r="A4822" s="9" t="s">
        <v>2713</v>
      </c>
      <c r="B4822" s="9">
        <v>12</v>
      </c>
      <c r="C4822">
        <v>6452</v>
      </c>
      <c r="D4822">
        <v>1207875</v>
      </c>
      <c r="E4822" t="s">
        <v>2946</v>
      </c>
      <c r="F4822" t="s">
        <v>2803</v>
      </c>
      <c r="G4822" s="10">
        <v>35901.584476438598</v>
      </c>
      <c r="H4822" s="11">
        <v>8.3800775079633204E-3</v>
      </c>
      <c r="J4822" s="9" t="s">
        <v>11924</v>
      </c>
      <c r="K4822" s="9">
        <v>28</v>
      </c>
      <c r="L4822">
        <v>14563</v>
      </c>
      <c r="M4822">
        <v>28031</v>
      </c>
      <c r="N4822" t="s">
        <v>165</v>
      </c>
      <c r="O4822" t="s">
        <v>12186</v>
      </c>
      <c r="P4822" s="10">
        <v>1277.93415875443</v>
      </c>
      <c r="Q4822" s="11">
        <v>2.7212089748188499E-2</v>
      </c>
    </row>
    <row r="4823" spans="1:17" x14ac:dyDescent="0.3">
      <c r="A4823" s="9" t="s">
        <v>2713</v>
      </c>
      <c r="B4823" s="9">
        <v>12</v>
      </c>
      <c r="C4823">
        <v>6452</v>
      </c>
      <c r="D4823">
        <v>1207975</v>
      </c>
      <c r="E4823" t="s">
        <v>2888</v>
      </c>
      <c r="F4823" t="s">
        <v>2803</v>
      </c>
      <c r="G4823" s="10">
        <v>1806.4025895166501</v>
      </c>
      <c r="H4823" s="11">
        <v>4.2164695323321499E-4</v>
      </c>
      <c r="J4823" s="9" t="s">
        <v>11924</v>
      </c>
      <c r="K4823" s="9">
        <v>28</v>
      </c>
      <c r="L4823">
        <v>12686</v>
      </c>
      <c r="M4823">
        <v>28031</v>
      </c>
      <c r="N4823" t="s">
        <v>165</v>
      </c>
      <c r="O4823" t="s">
        <v>12149</v>
      </c>
      <c r="P4823" s="10">
        <v>1126.7235427497301</v>
      </c>
      <c r="Q4823" s="11">
        <v>7.3510895118496398E-3</v>
      </c>
    </row>
    <row r="4824" spans="1:17" x14ac:dyDescent="0.3">
      <c r="A4824" s="9" t="s">
        <v>2713</v>
      </c>
      <c r="B4824" s="9">
        <v>12</v>
      </c>
      <c r="C4824">
        <v>6452</v>
      </c>
      <c r="D4824">
        <v>1207950</v>
      </c>
      <c r="E4824" t="s">
        <v>2887</v>
      </c>
      <c r="F4824" t="s">
        <v>2803</v>
      </c>
      <c r="G4824" s="10">
        <v>26433.5568723082</v>
      </c>
      <c r="H4824" s="11">
        <v>6.1700690549319499E-3</v>
      </c>
      <c r="J4824" s="9" t="s">
        <v>11924</v>
      </c>
      <c r="K4824" s="9">
        <v>28</v>
      </c>
      <c r="L4824">
        <v>12685</v>
      </c>
      <c r="M4824">
        <v>28031</v>
      </c>
      <c r="N4824" t="s">
        <v>165</v>
      </c>
      <c r="O4824" t="s">
        <v>12062</v>
      </c>
      <c r="P4824" s="10">
        <v>1074.0069533737901</v>
      </c>
      <c r="Q4824" s="11">
        <v>2.8736510205510102E-3</v>
      </c>
    </row>
    <row r="4825" spans="1:17" x14ac:dyDescent="0.3">
      <c r="A4825" s="9" t="s">
        <v>2713</v>
      </c>
      <c r="B4825" s="9">
        <v>12</v>
      </c>
      <c r="C4825">
        <v>14606</v>
      </c>
      <c r="D4825">
        <v>1207950</v>
      </c>
      <c r="E4825" t="s">
        <v>2887</v>
      </c>
      <c r="F4825" t="s">
        <v>3210</v>
      </c>
      <c r="G4825" s="10">
        <v>20.754855747922601</v>
      </c>
      <c r="H4825" s="11">
        <v>6.2469467095842301E-4</v>
      </c>
      <c r="J4825" s="9" t="s">
        <v>11924</v>
      </c>
      <c r="K4825" s="9">
        <v>28</v>
      </c>
      <c r="L4825">
        <v>12685</v>
      </c>
      <c r="M4825">
        <v>28033</v>
      </c>
      <c r="N4825" t="s">
        <v>2863</v>
      </c>
      <c r="O4825" t="s">
        <v>12062</v>
      </c>
      <c r="P4825" s="10">
        <v>43564.423624195799</v>
      </c>
      <c r="Q4825" s="11">
        <v>0.116562513877707</v>
      </c>
    </row>
    <row r="4826" spans="1:17" x14ac:dyDescent="0.3">
      <c r="A4826" s="9" t="s">
        <v>2713</v>
      </c>
      <c r="B4826" s="9">
        <v>12</v>
      </c>
      <c r="C4826">
        <v>6455</v>
      </c>
      <c r="D4826">
        <v>1208175</v>
      </c>
      <c r="E4826" t="s">
        <v>2570</v>
      </c>
      <c r="F4826" t="s">
        <v>3016</v>
      </c>
      <c r="G4826" s="10">
        <v>165.90315575518801</v>
      </c>
      <c r="H4826" s="11">
        <v>1.0745252700037499E-4</v>
      </c>
      <c r="J4826" s="9" t="s">
        <v>11924</v>
      </c>
      <c r="K4826" s="9">
        <v>28</v>
      </c>
      <c r="L4826">
        <v>13735</v>
      </c>
      <c r="M4826">
        <v>28033</v>
      </c>
      <c r="N4826" t="s">
        <v>2863</v>
      </c>
      <c r="O4826" t="s">
        <v>12180</v>
      </c>
      <c r="P4826" s="10">
        <v>17893.9860369007</v>
      </c>
      <c r="Q4826" s="11">
        <v>0.71817250107965802</v>
      </c>
    </row>
    <row r="4827" spans="1:17" x14ac:dyDescent="0.3">
      <c r="A4827" s="9" t="s">
        <v>2713</v>
      </c>
      <c r="B4827" s="9">
        <v>12</v>
      </c>
      <c r="C4827">
        <v>18360</v>
      </c>
      <c r="D4827">
        <v>1208175</v>
      </c>
      <c r="E4827" t="s">
        <v>2570</v>
      </c>
      <c r="F4827" t="s">
        <v>3224</v>
      </c>
      <c r="G4827" s="10">
        <v>154.85021191206101</v>
      </c>
      <c r="H4827" s="11">
        <v>6.9160434083100101E-3</v>
      </c>
      <c r="J4827" s="9" t="s">
        <v>11924</v>
      </c>
      <c r="K4827" s="9">
        <v>28</v>
      </c>
      <c r="L4827">
        <v>3839</v>
      </c>
      <c r="M4827">
        <v>28033</v>
      </c>
      <c r="N4827" t="s">
        <v>2863</v>
      </c>
      <c r="O4827" t="s">
        <v>11968</v>
      </c>
      <c r="P4827" s="10">
        <v>1331.7801719568399</v>
      </c>
      <c r="Q4827" s="11">
        <v>0.22882820824000699</v>
      </c>
    </row>
    <row r="4828" spans="1:17" x14ac:dyDescent="0.3">
      <c r="A4828" s="9" t="s">
        <v>2713</v>
      </c>
      <c r="B4828" s="9">
        <v>12</v>
      </c>
      <c r="C4828">
        <v>6452</v>
      </c>
      <c r="D4828">
        <v>1208575</v>
      </c>
      <c r="E4828" t="s">
        <v>2947</v>
      </c>
      <c r="F4828" t="s">
        <v>2803</v>
      </c>
      <c r="G4828" s="10">
        <v>767.87784481543997</v>
      </c>
      <c r="H4828" s="11">
        <v>1.79236542064718E-4</v>
      </c>
      <c r="J4828" s="9" t="s">
        <v>11924</v>
      </c>
      <c r="K4828" s="9">
        <v>28</v>
      </c>
      <c r="L4828">
        <v>12686</v>
      </c>
      <c r="M4828">
        <v>28035</v>
      </c>
      <c r="N4828" t="s">
        <v>12003</v>
      </c>
      <c r="O4828" t="s">
        <v>12149</v>
      </c>
      <c r="P4828" s="10">
        <v>17192.511240953299</v>
      </c>
      <c r="Q4828" s="11">
        <v>0.112169209456024</v>
      </c>
    </row>
    <row r="4829" spans="1:17" x14ac:dyDescent="0.3">
      <c r="A4829" s="9" t="s">
        <v>2713</v>
      </c>
      <c r="B4829" s="9">
        <v>12</v>
      </c>
      <c r="C4829">
        <v>20371</v>
      </c>
      <c r="D4829">
        <v>1208600</v>
      </c>
      <c r="E4829" t="s">
        <v>3142</v>
      </c>
      <c r="F4829" t="s">
        <v>3240</v>
      </c>
      <c r="G4829" s="10">
        <v>151.309185950369</v>
      </c>
      <c r="H4829" s="11">
        <v>6.04221651427078E-3</v>
      </c>
      <c r="J4829" s="9" t="s">
        <v>11924</v>
      </c>
      <c r="K4829" s="9">
        <v>28</v>
      </c>
      <c r="L4829">
        <v>5175</v>
      </c>
      <c r="M4829">
        <v>28035</v>
      </c>
      <c r="N4829" t="s">
        <v>12003</v>
      </c>
      <c r="O4829" t="s">
        <v>11999</v>
      </c>
      <c r="P4829" s="10">
        <v>6752.3894254930301</v>
      </c>
      <c r="Q4829" s="11">
        <v>0.19167677488057799</v>
      </c>
    </row>
    <row r="4830" spans="1:17" x14ac:dyDescent="0.3">
      <c r="A4830" s="9" t="s">
        <v>2713</v>
      </c>
      <c r="B4830" s="9">
        <v>12</v>
      </c>
      <c r="C4830">
        <v>7801</v>
      </c>
      <c r="D4830">
        <v>1208600</v>
      </c>
      <c r="E4830" t="s">
        <v>3142</v>
      </c>
      <c r="F4830" t="s">
        <v>3162</v>
      </c>
      <c r="G4830" s="10">
        <v>92.124990864866604</v>
      </c>
      <c r="H4830" s="11">
        <v>2.32399423989593E-4</v>
      </c>
      <c r="J4830" s="9" t="s">
        <v>11924</v>
      </c>
      <c r="K4830" s="9">
        <v>28</v>
      </c>
      <c r="L4830">
        <v>14563</v>
      </c>
      <c r="M4830">
        <v>28035</v>
      </c>
      <c r="N4830" t="s">
        <v>12003</v>
      </c>
      <c r="O4830" t="s">
        <v>12186</v>
      </c>
      <c r="P4830" s="10">
        <v>5543.5165125857102</v>
      </c>
      <c r="Q4830" s="11">
        <v>0.11804259853894</v>
      </c>
    </row>
    <row r="4831" spans="1:17" x14ac:dyDescent="0.3">
      <c r="A4831" s="9" t="s">
        <v>2713</v>
      </c>
      <c r="B4831" s="9">
        <v>12</v>
      </c>
      <c r="C4831">
        <v>6457</v>
      </c>
      <c r="D4831">
        <v>1208600</v>
      </c>
      <c r="E4831" t="s">
        <v>3142</v>
      </c>
      <c r="F4831" t="s">
        <v>3132</v>
      </c>
      <c r="G4831" s="10">
        <v>81.721458895825705</v>
      </c>
      <c r="H4831" s="11">
        <v>3.35680669114092E-3</v>
      </c>
      <c r="J4831" s="9" t="s">
        <v>11924</v>
      </c>
      <c r="K4831" s="9">
        <v>28</v>
      </c>
      <c r="L4831">
        <v>17647</v>
      </c>
      <c r="M4831">
        <v>28035</v>
      </c>
      <c r="N4831" t="s">
        <v>12003</v>
      </c>
      <c r="O4831" t="s">
        <v>12206</v>
      </c>
      <c r="P4831" s="10">
        <v>2499.05652472368</v>
      </c>
      <c r="Q4831" s="11">
        <v>4.0341197855034698E-2</v>
      </c>
    </row>
    <row r="4832" spans="1:17" x14ac:dyDescent="0.3">
      <c r="A4832" s="9" t="s">
        <v>2713</v>
      </c>
      <c r="B4832" s="9">
        <v>12</v>
      </c>
      <c r="C4832">
        <v>7785</v>
      </c>
      <c r="D4832">
        <v>1208600</v>
      </c>
      <c r="E4832" t="s">
        <v>3142</v>
      </c>
      <c r="F4832" t="s">
        <v>3154</v>
      </c>
      <c r="G4832" s="10">
        <v>67.501674682028593</v>
      </c>
      <c r="H4832" s="11">
        <v>3.5269175339374399E-3</v>
      </c>
      <c r="J4832" s="9" t="s">
        <v>11924</v>
      </c>
      <c r="K4832" s="9">
        <v>28</v>
      </c>
      <c r="L4832">
        <v>17683</v>
      </c>
      <c r="M4832">
        <v>28037</v>
      </c>
      <c r="N4832" t="s">
        <v>224</v>
      </c>
      <c r="O4832" t="s">
        <v>12207</v>
      </c>
      <c r="P4832" s="10">
        <v>1529.97057282681</v>
      </c>
      <c r="Q4832" s="11">
        <v>6.58590061911591E-2</v>
      </c>
    </row>
    <row r="4833" spans="1:17" x14ac:dyDescent="0.3">
      <c r="A4833" s="9" t="s">
        <v>2713</v>
      </c>
      <c r="B4833" s="9">
        <v>12</v>
      </c>
      <c r="C4833">
        <v>6455</v>
      </c>
      <c r="D4833">
        <v>1208600</v>
      </c>
      <c r="E4833" t="s">
        <v>3142</v>
      </c>
      <c r="F4833" t="s">
        <v>3016</v>
      </c>
      <c r="G4833" s="10">
        <v>4.8034991953238002</v>
      </c>
      <c r="H4833" s="11">
        <v>3.11114110296644E-6</v>
      </c>
      <c r="J4833" s="9" t="s">
        <v>11924</v>
      </c>
      <c r="K4833" s="9">
        <v>28</v>
      </c>
      <c r="L4833">
        <v>11519</v>
      </c>
      <c r="M4833">
        <v>28037</v>
      </c>
      <c r="N4833" t="s">
        <v>224</v>
      </c>
      <c r="O4833" t="s">
        <v>12048</v>
      </c>
      <c r="P4833" s="10">
        <v>1407.25358594605</v>
      </c>
      <c r="Q4833" s="11">
        <v>4.7885313255276098E-2</v>
      </c>
    </row>
    <row r="4834" spans="1:17" x14ac:dyDescent="0.3">
      <c r="A4834" s="9" t="s">
        <v>2713</v>
      </c>
      <c r="B4834" s="9">
        <v>12</v>
      </c>
      <c r="C4834">
        <v>3245</v>
      </c>
      <c r="D4834">
        <v>1208700</v>
      </c>
      <c r="E4834" t="s">
        <v>2733</v>
      </c>
      <c r="F4834" t="s">
        <v>2726</v>
      </c>
      <c r="G4834" s="10">
        <v>431.66055729021599</v>
      </c>
      <c r="H4834" s="11">
        <v>1.43033419692573E-2</v>
      </c>
      <c r="J4834" s="9" t="s">
        <v>11924</v>
      </c>
      <c r="K4834" s="9">
        <v>28</v>
      </c>
      <c r="L4834">
        <v>12685</v>
      </c>
      <c r="M4834">
        <v>28037</v>
      </c>
      <c r="N4834" t="s">
        <v>224</v>
      </c>
      <c r="O4834" t="s">
        <v>12062</v>
      </c>
      <c r="P4834" s="10">
        <v>1144.6972134494499</v>
      </c>
      <c r="Q4834" s="11">
        <v>3.0627923825983601E-3</v>
      </c>
    </row>
    <row r="4835" spans="1:17" x14ac:dyDescent="0.3">
      <c r="A4835" s="9" t="s">
        <v>2713</v>
      </c>
      <c r="B4835" s="9">
        <v>12</v>
      </c>
      <c r="C4835">
        <v>3757</v>
      </c>
      <c r="D4835">
        <v>1208700</v>
      </c>
      <c r="E4835" t="s">
        <v>2733</v>
      </c>
      <c r="F4835" t="s">
        <v>2758</v>
      </c>
      <c r="G4835" s="10">
        <v>33.363587780800003</v>
      </c>
      <c r="H4835" s="11">
        <v>2.18282374290462E-4</v>
      </c>
      <c r="J4835" s="9" t="s">
        <v>11924</v>
      </c>
      <c r="K4835" s="9">
        <v>28</v>
      </c>
      <c r="L4835">
        <v>17252</v>
      </c>
      <c r="M4835">
        <v>28039</v>
      </c>
      <c r="N4835" t="s">
        <v>12151</v>
      </c>
      <c r="O4835" t="s">
        <v>680</v>
      </c>
      <c r="P4835" s="10">
        <v>6066.3332172434102</v>
      </c>
      <c r="Q4835" s="11">
        <v>9.4854633287103404E-2</v>
      </c>
    </row>
    <row r="4836" spans="1:17" x14ac:dyDescent="0.3">
      <c r="A4836" s="9" t="s">
        <v>2713</v>
      </c>
      <c r="B4836" s="9">
        <v>12</v>
      </c>
      <c r="C4836">
        <v>6455</v>
      </c>
      <c r="D4836">
        <v>1208700</v>
      </c>
      <c r="E4836" t="s">
        <v>2733</v>
      </c>
      <c r="F4836" t="s">
        <v>3016</v>
      </c>
      <c r="G4836" s="10">
        <v>20.3652837198232</v>
      </c>
      <c r="H4836" s="11">
        <v>1.31902325113317E-5</v>
      </c>
      <c r="J4836" s="9" t="s">
        <v>11924</v>
      </c>
      <c r="K4836" s="9">
        <v>28</v>
      </c>
      <c r="L4836">
        <v>12686</v>
      </c>
      <c r="M4836">
        <v>28039</v>
      </c>
      <c r="N4836" t="s">
        <v>12151</v>
      </c>
      <c r="O4836" t="s">
        <v>12149</v>
      </c>
      <c r="P4836" s="10">
        <v>1791.0022162411501</v>
      </c>
      <c r="Q4836" s="11">
        <v>1.16850470483461E-2</v>
      </c>
    </row>
    <row r="4837" spans="1:17" x14ac:dyDescent="0.3">
      <c r="A4837" s="9" t="s">
        <v>2713</v>
      </c>
      <c r="B4837" s="9">
        <v>12</v>
      </c>
      <c r="C4837">
        <v>3757</v>
      </c>
      <c r="D4837">
        <v>1208725</v>
      </c>
      <c r="E4837" t="s">
        <v>2761</v>
      </c>
      <c r="F4837" t="s">
        <v>2758</v>
      </c>
      <c r="G4837" s="10">
        <v>99.884527866226406</v>
      </c>
      <c r="H4837" s="11">
        <v>6.5349782046129001E-4</v>
      </c>
      <c r="J4837" s="9" t="s">
        <v>11924</v>
      </c>
      <c r="K4837" s="9">
        <v>28</v>
      </c>
      <c r="L4837">
        <v>14563</v>
      </c>
      <c r="M4837">
        <v>28039</v>
      </c>
      <c r="N4837" t="s">
        <v>12151</v>
      </c>
      <c r="O4837" t="s">
        <v>12186</v>
      </c>
      <c r="P4837" s="10">
        <v>1326.49727422565</v>
      </c>
      <c r="Q4837" s="11">
        <v>2.8246183600052099E-2</v>
      </c>
    </row>
    <row r="4838" spans="1:17" x14ac:dyDescent="0.3">
      <c r="A4838" s="9" t="s">
        <v>2713</v>
      </c>
      <c r="B4838" s="9">
        <v>12</v>
      </c>
      <c r="C4838">
        <v>6452</v>
      </c>
      <c r="D4838">
        <v>1208725</v>
      </c>
      <c r="E4838" t="s">
        <v>2761</v>
      </c>
      <c r="F4838" t="s">
        <v>2803</v>
      </c>
      <c r="G4838" s="10">
        <v>50.5225154432501</v>
      </c>
      <c r="H4838" s="11">
        <v>1.1792866568035901E-5</v>
      </c>
      <c r="J4838" s="9" t="s">
        <v>11924</v>
      </c>
      <c r="K4838" s="9">
        <v>28</v>
      </c>
      <c r="L4838">
        <v>17252</v>
      </c>
      <c r="M4838">
        <v>28041</v>
      </c>
      <c r="N4838" t="s">
        <v>239</v>
      </c>
      <c r="O4838" t="s">
        <v>680</v>
      </c>
      <c r="P4838" s="10">
        <v>3695.0546875602399</v>
      </c>
      <c r="Q4838" s="11">
        <v>5.7776756536889601E-2</v>
      </c>
    </row>
    <row r="4839" spans="1:17" x14ac:dyDescent="0.3">
      <c r="A4839" s="9" t="s">
        <v>2713</v>
      </c>
      <c r="B4839" s="9">
        <v>12</v>
      </c>
      <c r="C4839">
        <v>6455</v>
      </c>
      <c r="D4839">
        <v>1208800</v>
      </c>
      <c r="E4839" t="s">
        <v>3028</v>
      </c>
      <c r="F4839" t="s">
        <v>3016</v>
      </c>
      <c r="G4839" s="10">
        <v>2432.3543296801299</v>
      </c>
      <c r="H4839" s="11">
        <v>1.5753926927713699E-3</v>
      </c>
      <c r="J4839" s="9" t="s">
        <v>11924</v>
      </c>
      <c r="K4839" s="9">
        <v>28</v>
      </c>
      <c r="L4839">
        <v>12686</v>
      </c>
      <c r="M4839">
        <v>28041</v>
      </c>
      <c r="N4839" t="s">
        <v>239</v>
      </c>
      <c r="O4839" t="s">
        <v>12149</v>
      </c>
      <c r="P4839" s="10">
        <v>1338.2034773232299</v>
      </c>
      <c r="Q4839" s="11">
        <v>8.7308493819735402E-3</v>
      </c>
    </row>
    <row r="4840" spans="1:17" x14ac:dyDescent="0.3">
      <c r="A4840" s="9" t="s">
        <v>2713</v>
      </c>
      <c r="B4840" s="9">
        <v>12</v>
      </c>
      <c r="C4840">
        <v>20885</v>
      </c>
      <c r="D4840">
        <v>1208800</v>
      </c>
      <c r="E4840" t="s">
        <v>3028</v>
      </c>
      <c r="F4840" t="s">
        <v>3241</v>
      </c>
      <c r="G4840" s="10">
        <v>1429.36954582918</v>
      </c>
      <c r="H4840" s="11">
        <v>7.5347756536754103E-3</v>
      </c>
      <c r="J4840" s="9" t="s">
        <v>11924</v>
      </c>
      <c r="K4840" s="9">
        <v>28</v>
      </c>
      <c r="L4840">
        <v>12685</v>
      </c>
      <c r="M4840">
        <v>28043</v>
      </c>
      <c r="N4840" t="s">
        <v>12088</v>
      </c>
      <c r="O4840" t="s">
        <v>12062</v>
      </c>
      <c r="P4840" s="10">
        <v>7306.8683411614502</v>
      </c>
      <c r="Q4840" s="11">
        <v>1.9550515571292101E-2</v>
      </c>
    </row>
    <row r="4841" spans="1:17" x14ac:dyDescent="0.3">
      <c r="A4841" s="9" t="s">
        <v>2713</v>
      </c>
      <c r="B4841" s="9">
        <v>12</v>
      </c>
      <c r="C4841">
        <v>6452</v>
      </c>
      <c r="D4841">
        <v>1209550</v>
      </c>
      <c r="E4841" t="s">
        <v>2867</v>
      </c>
      <c r="F4841" t="s">
        <v>2803</v>
      </c>
      <c r="G4841" s="10">
        <v>954.48380233307796</v>
      </c>
      <c r="H4841" s="11">
        <v>2.2279373905895601E-4</v>
      </c>
      <c r="J4841" s="9" t="s">
        <v>11924</v>
      </c>
      <c r="K4841" s="9">
        <v>28</v>
      </c>
      <c r="L4841">
        <v>22815</v>
      </c>
      <c r="M4841">
        <v>28043</v>
      </c>
      <c r="N4841" t="s">
        <v>12088</v>
      </c>
      <c r="O4841" t="s">
        <v>12248</v>
      </c>
      <c r="P4841" s="10">
        <v>1390.10237748297</v>
      </c>
      <c r="Q4841" s="11">
        <v>6.5994226048374904E-2</v>
      </c>
    </row>
    <row r="4842" spans="1:17" x14ac:dyDescent="0.3">
      <c r="A4842" s="9" t="s">
        <v>2713</v>
      </c>
      <c r="B4842" s="9">
        <v>12</v>
      </c>
      <c r="C4842">
        <v>6455</v>
      </c>
      <c r="D4842">
        <v>1209550</v>
      </c>
      <c r="E4842" t="s">
        <v>2867</v>
      </c>
      <c r="F4842" t="s">
        <v>3016</v>
      </c>
      <c r="G4842" s="10">
        <v>351.708090284599</v>
      </c>
      <c r="H4842" s="11">
        <v>2.2779508259217901E-4</v>
      </c>
      <c r="J4842" s="9" t="s">
        <v>11924</v>
      </c>
      <c r="K4842" s="9">
        <v>28</v>
      </c>
      <c r="L4842">
        <v>18447</v>
      </c>
      <c r="M4842">
        <v>28043</v>
      </c>
      <c r="N4842" t="s">
        <v>12088</v>
      </c>
      <c r="O4842" t="s">
        <v>12209</v>
      </c>
      <c r="P4842" s="10">
        <v>835.46300666343598</v>
      </c>
      <c r="Q4842" s="11">
        <v>3.9109774677625497E-2</v>
      </c>
    </row>
    <row r="4843" spans="1:17" x14ac:dyDescent="0.3">
      <c r="A4843" s="9" t="s">
        <v>2713</v>
      </c>
      <c r="B4843" s="9">
        <v>12</v>
      </c>
      <c r="C4843">
        <v>18304</v>
      </c>
      <c r="D4843">
        <v>1209625</v>
      </c>
      <c r="E4843" t="s">
        <v>3115</v>
      </c>
      <c r="F4843" t="s">
        <v>3223</v>
      </c>
      <c r="G4843" s="10">
        <v>965.66589925281903</v>
      </c>
      <c r="H4843" s="11">
        <v>5.3889410318025098E-3</v>
      </c>
      <c r="J4843" s="9" t="s">
        <v>11924</v>
      </c>
      <c r="K4843" s="9">
        <v>28</v>
      </c>
      <c r="L4843">
        <v>13227</v>
      </c>
      <c r="M4843">
        <v>28043</v>
      </c>
      <c r="N4843" t="s">
        <v>12088</v>
      </c>
      <c r="O4843" t="s">
        <v>12163</v>
      </c>
      <c r="P4843" s="10">
        <v>457.58335721416398</v>
      </c>
      <c r="Q4843" s="11">
        <v>3.6916769440432699E-2</v>
      </c>
    </row>
    <row r="4844" spans="1:17" x14ac:dyDescent="0.3">
      <c r="A4844" s="9" t="s">
        <v>2713</v>
      </c>
      <c r="B4844" s="9">
        <v>12</v>
      </c>
      <c r="C4844">
        <v>20885</v>
      </c>
      <c r="D4844">
        <v>1209625</v>
      </c>
      <c r="E4844" t="s">
        <v>3115</v>
      </c>
      <c r="F4844" t="s">
        <v>3241</v>
      </c>
      <c r="G4844" s="10">
        <v>597.49078502325301</v>
      </c>
      <c r="H4844" s="11">
        <v>3.1496116825946502E-3</v>
      </c>
      <c r="J4844" s="9" t="s">
        <v>11924</v>
      </c>
      <c r="K4844" s="9">
        <v>28</v>
      </c>
      <c r="L4844">
        <v>3841</v>
      </c>
      <c r="M4844">
        <v>28045</v>
      </c>
      <c r="N4844" t="s">
        <v>3758</v>
      </c>
      <c r="O4844" t="s">
        <v>11984</v>
      </c>
      <c r="P4844" s="10">
        <v>19638.8289384452</v>
      </c>
      <c r="Q4844" s="11">
        <v>0.265006395326288</v>
      </c>
    </row>
    <row r="4845" spans="1:17" x14ac:dyDescent="0.3">
      <c r="A4845" s="9" t="s">
        <v>2713</v>
      </c>
      <c r="B4845" s="9">
        <v>12</v>
      </c>
      <c r="C4845">
        <v>6455</v>
      </c>
      <c r="D4845">
        <v>1209625</v>
      </c>
      <c r="E4845" t="s">
        <v>3115</v>
      </c>
      <c r="F4845" t="s">
        <v>3016</v>
      </c>
      <c r="G4845" s="10">
        <v>142.82162429352101</v>
      </c>
      <c r="H4845" s="11">
        <v>9.25030290760889E-5</v>
      </c>
      <c r="J4845" s="9" t="s">
        <v>11924</v>
      </c>
      <c r="K4845" s="9">
        <v>28</v>
      </c>
      <c r="L4845">
        <v>12686</v>
      </c>
      <c r="M4845">
        <v>28045</v>
      </c>
      <c r="N4845" t="s">
        <v>3758</v>
      </c>
      <c r="O4845" t="s">
        <v>12149</v>
      </c>
      <c r="P4845" s="10">
        <v>3529.6546130060501</v>
      </c>
      <c r="Q4845" s="11">
        <v>2.3028547839515402E-2</v>
      </c>
    </row>
    <row r="4846" spans="1:17" x14ac:dyDescent="0.3">
      <c r="A4846" s="9" t="s">
        <v>2713</v>
      </c>
      <c r="B4846" s="9">
        <v>12</v>
      </c>
      <c r="C4846">
        <v>6452</v>
      </c>
      <c r="D4846">
        <v>1209700</v>
      </c>
      <c r="E4846" t="s">
        <v>2935</v>
      </c>
      <c r="F4846" t="s">
        <v>2803</v>
      </c>
      <c r="G4846" s="10">
        <v>322.79209406126199</v>
      </c>
      <c r="H4846" s="11">
        <v>7.5345498162244194E-5</v>
      </c>
      <c r="J4846" s="9" t="s">
        <v>11924</v>
      </c>
      <c r="K4846" s="9">
        <v>28</v>
      </c>
      <c r="L4846">
        <v>12686</v>
      </c>
      <c r="M4846">
        <v>28047</v>
      </c>
      <c r="N4846" t="s">
        <v>4521</v>
      </c>
      <c r="O4846" t="s">
        <v>12149</v>
      </c>
      <c r="P4846" s="10">
        <v>44563.951951752002</v>
      </c>
      <c r="Q4846" s="11">
        <v>0.290748872611301</v>
      </c>
    </row>
    <row r="4847" spans="1:17" x14ac:dyDescent="0.3">
      <c r="A4847" s="9" t="s">
        <v>2713</v>
      </c>
      <c r="B4847" s="9">
        <v>12</v>
      </c>
      <c r="C4847">
        <v>31833</v>
      </c>
      <c r="D4847">
        <v>1209700</v>
      </c>
      <c r="E4847" t="s">
        <v>2935</v>
      </c>
      <c r="F4847" t="s">
        <v>3243</v>
      </c>
      <c r="G4847" s="10">
        <v>206.300987682798</v>
      </c>
      <c r="H4847" s="11">
        <v>2.1505367213885001E-2</v>
      </c>
      <c r="J4847" s="9" t="s">
        <v>11924</v>
      </c>
      <c r="K4847" s="9">
        <v>28</v>
      </c>
      <c r="L4847">
        <v>3841</v>
      </c>
      <c r="M4847">
        <v>28047</v>
      </c>
      <c r="N4847" t="s">
        <v>4521</v>
      </c>
      <c r="O4847" t="s">
        <v>11984</v>
      </c>
      <c r="P4847" s="10">
        <v>37979.043594101997</v>
      </c>
      <c r="Q4847" s="11">
        <v>0.51248928703229202</v>
      </c>
    </row>
    <row r="4848" spans="1:17" x14ac:dyDescent="0.3">
      <c r="A4848" s="9" t="s">
        <v>2713</v>
      </c>
      <c r="B4848" s="9">
        <v>12</v>
      </c>
      <c r="C4848">
        <v>9617</v>
      </c>
      <c r="D4848">
        <v>1209700</v>
      </c>
      <c r="E4848" t="s">
        <v>2935</v>
      </c>
      <c r="F4848" t="s">
        <v>3193</v>
      </c>
      <c r="G4848" s="10">
        <v>3.0337283579805798</v>
      </c>
      <c r="H4848" s="11">
        <v>7.6150284973670798E-6</v>
      </c>
      <c r="J4848" s="9" t="s">
        <v>11924</v>
      </c>
      <c r="K4848" s="9">
        <v>28</v>
      </c>
      <c r="L4848">
        <v>17252</v>
      </c>
      <c r="M4848">
        <v>28047</v>
      </c>
      <c r="N4848" t="s">
        <v>4521</v>
      </c>
      <c r="O4848" t="s">
        <v>680</v>
      </c>
      <c r="P4848" s="10">
        <v>5468.40764984203</v>
      </c>
      <c r="Q4848" s="11">
        <v>8.5505326482190905E-2</v>
      </c>
    </row>
    <row r="4849" spans="1:17" x14ac:dyDescent="0.3">
      <c r="A4849" s="9" t="s">
        <v>2713</v>
      </c>
      <c r="B4849" s="9">
        <v>12</v>
      </c>
      <c r="C4849">
        <v>7801</v>
      </c>
      <c r="D4849">
        <v>1209725</v>
      </c>
      <c r="E4849" t="s">
        <v>3153</v>
      </c>
      <c r="F4849" t="s">
        <v>3162</v>
      </c>
      <c r="G4849" s="10">
        <v>6288.3735608753796</v>
      </c>
      <c r="H4849" s="11">
        <v>1.5863387118512699E-2</v>
      </c>
      <c r="J4849" s="9" t="s">
        <v>11924</v>
      </c>
      <c r="K4849" s="9">
        <v>28</v>
      </c>
      <c r="L4849">
        <v>12685</v>
      </c>
      <c r="M4849">
        <v>28049</v>
      </c>
      <c r="N4849" t="s">
        <v>12089</v>
      </c>
      <c r="O4849" t="s">
        <v>12062</v>
      </c>
      <c r="P4849" s="10">
        <v>101246.69444524399</v>
      </c>
      <c r="Q4849" s="11">
        <v>0.270899239437915</v>
      </c>
    </row>
    <row r="4850" spans="1:17" x14ac:dyDescent="0.3">
      <c r="A4850" s="9" t="s">
        <v>2713</v>
      </c>
      <c r="B4850" s="9">
        <v>12</v>
      </c>
      <c r="C4850">
        <v>7785</v>
      </c>
      <c r="D4850">
        <v>1209725</v>
      </c>
      <c r="E4850" t="s">
        <v>3153</v>
      </c>
      <c r="F4850" t="s">
        <v>3154</v>
      </c>
      <c r="G4850" s="10">
        <v>71.245335256578599</v>
      </c>
      <c r="H4850" s="11">
        <v>3.72252130500959E-3</v>
      </c>
      <c r="J4850" s="9" t="s">
        <v>11924</v>
      </c>
      <c r="K4850" s="9">
        <v>28</v>
      </c>
      <c r="L4850">
        <v>17683</v>
      </c>
      <c r="M4850">
        <v>28049</v>
      </c>
      <c r="N4850" t="s">
        <v>12089</v>
      </c>
      <c r="O4850" t="s">
        <v>12207</v>
      </c>
      <c r="P4850" s="10">
        <v>1001.41480947388</v>
      </c>
      <c r="Q4850" s="11">
        <v>4.3106831796904499E-2</v>
      </c>
    </row>
    <row r="4851" spans="1:17" x14ac:dyDescent="0.3">
      <c r="A4851" s="9" t="s">
        <v>2713</v>
      </c>
      <c r="B4851" s="9">
        <v>12</v>
      </c>
      <c r="C4851">
        <v>20371</v>
      </c>
      <c r="D4851">
        <v>1209900</v>
      </c>
      <c r="E4851" t="s">
        <v>3173</v>
      </c>
      <c r="F4851" t="s">
        <v>3240</v>
      </c>
      <c r="G4851" s="10">
        <v>77.811509721836501</v>
      </c>
      <c r="H4851" s="11">
        <v>3.10724022529496E-3</v>
      </c>
      <c r="J4851" s="9" t="s">
        <v>11924</v>
      </c>
      <c r="K4851" s="9">
        <v>28</v>
      </c>
      <c r="L4851">
        <v>12685</v>
      </c>
      <c r="M4851">
        <v>28051</v>
      </c>
      <c r="N4851" t="s">
        <v>3167</v>
      </c>
      <c r="O4851" t="s">
        <v>12062</v>
      </c>
      <c r="P4851" s="10">
        <v>4694.4984976567202</v>
      </c>
      <c r="Q4851" s="11">
        <v>1.2560766349220501E-2</v>
      </c>
    </row>
    <row r="4852" spans="1:17" x14ac:dyDescent="0.3">
      <c r="A4852" s="9" t="s">
        <v>2713</v>
      </c>
      <c r="B4852" s="9">
        <v>12</v>
      </c>
      <c r="C4852">
        <v>7801</v>
      </c>
      <c r="D4852">
        <v>1209900</v>
      </c>
      <c r="E4852" t="s">
        <v>3173</v>
      </c>
      <c r="F4852" t="s">
        <v>3162</v>
      </c>
      <c r="G4852" s="10">
        <v>47.3757397958436</v>
      </c>
      <c r="H4852" s="11">
        <v>1.19512572389668E-4</v>
      </c>
      <c r="J4852" s="9" t="s">
        <v>11924</v>
      </c>
      <c r="K4852" s="9">
        <v>28</v>
      </c>
      <c r="L4852">
        <v>21114</v>
      </c>
      <c r="M4852">
        <v>28051</v>
      </c>
      <c r="N4852" t="s">
        <v>3167</v>
      </c>
      <c r="O4852" t="s">
        <v>12247</v>
      </c>
      <c r="P4852" s="10">
        <v>2077.4398387923902</v>
      </c>
      <c r="Q4852" s="11">
        <v>0.219579308613507</v>
      </c>
    </row>
    <row r="4853" spans="1:17" x14ac:dyDescent="0.3">
      <c r="A4853" s="9" t="s">
        <v>2713</v>
      </c>
      <c r="B4853" s="9">
        <v>12</v>
      </c>
      <c r="C4853">
        <v>6452</v>
      </c>
      <c r="D4853">
        <v>1210250</v>
      </c>
      <c r="E4853" t="s">
        <v>2806</v>
      </c>
      <c r="F4853" t="s">
        <v>2803</v>
      </c>
      <c r="G4853" s="10">
        <v>8852.9972518037794</v>
      </c>
      <c r="H4853" s="11">
        <v>2.0664492731954499E-3</v>
      </c>
      <c r="J4853" s="9" t="s">
        <v>11924</v>
      </c>
      <c r="K4853" s="9">
        <v>28</v>
      </c>
      <c r="L4853">
        <v>22815</v>
      </c>
      <c r="M4853">
        <v>28051</v>
      </c>
      <c r="N4853" t="s">
        <v>3167</v>
      </c>
      <c r="O4853" t="s">
        <v>12248</v>
      </c>
      <c r="P4853" s="10">
        <v>1484.09580742105</v>
      </c>
      <c r="Q4853" s="11">
        <v>7.0456504340156198E-2</v>
      </c>
    </row>
    <row r="4854" spans="1:17" x14ac:dyDescent="0.3">
      <c r="A4854" s="9" t="s">
        <v>2713</v>
      </c>
      <c r="B4854" s="9">
        <v>12</v>
      </c>
      <c r="C4854">
        <v>10857</v>
      </c>
      <c r="D4854">
        <v>1210275</v>
      </c>
      <c r="E4854" t="s">
        <v>2881</v>
      </c>
      <c r="F4854" t="s">
        <v>3205</v>
      </c>
      <c r="G4854" s="10">
        <v>51794.717764593297</v>
      </c>
      <c r="H4854" s="11">
        <v>0.26973465279627301</v>
      </c>
      <c r="J4854" s="9" t="s">
        <v>11924</v>
      </c>
      <c r="K4854" s="9">
        <v>28</v>
      </c>
      <c r="L4854">
        <v>12685</v>
      </c>
      <c r="M4854">
        <v>28053</v>
      </c>
      <c r="N4854" t="s">
        <v>12100</v>
      </c>
      <c r="O4854" t="s">
        <v>12062</v>
      </c>
      <c r="P4854" s="10">
        <v>1706.58209318178</v>
      </c>
      <c r="Q4854" s="11">
        <v>4.56619145557718E-3</v>
      </c>
    </row>
    <row r="4855" spans="1:17" x14ac:dyDescent="0.3">
      <c r="A4855" s="9" t="s">
        <v>2713</v>
      </c>
      <c r="B4855" s="9">
        <v>12</v>
      </c>
      <c r="C4855">
        <v>6452</v>
      </c>
      <c r="D4855">
        <v>1210275</v>
      </c>
      <c r="E4855" t="s">
        <v>2881</v>
      </c>
      <c r="F4855" t="s">
        <v>2803</v>
      </c>
      <c r="G4855" s="10">
        <v>26074.981232497099</v>
      </c>
      <c r="H4855" s="11">
        <v>6.0863710316300503E-3</v>
      </c>
      <c r="J4855" s="9" t="s">
        <v>11924</v>
      </c>
      <c r="K4855" s="9">
        <v>28</v>
      </c>
      <c r="L4855">
        <v>18961</v>
      </c>
      <c r="M4855">
        <v>28053</v>
      </c>
      <c r="N4855" t="s">
        <v>12100</v>
      </c>
      <c r="O4855" t="s">
        <v>12237</v>
      </c>
      <c r="P4855" s="10">
        <v>1148.9346375139401</v>
      </c>
      <c r="Q4855" s="11">
        <v>0.12428977039311299</v>
      </c>
    </row>
    <row r="4856" spans="1:17" x14ac:dyDescent="0.3">
      <c r="A4856" s="9" t="s">
        <v>2713</v>
      </c>
      <c r="B4856" s="9">
        <v>12</v>
      </c>
      <c r="C4856">
        <v>6455</v>
      </c>
      <c r="D4856">
        <v>1210725</v>
      </c>
      <c r="E4856" t="s">
        <v>3022</v>
      </c>
      <c r="F4856" t="s">
        <v>3016</v>
      </c>
      <c r="G4856" s="10">
        <v>926.86026295541001</v>
      </c>
      <c r="H4856" s="11">
        <v>6.0031092824873195E-4</v>
      </c>
      <c r="J4856" s="9" t="s">
        <v>11924</v>
      </c>
      <c r="K4856" s="9">
        <v>28</v>
      </c>
      <c r="L4856">
        <v>21114</v>
      </c>
      <c r="M4856">
        <v>28053</v>
      </c>
      <c r="N4856" t="s">
        <v>12100</v>
      </c>
      <c r="O4856" t="s">
        <v>12247</v>
      </c>
      <c r="P4856" s="10">
        <v>467.27188041141198</v>
      </c>
      <c r="Q4856" s="11">
        <v>4.9389269676716203E-2</v>
      </c>
    </row>
    <row r="4857" spans="1:17" x14ac:dyDescent="0.3">
      <c r="A4857" s="9" t="s">
        <v>2713</v>
      </c>
      <c r="B4857" s="9">
        <v>12</v>
      </c>
      <c r="C4857">
        <v>20371</v>
      </c>
      <c r="D4857">
        <v>1210975</v>
      </c>
      <c r="E4857" t="s">
        <v>2756</v>
      </c>
      <c r="F4857" t="s">
        <v>3240</v>
      </c>
      <c r="G4857" s="10">
        <v>41.118848800383603</v>
      </c>
      <c r="H4857" s="11">
        <v>1.64199539974377E-3</v>
      </c>
      <c r="J4857" s="9" t="s">
        <v>11924</v>
      </c>
      <c r="K4857" s="9">
        <v>28</v>
      </c>
      <c r="L4857">
        <v>22815</v>
      </c>
      <c r="M4857">
        <v>28053</v>
      </c>
      <c r="N4857" t="s">
        <v>12100</v>
      </c>
      <c r="O4857" t="s">
        <v>12248</v>
      </c>
      <c r="P4857" s="10">
        <v>431.55906137414502</v>
      </c>
      <c r="Q4857" s="11">
        <v>2.0487991899646101E-2</v>
      </c>
    </row>
    <row r="4858" spans="1:17" x14ac:dyDescent="0.3">
      <c r="A4858" s="9" t="s">
        <v>2713</v>
      </c>
      <c r="B4858" s="9">
        <v>12</v>
      </c>
      <c r="C4858">
        <v>3502</v>
      </c>
      <c r="D4858">
        <v>1210975</v>
      </c>
      <c r="E4858" t="s">
        <v>2756</v>
      </c>
      <c r="F4858" t="s">
        <v>2744</v>
      </c>
      <c r="G4858" s="10">
        <v>28.845304310607901</v>
      </c>
      <c r="H4858" s="11">
        <v>6.7665918296483396E-4</v>
      </c>
      <c r="J4858" s="9" t="s">
        <v>11924</v>
      </c>
      <c r="K4858" s="9">
        <v>28</v>
      </c>
      <c r="L4858">
        <v>12685</v>
      </c>
      <c r="M4858">
        <v>28055</v>
      </c>
      <c r="N4858" t="s">
        <v>12106</v>
      </c>
      <c r="O4858" t="s">
        <v>12062</v>
      </c>
      <c r="P4858" s="10">
        <v>239.01162402908901</v>
      </c>
      <c r="Q4858" s="11">
        <v>6.3950796143095404E-4</v>
      </c>
    </row>
    <row r="4859" spans="1:17" x14ac:dyDescent="0.3">
      <c r="A4859" s="9" t="s">
        <v>2713</v>
      </c>
      <c r="B4859" s="9">
        <v>12</v>
      </c>
      <c r="C4859">
        <v>7801</v>
      </c>
      <c r="D4859">
        <v>1210975</v>
      </c>
      <c r="E4859" t="s">
        <v>2756</v>
      </c>
      <c r="F4859" t="s">
        <v>3162</v>
      </c>
      <c r="G4859" s="10">
        <v>25.035317891087299</v>
      </c>
      <c r="H4859" s="11">
        <v>6.31554304935503E-5</v>
      </c>
      <c r="J4859" s="9" t="s">
        <v>11924</v>
      </c>
      <c r="K4859" s="9">
        <v>28</v>
      </c>
      <c r="L4859">
        <v>18961</v>
      </c>
      <c r="M4859">
        <v>28055</v>
      </c>
      <c r="N4859" t="s">
        <v>12106</v>
      </c>
      <c r="O4859" t="s">
        <v>12237</v>
      </c>
      <c r="P4859" s="10">
        <v>160.91152878763401</v>
      </c>
      <c r="Q4859" s="11">
        <v>1.7407132062703799E-2</v>
      </c>
    </row>
    <row r="4860" spans="1:17" x14ac:dyDescent="0.3">
      <c r="A4860" s="9" t="s">
        <v>2713</v>
      </c>
      <c r="B4860" s="9">
        <v>12</v>
      </c>
      <c r="C4860">
        <v>7785</v>
      </c>
      <c r="D4860">
        <v>1210975</v>
      </c>
      <c r="E4860" t="s">
        <v>2756</v>
      </c>
      <c r="F4860" t="s">
        <v>3154</v>
      </c>
      <c r="G4860" s="10">
        <v>18.3438377358891</v>
      </c>
      <c r="H4860" s="11">
        <v>9.5845330142061195E-4</v>
      </c>
      <c r="J4860" s="9" t="s">
        <v>11924</v>
      </c>
      <c r="K4860" s="9">
        <v>28</v>
      </c>
      <c r="L4860">
        <v>21114</v>
      </c>
      <c r="M4860">
        <v>28055</v>
      </c>
      <c r="N4860" t="s">
        <v>12106</v>
      </c>
      <c r="O4860" t="s">
        <v>12247</v>
      </c>
      <c r="P4860" s="10">
        <v>144.39841411825799</v>
      </c>
      <c r="Q4860" s="11">
        <v>1.52624896013379E-2</v>
      </c>
    </row>
    <row r="4861" spans="1:17" x14ac:dyDescent="0.3">
      <c r="A4861" s="9" t="s">
        <v>2713</v>
      </c>
      <c r="B4861" s="9">
        <v>12</v>
      </c>
      <c r="C4861">
        <v>14610</v>
      </c>
      <c r="D4861">
        <v>1211050</v>
      </c>
      <c r="E4861" t="s">
        <v>3114</v>
      </c>
      <c r="F4861" t="s">
        <v>3216</v>
      </c>
      <c r="G4861" s="10">
        <v>7597.2859455466796</v>
      </c>
      <c r="H4861" s="11">
        <v>3.7717691178089499E-2</v>
      </c>
      <c r="J4861" s="9" t="s">
        <v>11924</v>
      </c>
      <c r="K4861" s="9">
        <v>28</v>
      </c>
      <c r="L4861">
        <v>19007</v>
      </c>
      <c r="M4861">
        <v>28057</v>
      </c>
      <c r="N4861" t="s">
        <v>12199</v>
      </c>
      <c r="O4861" t="s">
        <v>12238</v>
      </c>
      <c r="P4861" s="10">
        <v>7291.8777624158802</v>
      </c>
      <c r="Q4861" s="11">
        <v>0.20731463800118999</v>
      </c>
    </row>
    <row r="4862" spans="1:17" x14ac:dyDescent="0.3">
      <c r="A4862" s="9" t="s">
        <v>2713</v>
      </c>
      <c r="B4862" s="9">
        <v>12</v>
      </c>
      <c r="C4862">
        <v>6455</v>
      </c>
      <c r="D4862">
        <v>1211050</v>
      </c>
      <c r="E4862" t="s">
        <v>3114</v>
      </c>
      <c r="F4862" t="s">
        <v>3016</v>
      </c>
      <c r="G4862" s="10">
        <v>4521.00117592688</v>
      </c>
      <c r="H4862" s="11">
        <v>2.92817215389116E-3</v>
      </c>
      <c r="J4862" s="9" t="s">
        <v>11924</v>
      </c>
      <c r="K4862" s="9">
        <v>28</v>
      </c>
      <c r="L4862">
        <v>40303</v>
      </c>
      <c r="M4862">
        <v>28057</v>
      </c>
      <c r="N4862" t="s">
        <v>12199</v>
      </c>
      <c r="O4862" t="s">
        <v>12253</v>
      </c>
      <c r="P4862" s="10">
        <v>1273.89385094512</v>
      </c>
      <c r="Q4862" s="11">
        <v>0.132050777541735</v>
      </c>
    </row>
    <row r="4863" spans="1:17" x14ac:dyDescent="0.3">
      <c r="A4863" s="9" t="s">
        <v>2713</v>
      </c>
      <c r="B4863" s="9">
        <v>12</v>
      </c>
      <c r="C4863">
        <v>6452</v>
      </c>
      <c r="D4863">
        <v>1211050</v>
      </c>
      <c r="E4863" t="s">
        <v>3114</v>
      </c>
      <c r="F4863" t="s">
        <v>2803</v>
      </c>
      <c r="G4863" s="10">
        <v>1254.1763484251901</v>
      </c>
      <c r="H4863" s="11">
        <v>2.92747385992254E-4</v>
      </c>
      <c r="J4863" s="9" t="s">
        <v>11924</v>
      </c>
      <c r="K4863" s="9">
        <v>28</v>
      </c>
      <c r="L4863">
        <v>15334</v>
      </c>
      <c r="M4863">
        <v>28057</v>
      </c>
      <c r="N4863" t="s">
        <v>12199</v>
      </c>
      <c r="O4863" t="s">
        <v>12200</v>
      </c>
      <c r="P4863" s="10">
        <v>1130.62251513047</v>
      </c>
      <c r="Q4863" s="11">
        <v>0.104224051910995</v>
      </c>
    </row>
    <row r="4864" spans="1:17" x14ac:dyDescent="0.3">
      <c r="A4864" s="9" t="s">
        <v>2713</v>
      </c>
      <c r="B4864" s="9">
        <v>12</v>
      </c>
      <c r="C4864">
        <v>3245</v>
      </c>
      <c r="D4864">
        <v>1211225</v>
      </c>
      <c r="E4864" t="s">
        <v>2735</v>
      </c>
      <c r="F4864" t="s">
        <v>2726</v>
      </c>
      <c r="G4864" s="10">
        <v>531.18460249337295</v>
      </c>
      <c r="H4864" s="11">
        <v>1.7601133320964E-2</v>
      </c>
      <c r="J4864" s="9" t="s">
        <v>11924</v>
      </c>
      <c r="K4864" s="9">
        <v>28</v>
      </c>
      <c r="L4864">
        <v>18951</v>
      </c>
      <c r="M4864">
        <v>28057</v>
      </c>
      <c r="N4864" t="s">
        <v>12199</v>
      </c>
      <c r="O4864" t="s">
        <v>12230</v>
      </c>
      <c r="P4864" s="10">
        <v>271.06548145688902</v>
      </c>
      <c r="Q4864" s="11">
        <v>2.4872956639464899E-2</v>
      </c>
    </row>
    <row r="4865" spans="1:17" x14ac:dyDescent="0.3">
      <c r="A4865" s="9" t="s">
        <v>2713</v>
      </c>
      <c r="B4865" s="9">
        <v>12</v>
      </c>
      <c r="C4865">
        <v>6455</v>
      </c>
      <c r="D4865">
        <v>1211225</v>
      </c>
      <c r="E4865" t="s">
        <v>2735</v>
      </c>
      <c r="F4865" t="s">
        <v>3016</v>
      </c>
      <c r="G4865" s="10">
        <v>25.060721797906499</v>
      </c>
      <c r="H4865" s="11">
        <v>1.6231384348180101E-5</v>
      </c>
      <c r="J4865" s="9" t="s">
        <v>11924</v>
      </c>
      <c r="K4865" s="9">
        <v>28</v>
      </c>
      <c r="L4865">
        <v>17252</v>
      </c>
      <c r="M4865">
        <v>28059</v>
      </c>
      <c r="N4865" t="s">
        <v>647</v>
      </c>
      <c r="O4865" t="s">
        <v>680</v>
      </c>
      <c r="P4865" s="10">
        <v>44771.896645103501</v>
      </c>
      <c r="Q4865" s="11">
        <v>0.70006405612007905</v>
      </c>
    </row>
    <row r="4866" spans="1:17" x14ac:dyDescent="0.3">
      <c r="A4866" s="9" t="s">
        <v>2713</v>
      </c>
      <c r="B4866" s="9">
        <v>12</v>
      </c>
      <c r="C4866">
        <v>18304</v>
      </c>
      <c r="D4866">
        <v>1211225</v>
      </c>
      <c r="E4866" t="s">
        <v>2735</v>
      </c>
      <c r="F4866" t="s">
        <v>3223</v>
      </c>
      <c r="G4866" s="10">
        <v>21.419190504070201</v>
      </c>
      <c r="H4866" s="11">
        <v>1.1953073486874701E-4</v>
      </c>
      <c r="J4866" s="9" t="s">
        <v>11924</v>
      </c>
      <c r="K4866" s="9">
        <v>28</v>
      </c>
      <c r="L4866">
        <v>12686</v>
      </c>
      <c r="M4866">
        <v>28059</v>
      </c>
      <c r="N4866" t="s">
        <v>647</v>
      </c>
      <c r="O4866" t="s">
        <v>12149</v>
      </c>
      <c r="P4866" s="10">
        <v>13786.6533910405</v>
      </c>
      <c r="Q4866" s="11">
        <v>8.9948349618266199E-2</v>
      </c>
    </row>
    <row r="4867" spans="1:17" x14ac:dyDescent="0.3">
      <c r="A4867" s="9" t="s">
        <v>2713</v>
      </c>
      <c r="B4867" s="9">
        <v>12</v>
      </c>
      <c r="C4867">
        <v>6455</v>
      </c>
      <c r="D4867">
        <v>1211325</v>
      </c>
      <c r="E4867" t="s">
        <v>3116</v>
      </c>
      <c r="F4867" t="s">
        <v>3016</v>
      </c>
      <c r="G4867" s="10">
        <v>251.47914054183499</v>
      </c>
      <c r="H4867" s="11">
        <v>1.62878572237512E-4</v>
      </c>
      <c r="J4867" s="9" t="s">
        <v>11924</v>
      </c>
      <c r="K4867" s="9">
        <v>28</v>
      </c>
      <c r="L4867">
        <v>14563</v>
      </c>
      <c r="M4867">
        <v>28059</v>
      </c>
      <c r="N4867" t="s">
        <v>647</v>
      </c>
      <c r="O4867" t="s">
        <v>12186</v>
      </c>
      <c r="P4867" s="10">
        <v>1401.1676505893399</v>
      </c>
      <c r="Q4867" s="11">
        <v>2.9836200557671E-2</v>
      </c>
    </row>
    <row r="4868" spans="1:17" x14ac:dyDescent="0.3">
      <c r="A4868" s="9" t="s">
        <v>2713</v>
      </c>
      <c r="B4868" s="9">
        <v>12</v>
      </c>
      <c r="C4868">
        <v>18304</v>
      </c>
      <c r="D4868">
        <v>1211325</v>
      </c>
      <c r="E4868" t="s">
        <v>3116</v>
      </c>
      <c r="F4868" t="s">
        <v>3223</v>
      </c>
      <c r="G4868" s="10">
        <v>214.937130003806</v>
      </c>
      <c r="H4868" s="11">
        <v>1.1994661093775801E-3</v>
      </c>
      <c r="J4868" s="9" t="s">
        <v>11924</v>
      </c>
      <c r="K4868" s="9">
        <v>28</v>
      </c>
      <c r="L4868">
        <v>17647</v>
      </c>
      <c r="M4868">
        <v>28061</v>
      </c>
      <c r="N4868" t="s">
        <v>3434</v>
      </c>
      <c r="O4868" t="s">
        <v>12206</v>
      </c>
      <c r="P4868" s="10">
        <v>4241.40098527397</v>
      </c>
      <c r="Q4868" s="11">
        <v>6.8467117344772593E-2</v>
      </c>
    </row>
    <row r="4869" spans="1:17" x14ac:dyDescent="0.3">
      <c r="A4869" s="9" t="s">
        <v>2713</v>
      </c>
      <c r="B4869" s="9">
        <v>12</v>
      </c>
      <c r="C4869">
        <v>7801</v>
      </c>
      <c r="D4869">
        <v>1211362</v>
      </c>
      <c r="E4869" t="s">
        <v>2789</v>
      </c>
      <c r="F4869" t="s">
        <v>3162</v>
      </c>
      <c r="G4869" s="10">
        <v>509.25296595711802</v>
      </c>
      <c r="H4869" s="11">
        <v>1.2846687401796E-3</v>
      </c>
      <c r="J4869" s="9" t="s">
        <v>11924</v>
      </c>
      <c r="K4869" s="9">
        <v>28</v>
      </c>
      <c r="L4869">
        <v>12686</v>
      </c>
      <c r="M4869">
        <v>28061</v>
      </c>
      <c r="N4869" t="s">
        <v>3434</v>
      </c>
      <c r="O4869" t="s">
        <v>12149</v>
      </c>
      <c r="P4869" s="10">
        <v>2125.1999322653901</v>
      </c>
      <c r="Q4869" s="11">
        <v>1.38654553134954E-2</v>
      </c>
    </row>
    <row r="4870" spans="1:17" x14ac:dyDescent="0.3">
      <c r="A4870" s="9" t="s">
        <v>2713</v>
      </c>
      <c r="B4870" s="9">
        <v>12</v>
      </c>
      <c r="C4870">
        <v>5964</v>
      </c>
      <c r="D4870">
        <v>1211362</v>
      </c>
      <c r="E4870" t="s">
        <v>2789</v>
      </c>
      <c r="F4870" t="s">
        <v>2790</v>
      </c>
      <c r="G4870" s="10">
        <v>250.772529107949</v>
      </c>
      <c r="H4870" s="11">
        <v>2.6677928628505199E-2</v>
      </c>
      <c r="J4870" s="9" t="s">
        <v>11924</v>
      </c>
      <c r="K4870" s="9">
        <v>28</v>
      </c>
      <c r="L4870">
        <v>5175</v>
      </c>
      <c r="M4870">
        <v>28061</v>
      </c>
      <c r="N4870" t="s">
        <v>3434</v>
      </c>
      <c r="O4870" t="s">
        <v>11999</v>
      </c>
      <c r="P4870" s="10">
        <v>1697.20434973887</v>
      </c>
      <c r="Q4870" s="11">
        <v>4.81777094850366E-2</v>
      </c>
    </row>
    <row r="4871" spans="1:17" x14ac:dyDescent="0.3">
      <c r="A4871" s="9" t="s">
        <v>2713</v>
      </c>
      <c r="B4871" s="9">
        <v>12</v>
      </c>
      <c r="C4871">
        <v>20371</v>
      </c>
      <c r="D4871">
        <v>1211800</v>
      </c>
      <c r="E4871" t="s">
        <v>3134</v>
      </c>
      <c r="F4871" t="s">
        <v>3240</v>
      </c>
      <c r="G4871" s="10">
        <v>454.03101532841799</v>
      </c>
      <c r="H4871" s="11">
        <v>1.81307809012227E-2</v>
      </c>
      <c r="J4871" s="9" t="s">
        <v>11924</v>
      </c>
      <c r="K4871" s="9">
        <v>28</v>
      </c>
      <c r="L4871">
        <v>17683</v>
      </c>
      <c r="M4871">
        <v>28063</v>
      </c>
      <c r="N4871" t="s">
        <v>269</v>
      </c>
      <c r="O4871" t="s">
        <v>12207</v>
      </c>
      <c r="P4871" s="10">
        <v>2065.1024747112601</v>
      </c>
      <c r="Q4871" s="11">
        <v>8.8894256584359801E-2</v>
      </c>
    </row>
    <row r="4872" spans="1:17" x14ac:dyDescent="0.3">
      <c r="A4872" s="9" t="s">
        <v>2713</v>
      </c>
      <c r="B4872" s="9">
        <v>12</v>
      </c>
      <c r="C4872">
        <v>7801</v>
      </c>
      <c r="D4872">
        <v>1211800</v>
      </c>
      <c r="E4872" t="s">
        <v>3134</v>
      </c>
      <c r="F4872" t="s">
        <v>3162</v>
      </c>
      <c r="G4872" s="10">
        <v>276.43796294837699</v>
      </c>
      <c r="H4872" s="11">
        <v>6.9735717480065302E-4</v>
      </c>
      <c r="J4872" s="9" t="s">
        <v>11924</v>
      </c>
      <c r="K4872" s="9">
        <v>28</v>
      </c>
      <c r="L4872">
        <v>12685</v>
      </c>
      <c r="M4872">
        <v>28063</v>
      </c>
      <c r="N4872" t="s">
        <v>269</v>
      </c>
      <c r="O4872" t="s">
        <v>12062</v>
      </c>
      <c r="P4872" s="10">
        <v>1545.07353950075</v>
      </c>
      <c r="Q4872" s="11">
        <v>4.1340534525081398E-3</v>
      </c>
    </row>
    <row r="4873" spans="1:17" x14ac:dyDescent="0.3">
      <c r="A4873" s="9" t="s">
        <v>2713</v>
      </c>
      <c r="B4873" s="9">
        <v>12</v>
      </c>
      <c r="C4873">
        <v>6457</v>
      </c>
      <c r="D4873">
        <v>1211800</v>
      </c>
      <c r="E4873" t="s">
        <v>3134</v>
      </c>
      <c r="F4873" t="s">
        <v>3132</v>
      </c>
      <c r="G4873" s="10">
        <v>245.22025363853501</v>
      </c>
      <c r="H4873" s="11">
        <v>1.00727152860355E-2</v>
      </c>
      <c r="J4873" s="9" t="s">
        <v>11924</v>
      </c>
      <c r="K4873" s="9">
        <v>28</v>
      </c>
      <c r="L4873">
        <v>17647</v>
      </c>
      <c r="M4873">
        <v>28065</v>
      </c>
      <c r="N4873" t="s">
        <v>12109</v>
      </c>
      <c r="O4873" t="s">
        <v>12206</v>
      </c>
      <c r="P4873" s="10">
        <v>2249.3665047145701</v>
      </c>
      <c r="Q4873" s="11">
        <v>3.6310558931919798E-2</v>
      </c>
    </row>
    <row r="4874" spans="1:17" x14ac:dyDescent="0.3">
      <c r="A4874" s="9" t="s">
        <v>2713</v>
      </c>
      <c r="B4874" s="9">
        <v>12</v>
      </c>
      <c r="C4874">
        <v>3245</v>
      </c>
      <c r="D4874">
        <v>1211925</v>
      </c>
      <c r="E4874" t="s">
        <v>2736</v>
      </c>
      <c r="F4874" t="s">
        <v>2726</v>
      </c>
      <c r="G4874" s="10">
        <v>950.19299683992801</v>
      </c>
      <c r="H4874" s="11">
        <v>3.1485237974748198E-2</v>
      </c>
      <c r="J4874" s="9" t="s">
        <v>11924</v>
      </c>
      <c r="K4874" s="9">
        <v>28</v>
      </c>
      <c r="L4874">
        <v>12685</v>
      </c>
      <c r="M4874">
        <v>28065</v>
      </c>
      <c r="N4874" t="s">
        <v>12109</v>
      </c>
      <c r="O4874" t="s">
        <v>12062</v>
      </c>
      <c r="P4874" s="10">
        <v>1697.1335352092201</v>
      </c>
      <c r="Q4874" s="11">
        <v>4.5409105594197696E-3</v>
      </c>
    </row>
    <row r="4875" spans="1:17" x14ac:dyDescent="0.3">
      <c r="A4875" s="9" t="s">
        <v>2713</v>
      </c>
      <c r="B4875" s="9">
        <v>12</v>
      </c>
      <c r="C4875">
        <v>6455</v>
      </c>
      <c r="D4875">
        <v>1211925</v>
      </c>
      <c r="E4875" t="s">
        <v>2736</v>
      </c>
      <c r="F4875" t="s">
        <v>3016</v>
      </c>
      <c r="G4875" s="10">
        <v>44.829089993101</v>
      </c>
      <c r="H4875" s="11">
        <v>2.9035005277380199E-5</v>
      </c>
      <c r="J4875" s="9" t="s">
        <v>11924</v>
      </c>
      <c r="K4875" s="9">
        <v>28</v>
      </c>
      <c r="L4875">
        <v>14563</v>
      </c>
      <c r="M4875">
        <v>28065</v>
      </c>
      <c r="N4875" t="s">
        <v>12109</v>
      </c>
      <c r="O4875" t="s">
        <v>12186</v>
      </c>
      <c r="P4875" s="10">
        <v>1371.71787204102</v>
      </c>
      <c r="Q4875" s="11">
        <v>2.9209102509284501E-2</v>
      </c>
    </row>
    <row r="4876" spans="1:17" x14ac:dyDescent="0.3">
      <c r="A4876" s="9" t="s">
        <v>2713</v>
      </c>
      <c r="B4876" s="9">
        <v>12</v>
      </c>
      <c r="C4876">
        <v>20371</v>
      </c>
      <c r="D4876">
        <v>1211975</v>
      </c>
      <c r="E4876" t="s">
        <v>3185</v>
      </c>
      <c r="F4876" t="s">
        <v>3240</v>
      </c>
      <c r="G4876" s="10">
        <v>893.240371598622</v>
      </c>
      <c r="H4876" s="11">
        <v>3.5669689785105901E-2</v>
      </c>
      <c r="J4876" s="9" t="s">
        <v>11924</v>
      </c>
      <c r="K4876" s="9">
        <v>28</v>
      </c>
      <c r="L4876">
        <v>12686</v>
      </c>
      <c r="M4876">
        <v>28065</v>
      </c>
      <c r="N4876" t="s">
        <v>12109</v>
      </c>
      <c r="O4876" t="s">
        <v>12149</v>
      </c>
      <c r="P4876" s="10">
        <v>449.62918003452</v>
      </c>
      <c r="Q4876" s="11">
        <v>2.9335184933714301E-3</v>
      </c>
    </row>
    <row r="4877" spans="1:17" x14ac:dyDescent="0.3">
      <c r="A4877" s="9" t="s">
        <v>2713</v>
      </c>
      <c r="B4877" s="9">
        <v>12</v>
      </c>
      <c r="C4877">
        <v>7801</v>
      </c>
      <c r="D4877">
        <v>1211975</v>
      </c>
      <c r="E4877" t="s">
        <v>3185</v>
      </c>
      <c r="F4877" t="s">
        <v>3162</v>
      </c>
      <c r="G4877" s="10">
        <v>543.85172028248996</v>
      </c>
      <c r="H4877" s="11">
        <v>1.3719494063754701E-3</v>
      </c>
      <c r="J4877" s="9" t="s">
        <v>11924</v>
      </c>
      <c r="K4877" s="9">
        <v>28</v>
      </c>
      <c r="L4877">
        <v>5175</v>
      </c>
      <c r="M4877">
        <v>28067</v>
      </c>
      <c r="N4877" t="s">
        <v>3438</v>
      </c>
      <c r="O4877" t="s">
        <v>11999</v>
      </c>
      <c r="P4877" s="10">
        <v>16577.031284837802</v>
      </c>
      <c r="Q4877" s="11">
        <v>0.47056407644026899</v>
      </c>
    </row>
    <row r="4878" spans="1:17" x14ac:dyDescent="0.3">
      <c r="A4878" s="9" t="s">
        <v>2713</v>
      </c>
      <c r="B4878" s="9">
        <v>12</v>
      </c>
      <c r="C4878">
        <v>7801</v>
      </c>
      <c r="D4878">
        <v>1212325</v>
      </c>
      <c r="E4878" t="s">
        <v>3177</v>
      </c>
      <c r="F4878" t="s">
        <v>3162</v>
      </c>
      <c r="G4878" s="10">
        <v>271.60500190951302</v>
      </c>
      <c r="H4878" s="11">
        <v>6.8516528906962702E-4</v>
      </c>
      <c r="J4878" s="9" t="s">
        <v>11924</v>
      </c>
      <c r="K4878" s="9">
        <v>28</v>
      </c>
      <c r="L4878">
        <v>12686</v>
      </c>
      <c r="M4878">
        <v>28067</v>
      </c>
      <c r="N4878" t="s">
        <v>3438</v>
      </c>
      <c r="O4878" t="s">
        <v>12149</v>
      </c>
      <c r="P4878" s="10">
        <v>9409.0078951104297</v>
      </c>
      <c r="Q4878" s="11">
        <v>6.1387249516290703E-2</v>
      </c>
    </row>
    <row r="4879" spans="1:17" x14ac:dyDescent="0.3">
      <c r="A4879" s="9" t="s">
        <v>2713</v>
      </c>
      <c r="B4879" s="9">
        <v>12</v>
      </c>
      <c r="C4879">
        <v>6455</v>
      </c>
      <c r="D4879">
        <v>1212875</v>
      </c>
      <c r="E4879" t="s">
        <v>3081</v>
      </c>
      <c r="F4879" t="s">
        <v>3016</v>
      </c>
      <c r="G4879" s="10">
        <v>57871.750078295299</v>
      </c>
      <c r="H4879" s="11">
        <v>3.7482504534290702E-2</v>
      </c>
      <c r="J4879" s="9" t="s">
        <v>11924</v>
      </c>
      <c r="K4879" s="9">
        <v>28</v>
      </c>
      <c r="L4879">
        <v>17647</v>
      </c>
      <c r="M4879">
        <v>28067</v>
      </c>
      <c r="N4879" t="s">
        <v>3438</v>
      </c>
      <c r="O4879" t="s">
        <v>12206</v>
      </c>
      <c r="P4879" s="10">
        <v>2076.4346872659298</v>
      </c>
      <c r="Q4879" s="11">
        <v>3.35189947579572E-2</v>
      </c>
    </row>
    <row r="4880" spans="1:17" x14ac:dyDescent="0.3">
      <c r="A4880" s="9" t="s">
        <v>2713</v>
      </c>
      <c r="B4880" s="9">
        <v>12</v>
      </c>
      <c r="C4880">
        <v>6455</v>
      </c>
      <c r="D4880">
        <v>1212925</v>
      </c>
      <c r="E4880" t="s">
        <v>3038</v>
      </c>
      <c r="F4880" t="s">
        <v>3016</v>
      </c>
      <c r="G4880" s="10">
        <v>8012.7204344680104</v>
      </c>
      <c r="H4880" s="11">
        <v>5.18969669330239E-3</v>
      </c>
      <c r="J4880" s="9" t="s">
        <v>11924</v>
      </c>
      <c r="K4880" s="9">
        <v>28</v>
      </c>
      <c r="L4880">
        <v>5578</v>
      </c>
      <c r="M4880">
        <v>28069</v>
      </c>
      <c r="N4880" t="s">
        <v>11945</v>
      </c>
      <c r="O4880" t="s">
        <v>12015</v>
      </c>
      <c r="P4880" s="10">
        <v>2436.2258276052198</v>
      </c>
      <c r="Q4880" s="11">
        <v>0.249357812446798</v>
      </c>
    </row>
    <row r="4881" spans="1:17" x14ac:dyDescent="0.3">
      <c r="A4881" s="9" t="s">
        <v>2713</v>
      </c>
      <c r="B4881" s="9">
        <v>12</v>
      </c>
      <c r="C4881">
        <v>18304</v>
      </c>
      <c r="D4881">
        <v>1212925</v>
      </c>
      <c r="E4881" t="s">
        <v>3038</v>
      </c>
      <c r="F4881" t="s">
        <v>3223</v>
      </c>
      <c r="G4881" s="10">
        <v>4435.7034756910898</v>
      </c>
      <c r="H4881" s="11">
        <v>2.4753638379025399E-2</v>
      </c>
      <c r="J4881" s="9" t="s">
        <v>11924</v>
      </c>
      <c r="K4881" s="9">
        <v>28</v>
      </c>
      <c r="L4881">
        <v>2849</v>
      </c>
      <c r="M4881">
        <v>28069</v>
      </c>
      <c r="N4881" t="s">
        <v>11945</v>
      </c>
      <c r="O4881" t="s">
        <v>11939</v>
      </c>
      <c r="P4881" s="10">
        <v>2207.6707839932201</v>
      </c>
      <c r="Q4881" s="11">
        <v>7.47046150512055E-2</v>
      </c>
    </row>
    <row r="4882" spans="1:17" x14ac:dyDescent="0.3">
      <c r="A4882" s="9" t="s">
        <v>2713</v>
      </c>
      <c r="B4882" s="9">
        <v>12</v>
      </c>
      <c r="C4882">
        <v>18454</v>
      </c>
      <c r="D4882">
        <v>1212925</v>
      </c>
      <c r="E4882" t="s">
        <v>3038</v>
      </c>
      <c r="F4882" t="s">
        <v>3233</v>
      </c>
      <c r="G4882" s="10">
        <v>123.968175571427</v>
      </c>
      <c r="H4882" s="11">
        <v>1.91835572615911E-4</v>
      </c>
      <c r="J4882" s="9" t="s">
        <v>11924</v>
      </c>
      <c r="K4882" s="9">
        <v>28</v>
      </c>
      <c r="L4882">
        <v>40302</v>
      </c>
      <c r="M4882">
        <v>28071</v>
      </c>
      <c r="N4882" t="s">
        <v>955</v>
      </c>
      <c r="O4882" t="s">
        <v>12249</v>
      </c>
      <c r="P4882" s="10">
        <v>13905.462922371</v>
      </c>
      <c r="Q4882" s="11">
        <v>0.62563947279632104</v>
      </c>
    </row>
    <row r="4883" spans="1:17" x14ac:dyDescent="0.3">
      <c r="A4883" s="9" t="s">
        <v>2713</v>
      </c>
      <c r="B4883" s="9">
        <v>12</v>
      </c>
      <c r="C4883">
        <v>3774</v>
      </c>
      <c r="D4883">
        <v>1213000</v>
      </c>
      <c r="E4883" t="s">
        <v>2785</v>
      </c>
      <c r="F4883" t="s">
        <v>2787</v>
      </c>
      <c r="G4883" s="10">
        <v>3387.0776591399899</v>
      </c>
      <c r="H4883" s="11">
        <v>0.98748619799999904</v>
      </c>
      <c r="J4883" s="9" t="s">
        <v>11924</v>
      </c>
      <c r="K4883" s="9">
        <v>28</v>
      </c>
      <c r="L4883">
        <v>14275</v>
      </c>
      <c r="M4883">
        <v>28071</v>
      </c>
      <c r="N4883" t="s">
        <v>955</v>
      </c>
      <c r="O4883" t="s">
        <v>12185</v>
      </c>
      <c r="P4883" s="10">
        <v>7380</v>
      </c>
      <c r="Q4883" s="11">
        <v>1</v>
      </c>
    </row>
    <row r="4884" spans="1:17" x14ac:dyDescent="0.3">
      <c r="A4884" s="9" t="s">
        <v>2713</v>
      </c>
      <c r="B4884" s="9">
        <v>12</v>
      </c>
      <c r="C4884">
        <v>7264</v>
      </c>
      <c r="D4884">
        <v>1213000</v>
      </c>
      <c r="E4884" t="s">
        <v>2785</v>
      </c>
      <c r="F4884" t="s">
        <v>3148</v>
      </c>
      <c r="G4884" s="10">
        <v>0.62527368338644596</v>
      </c>
      <c r="H4884" s="11">
        <v>4.9937998832876401E-5</v>
      </c>
      <c r="J4884" s="9" t="s">
        <v>11924</v>
      </c>
      <c r="K4884" s="9">
        <v>28</v>
      </c>
      <c r="L4884">
        <v>18447</v>
      </c>
      <c r="M4884">
        <v>28071</v>
      </c>
      <c r="N4884" t="s">
        <v>955</v>
      </c>
      <c r="O4884" t="s">
        <v>12209</v>
      </c>
      <c r="P4884" s="10">
        <v>1358.44097383391</v>
      </c>
      <c r="Q4884" s="11">
        <v>6.3591469611174706E-2</v>
      </c>
    </row>
    <row r="4885" spans="1:17" x14ac:dyDescent="0.3">
      <c r="A4885" s="9" t="s">
        <v>2713</v>
      </c>
      <c r="B4885" s="9">
        <v>12</v>
      </c>
      <c r="C4885">
        <v>6452</v>
      </c>
      <c r="D4885">
        <v>1213050</v>
      </c>
      <c r="E4885" t="s">
        <v>2948</v>
      </c>
      <c r="F4885" t="s">
        <v>2803</v>
      </c>
      <c r="G4885" s="10">
        <v>63.2912788227436</v>
      </c>
      <c r="H4885" s="11">
        <v>1.4773326298754E-5</v>
      </c>
      <c r="J4885" s="9" t="s">
        <v>11924</v>
      </c>
      <c r="K4885" s="9">
        <v>28</v>
      </c>
      <c r="L4885">
        <v>15211</v>
      </c>
      <c r="M4885">
        <v>28071</v>
      </c>
      <c r="N4885" t="s">
        <v>955</v>
      </c>
      <c r="O4885" t="s">
        <v>12189</v>
      </c>
      <c r="P4885" s="10">
        <v>513.94035138149195</v>
      </c>
      <c r="Q4885" s="11">
        <v>3.39368958915406E-2</v>
      </c>
    </row>
    <row r="4886" spans="1:17" x14ac:dyDescent="0.3">
      <c r="A4886" s="9" t="s">
        <v>2713</v>
      </c>
      <c r="B4886" s="9">
        <v>12</v>
      </c>
      <c r="C4886">
        <v>6452</v>
      </c>
      <c r="D4886">
        <v>1213175</v>
      </c>
      <c r="E4886" t="s">
        <v>2809</v>
      </c>
      <c r="F4886" t="s">
        <v>2803</v>
      </c>
      <c r="G4886" s="10">
        <v>8624.8563521886899</v>
      </c>
      <c r="H4886" s="11">
        <v>2.0131970713945699E-3</v>
      </c>
      <c r="J4886" s="9" t="s">
        <v>11924</v>
      </c>
      <c r="K4886" s="9">
        <v>28</v>
      </c>
      <c r="L4886">
        <v>8748</v>
      </c>
      <c r="M4886">
        <v>28071</v>
      </c>
      <c r="N4886" t="s">
        <v>955</v>
      </c>
      <c r="O4886" t="s">
        <v>12040</v>
      </c>
      <c r="P4886" s="10">
        <v>203.93651853480901</v>
      </c>
      <c r="Q4886" s="11">
        <v>2.3237980689928099E-2</v>
      </c>
    </row>
    <row r="4887" spans="1:17" x14ac:dyDescent="0.3">
      <c r="A4887" s="9" t="s">
        <v>2713</v>
      </c>
      <c r="B4887" s="9">
        <v>12</v>
      </c>
      <c r="C4887">
        <v>6452</v>
      </c>
      <c r="D4887">
        <v>1213150</v>
      </c>
      <c r="E4887" t="s">
        <v>2808</v>
      </c>
      <c r="F4887" t="s">
        <v>2803</v>
      </c>
      <c r="G4887" s="10">
        <v>8085.4669158611596</v>
      </c>
      <c r="H4887" s="11">
        <v>1.8872938459709701E-3</v>
      </c>
      <c r="J4887" s="9" t="s">
        <v>11924</v>
      </c>
      <c r="K4887" s="9">
        <v>28</v>
      </c>
      <c r="L4887">
        <v>13735</v>
      </c>
      <c r="M4887">
        <v>28071</v>
      </c>
      <c r="N4887" t="s">
        <v>955</v>
      </c>
      <c r="O4887" t="s">
        <v>12180</v>
      </c>
      <c r="P4887" s="10">
        <v>169.58383833102801</v>
      </c>
      <c r="Q4887" s="11">
        <v>6.8062224406417E-3</v>
      </c>
    </row>
    <row r="4888" spans="1:17" x14ac:dyDescent="0.3">
      <c r="A4888" s="9" t="s">
        <v>2713</v>
      </c>
      <c r="B4888" s="9">
        <v>12</v>
      </c>
      <c r="C4888">
        <v>6455</v>
      </c>
      <c r="D4888">
        <v>1213150</v>
      </c>
      <c r="E4888" t="s">
        <v>2808</v>
      </c>
      <c r="F4888" t="s">
        <v>3016</v>
      </c>
      <c r="G4888" s="10">
        <v>249.051155546356</v>
      </c>
      <c r="H4888" s="11">
        <v>1.6130600948488901E-4</v>
      </c>
      <c r="J4888" s="9" t="s">
        <v>11924</v>
      </c>
      <c r="K4888" s="9">
        <v>28</v>
      </c>
      <c r="L4888">
        <v>14563</v>
      </c>
      <c r="M4888">
        <v>28073</v>
      </c>
      <c r="N4888" t="s">
        <v>308</v>
      </c>
      <c r="O4888" t="s">
        <v>12186</v>
      </c>
      <c r="P4888" s="10">
        <v>16827.2365415606</v>
      </c>
      <c r="Q4888" s="11">
        <v>0.35831601170224098</v>
      </c>
    </row>
    <row r="4889" spans="1:17" x14ac:dyDescent="0.3">
      <c r="A4889" s="9" t="s">
        <v>2713</v>
      </c>
      <c r="B4889" s="9">
        <v>12</v>
      </c>
      <c r="C4889">
        <v>6452</v>
      </c>
      <c r="D4889">
        <v>1213275</v>
      </c>
      <c r="E4889" t="s">
        <v>2823</v>
      </c>
      <c r="F4889" t="s">
        <v>2803</v>
      </c>
      <c r="G4889" s="10">
        <v>25765.1192677172</v>
      </c>
      <c r="H4889" s="11">
        <v>6.0140436589111697E-3</v>
      </c>
      <c r="J4889" s="9" t="s">
        <v>11924</v>
      </c>
      <c r="K4889" s="9">
        <v>28</v>
      </c>
      <c r="L4889">
        <v>17647</v>
      </c>
      <c r="M4889">
        <v>28073</v>
      </c>
      <c r="N4889" t="s">
        <v>308</v>
      </c>
      <c r="O4889" t="s">
        <v>12206</v>
      </c>
      <c r="P4889" s="10">
        <v>3813.4466723645801</v>
      </c>
      <c r="Q4889" s="11">
        <v>6.1558834383104798E-2</v>
      </c>
    </row>
    <row r="4890" spans="1:17" x14ac:dyDescent="0.3">
      <c r="A4890" s="9" t="s">
        <v>2713</v>
      </c>
      <c r="B4890" s="9">
        <v>12</v>
      </c>
      <c r="C4890">
        <v>6455</v>
      </c>
      <c r="D4890">
        <v>1213400</v>
      </c>
      <c r="E4890" t="s">
        <v>3117</v>
      </c>
      <c r="F4890" t="s">
        <v>3016</v>
      </c>
      <c r="G4890" s="10">
        <v>163.02149937993701</v>
      </c>
      <c r="H4890" s="11">
        <v>1.0558612935376E-4</v>
      </c>
      <c r="J4890" s="9" t="s">
        <v>11924</v>
      </c>
      <c r="K4890" s="9">
        <v>28</v>
      </c>
      <c r="L4890">
        <v>12686</v>
      </c>
      <c r="M4890">
        <v>28073</v>
      </c>
      <c r="N4890" t="s">
        <v>308</v>
      </c>
      <c r="O4890" t="s">
        <v>12149</v>
      </c>
      <c r="P4890" s="10">
        <v>3143.7173621832999</v>
      </c>
      <c r="Q4890" s="11">
        <v>2.0510575001358999E-2</v>
      </c>
    </row>
    <row r="4891" spans="1:17" x14ac:dyDescent="0.3">
      <c r="A4891" s="9" t="s">
        <v>2713</v>
      </c>
      <c r="B4891" s="9">
        <v>12</v>
      </c>
      <c r="C4891">
        <v>18304</v>
      </c>
      <c r="D4891">
        <v>1213400</v>
      </c>
      <c r="E4891" t="s">
        <v>3117</v>
      </c>
      <c r="F4891" t="s">
        <v>3223</v>
      </c>
      <c r="G4891" s="10">
        <v>139.33311975754</v>
      </c>
      <c r="H4891" s="11">
        <v>7.7755460426990198E-4</v>
      </c>
      <c r="J4891" s="9" t="s">
        <v>11924</v>
      </c>
      <c r="K4891" s="9">
        <v>28</v>
      </c>
      <c r="L4891">
        <v>12686</v>
      </c>
      <c r="M4891">
        <v>28075</v>
      </c>
      <c r="N4891" t="s">
        <v>605</v>
      </c>
      <c r="O4891" t="s">
        <v>12149</v>
      </c>
      <c r="P4891" s="10">
        <v>30986.372090021599</v>
      </c>
      <c r="Q4891" s="11">
        <v>0.20216458273813101</v>
      </c>
    </row>
    <row r="4892" spans="1:17" x14ac:dyDescent="0.3">
      <c r="A4892" s="9" t="s">
        <v>2713</v>
      </c>
      <c r="B4892" s="9">
        <v>12</v>
      </c>
      <c r="C4892">
        <v>6452</v>
      </c>
      <c r="D4892">
        <v>1214125</v>
      </c>
      <c r="E4892" t="s">
        <v>2825</v>
      </c>
      <c r="F4892" t="s">
        <v>2803</v>
      </c>
      <c r="G4892" s="10">
        <v>10321.403236918</v>
      </c>
      <c r="H4892" s="11">
        <v>2.4092017212521801E-3</v>
      </c>
      <c r="J4892" s="9" t="s">
        <v>11924</v>
      </c>
      <c r="K4892" s="9">
        <v>28</v>
      </c>
      <c r="L4892">
        <v>5578</v>
      </c>
      <c r="M4892">
        <v>28075</v>
      </c>
      <c r="N4892" t="s">
        <v>605</v>
      </c>
      <c r="O4892" t="s">
        <v>12015</v>
      </c>
      <c r="P4892" s="10">
        <v>3284.3099133226701</v>
      </c>
      <c r="Q4892" s="11">
        <v>0.33616273421931098</v>
      </c>
    </row>
    <row r="4893" spans="1:17" x14ac:dyDescent="0.3">
      <c r="A4893" s="9" t="s">
        <v>2713</v>
      </c>
      <c r="B4893" s="9">
        <v>12</v>
      </c>
      <c r="C4893">
        <v>6452</v>
      </c>
      <c r="D4893">
        <v>1214250</v>
      </c>
      <c r="E4893" t="s">
        <v>2904</v>
      </c>
      <c r="F4893" t="s">
        <v>2803</v>
      </c>
      <c r="G4893" s="10">
        <v>20445.581070368698</v>
      </c>
      <c r="H4893" s="11">
        <v>4.77236747524279E-3</v>
      </c>
      <c r="J4893" s="9" t="s">
        <v>11924</v>
      </c>
      <c r="K4893" s="9">
        <v>28</v>
      </c>
      <c r="L4893">
        <v>17647</v>
      </c>
      <c r="M4893">
        <v>28077</v>
      </c>
      <c r="N4893" t="s">
        <v>515</v>
      </c>
      <c r="O4893" t="s">
        <v>12206</v>
      </c>
      <c r="P4893" s="10">
        <v>1953.53084256855</v>
      </c>
      <c r="Q4893" s="11">
        <v>3.1535010695560001E-2</v>
      </c>
    </row>
    <row r="4894" spans="1:17" x14ac:dyDescent="0.3">
      <c r="A4894" s="9" t="s">
        <v>2713</v>
      </c>
      <c r="B4894" s="9">
        <v>12</v>
      </c>
      <c r="C4894">
        <v>6452</v>
      </c>
      <c r="D4894">
        <v>1214400</v>
      </c>
      <c r="E4894" t="s">
        <v>2826</v>
      </c>
      <c r="F4894" t="s">
        <v>2803</v>
      </c>
      <c r="G4894" s="10">
        <v>43516.685070749802</v>
      </c>
      <c r="H4894" s="11">
        <v>1.01575793687278E-2</v>
      </c>
      <c r="J4894" s="9" t="s">
        <v>11924</v>
      </c>
      <c r="K4894" s="9">
        <v>28</v>
      </c>
      <c r="L4894">
        <v>12685</v>
      </c>
      <c r="M4894">
        <v>28077</v>
      </c>
      <c r="N4894" t="s">
        <v>515</v>
      </c>
      <c r="O4894" t="s">
        <v>12062</v>
      </c>
      <c r="P4894" s="10">
        <v>1878.3232105552199</v>
      </c>
      <c r="Q4894" s="11">
        <v>5.0257080682587401E-3</v>
      </c>
    </row>
    <row r="4895" spans="1:17" x14ac:dyDescent="0.3">
      <c r="A4895" s="9" t="s">
        <v>2713</v>
      </c>
      <c r="B4895" s="9">
        <v>12</v>
      </c>
      <c r="C4895">
        <v>20371</v>
      </c>
      <c r="D4895">
        <v>1214850</v>
      </c>
      <c r="E4895" t="s">
        <v>3174</v>
      </c>
      <c r="F4895" t="s">
        <v>3240</v>
      </c>
      <c r="G4895" s="10">
        <v>271.63992889691798</v>
      </c>
      <c r="H4895" s="11">
        <v>1.0847373568282E-2</v>
      </c>
      <c r="J4895" s="9" t="s">
        <v>11924</v>
      </c>
      <c r="K4895" s="9">
        <v>28</v>
      </c>
      <c r="L4895">
        <v>14563</v>
      </c>
      <c r="M4895">
        <v>28077</v>
      </c>
      <c r="N4895" t="s">
        <v>515</v>
      </c>
      <c r="O4895" t="s">
        <v>12186</v>
      </c>
      <c r="P4895" s="10">
        <v>1323.0566980117101</v>
      </c>
      <c r="Q4895" s="11">
        <v>2.8172920616918201E-2</v>
      </c>
    </row>
    <row r="4896" spans="1:17" x14ac:dyDescent="0.3">
      <c r="A4896" s="9" t="s">
        <v>2713</v>
      </c>
      <c r="B4896" s="9">
        <v>12</v>
      </c>
      <c r="C4896">
        <v>7801</v>
      </c>
      <c r="D4896">
        <v>1214850</v>
      </c>
      <c r="E4896" t="s">
        <v>3174</v>
      </c>
      <c r="F4896" t="s">
        <v>3162</v>
      </c>
      <c r="G4896" s="10">
        <v>165.38867624579899</v>
      </c>
      <c r="H4896" s="11">
        <v>4.17218311047706E-4</v>
      </c>
      <c r="J4896" s="9" t="s">
        <v>11924</v>
      </c>
      <c r="K4896" s="9">
        <v>28</v>
      </c>
      <c r="L4896">
        <v>11519</v>
      </c>
      <c r="M4896">
        <v>28077</v>
      </c>
      <c r="N4896" t="s">
        <v>515</v>
      </c>
      <c r="O4896" t="s">
        <v>12048</v>
      </c>
      <c r="P4896" s="10">
        <v>762.99255496482704</v>
      </c>
      <c r="Q4896" s="11">
        <v>2.5962724750402399E-2</v>
      </c>
    </row>
    <row r="4897" spans="1:17" x14ac:dyDescent="0.3">
      <c r="A4897" s="9" t="s">
        <v>2713</v>
      </c>
      <c r="B4897" s="9">
        <v>12</v>
      </c>
      <c r="C4897">
        <v>3757</v>
      </c>
      <c r="D4897">
        <v>1215375</v>
      </c>
      <c r="E4897" t="s">
        <v>1849</v>
      </c>
      <c r="F4897" t="s">
        <v>2758</v>
      </c>
      <c r="G4897" s="10">
        <v>577.17849540193902</v>
      </c>
      <c r="H4897" s="11">
        <v>3.7762093571433899E-3</v>
      </c>
      <c r="J4897" s="9" t="s">
        <v>11924</v>
      </c>
      <c r="K4897" s="9">
        <v>28</v>
      </c>
      <c r="L4897">
        <v>12685</v>
      </c>
      <c r="M4897">
        <v>28079</v>
      </c>
      <c r="N4897" t="s">
        <v>11946</v>
      </c>
      <c r="O4897" t="s">
        <v>12062</v>
      </c>
      <c r="P4897" s="10">
        <v>4669.9318072648703</v>
      </c>
      <c r="Q4897" s="11">
        <v>1.24950348428328E-2</v>
      </c>
    </row>
    <row r="4898" spans="1:17" x14ac:dyDescent="0.3">
      <c r="A4898" s="9" t="s">
        <v>2713</v>
      </c>
      <c r="B4898" s="9">
        <v>12</v>
      </c>
      <c r="C4898">
        <v>6452</v>
      </c>
      <c r="D4898">
        <v>1215375</v>
      </c>
      <c r="E4898" t="s">
        <v>1849</v>
      </c>
      <c r="F4898" t="s">
        <v>2803</v>
      </c>
      <c r="G4898" s="10">
        <v>291.94220636965201</v>
      </c>
      <c r="H4898" s="11">
        <v>6.8144577820209801E-5</v>
      </c>
      <c r="J4898" s="9" t="s">
        <v>11924</v>
      </c>
      <c r="K4898" s="9">
        <v>28</v>
      </c>
      <c r="L4898">
        <v>2849</v>
      </c>
      <c r="M4898">
        <v>28079</v>
      </c>
      <c r="N4898" t="s">
        <v>11946</v>
      </c>
      <c r="O4898" t="s">
        <v>11939</v>
      </c>
      <c r="P4898" s="10">
        <v>3629.1138555940702</v>
      </c>
      <c r="Q4898" s="11">
        <v>0.122804339997092</v>
      </c>
    </row>
    <row r="4899" spans="1:17" x14ac:dyDescent="0.3">
      <c r="A4899" s="9" t="s">
        <v>2713</v>
      </c>
      <c r="B4899" s="9">
        <v>12</v>
      </c>
      <c r="C4899">
        <v>3502</v>
      </c>
      <c r="D4899">
        <v>1215475</v>
      </c>
      <c r="E4899" t="s">
        <v>2747</v>
      </c>
      <c r="F4899" t="s">
        <v>2744</v>
      </c>
      <c r="G4899" s="10">
        <v>5031.5804385678302</v>
      </c>
      <c r="H4899" s="11">
        <v>0.118031866536109</v>
      </c>
      <c r="J4899" s="9" t="s">
        <v>11924</v>
      </c>
      <c r="K4899" s="9">
        <v>28</v>
      </c>
      <c r="L4899">
        <v>12686</v>
      </c>
      <c r="M4899">
        <v>28079</v>
      </c>
      <c r="N4899" t="s">
        <v>11946</v>
      </c>
      <c r="O4899" t="s">
        <v>12149</v>
      </c>
      <c r="P4899" s="10">
        <v>940.69034091486697</v>
      </c>
      <c r="Q4899" s="11">
        <v>6.13735192052655E-3</v>
      </c>
    </row>
    <row r="4900" spans="1:17" x14ac:dyDescent="0.3">
      <c r="A4900" s="9" t="s">
        <v>2713</v>
      </c>
      <c r="B4900" s="9">
        <v>12</v>
      </c>
      <c r="C4900">
        <v>7801</v>
      </c>
      <c r="D4900">
        <v>1215475</v>
      </c>
      <c r="E4900" t="s">
        <v>2747</v>
      </c>
      <c r="F4900" t="s">
        <v>3162</v>
      </c>
      <c r="G4900" s="10">
        <v>4366.9920905565796</v>
      </c>
      <c r="H4900" s="11">
        <v>1.1016407566337099E-2</v>
      </c>
      <c r="J4900" s="9" t="s">
        <v>11924</v>
      </c>
      <c r="K4900" s="9">
        <v>28</v>
      </c>
      <c r="L4900">
        <v>19007</v>
      </c>
      <c r="M4900">
        <v>28081</v>
      </c>
      <c r="N4900" t="s">
        <v>316</v>
      </c>
      <c r="O4900" t="s">
        <v>12238</v>
      </c>
      <c r="P4900" s="10">
        <v>23466.859821920902</v>
      </c>
      <c r="Q4900" s="11">
        <v>0.66718391442074598</v>
      </c>
    </row>
    <row r="4901" spans="1:17" x14ac:dyDescent="0.3">
      <c r="A4901" s="9" t="s">
        <v>2713</v>
      </c>
      <c r="B4901" s="9">
        <v>12</v>
      </c>
      <c r="C4901">
        <v>3245</v>
      </c>
      <c r="D4901">
        <v>1215575</v>
      </c>
      <c r="E4901" t="s">
        <v>2724</v>
      </c>
      <c r="F4901" t="s">
        <v>2726</v>
      </c>
      <c r="G4901" s="10">
        <v>781.78142807623601</v>
      </c>
      <c r="H4901" s="11">
        <v>2.5904815536506701E-2</v>
      </c>
      <c r="J4901" s="9" t="s">
        <v>11924</v>
      </c>
      <c r="K4901" s="9">
        <v>28</v>
      </c>
      <c r="L4901">
        <v>19273</v>
      </c>
      <c r="M4901">
        <v>28081</v>
      </c>
      <c r="N4901" t="s">
        <v>316</v>
      </c>
      <c r="O4901" t="s">
        <v>12243</v>
      </c>
      <c r="P4901" s="10">
        <v>10579.9999999999</v>
      </c>
      <c r="Q4901" s="11">
        <v>0.999999999999999</v>
      </c>
    </row>
    <row r="4902" spans="1:17" x14ac:dyDescent="0.3">
      <c r="A4902" s="9" t="s">
        <v>2713</v>
      </c>
      <c r="B4902" s="9">
        <v>12</v>
      </c>
      <c r="C4902">
        <v>6455</v>
      </c>
      <c r="D4902">
        <v>1215575</v>
      </c>
      <c r="E4902" t="s">
        <v>2724</v>
      </c>
      <c r="F4902" t="s">
        <v>3016</v>
      </c>
      <c r="G4902" s="10">
        <v>36.883612182701498</v>
      </c>
      <c r="H4902" s="11">
        <v>2.38888604372383E-5</v>
      </c>
      <c r="J4902" s="9" t="s">
        <v>11924</v>
      </c>
      <c r="K4902" s="9">
        <v>28</v>
      </c>
      <c r="L4902">
        <v>15334</v>
      </c>
      <c r="M4902">
        <v>28081</v>
      </c>
      <c r="N4902" t="s">
        <v>316</v>
      </c>
      <c r="O4902" t="s">
        <v>12200</v>
      </c>
      <c r="P4902" s="10">
        <v>1493.90584040318</v>
      </c>
      <c r="Q4902" s="11">
        <v>0.137712559034216</v>
      </c>
    </row>
    <row r="4903" spans="1:17" x14ac:dyDescent="0.3">
      <c r="A4903" s="9" t="s">
        <v>2713</v>
      </c>
      <c r="B4903" s="9">
        <v>12</v>
      </c>
      <c r="C4903">
        <v>20885</v>
      </c>
      <c r="D4903">
        <v>1215775</v>
      </c>
      <c r="E4903" t="s">
        <v>3017</v>
      </c>
      <c r="F4903" t="s">
        <v>3241</v>
      </c>
      <c r="G4903" s="10">
        <v>1828.02282358304</v>
      </c>
      <c r="H4903" s="11">
        <v>9.6362357136315305E-3</v>
      </c>
      <c r="J4903" s="9" t="s">
        <v>11924</v>
      </c>
      <c r="K4903" s="9">
        <v>28</v>
      </c>
      <c r="L4903">
        <v>7651</v>
      </c>
      <c r="M4903">
        <v>28083</v>
      </c>
      <c r="N4903" t="s">
        <v>12033</v>
      </c>
      <c r="O4903" t="s">
        <v>12034</v>
      </c>
      <c r="P4903" s="10">
        <v>7711.0000005318698</v>
      </c>
      <c r="Q4903" s="11">
        <v>1.0000000000689699</v>
      </c>
    </row>
    <row r="4904" spans="1:17" x14ac:dyDescent="0.3">
      <c r="A4904" s="9" t="s">
        <v>2713</v>
      </c>
      <c r="B4904" s="9">
        <v>12</v>
      </c>
      <c r="C4904">
        <v>6455</v>
      </c>
      <c r="D4904">
        <v>1215775</v>
      </c>
      <c r="E4904" t="s">
        <v>3017</v>
      </c>
      <c r="F4904" t="s">
        <v>3016</v>
      </c>
      <c r="G4904" s="10">
        <v>355.06055184457603</v>
      </c>
      <c r="H4904" s="11">
        <v>2.29966412393902E-4</v>
      </c>
      <c r="J4904" s="9" t="s">
        <v>11924</v>
      </c>
      <c r="K4904" s="9">
        <v>28</v>
      </c>
      <c r="L4904">
        <v>12685</v>
      </c>
      <c r="M4904">
        <v>28083</v>
      </c>
      <c r="N4904" t="s">
        <v>12033</v>
      </c>
      <c r="O4904" t="s">
        <v>12062</v>
      </c>
      <c r="P4904" s="10">
        <v>2378.2190434230802</v>
      </c>
      <c r="Q4904" s="11">
        <v>6.3632470532507101E-3</v>
      </c>
    </row>
    <row r="4905" spans="1:17" x14ac:dyDescent="0.3">
      <c r="A4905" s="9" t="s">
        <v>2713</v>
      </c>
      <c r="B4905" s="9">
        <v>12</v>
      </c>
      <c r="C4905">
        <v>6452</v>
      </c>
      <c r="D4905">
        <v>1215968</v>
      </c>
      <c r="E4905" t="s">
        <v>2905</v>
      </c>
      <c r="F4905" t="s">
        <v>2803</v>
      </c>
      <c r="G4905" s="10">
        <v>13815.435750799699</v>
      </c>
      <c r="H4905" s="11">
        <v>3.22477194492542E-3</v>
      </c>
      <c r="J4905" s="9" t="s">
        <v>11924</v>
      </c>
      <c r="K4905" s="9">
        <v>28</v>
      </c>
      <c r="L4905">
        <v>22815</v>
      </c>
      <c r="M4905">
        <v>28083</v>
      </c>
      <c r="N4905" t="s">
        <v>12033</v>
      </c>
      <c r="O4905" t="s">
        <v>12248</v>
      </c>
      <c r="P4905" s="10">
        <v>2360.03160239309</v>
      </c>
      <c r="Q4905" s="11">
        <v>0.112040998974225</v>
      </c>
    </row>
    <row r="4906" spans="1:17" x14ac:dyDescent="0.3">
      <c r="A4906" s="9" t="s">
        <v>2713</v>
      </c>
      <c r="B4906" s="9">
        <v>12</v>
      </c>
      <c r="C4906">
        <v>20885</v>
      </c>
      <c r="D4906">
        <v>1216125</v>
      </c>
      <c r="E4906" t="s">
        <v>3236</v>
      </c>
      <c r="F4906" t="s">
        <v>3241</v>
      </c>
      <c r="G4906" s="10">
        <v>2353.5712078063498</v>
      </c>
      <c r="H4906" s="11">
        <v>1.2406610374144599E-2</v>
      </c>
      <c r="J4906" s="9" t="s">
        <v>11924</v>
      </c>
      <c r="K4906" s="9">
        <v>28</v>
      </c>
      <c r="L4906">
        <v>18961</v>
      </c>
      <c r="M4906">
        <v>28083</v>
      </c>
      <c r="N4906" t="s">
        <v>12033</v>
      </c>
      <c r="O4906" t="s">
        <v>12237</v>
      </c>
      <c r="P4906" s="10">
        <v>462.44922724624797</v>
      </c>
      <c r="Q4906" s="11">
        <v>5.0026960974280402E-2</v>
      </c>
    </row>
    <row r="4907" spans="1:17" x14ac:dyDescent="0.3">
      <c r="A4907" s="9" t="s">
        <v>2713</v>
      </c>
      <c r="B4907" s="9">
        <v>12</v>
      </c>
      <c r="C4907">
        <v>18454</v>
      </c>
      <c r="D4907">
        <v>1216125</v>
      </c>
      <c r="E4907" t="s">
        <v>3236</v>
      </c>
      <c r="F4907" t="s">
        <v>3233</v>
      </c>
      <c r="G4907" s="10">
        <v>710.04948979327605</v>
      </c>
      <c r="H4907" s="11">
        <v>1.09877192136014E-3</v>
      </c>
      <c r="J4907" s="9" t="s">
        <v>11924</v>
      </c>
      <c r="K4907" s="9">
        <v>28</v>
      </c>
      <c r="L4907">
        <v>11519</v>
      </c>
      <c r="M4907">
        <v>28085</v>
      </c>
      <c r="N4907" t="s">
        <v>980</v>
      </c>
      <c r="O4907" t="s">
        <v>12048</v>
      </c>
      <c r="P4907" s="10">
        <v>5870.8802269363196</v>
      </c>
      <c r="Q4907" s="11">
        <v>0.19977134296094701</v>
      </c>
    </row>
    <row r="4908" spans="1:17" x14ac:dyDescent="0.3">
      <c r="A4908" s="9" t="s">
        <v>2713</v>
      </c>
      <c r="B4908" s="9">
        <v>12</v>
      </c>
      <c r="C4908">
        <v>6452</v>
      </c>
      <c r="D4908">
        <v>1216335</v>
      </c>
      <c r="E4908" t="s">
        <v>2827</v>
      </c>
      <c r="F4908" t="s">
        <v>2803</v>
      </c>
      <c r="G4908" s="10">
        <v>15435.876831692</v>
      </c>
      <c r="H4908" s="11">
        <v>3.60301212716242E-3</v>
      </c>
      <c r="J4908" s="9" t="s">
        <v>11924</v>
      </c>
      <c r="K4908" s="9">
        <v>28</v>
      </c>
      <c r="L4908">
        <v>17683</v>
      </c>
      <c r="M4908">
        <v>28085</v>
      </c>
      <c r="N4908" t="s">
        <v>980</v>
      </c>
      <c r="O4908" t="s">
        <v>12207</v>
      </c>
      <c r="P4908" s="10">
        <v>4544.9434089922297</v>
      </c>
      <c r="Q4908" s="11">
        <v>0.19564131587069999</v>
      </c>
    </row>
    <row r="4909" spans="1:17" x14ac:dyDescent="0.3">
      <c r="A4909" s="9" t="s">
        <v>2713</v>
      </c>
      <c r="B4909" s="9">
        <v>12</v>
      </c>
      <c r="C4909">
        <v>6455</v>
      </c>
      <c r="D4909">
        <v>1216450</v>
      </c>
      <c r="E4909" t="s">
        <v>3101</v>
      </c>
      <c r="F4909" t="s">
        <v>3016</v>
      </c>
      <c r="G4909" s="10">
        <v>1573.0844504849699</v>
      </c>
      <c r="H4909" s="11">
        <v>1.01885885545803E-3</v>
      </c>
      <c r="J4909" s="9" t="s">
        <v>11924</v>
      </c>
      <c r="K4909" s="9">
        <v>28</v>
      </c>
      <c r="L4909">
        <v>12685</v>
      </c>
      <c r="M4909">
        <v>28085</v>
      </c>
      <c r="N4909" t="s">
        <v>980</v>
      </c>
      <c r="O4909" t="s">
        <v>12062</v>
      </c>
      <c r="P4909" s="10">
        <v>4263.8517180217204</v>
      </c>
      <c r="Q4909" s="11">
        <v>1.14085125822335E-2</v>
      </c>
    </row>
    <row r="4910" spans="1:17" x14ac:dyDescent="0.3">
      <c r="A4910" s="9" t="s">
        <v>2713</v>
      </c>
      <c r="B4910" s="9">
        <v>12</v>
      </c>
      <c r="C4910">
        <v>6452</v>
      </c>
      <c r="D4910">
        <v>1216475</v>
      </c>
      <c r="E4910" t="s">
        <v>2828</v>
      </c>
      <c r="F4910" t="s">
        <v>2803</v>
      </c>
      <c r="G4910" s="10">
        <v>38311.996517660999</v>
      </c>
      <c r="H4910" s="11">
        <v>8.9427111640023108E-3</v>
      </c>
      <c r="J4910" s="9" t="s">
        <v>11924</v>
      </c>
      <c r="K4910" s="9">
        <v>28</v>
      </c>
      <c r="L4910">
        <v>17647</v>
      </c>
      <c r="M4910">
        <v>28085</v>
      </c>
      <c r="N4910" t="s">
        <v>980</v>
      </c>
      <c r="O4910" t="s">
        <v>12206</v>
      </c>
      <c r="P4910" s="10">
        <v>302.40799109257398</v>
      </c>
      <c r="Q4910" s="11">
        <v>4.8816425242554102E-3</v>
      </c>
    </row>
    <row r="4911" spans="1:17" x14ac:dyDescent="0.3">
      <c r="A4911" s="9" t="s">
        <v>2713</v>
      </c>
      <c r="B4911" s="9">
        <v>12</v>
      </c>
      <c r="C4911">
        <v>6452</v>
      </c>
      <c r="D4911">
        <v>1216525</v>
      </c>
      <c r="E4911" t="s">
        <v>3004</v>
      </c>
      <c r="F4911" t="s">
        <v>2803</v>
      </c>
      <c r="G4911" s="10">
        <v>35361.370790098299</v>
      </c>
      <c r="H4911" s="11">
        <v>8.2539818877166698E-3</v>
      </c>
      <c r="J4911" s="9" t="s">
        <v>11924</v>
      </c>
      <c r="K4911" s="9">
        <v>28</v>
      </c>
      <c r="L4911">
        <v>6641</v>
      </c>
      <c r="M4911">
        <v>28087</v>
      </c>
      <c r="N4911" t="s">
        <v>324</v>
      </c>
      <c r="O4911" t="s">
        <v>12017</v>
      </c>
      <c r="P4911" s="10">
        <v>15378.158848852099</v>
      </c>
      <c r="Q4911" s="11">
        <v>0.39785162468248503</v>
      </c>
    </row>
    <row r="4912" spans="1:17" x14ac:dyDescent="0.3">
      <c r="A4912" s="9" t="s">
        <v>2713</v>
      </c>
      <c r="B4912" s="9">
        <v>12</v>
      </c>
      <c r="C4912">
        <v>6452</v>
      </c>
      <c r="D4912">
        <v>1216550</v>
      </c>
      <c r="E4912" t="s">
        <v>3005</v>
      </c>
      <c r="F4912" t="s">
        <v>2803</v>
      </c>
      <c r="G4912" s="10">
        <v>6134.5149459931899</v>
      </c>
      <c r="H4912" s="11">
        <v>1.43190645958593E-3</v>
      </c>
      <c r="J4912" s="9" t="s">
        <v>11924</v>
      </c>
      <c r="K4912" s="9">
        <v>28</v>
      </c>
      <c r="L4912">
        <v>4068</v>
      </c>
      <c r="M4912">
        <v>28087</v>
      </c>
      <c r="N4912" t="s">
        <v>324</v>
      </c>
      <c r="O4912" t="s">
        <v>11997</v>
      </c>
      <c r="P4912" s="10">
        <v>9313</v>
      </c>
      <c r="Q4912" s="11">
        <v>1</v>
      </c>
    </row>
    <row r="4913" spans="1:17" x14ac:dyDescent="0.3">
      <c r="A4913" s="9" t="s">
        <v>2713</v>
      </c>
      <c r="B4913" s="9">
        <v>12</v>
      </c>
      <c r="C4913">
        <v>3502</v>
      </c>
      <c r="D4913">
        <v>1216800</v>
      </c>
      <c r="E4913" t="s">
        <v>2751</v>
      </c>
      <c r="F4913" t="s">
        <v>2744</v>
      </c>
      <c r="G4913" s="10">
        <v>1422.46699405968</v>
      </c>
      <c r="H4913" s="11">
        <v>3.3368528327187598E-2</v>
      </c>
      <c r="J4913" s="9" t="s">
        <v>11924</v>
      </c>
      <c r="K4913" s="9">
        <v>28</v>
      </c>
      <c r="L4913">
        <v>40303</v>
      </c>
      <c r="M4913">
        <v>28087</v>
      </c>
      <c r="N4913" t="s">
        <v>324</v>
      </c>
      <c r="O4913" t="s">
        <v>12253</v>
      </c>
      <c r="P4913" s="10">
        <v>1770.71538082851</v>
      </c>
      <c r="Q4913" s="11">
        <v>0.18355088429859101</v>
      </c>
    </row>
    <row r="4914" spans="1:17" x14ac:dyDescent="0.3">
      <c r="A4914" s="9" t="s">
        <v>2713</v>
      </c>
      <c r="B4914" s="9">
        <v>12</v>
      </c>
      <c r="C4914">
        <v>7801</v>
      </c>
      <c r="D4914">
        <v>1216800</v>
      </c>
      <c r="E4914" t="s">
        <v>2751</v>
      </c>
      <c r="F4914" t="s">
        <v>3162</v>
      </c>
      <c r="G4914" s="10">
        <v>1234.5826898683799</v>
      </c>
      <c r="H4914" s="11">
        <v>3.1144242544761599E-3</v>
      </c>
      <c r="J4914" s="9" t="s">
        <v>11924</v>
      </c>
      <c r="K4914" s="9">
        <v>28</v>
      </c>
      <c r="L4914">
        <v>12685</v>
      </c>
      <c r="M4914">
        <v>28089</v>
      </c>
      <c r="N4914" t="s">
        <v>625</v>
      </c>
      <c r="O4914" t="s">
        <v>12062</v>
      </c>
      <c r="P4914" s="10">
        <v>34196.961522330501</v>
      </c>
      <c r="Q4914" s="11">
        <v>9.1498600702436095E-2</v>
      </c>
    </row>
    <row r="4915" spans="1:17" x14ac:dyDescent="0.3">
      <c r="A4915" s="9" t="s">
        <v>2713</v>
      </c>
      <c r="B4915" s="9">
        <v>12</v>
      </c>
      <c r="C4915">
        <v>20371</v>
      </c>
      <c r="D4915">
        <v>1216800</v>
      </c>
      <c r="E4915" t="s">
        <v>2751</v>
      </c>
      <c r="F4915" t="s">
        <v>3240</v>
      </c>
      <c r="G4915" s="10">
        <v>1.69880340240864</v>
      </c>
      <c r="H4915" s="11">
        <v>6.7838167974149194E-5</v>
      </c>
      <c r="J4915" s="9" t="s">
        <v>11924</v>
      </c>
      <c r="K4915" s="9">
        <v>28</v>
      </c>
      <c r="L4915">
        <v>2974</v>
      </c>
      <c r="M4915">
        <v>28089</v>
      </c>
      <c r="N4915" t="s">
        <v>625</v>
      </c>
      <c r="O4915" t="s">
        <v>11962</v>
      </c>
      <c r="P4915" s="10">
        <v>3890</v>
      </c>
      <c r="Q4915" s="11">
        <v>1</v>
      </c>
    </row>
    <row r="4916" spans="1:17" x14ac:dyDescent="0.3">
      <c r="A4916" s="9" t="s">
        <v>2713</v>
      </c>
      <c r="B4916" s="9">
        <v>12</v>
      </c>
      <c r="C4916">
        <v>6452</v>
      </c>
      <c r="D4916">
        <v>1216675</v>
      </c>
      <c r="E4916" t="s">
        <v>3006</v>
      </c>
      <c r="F4916" t="s">
        <v>2803</v>
      </c>
      <c r="G4916" s="10">
        <v>6354.2356011572601</v>
      </c>
      <c r="H4916" s="11">
        <v>1.4831932244245001E-3</v>
      </c>
      <c r="J4916" s="9" t="s">
        <v>11924</v>
      </c>
      <c r="K4916" s="9">
        <v>28</v>
      </c>
      <c r="L4916">
        <v>21114</v>
      </c>
      <c r="M4916">
        <v>28089</v>
      </c>
      <c r="N4916" t="s">
        <v>625</v>
      </c>
      <c r="O4916" t="s">
        <v>12247</v>
      </c>
      <c r="P4916" s="10">
        <v>2194.7959542138901</v>
      </c>
      <c r="Q4916" s="11">
        <v>0.23198350641727999</v>
      </c>
    </row>
    <row r="4917" spans="1:17" x14ac:dyDescent="0.3">
      <c r="A4917" s="9" t="s">
        <v>2713</v>
      </c>
      <c r="B4917" s="9">
        <v>12</v>
      </c>
      <c r="C4917">
        <v>6455</v>
      </c>
      <c r="D4917">
        <v>1216675</v>
      </c>
      <c r="E4917" t="s">
        <v>3006</v>
      </c>
      <c r="F4917" t="s">
        <v>3016</v>
      </c>
      <c r="G4917" s="10">
        <v>2329.3552757894399</v>
      </c>
      <c r="H4917" s="11">
        <v>1.50868203516619E-3</v>
      </c>
      <c r="J4917" s="9" t="s">
        <v>11924</v>
      </c>
      <c r="K4917" s="9">
        <v>28</v>
      </c>
      <c r="L4917">
        <v>14563</v>
      </c>
      <c r="M4917">
        <v>28091</v>
      </c>
      <c r="N4917" t="s">
        <v>348</v>
      </c>
      <c r="O4917" t="s">
        <v>12186</v>
      </c>
      <c r="P4917" s="10">
        <v>8388.6958012493196</v>
      </c>
      <c r="Q4917" s="11">
        <v>0.17862731146989699</v>
      </c>
    </row>
    <row r="4918" spans="1:17" x14ac:dyDescent="0.3">
      <c r="A4918" s="9" t="s">
        <v>2713</v>
      </c>
      <c r="B4918" s="9">
        <v>12</v>
      </c>
      <c r="C4918">
        <v>18304</v>
      </c>
      <c r="D4918">
        <v>1216675</v>
      </c>
      <c r="E4918" t="s">
        <v>3006</v>
      </c>
      <c r="F4918" t="s">
        <v>3223</v>
      </c>
      <c r="G4918" s="10">
        <v>103.70875213497</v>
      </c>
      <c r="H4918" s="11">
        <v>5.7875125358533401E-4</v>
      </c>
      <c r="J4918" s="9" t="s">
        <v>11924</v>
      </c>
      <c r="K4918" s="9">
        <v>28</v>
      </c>
      <c r="L4918">
        <v>12686</v>
      </c>
      <c r="M4918">
        <v>28091</v>
      </c>
      <c r="N4918" t="s">
        <v>348</v>
      </c>
      <c r="O4918" t="s">
        <v>12149</v>
      </c>
      <c r="P4918" s="10">
        <v>2030.5446214880101</v>
      </c>
      <c r="Q4918" s="11">
        <v>1.3247895072765701E-2</v>
      </c>
    </row>
    <row r="4919" spans="1:17" x14ac:dyDescent="0.3">
      <c r="A4919" s="9" t="s">
        <v>2713</v>
      </c>
      <c r="B4919" s="9">
        <v>12</v>
      </c>
      <c r="C4919">
        <v>6452</v>
      </c>
      <c r="D4919">
        <v>1216725</v>
      </c>
      <c r="E4919" t="s">
        <v>2829</v>
      </c>
      <c r="F4919" t="s">
        <v>2803</v>
      </c>
      <c r="G4919" s="10">
        <v>41733.015157798502</v>
      </c>
      <c r="H4919" s="11">
        <v>9.7412386323193299E-3</v>
      </c>
      <c r="J4919" s="9" t="s">
        <v>11924</v>
      </c>
      <c r="K4919" s="9">
        <v>28</v>
      </c>
      <c r="L4919">
        <v>11519</v>
      </c>
      <c r="M4919">
        <v>28091</v>
      </c>
      <c r="N4919" t="s">
        <v>348</v>
      </c>
      <c r="O4919" t="s">
        <v>12048</v>
      </c>
      <c r="P4919" s="10">
        <v>1198.8375626893101</v>
      </c>
      <c r="Q4919" s="11">
        <v>4.0793438229526101E-2</v>
      </c>
    </row>
    <row r="4920" spans="1:17" x14ac:dyDescent="0.3">
      <c r="A4920" s="9" t="s">
        <v>2713</v>
      </c>
      <c r="B4920" s="9">
        <v>12</v>
      </c>
      <c r="C4920">
        <v>6455</v>
      </c>
      <c r="D4920">
        <v>1216875</v>
      </c>
      <c r="E4920" t="s">
        <v>3125</v>
      </c>
      <c r="F4920" t="s">
        <v>3016</v>
      </c>
      <c r="G4920" s="10">
        <v>9783.9343242089308</v>
      </c>
      <c r="H4920" s="11">
        <v>6.3368804671401196E-3</v>
      </c>
      <c r="J4920" s="9" t="s">
        <v>11924</v>
      </c>
      <c r="K4920" s="9">
        <v>28</v>
      </c>
      <c r="L4920">
        <v>13735</v>
      </c>
      <c r="M4920">
        <v>28093</v>
      </c>
      <c r="N4920" t="s">
        <v>496</v>
      </c>
      <c r="O4920" t="s">
        <v>12180</v>
      </c>
      <c r="P4920" s="10">
        <v>6510.9665595085398</v>
      </c>
      <c r="Q4920" s="11">
        <v>0.261316686446802</v>
      </c>
    </row>
    <row r="4921" spans="1:17" x14ac:dyDescent="0.3">
      <c r="A4921" s="9" t="s">
        <v>2713</v>
      </c>
      <c r="B4921" s="9">
        <v>12</v>
      </c>
      <c r="C4921">
        <v>6452</v>
      </c>
      <c r="D4921">
        <v>1216875</v>
      </c>
      <c r="E4921" t="s">
        <v>3125</v>
      </c>
      <c r="F4921" t="s">
        <v>2803</v>
      </c>
      <c r="G4921" s="10">
        <v>1981.74100283952</v>
      </c>
      <c r="H4921" s="11">
        <v>4.62574102137554E-4</v>
      </c>
      <c r="J4921" s="9" t="s">
        <v>11924</v>
      </c>
      <c r="K4921" s="9">
        <v>28</v>
      </c>
      <c r="L4921">
        <v>8748</v>
      </c>
      <c r="M4921">
        <v>28093</v>
      </c>
      <c r="N4921" t="s">
        <v>496</v>
      </c>
      <c r="O4921" t="s">
        <v>12040</v>
      </c>
      <c r="P4921" s="10">
        <v>6187.24417620234</v>
      </c>
      <c r="Q4921" s="11">
        <v>0.70501870740683004</v>
      </c>
    </row>
    <row r="4922" spans="1:17" x14ac:dyDescent="0.3">
      <c r="A4922" s="9" t="s">
        <v>2713</v>
      </c>
      <c r="B4922" s="9">
        <v>12</v>
      </c>
      <c r="C4922">
        <v>18304</v>
      </c>
      <c r="D4922">
        <v>1216875</v>
      </c>
      <c r="E4922" t="s">
        <v>3125</v>
      </c>
      <c r="F4922" t="s">
        <v>3223</v>
      </c>
      <c r="G4922" s="10">
        <v>490.390920444198</v>
      </c>
      <c r="H4922" s="11">
        <v>2.73664810453585E-3</v>
      </c>
      <c r="J4922" s="9" t="s">
        <v>11924</v>
      </c>
      <c r="K4922" s="9">
        <v>28</v>
      </c>
      <c r="L4922">
        <v>40302</v>
      </c>
      <c r="M4922">
        <v>28093</v>
      </c>
      <c r="N4922" t="s">
        <v>496</v>
      </c>
      <c r="O4922" t="s">
        <v>12249</v>
      </c>
      <c r="P4922" s="10">
        <v>2067.1247421380299</v>
      </c>
      <c r="Q4922" s="11">
        <v>9.3004802579773102E-2</v>
      </c>
    </row>
    <row r="4923" spans="1:17" x14ac:dyDescent="0.3">
      <c r="A4923" s="9" t="s">
        <v>2713</v>
      </c>
      <c r="B4923" s="9">
        <v>12</v>
      </c>
      <c r="C4923">
        <v>6452</v>
      </c>
      <c r="D4923">
        <v>1217100</v>
      </c>
      <c r="E4923" t="s">
        <v>2949</v>
      </c>
      <c r="F4923" t="s">
        <v>2803</v>
      </c>
      <c r="G4923" s="10">
        <v>34044.538854621504</v>
      </c>
      <c r="H4923" s="11">
        <v>7.9466095573533999E-3</v>
      </c>
      <c r="J4923" s="9" t="s">
        <v>11924</v>
      </c>
      <c r="K4923" s="9">
        <v>28</v>
      </c>
      <c r="L4923">
        <v>40303</v>
      </c>
      <c r="M4923">
        <v>28095</v>
      </c>
      <c r="N4923" t="s">
        <v>371</v>
      </c>
      <c r="O4923" t="s">
        <v>12253</v>
      </c>
      <c r="P4923" s="10">
        <v>6602.3907682041099</v>
      </c>
      <c r="Q4923" s="11">
        <v>0.68439833815736595</v>
      </c>
    </row>
    <row r="4924" spans="1:17" x14ac:dyDescent="0.3">
      <c r="A4924" s="9" t="s">
        <v>2713</v>
      </c>
      <c r="B4924" s="9">
        <v>12</v>
      </c>
      <c r="C4924">
        <v>6452</v>
      </c>
      <c r="D4924">
        <v>1217200</v>
      </c>
      <c r="E4924" t="s">
        <v>3007</v>
      </c>
      <c r="F4924" t="s">
        <v>2803</v>
      </c>
      <c r="G4924" s="10">
        <v>27308.262906040702</v>
      </c>
      <c r="H4924" s="11">
        <v>6.3742412235495401E-3</v>
      </c>
      <c r="J4924" s="9" t="s">
        <v>11924</v>
      </c>
      <c r="K4924" s="9">
        <v>28</v>
      </c>
      <c r="L4924">
        <v>571</v>
      </c>
      <c r="M4924">
        <v>28095</v>
      </c>
      <c r="N4924" t="s">
        <v>371</v>
      </c>
      <c r="O4924" t="s">
        <v>11933</v>
      </c>
      <c r="P4924" s="10">
        <v>2935.00000088764</v>
      </c>
      <c r="Q4924" s="11">
        <v>1.0000000003024301</v>
      </c>
    </row>
    <row r="4925" spans="1:17" x14ac:dyDescent="0.3">
      <c r="A4925" s="9" t="s">
        <v>2713</v>
      </c>
      <c r="B4925" s="9">
        <v>12</v>
      </c>
      <c r="C4925">
        <v>6455</v>
      </c>
      <c r="D4925">
        <v>1217200</v>
      </c>
      <c r="E4925" t="s">
        <v>3007</v>
      </c>
      <c r="F4925" t="s">
        <v>3016</v>
      </c>
      <c r="G4925" s="10">
        <v>5935.2025477735297</v>
      </c>
      <c r="H4925" s="11">
        <v>3.8441252615978999E-3</v>
      </c>
      <c r="J4925" s="9" t="s">
        <v>11924</v>
      </c>
      <c r="K4925" s="9">
        <v>28</v>
      </c>
      <c r="L4925">
        <v>55</v>
      </c>
      <c r="M4925">
        <v>28095</v>
      </c>
      <c r="N4925" t="s">
        <v>371</v>
      </c>
      <c r="O4925" t="s">
        <v>11925</v>
      </c>
      <c r="P4925" s="10">
        <v>2606.99999993659</v>
      </c>
      <c r="Q4925" s="11">
        <v>0.99999999997567901</v>
      </c>
    </row>
    <row r="4926" spans="1:17" x14ac:dyDescent="0.3">
      <c r="A4926" s="9" t="s">
        <v>2713</v>
      </c>
      <c r="B4926" s="9">
        <v>12</v>
      </c>
      <c r="C4926">
        <v>7801</v>
      </c>
      <c r="D4926">
        <v>1217325</v>
      </c>
      <c r="E4926" t="s">
        <v>3178</v>
      </c>
      <c r="F4926" t="s">
        <v>3162</v>
      </c>
      <c r="G4926" s="10">
        <v>13288.3795074765</v>
      </c>
      <c r="H4926" s="11">
        <v>3.35219761141968E-2</v>
      </c>
      <c r="J4926" s="9" t="s">
        <v>11924</v>
      </c>
      <c r="K4926" s="9">
        <v>28</v>
      </c>
      <c r="L4926">
        <v>14078</v>
      </c>
      <c r="M4926">
        <v>28095</v>
      </c>
      <c r="N4926" t="s">
        <v>371</v>
      </c>
      <c r="O4926" t="s">
        <v>12184</v>
      </c>
      <c r="P4926" s="10">
        <v>2432.5345292883198</v>
      </c>
      <c r="Q4926" s="11">
        <v>0.58278258967137497</v>
      </c>
    </row>
    <row r="4927" spans="1:17" x14ac:dyDescent="0.3">
      <c r="A4927" s="9" t="s">
        <v>2713</v>
      </c>
      <c r="B4927" s="9">
        <v>12</v>
      </c>
      <c r="C4927">
        <v>6452</v>
      </c>
      <c r="D4927">
        <v>1217935</v>
      </c>
      <c r="E4927" t="s">
        <v>2906</v>
      </c>
      <c r="F4927" t="s">
        <v>2803</v>
      </c>
      <c r="G4927" s="10">
        <v>19266.498005999802</v>
      </c>
      <c r="H4927" s="11">
        <v>4.4971482164877299E-3</v>
      </c>
      <c r="J4927" s="9" t="s">
        <v>11924</v>
      </c>
      <c r="K4927" s="9">
        <v>28</v>
      </c>
      <c r="L4927">
        <v>19007</v>
      </c>
      <c r="M4927">
        <v>28095</v>
      </c>
      <c r="N4927" t="s">
        <v>371</v>
      </c>
      <c r="O4927" t="s">
        <v>12238</v>
      </c>
      <c r="P4927" s="10">
        <v>927.84384463506899</v>
      </c>
      <c r="Q4927" s="11">
        <v>2.6379434356895E-2</v>
      </c>
    </row>
    <row r="4928" spans="1:17" x14ac:dyDescent="0.3">
      <c r="A4928" s="9" t="s">
        <v>2713</v>
      </c>
      <c r="B4928" s="9">
        <v>12</v>
      </c>
      <c r="C4928">
        <v>6455</v>
      </c>
      <c r="D4928">
        <v>1218550</v>
      </c>
      <c r="E4928" t="s">
        <v>3102</v>
      </c>
      <c r="F4928" t="s">
        <v>3016</v>
      </c>
      <c r="G4928" s="10">
        <v>1584.9079514525699</v>
      </c>
      <c r="H4928" s="11">
        <v>1.0265167270107299E-3</v>
      </c>
      <c r="J4928" s="9" t="s">
        <v>11924</v>
      </c>
      <c r="K4928" s="9">
        <v>28</v>
      </c>
      <c r="L4928">
        <v>6641</v>
      </c>
      <c r="M4928">
        <v>28095</v>
      </c>
      <c r="N4928" t="s">
        <v>371</v>
      </c>
      <c r="O4928" t="s">
        <v>12017</v>
      </c>
      <c r="P4928" s="10">
        <v>623.82215374848795</v>
      </c>
      <c r="Q4928" s="11">
        <v>1.61390358768656E-2</v>
      </c>
    </row>
    <row r="4929" spans="1:17" x14ac:dyDescent="0.3">
      <c r="A4929" s="9" t="s">
        <v>2713</v>
      </c>
      <c r="B4929" s="9">
        <v>12</v>
      </c>
      <c r="C4929">
        <v>18454</v>
      </c>
      <c r="D4929">
        <v>1218550</v>
      </c>
      <c r="E4929" t="s">
        <v>3102</v>
      </c>
      <c r="F4929" t="s">
        <v>3233</v>
      </c>
      <c r="G4929" s="10">
        <v>112.26662328667</v>
      </c>
      <c r="H4929" s="11">
        <v>1.7372790931689E-4</v>
      </c>
      <c r="J4929" s="9" t="s">
        <v>11924</v>
      </c>
      <c r="K4929" s="9">
        <v>28</v>
      </c>
      <c r="L4929">
        <v>12685</v>
      </c>
      <c r="M4929">
        <v>28097</v>
      </c>
      <c r="N4929" t="s">
        <v>378</v>
      </c>
      <c r="O4929" t="s">
        <v>12062</v>
      </c>
      <c r="P4929" s="10">
        <v>3414.4599483407101</v>
      </c>
      <c r="Q4929" s="11">
        <v>9.1358498977658908E-3</v>
      </c>
    </row>
    <row r="4930" spans="1:17" x14ac:dyDescent="0.3">
      <c r="A4930" s="9" t="s">
        <v>2713</v>
      </c>
      <c r="B4930" s="9">
        <v>12</v>
      </c>
      <c r="C4930">
        <v>6455</v>
      </c>
      <c r="D4930">
        <v>1218575</v>
      </c>
      <c r="E4930" t="s">
        <v>3082</v>
      </c>
      <c r="F4930" t="s">
        <v>3016</v>
      </c>
      <c r="G4930" s="10">
        <v>19764.3728412809</v>
      </c>
      <c r="H4930" s="11">
        <v>1.28010332094409E-2</v>
      </c>
      <c r="J4930" s="9" t="s">
        <v>11924</v>
      </c>
      <c r="K4930" s="9">
        <v>28</v>
      </c>
      <c r="L4930">
        <v>22815</v>
      </c>
      <c r="M4930">
        <v>28097</v>
      </c>
      <c r="N4930" t="s">
        <v>378</v>
      </c>
      <c r="O4930" t="s">
        <v>12248</v>
      </c>
      <c r="P4930" s="10">
        <v>1905.1800125274899</v>
      </c>
      <c r="Q4930" s="11">
        <v>9.0447209102141005E-2</v>
      </c>
    </row>
    <row r="4931" spans="1:17" x14ac:dyDescent="0.3">
      <c r="A4931" s="9" t="s">
        <v>2713</v>
      </c>
      <c r="B4931" s="9">
        <v>12</v>
      </c>
      <c r="C4931">
        <v>6455</v>
      </c>
      <c r="D4931">
        <v>1218675</v>
      </c>
      <c r="E4931" t="s">
        <v>3054</v>
      </c>
      <c r="F4931" t="s">
        <v>3016</v>
      </c>
      <c r="G4931" s="10">
        <v>621.81923804514201</v>
      </c>
      <c r="H4931" s="11">
        <v>4.0274127493990599E-4</v>
      </c>
      <c r="J4931" s="9" t="s">
        <v>11924</v>
      </c>
      <c r="K4931" s="9">
        <v>28</v>
      </c>
      <c r="L4931">
        <v>2849</v>
      </c>
      <c r="M4931">
        <v>28099</v>
      </c>
      <c r="N4931" t="s">
        <v>11950</v>
      </c>
      <c r="O4931" t="s">
        <v>11939</v>
      </c>
      <c r="P4931" s="10">
        <v>7854.2646650565403</v>
      </c>
      <c r="Q4931" s="11">
        <v>0.265777770203591</v>
      </c>
    </row>
    <row r="4932" spans="1:17" x14ac:dyDescent="0.3">
      <c r="A4932" s="9" t="s">
        <v>2713</v>
      </c>
      <c r="B4932" s="9">
        <v>12</v>
      </c>
      <c r="C4932">
        <v>18304</v>
      </c>
      <c r="D4932">
        <v>1218675</v>
      </c>
      <c r="E4932" t="s">
        <v>3054</v>
      </c>
      <c r="F4932" t="s">
        <v>3223</v>
      </c>
      <c r="G4932" s="10">
        <v>531.46373141967001</v>
      </c>
      <c r="H4932" s="11">
        <v>2.9658567330360899E-3</v>
      </c>
      <c r="J4932" s="9" t="s">
        <v>11924</v>
      </c>
      <c r="K4932" s="9">
        <v>28</v>
      </c>
      <c r="L4932">
        <v>14947</v>
      </c>
      <c r="M4932">
        <v>28099</v>
      </c>
      <c r="N4932" t="s">
        <v>11950</v>
      </c>
      <c r="O4932" t="s">
        <v>12187</v>
      </c>
      <c r="P4932" s="10">
        <v>2796</v>
      </c>
      <c r="Q4932" s="11">
        <v>1</v>
      </c>
    </row>
    <row r="4933" spans="1:17" x14ac:dyDescent="0.3">
      <c r="A4933" s="9" t="s">
        <v>2713</v>
      </c>
      <c r="B4933" s="9">
        <v>12</v>
      </c>
      <c r="C4933">
        <v>18454</v>
      </c>
      <c r="D4933">
        <v>1218875</v>
      </c>
      <c r="E4933" t="s">
        <v>3103</v>
      </c>
      <c r="F4933" t="s">
        <v>3233</v>
      </c>
      <c r="G4933" s="10">
        <v>882.53175915720101</v>
      </c>
      <c r="H4933" s="11">
        <v>1.3656810273222301E-3</v>
      </c>
      <c r="J4933" s="9" t="s">
        <v>11924</v>
      </c>
      <c r="K4933" s="9">
        <v>28</v>
      </c>
      <c r="L4933">
        <v>12686</v>
      </c>
      <c r="M4933">
        <v>28099</v>
      </c>
      <c r="N4933" t="s">
        <v>11950</v>
      </c>
      <c r="O4933" t="s">
        <v>12149</v>
      </c>
      <c r="P4933" s="10">
        <v>1379.60343706872</v>
      </c>
      <c r="Q4933" s="11">
        <v>9.0009554002905001E-3</v>
      </c>
    </row>
    <row r="4934" spans="1:17" x14ac:dyDescent="0.3">
      <c r="A4934" s="9" t="s">
        <v>2713</v>
      </c>
      <c r="B4934" s="9">
        <v>12</v>
      </c>
      <c r="C4934">
        <v>6455</v>
      </c>
      <c r="D4934">
        <v>1218875</v>
      </c>
      <c r="E4934" t="s">
        <v>3103</v>
      </c>
      <c r="F4934" t="s">
        <v>3016</v>
      </c>
      <c r="G4934" s="10">
        <v>7.7186775382836501</v>
      </c>
      <c r="H4934" s="11">
        <v>4.99925033260662E-6</v>
      </c>
      <c r="J4934" s="9" t="s">
        <v>11924</v>
      </c>
      <c r="K4934" s="9">
        <v>28</v>
      </c>
      <c r="L4934">
        <v>5578</v>
      </c>
      <c r="M4934">
        <v>28099</v>
      </c>
      <c r="N4934" t="s">
        <v>11950</v>
      </c>
      <c r="O4934" t="s">
        <v>12015</v>
      </c>
      <c r="P4934" s="10">
        <v>92.320307453780202</v>
      </c>
      <c r="Q4934" s="11">
        <v>9.4493661672241692E-3</v>
      </c>
    </row>
    <row r="4935" spans="1:17" x14ac:dyDescent="0.3">
      <c r="A4935" s="9" t="s">
        <v>2713</v>
      </c>
      <c r="B4935" s="9">
        <v>12</v>
      </c>
      <c r="C4935">
        <v>14610</v>
      </c>
      <c r="D4935">
        <v>1219650</v>
      </c>
      <c r="E4935" t="s">
        <v>3058</v>
      </c>
      <c r="F4935" t="s">
        <v>3216</v>
      </c>
      <c r="G4935" s="10">
        <v>907.48808093882303</v>
      </c>
      <c r="H4935" s="11">
        <v>4.50533985820441E-3</v>
      </c>
      <c r="J4935" s="9" t="s">
        <v>11924</v>
      </c>
      <c r="K4935" s="9">
        <v>28</v>
      </c>
      <c r="L4935">
        <v>17647</v>
      </c>
      <c r="M4935">
        <v>28101</v>
      </c>
      <c r="N4935" t="s">
        <v>1047</v>
      </c>
      <c r="O4935" t="s">
        <v>12206</v>
      </c>
      <c r="P4935" s="10">
        <v>4442.7726007483398</v>
      </c>
      <c r="Q4935" s="11">
        <v>7.1717772982958894E-2</v>
      </c>
    </row>
    <row r="4936" spans="1:17" x14ac:dyDescent="0.3">
      <c r="A4936" s="9" t="s">
        <v>2713</v>
      </c>
      <c r="B4936" s="9">
        <v>12</v>
      </c>
      <c r="C4936">
        <v>20371</v>
      </c>
      <c r="D4936">
        <v>1219725</v>
      </c>
      <c r="E4936" t="s">
        <v>2757</v>
      </c>
      <c r="F4936" t="s">
        <v>3240</v>
      </c>
      <c r="G4936" s="10">
        <v>45.741778848509803</v>
      </c>
      <c r="H4936" s="11">
        <v>1.82660246180456E-3</v>
      </c>
      <c r="J4936" s="9" t="s">
        <v>11924</v>
      </c>
      <c r="K4936" s="9">
        <v>28</v>
      </c>
      <c r="L4936">
        <v>2849</v>
      </c>
      <c r="M4936">
        <v>28101</v>
      </c>
      <c r="N4936" t="s">
        <v>1047</v>
      </c>
      <c r="O4936" t="s">
        <v>11939</v>
      </c>
      <c r="P4936" s="10">
        <v>2449.6788708791901</v>
      </c>
      <c r="Q4936" s="11">
        <v>8.2893843762831307E-2</v>
      </c>
    </row>
    <row r="4937" spans="1:17" x14ac:dyDescent="0.3">
      <c r="A4937" s="9" t="s">
        <v>2713</v>
      </c>
      <c r="B4937" s="9">
        <v>12</v>
      </c>
      <c r="C4937">
        <v>3502</v>
      </c>
      <c r="D4937">
        <v>1219725</v>
      </c>
      <c r="E4937" t="s">
        <v>2757</v>
      </c>
      <c r="F4937" t="s">
        <v>2744</v>
      </c>
      <c r="G4937" s="10">
        <v>32.088338294662599</v>
      </c>
      <c r="H4937" s="11">
        <v>7.5273495260650401E-4</v>
      </c>
      <c r="J4937" s="9" t="s">
        <v>11924</v>
      </c>
      <c r="K4937" s="9">
        <v>28</v>
      </c>
      <c r="L4937">
        <v>12686</v>
      </c>
      <c r="M4937">
        <v>28101</v>
      </c>
      <c r="N4937" t="s">
        <v>1047</v>
      </c>
      <c r="O4937" t="s">
        <v>12149</v>
      </c>
      <c r="P4937" s="10">
        <v>2226.0993626781501</v>
      </c>
      <c r="Q4937" s="11">
        <v>1.4523754103319899E-2</v>
      </c>
    </row>
    <row r="4938" spans="1:17" x14ac:dyDescent="0.3">
      <c r="A4938" s="9" t="s">
        <v>2713</v>
      </c>
      <c r="B4938" s="9">
        <v>12</v>
      </c>
      <c r="C4938">
        <v>7801</v>
      </c>
      <c r="D4938">
        <v>1219725</v>
      </c>
      <c r="E4938" t="s">
        <v>2757</v>
      </c>
      <c r="F4938" t="s">
        <v>3162</v>
      </c>
      <c r="G4938" s="10">
        <v>27.850000858136202</v>
      </c>
      <c r="H4938" s="11">
        <v>7.0255900128494294E-5</v>
      </c>
      <c r="J4938" s="9" t="s">
        <v>11924</v>
      </c>
      <c r="K4938" s="9">
        <v>28</v>
      </c>
      <c r="L4938">
        <v>5578</v>
      </c>
      <c r="M4938">
        <v>28101</v>
      </c>
      <c r="N4938" t="s">
        <v>1047</v>
      </c>
      <c r="O4938" t="s">
        <v>12015</v>
      </c>
      <c r="P4938" s="10">
        <v>65.281873533988104</v>
      </c>
      <c r="Q4938" s="11">
        <v>6.6818703719537503E-3</v>
      </c>
    </row>
    <row r="4939" spans="1:17" x14ac:dyDescent="0.3">
      <c r="A4939" s="9" t="s">
        <v>2713</v>
      </c>
      <c r="B4939" s="9">
        <v>12</v>
      </c>
      <c r="C4939">
        <v>7785</v>
      </c>
      <c r="D4939">
        <v>1219725</v>
      </c>
      <c r="E4939" t="s">
        <v>2757</v>
      </c>
      <c r="F4939" t="s">
        <v>3154</v>
      </c>
      <c r="G4939" s="10">
        <v>20.406207698600401</v>
      </c>
      <c r="H4939" s="11">
        <v>1.0662107580646999E-3</v>
      </c>
      <c r="J4939" s="9" t="s">
        <v>11924</v>
      </c>
      <c r="K4939" s="9">
        <v>28</v>
      </c>
      <c r="L4939">
        <v>6641</v>
      </c>
      <c r="M4939">
        <v>28103</v>
      </c>
      <c r="N4939" t="s">
        <v>12023</v>
      </c>
      <c r="O4939" t="s">
        <v>12017</v>
      </c>
      <c r="P4939" s="10">
        <v>4144.68095228536</v>
      </c>
      <c r="Q4939" s="11">
        <v>0.107227924152985</v>
      </c>
    </row>
    <row r="4940" spans="1:17" x14ac:dyDescent="0.3">
      <c r="A4940" s="9" t="s">
        <v>2713</v>
      </c>
      <c r="B4940" s="9">
        <v>12</v>
      </c>
      <c r="C4940">
        <v>6452</v>
      </c>
      <c r="D4940">
        <v>1219825</v>
      </c>
      <c r="E4940" t="s">
        <v>2367</v>
      </c>
      <c r="F4940" t="s">
        <v>2803</v>
      </c>
      <c r="G4940" s="10">
        <v>9470.4433424086492</v>
      </c>
      <c r="H4940" s="11">
        <v>2.2105723299272102E-3</v>
      </c>
      <c r="J4940" s="9" t="s">
        <v>11924</v>
      </c>
      <c r="K4940" s="9">
        <v>28</v>
      </c>
      <c r="L4940">
        <v>11458</v>
      </c>
      <c r="M4940">
        <v>28103</v>
      </c>
      <c r="N4940" t="s">
        <v>12023</v>
      </c>
      <c r="O4940" t="s">
        <v>12046</v>
      </c>
      <c r="P4940" s="10">
        <v>918</v>
      </c>
      <c r="Q4940" s="11">
        <v>1</v>
      </c>
    </row>
    <row r="4941" spans="1:17" x14ac:dyDescent="0.3">
      <c r="A4941" s="9" t="s">
        <v>2713</v>
      </c>
      <c r="B4941" s="9">
        <v>12</v>
      </c>
      <c r="C4941">
        <v>13485</v>
      </c>
      <c r="D4941">
        <v>1219825</v>
      </c>
      <c r="E4941" t="s">
        <v>2367</v>
      </c>
      <c r="F4941" t="s">
        <v>3208</v>
      </c>
      <c r="G4941" s="10">
        <v>373.564074984353</v>
      </c>
      <c r="H4941" s="11">
        <v>1.5480671127775601E-2</v>
      </c>
      <c r="J4941" s="9" t="s">
        <v>11924</v>
      </c>
      <c r="K4941" s="9">
        <v>28</v>
      </c>
      <c r="L4941">
        <v>18006</v>
      </c>
      <c r="M4941">
        <v>28105</v>
      </c>
      <c r="N4941" t="s">
        <v>12027</v>
      </c>
      <c r="O4941" t="s">
        <v>12208</v>
      </c>
      <c r="P4941" s="10">
        <v>11667</v>
      </c>
      <c r="Q4941" s="11">
        <v>1</v>
      </c>
    </row>
    <row r="4942" spans="1:17" x14ac:dyDescent="0.3">
      <c r="A4942" s="9" t="s">
        <v>2713</v>
      </c>
      <c r="B4942" s="9">
        <v>12</v>
      </c>
      <c r="C4942">
        <v>14610</v>
      </c>
      <c r="D4942">
        <v>1219900</v>
      </c>
      <c r="E4942" t="s">
        <v>3059</v>
      </c>
      <c r="F4942" t="s">
        <v>3216</v>
      </c>
      <c r="G4942" s="10">
        <v>705.59089806980501</v>
      </c>
      <c r="H4942" s="11">
        <v>3.5029956463686401E-3</v>
      </c>
      <c r="J4942" s="9" t="s">
        <v>11924</v>
      </c>
      <c r="K4942" s="9">
        <v>28</v>
      </c>
      <c r="L4942">
        <v>6641</v>
      </c>
      <c r="M4942">
        <v>28105</v>
      </c>
      <c r="N4942" t="s">
        <v>12027</v>
      </c>
      <c r="O4942" t="s">
        <v>12017</v>
      </c>
      <c r="P4942" s="10">
        <v>9293.7937451070793</v>
      </c>
      <c r="Q4942" s="11">
        <v>0.2404417184981</v>
      </c>
    </row>
    <row r="4943" spans="1:17" x14ac:dyDescent="0.3">
      <c r="A4943" s="9" t="s">
        <v>2713</v>
      </c>
      <c r="B4943" s="9">
        <v>12</v>
      </c>
      <c r="C4943">
        <v>6455</v>
      </c>
      <c r="D4943">
        <v>1219900</v>
      </c>
      <c r="E4943" t="s">
        <v>3059</v>
      </c>
      <c r="F4943" t="s">
        <v>3016</v>
      </c>
      <c r="G4943" s="10">
        <v>519.93427896443097</v>
      </c>
      <c r="H4943" s="11">
        <v>3.3675219675318899E-4</v>
      </c>
      <c r="J4943" s="9" t="s">
        <v>11924</v>
      </c>
      <c r="K4943" s="9">
        <v>28</v>
      </c>
      <c r="L4943">
        <v>12685</v>
      </c>
      <c r="M4943">
        <v>28107</v>
      </c>
      <c r="N4943" t="s">
        <v>12210</v>
      </c>
      <c r="O4943" t="s">
        <v>12062</v>
      </c>
      <c r="P4943" s="10">
        <v>7538.7533707594202</v>
      </c>
      <c r="Q4943" s="11">
        <v>2.0170955364406599E-2</v>
      </c>
    </row>
    <row r="4944" spans="1:17" x14ac:dyDescent="0.3">
      <c r="A4944" s="9" t="s">
        <v>2713</v>
      </c>
      <c r="B4944" s="9">
        <v>12</v>
      </c>
      <c r="C4944">
        <v>6452</v>
      </c>
      <c r="D4944">
        <v>1220650</v>
      </c>
      <c r="E4944" t="s">
        <v>2907</v>
      </c>
      <c r="F4944" t="s">
        <v>2803</v>
      </c>
      <c r="G4944" s="10">
        <v>878.06221917501205</v>
      </c>
      <c r="H4944" s="11">
        <v>2.04955562847927E-4</v>
      </c>
      <c r="J4944" s="9" t="s">
        <v>11924</v>
      </c>
      <c r="K4944" s="9">
        <v>28</v>
      </c>
      <c r="L4944">
        <v>18447</v>
      </c>
      <c r="M4944">
        <v>28107</v>
      </c>
      <c r="N4944" t="s">
        <v>12210</v>
      </c>
      <c r="O4944" t="s">
        <v>12209</v>
      </c>
      <c r="P4944" s="10">
        <v>6913.7198010493903</v>
      </c>
      <c r="Q4944" s="11">
        <v>0.32364571674231701</v>
      </c>
    </row>
    <row r="4945" spans="1:17" x14ac:dyDescent="0.3">
      <c r="A4945" s="9" t="s">
        <v>2713</v>
      </c>
      <c r="B4945" s="9">
        <v>12</v>
      </c>
      <c r="C4945">
        <v>20371</v>
      </c>
      <c r="D4945">
        <v>1221250</v>
      </c>
      <c r="E4945" t="s">
        <v>3168</v>
      </c>
      <c r="F4945" t="s">
        <v>3240</v>
      </c>
      <c r="G4945" s="10">
        <v>95.014796900973906</v>
      </c>
      <c r="H4945" s="11">
        <v>3.7942175904869301E-3</v>
      </c>
      <c r="J4945" s="9" t="s">
        <v>11924</v>
      </c>
      <c r="K4945" s="9">
        <v>28</v>
      </c>
      <c r="L4945">
        <v>3841</v>
      </c>
      <c r="M4945">
        <v>28109</v>
      </c>
      <c r="N4945" t="s">
        <v>11991</v>
      </c>
      <c r="O4945" t="s">
        <v>11984</v>
      </c>
      <c r="P4945" s="10">
        <v>14424.426536213699</v>
      </c>
      <c r="Q4945" s="11">
        <v>0.19464323931900701</v>
      </c>
    </row>
    <row r="4946" spans="1:17" x14ac:dyDescent="0.3">
      <c r="A4946" s="9" t="s">
        <v>2713</v>
      </c>
      <c r="B4946" s="9">
        <v>12</v>
      </c>
      <c r="C4946">
        <v>7801</v>
      </c>
      <c r="D4946">
        <v>1221250</v>
      </c>
      <c r="E4946" t="s">
        <v>3168</v>
      </c>
      <c r="F4946" t="s">
        <v>3162</v>
      </c>
      <c r="G4946" s="10">
        <v>57.850005877372098</v>
      </c>
      <c r="H4946" s="11">
        <v>1.45935515623731E-4</v>
      </c>
      <c r="J4946" s="9" t="s">
        <v>11924</v>
      </c>
      <c r="K4946" s="9">
        <v>28</v>
      </c>
      <c r="L4946">
        <v>12686</v>
      </c>
      <c r="M4946">
        <v>28109</v>
      </c>
      <c r="N4946" t="s">
        <v>11991</v>
      </c>
      <c r="O4946" t="s">
        <v>12149</v>
      </c>
      <c r="P4946" s="10">
        <v>6508.4498095898098</v>
      </c>
      <c r="Q4946" s="11">
        <v>4.2463120116327101E-2</v>
      </c>
    </row>
    <row r="4947" spans="1:17" x14ac:dyDescent="0.3">
      <c r="A4947" s="9" t="s">
        <v>2713</v>
      </c>
      <c r="B4947" s="9">
        <v>12</v>
      </c>
      <c r="C4947">
        <v>6455</v>
      </c>
      <c r="D4947">
        <v>1221350</v>
      </c>
      <c r="E4947" t="s">
        <v>3039</v>
      </c>
      <c r="F4947" t="s">
        <v>3016</v>
      </c>
      <c r="G4947" s="10">
        <v>6984.4146672993002</v>
      </c>
      <c r="H4947" s="11">
        <v>4.52368131397841E-3</v>
      </c>
      <c r="J4947" s="9" t="s">
        <v>11924</v>
      </c>
      <c r="K4947" s="9">
        <v>28</v>
      </c>
      <c r="L4947">
        <v>14563</v>
      </c>
      <c r="M4947">
        <v>28109</v>
      </c>
      <c r="N4947" t="s">
        <v>11991</v>
      </c>
      <c r="O4947" t="s">
        <v>12186</v>
      </c>
      <c r="P4947" s="10">
        <v>3165.3672959251799</v>
      </c>
      <c r="Q4947" s="11">
        <v>6.7402736168075905E-2</v>
      </c>
    </row>
    <row r="4948" spans="1:17" x14ac:dyDescent="0.3">
      <c r="A4948" s="9" t="s">
        <v>2713</v>
      </c>
      <c r="B4948" s="9">
        <v>12</v>
      </c>
      <c r="C4948">
        <v>18304</v>
      </c>
      <c r="D4948">
        <v>1221350</v>
      </c>
      <c r="E4948" t="s">
        <v>3039</v>
      </c>
      <c r="F4948" t="s">
        <v>3223</v>
      </c>
      <c r="G4948" s="10">
        <v>1917.46360651281</v>
      </c>
      <c r="H4948" s="11">
        <v>1.07004900081074E-2</v>
      </c>
      <c r="J4948" s="9" t="s">
        <v>11924</v>
      </c>
      <c r="K4948" s="9">
        <v>28</v>
      </c>
      <c r="L4948">
        <v>17252</v>
      </c>
      <c r="M4948">
        <v>28111</v>
      </c>
      <c r="N4948" t="s">
        <v>382</v>
      </c>
      <c r="O4948" t="s">
        <v>680</v>
      </c>
      <c r="P4948" s="10">
        <v>2580.0164692889698</v>
      </c>
      <c r="Q4948" s="11">
        <v>4.0341752967585597E-2</v>
      </c>
    </row>
    <row r="4949" spans="1:17" x14ac:dyDescent="0.3">
      <c r="A4949" s="9" t="s">
        <v>2713</v>
      </c>
      <c r="B4949" s="9">
        <v>12</v>
      </c>
      <c r="C4949">
        <v>6452</v>
      </c>
      <c r="D4949">
        <v>1221425</v>
      </c>
      <c r="E4949" t="s">
        <v>2859</v>
      </c>
      <c r="F4949" t="s">
        <v>2803</v>
      </c>
      <c r="G4949" s="10">
        <v>281.77196670984102</v>
      </c>
      <c r="H4949" s="11">
        <v>6.5770660404957298E-5</v>
      </c>
      <c r="J4949" s="9" t="s">
        <v>11924</v>
      </c>
      <c r="K4949" s="9">
        <v>28</v>
      </c>
      <c r="L4949">
        <v>5175</v>
      </c>
      <c r="M4949">
        <v>28111</v>
      </c>
      <c r="N4949" t="s">
        <v>382</v>
      </c>
      <c r="O4949" t="s">
        <v>11999</v>
      </c>
      <c r="P4949" s="10">
        <v>1646.2154982534701</v>
      </c>
      <c r="Q4949" s="11">
        <v>4.6730313905230803E-2</v>
      </c>
    </row>
    <row r="4950" spans="1:17" x14ac:dyDescent="0.3">
      <c r="A4950" s="9" t="s">
        <v>2713</v>
      </c>
      <c r="B4950" s="9">
        <v>12</v>
      </c>
      <c r="C4950">
        <v>10857</v>
      </c>
      <c r="D4950">
        <v>1221425</v>
      </c>
      <c r="E4950" t="s">
        <v>2859</v>
      </c>
      <c r="F4950" t="s">
        <v>3205</v>
      </c>
      <c r="G4950" s="10">
        <v>198.99875112267699</v>
      </c>
      <c r="H4950" s="11">
        <v>1.03633847924277E-3</v>
      </c>
      <c r="J4950" s="9" t="s">
        <v>11924</v>
      </c>
      <c r="K4950" s="9">
        <v>28</v>
      </c>
      <c r="L4950">
        <v>14563</v>
      </c>
      <c r="M4950">
        <v>28111</v>
      </c>
      <c r="N4950" t="s">
        <v>382</v>
      </c>
      <c r="O4950" t="s">
        <v>12186</v>
      </c>
      <c r="P4950" s="10">
        <v>621.18243811603099</v>
      </c>
      <c r="Q4950" s="11">
        <v>1.3227342066267E-2</v>
      </c>
    </row>
    <row r="4951" spans="1:17" x14ac:dyDescent="0.3">
      <c r="A4951" s="9" t="s">
        <v>2713</v>
      </c>
      <c r="B4951" s="9">
        <v>12</v>
      </c>
      <c r="C4951">
        <v>3245</v>
      </c>
      <c r="D4951">
        <v>1221850</v>
      </c>
      <c r="E4951" t="s">
        <v>2731</v>
      </c>
      <c r="F4951" t="s">
        <v>2726</v>
      </c>
      <c r="G4951" s="10">
        <v>400.36194687673401</v>
      </c>
      <c r="H4951" s="11">
        <v>1.3266242979447E-2</v>
      </c>
      <c r="J4951" s="9" t="s">
        <v>11924</v>
      </c>
      <c r="K4951" s="9">
        <v>28</v>
      </c>
      <c r="L4951">
        <v>12686</v>
      </c>
      <c r="M4951">
        <v>28111</v>
      </c>
      <c r="N4951" t="s">
        <v>382</v>
      </c>
      <c r="O4951" t="s">
        <v>12149</v>
      </c>
      <c r="P4951" s="10">
        <v>572.26303376982901</v>
      </c>
      <c r="Q4951" s="11">
        <v>3.7336193182741198E-3</v>
      </c>
    </row>
    <row r="4952" spans="1:17" x14ac:dyDescent="0.3">
      <c r="A4952" s="9" t="s">
        <v>2713</v>
      </c>
      <c r="B4952" s="9">
        <v>12</v>
      </c>
      <c r="C4952">
        <v>6455</v>
      </c>
      <c r="D4952">
        <v>1221850</v>
      </c>
      <c r="E4952" t="s">
        <v>2731</v>
      </c>
      <c r="F4952" t="s">
        <v>3016</v>
      </c>
      <c r="G4952" s="10">
        <v>11.237679362509599</v>
      </c>
      <c r="H4952" s="11">
        <v>7.2784453051844101E-6</v>
      </c>
      <c r="J4952" s="9" t="s">
        <v>11924</v>
      </c>
      <c r="K4952" s="9">
        <v>28</v>
      </c>
      <c r="L4952">
        <v>11519</v>
      </c>
      <c r="M4952">
        <v>28113</v>
      </c>
      <c r="N4952" t="s">
        <v>396</v>
      </c>
      <c r="O4952" t="s">
        <v>12048</v>
      </c>
      <c r="P4952" s="10">
        <v>12647.1760664004</v>
      </c>
      <c r="Q4952" s="11">
        <v>0.43035171043965198</v>
      </c>
    </row>
    <row r="4953" spans="1:17" x14ac:dyDescent="0.3">
      <c r="A4953" s="9" t="s">
        <v>2713</v>
      </c>
      <c r="B4953" s="9">
        <v>12</v>
      </c>
      <c r="C4953">
        <v>18360</v>
      </c>
      <c r="D4953">
        <v>1221850</v>
      </c>
      <c r="E4953" t="s">
        <v>2731</v>
      </c>
      <c r="F4953" t="s">
        <v>3224</v>
      </c>
      <c r="G4953" s="10">
        <v>7.1412398579097802</v>
      </c>
      <c r="H4953" s="11">
        <v>3.1894773818266097E-4</v>
      </c>
      <c r="J4953" s="9" t="s">
        <v>11924</v>
      </c>
      <c r="K4953" s="9">
        <v>28</v>
      </c>
      <c r="L4953">
        <v>12685</v>
      </c>
      <c r="M4953">
        <v>28113</v>
      </c>
      <c r="N4953" t="s">
        <v>396</v>
      </c>
      <c r="O4953" t="s">
        <v>12062</v>
      </c>
      <c r="P4953" s="10">
        <v>4953.5353554049898</v>
      </c>
      <c r="Q4953" s="11">
        <v>1.3253854534813999E-2</v>
      </c>
    </row>
    <row r="4954" spans="1:17" x14ac:dyDescent="0.3">
      <c r="A4954" s="9" t="s">
        <v>2713</v>
      </c>
      <c r="B4954" s="9">
        <v>12</v>
      </c>
      <c r="C4954">
        <v>6452</v>
      </c>
      <c r="D4954">
        <v>1222100</v>
      </c>
      <c r="E4954" t="s">
        <v>2873</v>
      </c>
      <c r="F4954" t="s">
        <v>2803</v>
      </c>
      <c r="G4954" s="10">
        <v>885.62637918584801</v>
      </c>
      <c r="H4954" s="11">
        <v>2.06721174257502E-4</v>
      </c>
      <c r="J4954" s="9" t="s">
        <v>11924</v>
      </c>
      <c r="K4954" s="9">
        <v>28</v>
      </c>
      <c r="L4954">
        <v>15211</v>
      </c>
      <c r="M4954">
        <v>28115</v>
      </c>
      <c r="N4954" t="s">
        <v>12172</v>
      </c>
      <c r="O4954" t="s">
        <v>12189</v>
      </c>
      <c r="P4954" s="10">
        <v>8744.8554385595507</v>
      </c>
      <c r="Q4954" s="11">
        <v>0.57744687259373695</v>
      </c>
    </row>
    <row r="4955" spans="1:17" x14ac:dyDescent="0.3">
      <c r="A4955" s="9" t="s">
        <v>2713</v>
      </c>
      <c r="B4955" s="9">
        <v>12</v>
      </c>
      <c r="C4955">
        <v>14606</v>
      </c>
      <c r="D4955">
        <v>1222100</v>
      </c>
      <c r="E4955" t="s">
        <v>2873</v>
      </c>
      <c r="F4955" t="s">
        <v>3210</v>
      </c>
      <c r="G4955" s="10">
        <v>631.851116049089</v>
      </c>
      <c r="H4955" s="11">
        <v>1.9017912233598801E-2</v>
      </c>
      <c r="J4955" s="9" t="s">
        <v>11924</v>
      </c>
      <c r="K4955" s="9">
        <v>28</v>
      </c>
      <c r="L4955">
        <v>40302</v>
      </c>
      <c r="M4955">
        <v>28115</v>
      </c>
      <c r="N4955" t="s">
        <v>12172</v>
      </c>
      <c r="O4955" t="s">
        <v>12249</v>
      </c>
      <c r="P4955" s="10">
        <v>1549.3767812240999</v>
      </c>
      <c r="Q4955" s="11">
        <v>6.9710104437330195E-2</v>
      </c>
    </row>
    <row r="4956" spans="1:17" x14ac:dyDescent="0.3">
      <c r="A4956" s="9" t="s">
        <v>2713</v>
      </c>
      <c r="B4956" s="9">
        <v>12</v>
      </c>
      <c r="C4956">
        <v>6457</v>
      </c>
      <c r="D4956">
        <v>1222175</v>
      </c>
      <c r="E4956" t="s">
        <v>3145</v>
      </c>
      <c r="F4956" t="s">
        <v>3132</v>
      </c>
      <c r="G4956" s="10">
        <v>6991.1693947191097</v>
      </c>
      <c r="H4956" s="11">
        <v>0.287170646733173</v>
      </c>
      <c r="J4956" s="9" t="s">
        <v>11924</v>
      </c>
      <c r="K4956" s="9">
        <v>28</v>
      </c>
      <c r="L4956">
        <v>13227</v>
      </c>
      <c r="M4956">
        <v>28115</v>
      </c>
      <c r="N4956" t="s">
        <v>12172</v>
      </c>
      <c r="O4956" t="s">
        <v>12163</v>
      </c>
      <c r="P4956" s="10">
        <v>1086.6463730175401</v>
      </c>
      <c r="Q4956" s="11">
        <v>8.7668122066764304E-2</v>
      </c>
    </row>
    <row r="4957" spans="1:17" x14ac:dyDescent="0.3">
      <c r="A4957" s="9" t="s">
        <v>2713</v>
      </c>
      <c r="B4957" s="9">
        <v>12</v>
      </c>
      <c r="C4957">
        <v>31833</v>
      </c>
      <c r="D4957">
        <v>1222175</v>
      </c>
      <c r="E4957" t="s">
        <v>3145</v>
      </c>
      <c r="F4957" t="s">
        <v>3243</v>
      </c>
      <c r="G4957" s="10">
        <v>217.63005923825301</v>
      </c>
      <c r="H4957" s="11">
        <v>2.2686339960205599E-2</v>
      </c>
      <c r="J4957" s="9" t="s">
        <v>11924</v>
      </c>
      <c r="K4957" s="9">
        <v>28</v>
      </c>
      <c r="L4957">
        <v>13412</v>
      </c>
      <c r="M4957">
        <v>28115</v>
      </c>
      <c r="N4957" t="s">
        <v>12172</v>
      </c>
      <c r="O4957" t="s">
        <v>12171</v>
      </c>
      <c r="P4957" s="10">
        <v>656.71204295054702</v>
      </c>
      <c r="Q4957" s="11">
        <v>8.3892698384075995E-2</v>
      </c>
    </row>
    <row r="4958" spans="1:17" x14ac:dyDescent="0.3">
      <c r="A4958" s="9" t="s">
        <v>2713</v>
      </c>
      <c r="B4958" s="9">
        <v>12</v>
      </c>
      <c r="C4958">
        <v>6452</v>
      </c>
      <c r="D4958">
        <v>1222550</v>
      </c>
      <c r="E4958" t="s">
        <v>2868</v>
      </c>
      <c r="F4958" t="s">
        <v>2803</v>
      </c>
      <c r="G4958" s="10">
        <v>3793.2557608870302</v>
      </c>
      <c r="H4958" s="11">
        <v>8.8541432773317497E-4</v>
      </c>
      <c r="J4958" s="9" t="s">
        <v>11924</v>
      </c>
      <c r="K4958" s="9">
        <v>28</v>
      </c>
      <c r="L4958">
        <v>19007</v>
      </c>
      <c r="M4958">
        <v>28115</v>
      </c>
      <c r="N4958" t="s">
        <v>12172</v>
      </c>
      <c r="O4958" t="s">
        <v>12238</v>
      </c>
      <c r="P4958" s="10">
        <v>273.88437277947003</v>
      </c>
      <c r="Q4958" s="11">
        <v>7.7867788582000504E-3</v>
      </c>
    </row>
    <row r="4959" spans="1:17" x14ac:dyDescent="0.3">
      <c r="A4959" s="9" t="s">
        <v>2713</v>
      </c>
      <c r="B4959" s="9">
        <v>12</v>
      </c>
      <c r="C4959">
        <v>8795</v>
      </c>
      <c r="D4959">
        <v>1222975</v>
      </c>
      <c r="E4959" t="s">
        <v>2908</v>
      </c>
      <c r="F4959" t="s">
        <v>3188</v>
      </c>
      <c r="G4959" s="10">
        <v>4347.9439182141004</v>
      </c>
      <c r="H4959" s="11">
        <v>0.20307056738191101</v>
      </c>
      <c r="J4959" s="9" t="s">
        <v>11924</v>
      </c>
      <c r="K4959" s="9">
        <v>28</v>
      </c>
      <c r="L4959">
        <v>15334</v>
      </c>
      <c r="M4959">
        <v>28117</v>
      </c>
      <c r="N4959" t="s">
        <v>11930</v>
      </c>
      <c r="O4959" t="s">
        <v>12200</v>
      </c>
      <c r="P4959" s="10">
        <v>6521.4439898890996</v>
      </c>
      <c r="Q4959" s="11">
        <v>0.60116555953992401</v>
      </c>
    </row>
    <row r="4960" spans="1:17" x14ac:dyDescent="0.3">
      <c r="A4960" s="9" t="s">
        <v>2713</v>
      </c>
      <c r="B4960" s="9">
        <v>12</v>
      </c>
      <c r="C4960">
        <v>6452</v>
      </c>
      <c r="D4960">
        <v>1222975</v>
      </c>
      <c r="E4960" t="s">
        <v>2908</v>
      </c>
      <c r="F4960" t="s">
        <v>2803</v>
      </c>
      <c r="G4960" s="10">
        <v>752.96137192626497</v>
      </c>
      <c r="H4960" s="11">
        <v>1.7575476818817E-4</v>
      </c>
      <c r="J4960" s="9" t="s">
        <v>11924</v>
      </c>
      <c r="K4960" s="9">
        <v>28</v>
      </c>
      <c r="L4960">
        <v>19007</v>
      </c>
      <c r="M4960">
        <v>28117</v>
      </c>
      <c r="N4960" t="s">
        <v>11930</v>
      </c>
      <c r="O4960" t="s">
        <v>12238</v>
      </c>
      <c r="P4960" s="10">
        <v>2524.5269487988899</v>
      </c>
      <c r="Q4960" s="11">
        <v>7.1774569948508504E-2</v>
      </c>
    </row>
    <row r="4961" spans="1:17" x14ac:dyDescent="0.3">
      <c r="A4961" s="9" t="s">
        <v>2713</v>
      </c>
      <c r="B4961" s="9">
        <v>12</v>
      </c>
      <c r="C4961">
        <v>6452</v>
      </c>
      <c r="D4961">
        <v>1224000</v>
      </c>
      <c r="E4961" t="s">
        <v>2830</v>
      </c>
      <c r="F4961" t="s">
        <v>2803</v>
      </c>
      <c r="G4961" s="10">
        <v>92637.592391445098</v>
      </c>
      <c r="H4961" s="11">
        <v>2.1623285314911301E-2</v>
      </c>
      <c r="J4961" s="9" t="s">
        <v>11924</v>
      </c>
      <c r="K4961" s="9">
        <v>28</v>
      </c>
      <c r="L4961">
        <v>276</v>
      </c>
      <c r="M4961">
        <v>28117</v>
      </c>
      <c r="N4961" t="s">
        <v>11930</v>
      </c>
      <c r="O4961" t="s">
        <v>11927</v>
      </c>
      <c r="P4961" s="10">
        <v>1562.66787217927</v>
      </c>
      <c r="Q4961" s="11">
        <v>0.10663035634112999</v>
      </c>
    </row>
    <row r="4962" spans="1:17" x14ac:dyDescent="0.3">
      <c r="A4962" s="9" t="s">
        <v>2713</v>
      </c>
      <c r="B4962" s="9">
        <v>12</v>
      </c>
      <c r="C4962">
        <v>6455</v>
      </c>
      <c r="D4962">
        <v>1224100</v>
      </c>
      <c r="E4962" t="s">
        <v>3104</v>
      </c>
      <c r="F4962" t="s">
        <v>3016</v>
      </c>
      <c r="G4962" s="10">
        <v>2099.9389571895799</v>
      </c>
      <c r="H4962" s="11">
        <v>1.3600931607926699E-3</v>
      </c>
      <c r="J4962" s="9" t="s">
        <v>11924</v>
      </c>
      <c r="K4962" s="9">
        <v>28</v>
      </c>
      <c r="L4962">
        <v>18951</v>
      </c>
      <c r="M4962">
        <v>28117</v>
      </c>
      <c r="N4962" t="s">
        <v>11930</v>
      </c>
      <c r="O4962" t="s">
        <v>12230</v>
      </c>
      <c r="P4962" s="10">
        <v>259.15809818362698</v>
      </c>
      <c r="Q4962" s="11">
        <v>2.3780335674768501E-2</v>
      </c>
    </row>
    <row r="4963" spans="1:17" x14ac:dyDescent="0.3">
      <c r="A4963" s="9" t="s">
        <v>2713</v>
      </c>
      <c r="B4963" s="9">
        <v>12</v>
      </c>
      <c r="C4963">
        <v>14606</v>
      </c>
      <c r="D4963">
        <v>1224100</v>
      </c>
      <c r="E4963" t="s">
        <v>3104</v>
      </c>
      <c r="F4963" t="s">
        <v>3210</v>
      </c>
      <c r="G4963" s="10">
        <v>302.28005915144701</v>
      </c>
      <c r="H4963" s="11">
        <v>9.0982440149123302E-3</v>
      </c>
      <c r="J4963" s="9" t="s">
        <v>11924</v>
      </c>
      <c r="K4963" s="9">
        <v>28</v>
      </c>
      <c r="L4963">
        <v>12685</v>
      </c>
      <c r="M4963">
        <v>28119</v>
      </c>
      <c r="N4963" t="s">
        <v>3973</v>
      </c>
      <c r="O4963" t="s">
        <v>12062</v>
      </c>
      <c r="P4963" s="10">
        <v>1952.48451863523</v>
      </c>
      <c r="Q4963" s="11">
        <v>5.2241366892095201E-3</v>
      </c>
    </row>
    <row r="4964" spans="1:17" x14ac:dyDescent="0.3">
      <c r="A4964" s="9" t="s">
        <v>2713</v>
      </c>
      <c r="B4964" s="9">
        <v>12</v>
      </c>
      <c r="C4964">
        <v>6452</v>
      </c>
      <c r="D4964">
        <v>1224150</v>
      </c>
      <c r="E4964" t="s">
        <v>2883</v>
      </c>
      <c r="F4964" t="s">
        <v>2803</v>
      </c>
      <c r="G4964" s="10">
        <v>9973.8975999948907</v>
      </c>
      <c r="H4964" s="11">
        <v>2.3280876363353598E-3</v>
      </c>
      <c r="J4964" s="9" t="s">
        <v>11924</v>
      </c>
      <c r="K4964" s="9">
        <v>28</v>
      </c>
      <c r="L4964">
        <v>18447</v>
      </c>
      <c r="M4964">
        <v>28119</v>
      </c>
      <c r="N4964" t="s">
        <v>3973</v>
      </c>
      <c r="O4964" t="s">
        <v>12209</v>
      </c>
      <c r="P4964" s="10">
        <v>1026.07660814263</v>
      </c>
      <c r="Q4964" s="11">
        <v>4.8032796935803299E-2</v>
      </c>
    </row>
    <row r="4965" spans="1:17" x14ac:dyDescent="0.3">
      <c r="A4965" s="9" t="s">
        <v>2713</v>
      </c>
      <c r="B4965" s="9">
        <v>12</v>
      </c>
      <c r="C4965">
        <v>6452</v>
      </c>
      <c r="D4965">
        <v>1224125</v>
      </c>
      <c r="E4965" t="s">
        <v>2882</v>
      </c>
      <c r="F4965" t="s">
        <v>2803</v>
      </c>
      <c r="G4965" s="10">
        <v>31871.191319265701</v>
      </c>
      <c r="H4965" s="11">
        <v>7.43931103380283E-3</v>
      </c>
      <c r="J4965" s="9" t="s">
        <v>11924</v>
      </c>
      <c r="K4965" s="9">
        <v>28</v>
      </c>
      <c r="L4965">
        <v>3839</v>
      </c>
      <c r="M4965">
        <v>28119</v>
      </c>
      <c r="N4965" t="s">
        <v>3973</v>
      </c>
      <c r="O4965" t="s">
        <v>11968</v>
      </c>
      <c r="P4965" s="10">
        <v>545.30804438860196</v>
      </c>
      <c r="Q4965" s="11">
        <v>9.3695540272955694E-2</v>
      </c>
    </row>
    <row r="4966" spans="1:17" x14ac:dyDescent="0.3">
      <c r="A4966" s="9" t="s">
        <v>2713</v>
      </c>
      <c r="B4966" s="9">
        <v>12</v>
      </c>
      <c r="C4966">
        <v>10857</v>
      </c>
      <c r="D4966">
        <v>1224125</v>
      </c>
      <c r="E4966" t="s">
        <v>2882</v>
      </c>
      <c r="F4966" t="s">
        <v>3205</v>
      </c>
      <c r="G4966" s="10">
        <v>4105.5202200829099</v>
      </c>
      <c r="H4966" s="11">
        <v>2.1380579312069499E-2</v>
      </c>
      <c r="J4966" s="9" t="s">
        <v>11924</v>
      </c>
      <c r="K4966" s="9">
        <v>28</v>
      </c>
      <c r="L4966">
        <v>12685</v>
      </c>
      <c r="M4966">
        <v>28121</v>
      </c>
      <c r="N4966" t="s">
        <v>11956</v>
      </c>
      <c r="O4966" t="s">
        <v>12062</v>
      </c>
      <c r="P4966" s="10">
        <v>35134.678423968398</v>
      </c>
      <c r="Q4966" s="11">
        <v>9.4007589236369399E-2</v>
      </c>
    </row>
    <row r="4967" spans="1:17" x14ac:dyDescent="0.3">
      <c r="A4967" s="9" t="s">
        <v>2713</v>
      </c>
      <c r="B4967" s="9">
        <v>12</v>
      </c>
      <c r="C4967">
        <v>6616</v>
      </c>
      <c r="D4967">
        <v>1224300</v>
      </c>
      <c r="E4967" t="s">
        <v>2987</v>
      </c>
      <c r="F4967" t="s">
        <v>3146</v>
      </c>
      <c r="G4967" s="10">
        <v>17658.990738038199</v>
      </c>
      <c r="H4967" s="11">
        <v>0.76047503285983498</v>
      </c>
      <c r="J4967" s="9" t="s">
        <v>11924</v>
      </c>
      <c r="K4967" s="9">
        <v>28</v>
      </c>
      <c r="L4967">
        <v>17647</v>
      </c>
      <c r="M4967">
        <v>28121</v>
      </c>
      <c r="N4967" t="s">
        <v>11956</v>
      </c>
      <c r="O4967" t="s">
        <v>12206</v>
      </c>
      <c r="P4967" s="10">
        <v>16203.9176350653</v>
      </c>
      <c r="Q4967" s="11">
        <v>0.26157289396050498</v>
      </c>
    </row>
    <row r="4968" spans="1:17" x14ac:dyDescent="0.3">
      <c r="A4968" s="9" t="s">
        <v>2713</v>
      </c>
      <c r="B4968" s="9">
        <v>12</v>
      </c>
      <c r="C4968">
        <v>6452</v>
      </c>
      <c r="D4968">
        <v>1224300</v>
      </c>
      <c r="E4968" t="s">
        <v>2987</v>
      </c>
      <c r="F4968" t="s">
        <v>2803</v>
      </c>
      <c r="G4968" s="10">
        <v>7664.0629137176202</v>
      </c>
      <c r="H4968" s="11">
        <v>1.7889305494305E-3</v>
      </c>
      <c r="J4968" s="9" t="s">
        <v>11924</v>
      </c>
      <c r="K4968" s="9">
        <v>28</v>
      </c>
      <c r="L4968">
        <v>2849</v>
      </c>
      <c r="M4968">
        <v>28121</v>
      </c>
      <c r="N4968" t="s">
        <v>11956</v>
      </c>
      <c r="O4968" t="s">
        <v>11939</v>
      </c>
      <c r="P4968" s="10">
        <v>5760.2459290397001</v>
      </c>
      <c r="Q4968" s="11">
        <v>0.194918987853265</v>
      </c>
    </row>
    <row r="4969" spans="1:17" x14ac:dyDescent="0.3">
      <c r="A4969" s="9" t="s">
        <v>2713</v>
      </c>
      <c r="B4969" s="9">
        <v>12</v>
      </c>
      <c r="C4969">
        <v>7801</v>
      </c>
      <c r="D4969">
        <v>1224475</v>
      </c>
      <c r="E4969" t="s">
        <v>3179</v>
      </c>
      <c r="F4969" t="s">
        <v>3162</v>
      </c>
      <c r="G4969" s="10">
        <v>9804.2105334424905</v>
      </c>
      <c r="H4969" s="11">
        <v>2.4732625308879898E-2</v>
      </c>
      <c r="J4969" s="9" t="s">
        <v>11924</v>
      </c>
      <c r="K4969" s="9">
        <v>28</v>
      </c>
      <c r="L4969">
        <v>2849</v>
      </c>
      <c r="M4969">
        <v>28123</v>
      </c>
      <c r="N4969" t="s">
        <v>1132</v>
      </c>
      <c r="O4969" t="s">
        <v>11939</v>
      </c>
      <c r="P4969" s="10">
        <v>3901.3781207230099</v>
      </c>
      <c r="Q4969" s="11">
        <v>0.13201739715494701</v>
      </c>
    </row>
    <row r="4970" spans="1:17" x14ac:dyDescent="0.3">
      <c r="A4970" s="9" t="s">
        <v>2713</v>
      </c>
      <c r="B4970" s="9">
        <v>12</v>
      </c>
      <c r="C4970">
        <v>3757</v>
      </c>
      <c r="D4970">
        <v>1224500</v>
      </c>
      <c r="E4970" t="s">
        <v>2770</v>
      </c>
      <c r="F4970" t="s">
        <v>2758</v>
      </c>
      <c r="G4970" s="10">
        <v>157.788936637722</v>
      </c>
      <c r="H4970" s="11">
        <v>1.0323393261042E-3</v>
      </c>
      <c r="J4970" s="9" t="s">
        <v>11924</v>
      </c>
      <c r="K4970" s="9">
        <v>28</v>
      </c>
      <c r="L4970">
        <v>17647</v>
      </c>
      <c r="M4970">
        <v>28123</v>
      </c>
      <c r="N4970" t="s">
        <v>1132</v>
      </c>
      <c r="O4970" t="s">
        <v>12206</v>
      </c>
      <c r="P4970" s="10">
        <v>3581.7725750856298</v>
      </c>
      <c r="Q4970" s="11">
        <v>5.7819018775192701E-2</v>
      </c>
    </row>
    <row r="4971" spans="1:17" x14ac:dyDescent="0.3">
      <c r="A4971" s="9" t="s">
        <v>2713</v>
      </c>
      <c r="B4971" s="9">
        <v>12</v>
      </c>
      <c r="C4971">
        <v>18360</v>
      </c>
      <c r="D4971">
        <v>1224500</v>
      </c>
      <c r="E4971" t="s">
        <v>2770</v>
      </c>
      <c r="F4971" t="s">
        <v>3224</v>
      </c>
      <c r="G4971" s="10">
        <v>89.898288676741601</v>
      </c>
      <c r="H4971" s="11">
        <v>4.01510891812155E-3</v>
      </c>
      <c r="J4971" s="9" t="s">
        <v>11924</v>
      </c>
      <c r="K4971" s="9">
        <v>28</v>
      </c>
      <c r="L4971">
        <v>12686</v>
      </c>
      <c r="M4971">
        <v>28123</v>
      </c>
      <c r="N4971" t="s">
        <v>1132</v>
      </c>
      <c r="O4971" t="s">
        <v>12149</v>
      </c>
      <c r="P4971" s="10">
        <v>2616.1846733695702</v>
      </c>
      <c r="Q4971" s="11">
        <v>1.7068790154623301E-2</v>
      </c>
    </row>
    <row r="4972" spans="1:17" x14ac:dyDescent="0.3">
      <c r="A4972" s="9" t="s">
        <v>2713</v>
      </c>
      <c r="B4972" s="9">
        <v>12</v>
      </c>
      <c r="C4972">
        <v>3502</v>
      </c>
      <c r="D4972">
        <v>1224825</v>
      </c>
      <c r="E4972" t="s">
        <v>2753</v>
      </c>
      <c r="F4972" t="s">
        <v>2744</v>
      </c>
      <c r="G4972" s="10">
        <v>497.728161245823</v>
      </c>
      <c r="H4972" s="11">
        <v>1.1675811331389899E-2</v>
      </c>
      <c r="J4972" s="9" t="s">
        <v>11924</v>
      </c>
      <c r="K4972" s="9">
        <v>28</v>
      </c>
      <c r="L4972">
        <v>12685</v>
      </c>
      <c r="M4972">
        <v>28123</v>
      </c>
      <c r="N4972" t="s">
        <v>1132</v>
      </c>
      <c r="O4972" t="s">
        <v>12062</v>
      </c>
      <c r="P4972" s="10">
        <v>1155.8615688770101</v>
      </c>
      <c r="Q4972" s="11">
        <v>3.0926641271596098E-3</v>
      </c>
    </row>
    <row r="4973" spans="1:17" x14ac:dyDescent="0.3">
      <c r="A4973" s="9" t="s">
        <v>2713</v>
      </c>
      <c r="B4973" s="9">
        <v>12</v>
      </c>
      <c r="C4973">
        <v>7801</v>
      </c>
      <c r="D4973">
        <v>1224825</v>
      </c>
      <c r="E4973" t="s">
        <v>2753</v>
      </c>
      <c r="F4973" t="s">
        <v>3162</v>
      </c>
      <c r="G4973" s="10">
        <v>431.98652390547602</v>
      </c>
      <c r="H4973" s="11">
        <v>1.08975228528555E-3</v>
      </c>
      <c r="J4973" s="9" t="s">
        <v>11924</v>
      </c>
      <c r="K4973" s="9">
        <v>28</v>
      </c>
      <c r="L4973">
        <v>12685</v>
      </c>
      <c r="M4973">
        <v>28125</v>
      </c>
      <c r="N4973" t="s">
        <v>12122</v>
      </c>
      <c r="O4973" t="s">
        <v>12062</v>
      </c>
      <c r="P4973" s="10">
        <v>1057.81733595009</v>
      </c>
      <c r="Q4973" s="11">
        <v>2.83033350711609E-3</v>
      </c>
    </row>
    <row r="4974" spans="1:17" x14ac:dyDescent="0.3">
      <c r="A4974" s="9" t="s">
        <v>2713</v>
      </c>
      <c r="B4974" s="9">
        <v>12</v>
      </c>
      <c r="C4974">
        <v>6455</v>
      </c>
      <c r="D4974">
        <v>1224900</v>
      </c>
      <c r="E4974" t="s">
        <v>3105</v>
      </c>
      <c r="F4974" t="s">
        <v>3016</v>
      </c>
      <c r="G4974" s="10">
        <v>957.12461452750802</v>
      </c>
      <c r="H4974" s="11">
        <v>6.1991261116818401E-4</v>
      </c>
      <c r="J4974" s="9" t="s">
        <v>11924</v>
      </c>
      <c r="K4974" s="9">
        <v>28</v>
      </c>
      <c r="L4974">
        <v>18961</v>
      </c>
      <c r="M4974">
        <v>28125</v>
      </c>
      <c r="N4974" t="s">
        <v>12122</v>
      </c>
      <c r="O4974" t="s">
        <v>12237</v>
      </c>
      <c r="P4974" s="10">
        <v>712.16203562165401</v>
      </c>
      <c r="Q4974" s="11">
        <v>7.7040462529387094E-2</v>
      </c>
    </row>
    <row r="4975" spans="1:17" x14ac:dyDescent="0.3">
      <c r="A4975" s="9" t="s">
        <v>2713</v>
      </c>
      <c r="B4975" s="9">
        <v>12</v>
      </c>
      <c r="C4975">
        <v>14606</v>
      </c>
      <c r="D4975">
        <v>1224900</v>
      </c>
      <c r="E4975" t="s">
        <v>3105</v>
      </c>
      <c r="F4975" t="s">
        <v>3210</v>
      </c>
      <c r="G4975" s="10">
        <v>621.44854332798798</v>
      </c>
      <c r="H4975" s="11">
        <v>1.8704808070310198E-2</v>
      </c>
      <c r="J4975" s="9" t="s">
        <v>11924</v>
      </c>
      <c r="K4975" s="9">
        <v>28</v>
      </c>
      <c r="L4975">
        <v>21114</v>
      </c>
      <c r="M4975">
        <v>28125</v>
      </c>
      <c r="N4975" t="s">
        <v>12122</v>
      </c>
      <c r="O4975" t="s">
        <v>12247</v>
      </c>
      <c r="P4975" s="10">
        <v>307.269417843474</v>
      </c>
      <c r="Q4975" s="11">
        <v>3.2477477839919097E-2</v>
      </c>
    </row>
    <row r="4976" spans="1:17" x14ac:dyDescent="0.3">
      <c r="A4976" s="9" t="s">
        <v>2713</v>
      </c>
      <c r="B4976" s="9">
        <v>12</v>
      </c>
      <c r="C4976">
        <v>6455</v>
      </c>
      <c r="D4976">
        <v>1224975</v>
      </c>
      <c r="E4976" t="s">
        <v>3040</v>
      </c>
      <c r="F4976" t="s">
        <v>3016</v>
      </c>
      <c r="G4976" s="10">
        <v>785.95220878492705</v>
      </c>
      <c r="H4976" s="11">
        <v>5.0904728455007599E-4</v>
      </c>
      <c r="J4976" s="9" t="s">
        <v>11924</v>
      </c>
      <c r="K4976" s="9">
        <v>28</v>
      </c>
      <c r="L4976">
        <v>17647</v>
      </c>
      <c r="M4976">
        <v>28127</v>
      </c>
      <c r="N4976" t="s">
        <v>7943</v>
      </c>
      <c r="O4976" t="s">
        <v>12206</v>
      </c>
      <c r="P4976" s="10">
        <v>5975.5532154601296</v>
      </c>
      <c r="Q4976" s="11">
        <v>9.6460793172662998E-2</v>
      </c>
    </row>
    <row r="4977" spans="1:17" x14ac:dyDescent="0.3">
      <c r="A4977" s="9" t="s">
        <v>2713</v>
      </c>
      <c r="B4977" s="9">
        <v>12</v>
      </c>
      <c r="C4977">
        <v>18304</v>
      </c>
      <c r="D4977">
        <v>1224975</v>
      </c>
      <c r="E4977" t="s">
        <v>3040</v>
      </c>
      <c r="F4977" t="s">
        <v>3223</v>
      </c>
      <c r="G4977" s="10">
        <v>671.74681650491698</v>
      </c>
      <c r="H4977" s="11">
        <v>3.7487126606075899E-3</v>
      </c>
      <c r="J4977" s="9" t="s">
        <v>11924</v>
      </c>
      <c r="K4977" s="9">
        <v>28</v>
      </c>
      <c r="L4977">
        <v>12685</v>
      </c>
      <c r="M4977">
        <v>28127</v>
      </c>
      <c r="N4977" t="s">
        <v>7943</v>
      </c>
      <c r="O4977" t="s">
        <v>12062</v>
      </c>
      <c r="P4977" s="10">
        <v>5745.5045274580498</v>
      </c>
      <c r="Q4977" s="11">
        <v>1.5372875284508401E-2</v>
      </c>
    </row>
    <row r="4978" spans="1:17" x14ac:dyDescent="0.3">
      <c r="A4978" s="9" t="s">
        <v>2713</v>
      </c>
      <c r="B4978" s="9">
        <v>12</v>
      </c>
      <c r="C4978">
        <v>10868</v>
      </c>
      <c r="D4978">
        <v>1224975</v>
      </c>
      <c r="E4978" t="s">
        <v>3040</v>
      </c>
      <c r="F4978" t="s">
        <v>3207</v>
      </c>
      <c r="G4978" s="10">
        <v>467.50113252592303</v>
      </c>
      <c r="H4978" s="11">
        <v>2.32958507338012E-2</v>
      </c>
      <c r="J4978" s="9" t="s">
        <v>11924</v>
      </c>
      <c r="K4978" s="9">
        <v>28</v>
      </c>
      <c r="L4978">
        <v>17647</v>
      </c>
      <c r="M4978">
        <v>28129</v>
      </c>
      <c r="N4978" t="s">
        <v>7718</v>
      </c>
      <c r="O4978" t="s">
        <v>12206</v>
      </c>
      <c r="P4978" s="10">
        <v>3967.13424971929</v>
      </c>
      <c r="Q4978" s="11">
        <v>6.4039747041378201E-2</v>
      </c>
    </row>
    <row r="4979" spans="1:17" x14ac:dyDescent="0.3">
      <c r="A4979" s="9" t="s">
        <v>2713</v>
      </c>
      <c r="B4979" s="9">
        <v>12</v>
      </c>
      <c r="C4979">
        <v>6909</v>
      </c>
      <c r="D4979">
        <v>1225175</v>
      </c>
      <c r="E4979" t="s">
        <v>2717</v>
      </c>
      <c r="F4979" t="s">
        <v>3147</v>
      </c>
      <c r="G4979" s="10">
        <v>70476.400621776003</v>
      </c>
      <c r="H4979" s="11">
        <v>0.83544418575329005</v>
      </c>
      <c r="J4979" s="9" t="s">
        <v>11924</v>
      </c>
      <c r="K4979" s="9">
        <v>28</v>
      </c>
      <c r="L4979">
        <v>12685</v>
      </c>
      <c r="M4979">
        <v>28129</v>
      </c>
      <c r="N4979" t="s">
        <v>7718</v>
      </c>
      <c r="O4979" t="s">
        <v>12062</v>
      </c>
      <c r="P4979" s="10">
        <v>2417.23678031392</v>
      </c>
      <c r="Q4979" s="11">
        <v>6.4676442911677798E-3</v>
      </c>
    </row>
    <row r="4980" spans="1:17" x14ac:dyDescent="0.3">
      <c r="A4980" s="9" t="s">
        <v>2713</v>
      </c>
      <c r="B4980" s="9">
        <v>12</v>
      </c>
      <c r="C4980">
        <v>3757</v>
      </c>
      <c r="D4980">
        <v>1225175</v>
      </c>
      <c r="E4980" t="s">
        <v>2717</v>
      </c>
      <c r="F4980" t="s">
        <v>2758</v>
      </c>
      <c r="G4980" s="10">
        <v>16553.8339575518</v>
      </c>
      <c r="H4980" s="11">
        <v>0.108304005060988</v>
      </c>
      <c r="J4980" s="9" t="s">
        <v>11924</v>
      </c>
      <c r="K4980" s="9">
        <v>28</v>
      </c>
      <c r="L4980">
        <v>12686</v>
      </c>
      <c r="M4980">
        <v>28129</v>
      </c>
      <c r="N4980" t="s">
        <v>7718</v>
      </c>
      <c r="O4980" t="s">
        <v>12149</v>
      </c>
      <c r="P4980" s="10">
        <v>728.09744700046895</v>
      </c>
      <c r="Q4980" s="11">
        <v>4.7503307627597101E-3</v>
      </c>
    </row>
    <row r="4981" spans="1:17" x14ac:dyDescent="0.3">
      <c r="A4981" s="9" t="s">
        <v>2713</v>
      </c>
      <c r="B4981" s="9">
        <v>12</v>
      </c>
      <c r="C4981">
        <v>201</v>
      </c>
      <c r="D4981">
        <v>1225175</v>
      </c>
      <c r="E4981" t="s">
        <v>2717</v>
      </c>
      <c r="F4981" t="s">
        <v>2716</v>
      </c>
      <c r="G4981" s="10">
        <v>75.957479765314602</v>
      </c>
      <c r="H4981" s="11">
        <v>2.0046840793168201E-2</v>
      </c>
      <c r="J4981" s="9" t="s">
        <v>11924</v>
      </c>
      <c r="K4981" s="9">
        <v>28</v>
      </c>
      <c r="L4981">
        <v>14563</v>
      </c>
      <c r="M4981">
        <v>28131</v>
      </c>
      <c r="N4981" t="s">
        <v>1149</v>
      </c>
      <c r="O4981" t="s">
        <v>12186</v>
      </c>
      <c r="P4981" s="10">
        <v>3794.9961399202898</v>
      </c>
      <c r="Q4981" s="11">
        <v>8.0809934413361595E-2</v>
      </c>
    </row>
    <row r="4982" spans="1:17" x14ac:dyDescent="0.3">
      <c r="A4982" s="9" t="s">
        <v>2713</v>
      </c>
      <c r="B4982" s="9">
        <v>12</v>
      </c>
      <c r="C4982">
        <v>6455</v>
      </c>
      <c r="D4982">
        <v>1225175</v>
      </c>
      <c r="E4982" t="s">
        <v>2717</v>
      </c>
      <c r="F4982" t="s">
        <v>3016</v>
      </c>
      <c r="G4982" s="10">
        <v>52.208865017715901</v>
      </c>
      <c r="H4982" s="11">
        <v>3.3814754471899898E-5</v>
      </c>
      <c r="J4982" s="9" t="s">
        <v>11924</v>
      </c>
      <c r="K4982" s="9">
        <v>28</v>
      </c>
      <c r="L4982">
        <v>3841</v>
      </c>
      <c r="M4982">
        <v>28131</v>
      </c>
      <c r="N4982" t="s">
        <v>1149</v>
      </c>
      <c r="O4982" t="s">
        <v>11984</v>
      </c>
      <c r="P4982" s="10">
        <v>2064.7009254660402</v>
      </c>
      <c r="Q4982" s="11">
        <v>2.7861078244511801E-2</v>
      </c>
    </row>
    <row r="4983" spans="1:17" x14ac:dyDescent="0.3">
      <c r="A4983" s="9" t="s">
        <v>2713</v>
      </c>
      <c r="B4983" s="9">
        <v>12</v>
      </c>
      <c r="C4983">
        <v>6452</v>
      </c>
      <c r="D4983">
        <v>1225175</v>
      </c>
      <c r="E4983" t="s">
        <v>2717</v>
      </c>
      <c r="F4983" t="s">
        <v>2803</v>
      </c>
      <c r="G4983" s="10">
        <v>25.5597799172922</v>
      </c>
      <c r="H4983" s="11">
        <v>5.9661137500480899E-6</v>
      </c>
      <c r="J4983" s="9" t="s">
        <v>11924</v>
      </c>
      <c r="K4983" s="9">
        <v>28</v>
      </c>
      <c r="L4983">
        <v>12686</v>
      </c>
      <c r="M4983">
        <v>28131</v>
      </c>
      <c r="N4983" t="s">
        <v>1149</v>
      </c>
      <c r="O4983" t="s">
        <v>12149</v>
      </c>
      <c r="P4983" s="10">
        <v>1243.94457301019</v>
      </c>
      <c r="Q4983" s="11">
        <v>8.1158754184376698E-3</v>
      </c>
    </row>
    <row r="4984" spans="1:17" x14ac:dyDescent="0.3">
      <c r="A4984" s="9" t="s">
        <v>2713</v>
      </c>
      <c r="B4984" s="9">
        <v>12</v>
      </c>
      <c r="C4984">
        <v>6452</v>
      </c>
      <c r="D4984">
        <v>1226050</v>
      </c>
      <c r="E4984" t="s">
        <v>2950</v>
      </c>
      <c r="F4984" t="s">
        <v>2803</v>
      </c>
      <c r="G4984" s="10">
        <v>91.528927215731599</v>
      </c>
      <c r="H4984" s="11">
        <v>2.1364502861759198E-5</v>
      </c>
      <c r="J4984" s="9" t="s">
        <v>11924</v>
      </c>
      <c r="K4984" s="9">
        <v>28</v>
      </c>
      <c r="L4984">
        <v>12685</v>
      </c>
      <c r="M4984">
        <v>28133</v>
      </c>
      <c r="N4984" t="s">
        <v>11978</v>
      </c>
      <c r="O4984" t="s">
        <v>12062</v>
      </c>
      <c r="P4984" s="10">
        <v>5534.6237303226899</v>
      </c>
      <c r="Q4984" s="11">
        <v>1.48086351592476E-2</v>
      </c>
    </row>
    <row r="4985" spans="1:17" x14ac:dyDescent="0.3">
      <c r="A4985" s="9" t="s">
        <v>2713</v>
      </c>
      <c r="B4985" s="9">
        <v>12</v>
      </c>
      <c r="C4985">
        <v>6452</v>
      </c>
      <c r="D4985">
        <v>1226075</v>
      </c>
      <c r="E4985" t="s">
        <v>2801</v>
      </c>
      <c r="F4985" t="s">
        <v>2803</v>
      </c>
      <c r="G4985" s="10">
        <v>111.82948831697399</v>
      </c>
      <c r="H4985" s="11">
        <v>2.61030200599404E-5</v>
      </c>
      <c r="J4985" s="9" t="s">
        <v>11924</v>
      </c>
      <c r="K4985" s="9">
        <v>28</v>
      </c>
      <c r="L4985">
        <v>22815</v>
      </c>
      <c r="M4985">
        <v>28133</v>
      </c>
      <c r="N4985" t="s">
        <v>11978</v>
      </c>
      <c r="O4985" t="s">
        <v>12248</v>
      </c>
      <c r="P4985" s="10">
        <v>3088.1763638771999</v>
      </c>
      <c r="Q4985" s="11">
        <v>0.14660920831167801</v>
      </c>
    </row>
    <row r="4986" spans="1:17" x14ac:dyDescent="0.3">
      <c r="A4986" s="9" t="s">
        <v>2713</v>
      </c>
      <c r="B4986" s="9">
        <v>12</v>
      </c>
      <c r="C4986">
        <v>31833</v>
      </c>
      <c r="D4986">
        <v>1226075</v>
      </c>
      <c r="E4986" t="s">
        <v>2801</v>
      </c>
      <c r="F4986" t="s">
        <v>3243</v>
      </c>
      <c r="G4986" s="10">
        <v>71.471805897064002</v>
      </c>
      <c r="H4986" s="11">
        <v>7.4504123732996898E-3</v>
      </c>
      <c r="J4986" s="9" t="s">
        <v>11924</v>
      </c>
      <c r="K4986" s="9">
        <v>28</v>
      </c>
      <c r="L4986">
        <v>18961</v>
      </c>
      <c r="M4986">
        <v>28133</v>
      </c>
      <c r="N4986" t="s">
        <v>11978</v>
      </c>
      <c r="O4986" t="s">
        <v>12237</v>
      </c>
      <c r="P4986" s="10">
        <v>539.77756807165997</v>
      </c>
      <c r="Q4986" s="11">
        <v>5.8392207710045399E-2</v>
      </c>
    </row>
    <row r="4987" spans="1:17" x14ac:dyDescent="0.3">
      <c r="A4987" s="9" t="s">
        <v>2713</v>
      </c>
      <c r="B4987" s="9">
        <v>12</v>
      </c>
      <c r="C4987">
        <v>6452</v>
      </c>
      <c r="D4987">
        <v>1226250</v>
      </c>
      <c r="E4987" t="s">
        <v>2909</v>
      </c>
      <c r="F4987" t="s">
        <v>2803</v>
      </c>
      <c r="G4987" s="10">
        <v>388.67330478608801</v>
      </c>
      <c r="H4987" s="11">
        <v>9.0723361291233196E-5</v>
      </c>
      <c r="J4987" s="9" t="s">
        <v>11924</v>
      </c>
      <c r="K4987" s="9">
        <v>28</v>
      </c>
      <c r="L4987">
        <v>3839</v>
      </c>
      <c r="M4987">
        <v>28133</v>
      </c>
      <c r="N4987" t="s">
        <v>11978</v>
      </c>
      <c r="O4987" t="s">
        <v>11968</v>
      </c>
      <c r="P4987" s="10">
        <v>350.79026246757098</v>
      </c>
      <c r="Q4987" s="11">
        <v>6.02732409738094E-2</v>
      </c>
    </row>
    <row r="4988" spans="1:17" x14ac:dyDescent="0.3">
      <c r="A4988" s="9" t="s">
        <v>2713</v>
      </c>
      <c r="B4988" s="9">
        <v>12</v>
      </c>
      <c r="C4988">
        <v>6452</v>
      </c>
      <c r="D4988">
        <v>1226550</v>
      </c>
      <c r="E4988" t="s">
        <v>2951</v>
      </c>
      <c r="F4988" t="s">
        <v>2803</v>
      </c>
      <c r="G4988" s="10">
        <v>162.74811204626101</v>
      </c>
      <c r="H4988" s="11">
        <v>3.7988345448024003E-5</v>
      </c>
      <c r="J4988" s="9" t="s">
        <v>11924</v>
      </c>
      <c r="K4988" s="9">
        <v>28</v>
      </c>
      <c r="L4988">
        <v>12685</v>
      </c>
      <c r="M4988">
        <v>28135</v>
      </c>
      <c r="N4988" t="s">
        <v>12220</v>
      </c>
      <c r="O4988" t="s">
        <v>12062</v>
      </c>
      <c r="P4988" s="10">
        <v>2571.0704396105598</v>
      </c>
      <c r="Q4988" s="11">
        <v>6.87924707515744E-3</v>
      </c>
    </row>
    <row r="4989" spans="1:17" x14ac:dyDescent="0.3">
      <c r="A4989" s="9" t="s">
        <v>2713</v>
      </c>
      <c r="B4989" s="9">
        <v>12</v>
      </c>
      <c r="C4989">
        <v>20371</v>
      </c>
      <c r="D4989">
        <v>1227000</v>
      </c>
      <c r="E4989" t="s">
        <v>3175</v>
      </c>
      <c r="F4989" t="s">
        <v>3240</v>
      </c>
      <c r="G4989" s="10">
        <v>551.63184180091002</v>
      </c>
      <c r="H4989" s="11">
        <v>2.20282661848458E-2</v>
      </c>
      <c r="J4989" s="9" t="s">
        <v>11924</v>
      </c>
      <c r="K4989" s="9">
        <v>28</v>
      </c>
      <c r="L4989">
        <v>18447</v>
      </c>
      <c r="M4989">
        <v>28135</v>
      </c>
      <c r="N4989" t="s">
        <v>12220</v>
      </c>
      <c r="O4989" t="s">
        <v>12209</v>
      </c>
      <c r="P4989" s="10">
        <v>2357.9045147139</v>
      </c>
      <c r="Q4989" s="11">
        <v>0.11037845308088599</v>
      </c>
    </row>
    <row r="4990" spans="1:17" x14ac:dyDescent="0.3">
      <c r="A4990" s="9" t="s">
        <v>2713</v>
      </c>
      <c r="B4990" s="9">
        <v>12</v>
      </c>
      <c r="C4990">
        <v>7801</v>
      </c>
      <c r="D4990">
        <v>1227000</v>
      </c>
      <c r="E4990" t="s">
        <v>3175</v>
      </c>
      <c r="F4990" t="s">
        <v>3162</v>
      </c>
      <c r="G4990" s="10">
        <v>335.86247964710202</v>
      </c>
      <c r="H4990" s="11">
        <v>8.4726463554494797E-4</v>
      </c>
      <c r="J4990" s="9" t="s">
        <v>11924</v>
      </c>
      <c r="K4990" s="9">
        <v>28</v>
      </c>
      <c r="L4990">
        <v>22815</v>
      </c>
      <c r="M4990">
        <v>28135</v>
      </c>
      <c r="N4990" t="s">
        <v>12220</v>
      </c>
      <c r="O4990" t="s">
        <v>12248</v>
      </c>
      <c r="P4990" s="10">
        <v>265.54187391448698</v>
      </c>
      <c r="Q4990" s="11">
        <v>1.26064315379076E-2</v>
      </c>
    </row>
    <row r="4991" spans="1:17" x14ac:dyDescent="0.3">
      <c r="A4991" s="9" t="s">
        <v>2713</v>
      </c>
      <c r="B4991" s="9">
        <v>12</v>
      </c>
      <c r="C4991">
        <v>20371</v>
      </c>
      <c r="D4991">
        <v>1227175</v>
      </c>
      <c r="E4991" t="s">
        <v>3139</v>
      </c>
      <c r="F4991" t="s">
        <v>3240</v>
      </c>
      <c r="G4991" s="10">
        <v>165.14807319092401</v>
      </c>
      <c r="H4991" s="11">
        <v>6.5948435904050898E-3</v>
      </c>
      <c r="J4991" s="9" t="s">
        <v>11924</v>
      </c>
      <c r="K4991" s="9">
        <v>28</v>
      </c>
      <c r="L4991">
        <v>3839</v>
      </c>
      <c r="M4991">
        <v>28135</v>
      </c>
      <c r="N4991" t="s">
        <v>12220</v>
      </c>
      <c r="O4991" t="s">
        <v>11968</v>
      </c>
      <c r="P4991" s="10">
        <v>233.98744740991</v>
      </c>
      <c r="Q4991" s="11">
        <v>4.0204028764589402E-2</v>
      </c>
    </row>
    <row r="4992" spans="1:17" x14ac:dyDescent="0.3">
      <c r="A4992" s="9" t="s">
        <v>2713</v>
      </c>
      <c r="B4992" s="9">
        <v>12</v>
      </c>
      <c r="C4992">
        <v>7801</v>
      </c>
      <c r="D4992">
        <v>1227175</v>
      </c>
      <c r="E4992" t="s">
        <v>3139</v>
      </c>
      <c r="F4992" t="s">
        <v>3162</v>
      </c>
      <c r="G4992" s="10">
        <v>100.550833305353</v>
      </c>
      <c r="H4992" s="11">
        <v>2.5365490430403402E-4</v>
      </c>
      <c r="J4992" s="9" t="s">
        <v>11924</v>
      </c>
      <c r="K4992" s="9">
        <v>28</v>
      </c>
      <c r="L4992">
        <v>12685</v>
      </c>
      <c r="M4992">
        <v>28137</v>
      </c>
      <c r="N4992" t="s">
        <v>12139</v>
      </c>
      <c r="O4992" t="s">
        <v>12062</v>
      </c>
      <c r="P4992" s="10">
        <v>6600.0199918757198</v>
      </c>
      <c r="Q4992" s="11">
        <v>1.76592471079745E-2</v>
      </c>
    </row>
    <row r="4993" spans="1:17" x14ac:dyDescent="0.3">
      <c r="A4993" s="9" t="s">
        <v>2713</v>
      </c>
      <c r="B4993" s="9">
        <v>12</v>
      </c>
      <c r="C4993">
        <v>6457</v>
      </c>
      <c r="D4993">
        <v>1227175</v>
      </c>
      <c r="E4993" t="s">
        <v>3139</v>
      </c>
      <c r="F4993" t="s">
        <v>3132</v>
      </c>
      <c r="G4993" s="10">
        <v>89.195784051233204</v>
      </c>
      <c r="H4993" s="11">
        <v>3.6638235387649702E-3</v>
      </c>
      <c r="J4993" s="9" t="s">
        <v>11924</v>
      </c>
      <c r="K4993" s="9">
        <v>28</v>
      </c>
      <c r="L4993">
        <v>18447</v>
      </c>
      <c r="M4993">
        <v>28137</v>
      </c>
      <c r="N4993" t="s">
        <v>12139</v>
      </c>
      <c r="O4993" t="s">
        <v>12209</v>
      </c>
      <c r="P4993" s="10">
        <v>3993.9857632203498</v>
      </c>
      <c r="Q4993" s="11">
        <v>0.18696684595170601</v>
      </c>
    </row>
    <row r="4994" spans="1:17" x14ac:dyDescent="0.3">
      <c r="A4994" s="9" t="s">
        <v>2713</v>
      </c>
      <c r="B4994" s="9">
        <v>12</v>
      </c>
      <c r="C4994">
        <v>6452</v>
      </c>
      <c r="D4994">
        <v>1227256</v>
      </c>
      <c r="E4994" t="s">
        <v>2810</v>
      </c>
      <c r="F4994" t="s">
        <v>2803</v>
      </c>
      <c r="G4994" s="10">
        <v>1630.6452501226599</v>
      </c>
      <c r="H4994" s="11">
        <v>3.8062201942613898E-4</v>
      </c>
      <c r="J4994" s="9" t="s">
        <v>11924</v>
      </c>
      <c r="K4994" s="9">
        <v>28</v>
      </c>
      <c r="L4994">
        <v>13735</v>
      </c>
      <c r="M4994">
        <v>28137</v>
      </c>
      <c r="N4994" t="s">
        <v>12139</v>
      </c>
      <c r="O4994" t="s">
        <v>12180</v>
      </c>
      <c r="P4994" s="10">
        <v>341.46356525966598</v>
      </c>
      <c r="Q4994" s="11">
        <v>1.3704590032897101E-2</v>
      </c>
    </row>
    <row r="4995" spans="1:17" x14ac:dyDescent="0.3">
      <c r="A4995" s="9" t="s">
        <v>2713</v>
      </c>
      <c r="B4995" s="9">
        <v>12</v>
      </c>
      <c r="C4995">
        <v>7593</v>
      </c>
      <c r="D4995">
        <v>1227400</v>
      </c>
      <c r="E4995" t="s">
        <v>2766</v>
      </c>
      <c r="F4995" t="s">
        <v>3152</v>
      </c>
      <c r="G4995" s="10">
        <v>2026.3353084253599</v>
      </c>
      <c r="H4995" s="11">
        <v>0.61034196036908495</v>
      </c>
      <c r="J4995" s="9" t="s">
        <v>11924</v>
      </c>
      <c r="K4995" s="9">
        <v>28</v>
      </c>
      <c r="L4995">
        <v>18943</v>
      </c>
      <c r="M4995">
        <v>28139</v>
      </c>
      <c r="N4995" t="s">
        <v>12174</v>
      </c>
      <c r="O4995" t="s">
        <v>12226</v>
      </c>
      <c r="P4995" s="10">
        <v>6074.44251484705</v>
      </c>
      <c r="Q4995" s="11">
        <v>0.58531918624465695</v>
      </c>
    </row>
    <row r="4996" spans="1:17" x14ac:dyDescent="0.3">
      <c r="A4996" s="9" t="s">
        <v>2713</v>
      </c>
      <c r="B4996" s="9">
        <v>12</v>
      </c>
      <c r="C4996">
        <v>3757</v>
      </c>
      <c r="D4996">
        <v>1227400</v>
      </c>
      <c r="E4996" t="s">
        <v>2766</v>
      </c>
      <c r="F4996" t="s">
        <v>2758</v>
      </c>
      <c r="G4996" s="10">
        <v>394.934574012707</v>
      </c>
      <c r="H4996" s="11">
        <v>2.5838724861148299E-3</v>
      </c>
      <c r="J4996" s="9" t="s">
        <v>11924</v>
      </c>
      <c r="K4996" s="9">
        <v>28</v>
      </c>
      <c r="L4996">
        <v>13412</v>
      </c>
      <c r="M4996">
        <v>28139</v>
      </c>
      <c r="N4996" t="s">
        <v>12174</v>
      </c>
      <c r="O4996" t="s">
        <v>12171</v>
      </c>
      <c r="P4996" s="10">
        <v>2364.9425230653701</v>
      </c>
      <c r="Q4996" s="11">
        <v>0.302113250263844</v>
      </c>
    </row>
    <row r="4997" spans="1:17" x14ac:dyDescent="0.3">
      <c r="A4997" s="9" t="s">
        <v>2713</v>
      </c>
      <c r="B4997" s="9">
        <v>12</v>
      </c>
      <c r="C4997">
        <v>9617</v>
      </c>
      <c r="D4997">
        <v>1227400</v>
      </c>
      <c r="E4997" t="s">
        <v>2766</v>
      </c>
      <c r="F4997" t="s">
        <v>3193</v>
      </c>
      <c r="G4997" s="10">
        <v>199.107935773402</v>
      </c>
      <c r="H4997" s="11">
        <v>4.9978522334665095E-4</v>
      </c>
      <c r="J4997" s="9" t="s">
        <v>11924</v>
      </c>
      <c r="K4997" s="9">
        <v>28</v>
      </c>
      <c r="L4997">
        <v>15334</v>
      </c>
      <c r="M4997">
        <v>28139</v>
      </c>
      <c r="N4997" t="s">
        <v>12174</v>
      </c>
      <c r="O4997" t="s">
        <v>12200</v>
      </c>
      <c r="P4997" s="10">
        <v>1104.3864323443599</v>
      </c>
      <c r="Q4997" s="11">
        <v>0.101805533955048</v>
      </c>
    </row>
    <row r="4998" spans="1:17" x14ac:dyDescent="0.3">
      <c r="A4998" s="9" t="s">
        <v>2713</v>
      </c>
      <c r="B4998" s="9">
        <v>12</v>
      </c>
      <c r="C4998">
        <v>6452</v>
      </c>
      <c r="D4998">
        <v>1227400</v>
      </c>
      <c r="E4998" t="s">
        <v>2766</v>
      </c>
      <c r="F4998" t="s">
        <v>2803</v>
      </c>
      <c r="G4998" s="10">
        <v>56.457906051334803</v>
      </c>
      <c r="H4998" s="11">
        <v>1.3178293814803499E-5</v>
      </c>
      <c r="J4998" s="9" t="s">
        <v>11924</v>
      </c>
      <c r="K4998" s="9">
        <v>28</v>
      </c>
      <c r="L4998">
        <v>18951</v>
      </c>
      <c r="M4998">
        <v>28141</v>
      </c>
      <c r="N4998" t="s">
        <v>12231</v>
      </c>
      <c r="O4998" t="s">
        <v>12230</v>
      </c>
      <c r="P4998" s="10">
        <v>10113.5927860959</v>
      </c>
      <c r="Q4998" s="11">
        <v>0.928022828601202</v>
      </c>
    </row>
    <row r="4999" spans="1:17" x14ac:dyDescent="0.3">
      <c r="A4999" s="9" t="s">
        <v>2713</v>
      </c>
      <c r="B4999" s="9">
        <v>12</v>
      </c>
      <c r="C4999">
        <v>6452</v>
      </c>
      <c r="D4999">
        <v>1227322</v>
      </c>
      <c r="E4999" t="s">
        <v>2952</v>
      </c>
      <c r="F4999" t="s">
        <v>2803</v>
      </c>
      <c r="G4999" s="10">
        <v>16533.234614730201</v>
      </c>
      <c r="H4999" s="11">
        <v>3.8591552308703402E-3</v>
      </c>
      <c r="J4999" s="9" t="s">
        <v>11924</v>
      </c>
      <c r="K4999" s="9">
        <v>28</v>
      </c>
      <c r="L4999">
        <v>12685</v>
      </c>
      <c r="M4999">
        <v>28143</v>
      </c>
      <c r="N4999" t="s">
        <v>11981</v>
      </c>
      <c r="O4999" t="s">
        <v>12062</v>
      </c>
      <c r="P4999" s="10">
        <v>2453.9521860393402</v>
      </c>
      <c r="Q4999" s="11">
        <v>6.56588133032415E-3</v>
      </c>
    </row>
    <row r="5000" spans="1:17" x14ac:dyDescent="0.3">
      <c r="A5000" s="9" t="s">
        <v>2713</v>
      </c>
      <c r="B5000" s="9">
        <v>12</v>
      </c>
      <c r="C5000">
        <v>18449</v>
      </c>
      <c r="D5000">
        <v>1227550</v>
      </c>
      <c r="E5000" t="s">
        <v>3229</v>
      </c>
      <c r="F5000" t="s">
        <v>3230</v>
      </c>
      <c r="G5000" s="10">
        <v>261.71990689651102</v>
      </c>
      <c r="H5000" s="11">
        <v>5.2716157450905599E-3</v>
      </c>
      <c r="J5000" s="9" t="s">
        <v>11924</v>
      </c>
      <c r="K5000" s="9">
        <v>28</v>
      </c>
      <c r="L5000">
        <v>3839</v>
      </c>
      <c r="M5000">
        <v>28143</v>
      </c>
      <c r="N5000" t="s">
        <v>11981</v>
      </c>
      <c r="O5000" t="s">
        <v>11968</v>
      </c>
      <c r="P5000" s="10">
        <v>1196.02553754362</v>
      </c>
      <c r="Q5000" s="11">
        <v>0.20550266968103401</v>
      </c>
    </row>
    <row r="5001" spans="1:17" x14ac:dyDescent="0.3">
      <c r="A5001" s="9" t="s">
        <v>2713</v>
      </c>
      <c r="B5001" s="9">
        <v>12</v>
      </c>
      <c r="C5001">
        <v>6455</v>
      </c>
      <c r="D5001">
        <v>1227575</v>
      </c>
      <c r="E5001" t="s">
        <v>3051</v>
      </c>
      <c r="F5001" t="s">
        <v>3016</v>
      </c>
      <c r="G5001" s="10">
        <v>252.845650536167</v>
      </c>
      <c r="H5001" s="11">
        <v>1.6376363648715699E-4</v>
      </c>
      <c r="J5001" s="9" t="s">
        <v>11924</v>
      </c>
      <c r="K5001" s="9">
        <v>28</v>
      </c>
      <c r="L5001">
        <v>18447</v>
      </c>
      <c r="M5001">
        <v>28143</v>
      </c>
      <c r="N5001" t="s">
        <v>11981</v>
      </c>
      <c r="O5001" t="s">
        <v>12209</v>
      </c>
      <c r="P5001" s="10">
        <v>1082.18725022116</v>
      </c>
      <c r="Q5001" s="11">
        <v>5.0659453713189799E-2</v>
      </c>
    </row>
    <row r="5002" spans="1:17" x14ac:dyDescent="0.3">
      <c r="A5002" s="9" t="s">
        <v>2713</v>
      </c>
      <c r="B5002" s="9">
        <v>12</v>
      </c>
      <c r="C5002">
        <v>19161</v>
      </c>
      <c r="D5002">
        <v>1227575</v>
      </c>
      <c r="E5002" t="s">
        <v>3051</v>
      </c>
      <c r="F5002" t="s">
        <v>2433</v>
      </c>
      <c r="G5002" s="10">
        <v>163.324977070356</v>
      </c>
      <c r="H5002" s="11">
        <v>1.0124913338934701E-2</v>
      </c>
      <c r="J5002" s="9" t="s">
        <v>11924</v>
      </c>
      <c r="K5002" s="9">
        <v>28</v>
      </c>
      <c r="L5002">
        <v>13412</v>
      </c>
      <c r="M5002">
        <v>28145</v>
      </c>
      <c r="N5002" t="s">
        <v>1153</v>
      </c>
      <c r="O5002" t="s">
        <v>12171</v>
      </c>
      <c r="P5002" s="10">
        <v>4643.3967913952602</v>
      </c>
      <c r="Q5002" s="11">
        <v>0.59317792429678895</v>
      </c>
    </row>
    <row r="5003" spans="1:17" x14ac:dyDescent="0.3">
      <c r="A5003" s="9" t="s">
        <v>2713</v>
      </c>
      <c r="B5003" s="9">
        <v>12</v>
      </c>
      <c r="C5003">
        <v>20371</v>
      </c>
      <c r="D5003">
        <v>1227600</v>
      </c>
      <c r="E5003" t="s">
        <v>2691</v>
      </c>
      <c r="F5003" t="s">
        <v>3240</v>
      </c>
      <c r="G5003" s="10">
        <v>146.54395951012501</v>
      </c>
      <c r="H5003" s="11">
        <v>5.8519271428051E-3</v>
      </c>
      <c r="J5003" s="9" t="s">
        <v>11924</v>
      </c>
      <c r="K5003" s="9">
        <v>28</v>
      </c>
      <c r="L5003">
        <v>40302</v>
      </c>
      <c r="M5003">
        <v>28145</v>
      </c>
      <c r="N5003" t="s">
        <v>1153</v>
      </c>
      <c r="O5003" t="s">
        <v>12249</v>
      </c>
      <c r="P5003" s="10">
        <v>3979.3723037918999</v>
      </c>
      <c r="Q5003" s="11">
        <v>0.179041316646805</v>
      </c>
    </row>
    <row r="5004" spans="1:17" x14ac:dyDescent="0.3">
      <c r="A5004" s="9" t="s">
        <v>2713</v>
      </c>
      <c r="B5004" s="9">
        <v>12</v>
      </c>
      <c r="C5004">
        <v>7801</v>
      </c>
      <c r="D5004">
        <v>1227600</v>
      </c>
      <c r="E5004" t="s">
        <v>2691</v>
      </c>
      <c r="F5004" t="s">
        <v>3162</v>
      </c>
      <c r="G5004" s="10">
        <v>89.223670369885099</v>
      </c>
      <c r="H5004" s="11">
        <v>2.2508039789783499E-4</v>
      </c>
      <c r="J5004" s="9" t="s">
        <v>11924</v>
      </c>
      <c r="K5004" s="9">
        <v>28</v>
      </c>
      <c r="L5004">
        <v>15211</v>
      </c>
      <c r="M5004">
        <v>28145</v>
      </c>
      <c r="N5004" t="s">
        <v>1153</v>
      </c>
      <c r="O5004" t="s">
        <v>12189</v>
      </c>
      <c r="P5004" s="10">
        <v>1929.88617378406</v>
      </c>
      <c r="Q5004" s="11">
        <v>0.12743569557475301</v>
      </c>
    </row>
    <row r="5005" spans="1:17" x14ac:dyDescent="0.3">
      <c r="A5005" s="9" t="s">
        <v>2713</v>
      </c>
      <c r="B5005" s="9">
        <v>12</v>
      </c>
      <c r="C5005">
        <v>6457</v>
      </c>
      <c r="D5005">
        <v>1227600</v>
      </c>
      <c r="E5005" t="s">
        <v>2691</v>
      </c>
      <c r="F5005" t="s">
        <v>3132</v>
      </c>
      <c r="G5005" s="10">
        <v>79.147780012949696</v>
      </c>
      <c r="H5005" s="11">
        <v>3.2510897520209299E-3</v>
      </c>
      <c r="J5005" s="9" t="s">
        <v>11924</v>
      </c>
      <c r="K5005" s="9">
        <v>28</v>
      </c>
      <c r="L5005">
        <v>18943</v>
      </c>
      <c r="M5005">
        <v>28145</v>
      </c>
      <c r="N5005" t="s">
        <v>1153</v>
      </c>
      <c r="O5005" t="s">
        <v>12226</v>
      </c>
      <c r="P5005" s="10">
        <v>456.91834883366499</v>
      </c>
      <c r="Q5005" s="11">
        <v>4.4027591909198797E-2</v>
      </c>
    </row>
    <row r="5006" spans="1:17" x14ac:dyDescent="0.3">
      <c r="A5006" s="9" t="s">
        <v>2713</v>
      </c>
      <c r="B5006" s="9">
        <v>12</v>
      </c>
      <c r="C5006">
        <v>18449</v>
      </c>
      <c r="D5006">
        <v>1227650</v>
      </c>
      <c r="E5006" t="s">
        <v>3231</v>
      </c>
      <c r="F5006" t="s">
        <v>3230</v>
      </c>
      <c r="G5006" s="10">
        <v>600.86984044238795</v>
      </c>
      <c r="H5006" s="11">
        <v>1.21028428795775E-2</v>
      </c>
      <c r="J5006" s="9" t="s">
        <v>11924</v>
      </c>
      <c r="K5006" s="9">
        <v>28</v>
      </c>
      <c r="L5006">
        <v>19007</v>
      </c>
      <c r="M5006">
        <v>28145</v>
      </c>
      <c r="N5006" t="s">
        <v>1153</v>
      </c>
      <c r="O5006" t="s">
        <v>12238</v>
      </c>
      <c r="P5006" s="10">
        <v>352.09154695967999</v>
      </c>
      <c r="Q5006" s="11">
        <v>1.0010279104986201E-2</v>
      </c>
    </row>
    <row r="5007" spans="1:17" x14ac:dyDescent="0.3">
      <c r="A5007" s="9" t="s">
        <v>2713</v>
      </c>
      <c r="B5007" s="9">
        <v>12</v>
      </c>
      <c r="C5007">
        <v>6455</v>
      </c>
      <c r="D5007">
        <v>1227800</v>
      </c>
      <c r="E5007" t="s">
        <v>3041</v>
      </c>
      <c r="F5007" t="s">
        <v>3016</v>
      </c>
      <c r="G5007" s="10">
        <v>1569.0086836727201</v>
      </c>
      <c r="H5007" s="11">
        <v>1.0162190536926699E-3</v>
      </c>
      <c r="J5007" s="9" t="s">
        <v>11924</v>
      </c>
      <c r="K5007" s="9">
        <v>28</v>
      </c>
      <c r="L5007">
        <v>15334</v>
      </c>
      <c r="M5007">
        <v>28145</v>
      </c>
      <c r="N5007" t="s">
        <v>1153</v>
      </c>
      <c r="O5007" t="s">
        <v>12200</v>
      </c>
      <c r="P5007" s="10">
        <v>143.62547121057099</v>
      </c>
      <c r="Q5007" s="11">
        <v>1.32398111366676E-2</v>
      </c>
    </row>
    <row r="5008" spans="1:17" x14ac:dyDescent="0.3">
      <c r="A5008" s="9" t="s">
        <v>2713</v>
      </c>
      <c r="B5008" s="9">
        <v>12</v>
      </c>
      <c r="C5008">
        <v>18304</v>
      </c>
      <c r="D5008">
        <v>1227800</v>
      </c>
      <c r="E5008" t="s">
        <v>3041</v>
      </c>
      <c r="F5008" t="s">
        <v>3223</v>
      </c>
      <c r="G5008" s="10">
        <v>1341.0186733302901</v>
      </c>
      <c r="H5008" s="11">
        <v>7.4836136998465003E-3</v>
      </c>
      <c r="J5008" s="9" t="s">
        <v>11924</v>
      </c>
      <c r="K5008" s="9">
        <v>28</v>
      </c>
      <c r="L5008">
        <v>11519</v>
      </c>
      <c r="M5008">
        <v>28147</v>
      </c>
      <c r="N5008" t="s">
        <v>12059</v>
      </c>
      <c r="O5008" t="s">
        <v>12048</v>
      </c>
      <c r="P5008" s="10">
        <v>3648.1949011011502</v>
      </c>
      <c r="Q5008" s="11">
        <v>0.12413893089360099</v>
      </c>
    </row>
    <row r="5009" spans="1:17" x14ac:dyDescent="0.3">
      <c r="A5009" s="9" t="s">
        <v>2713</v>
      </c>
      <c r="B5009" s="9">
        <v>12</v>
      </c>
      <c r="C5009">
        <v>18454</v>
      </c>
      <c r="D5009">
        <v>1227800</v>
      </c>
      <c r="E5009" t="s">
        <v>3041</v>
      </c>
      <c r="F5009" t="s">
        <v>3233</v>
      </c>
      <c r="G5009" s="10">
        <v>364.01142342776899</v>
      </c>
      <c r="H5009" s="11">
        <v>5.6329247026600698E-4</v>
      </c>
      <c r="J5009" s="9" t="s">
        <v>11924</v>
      </c>
      <c r="K5009" s="9">
        <v>28</v>
      </c>
      <c r="L5009">
        <v>14563</v>
      </c>
      <c r="M5009">
        <v>28147</v>
      </c>
      <c r="N5009" t="s">
        <v>12059</v>
      </c>
      <c r="O5009" t="s">
        <v>12186</v>
      </c>
      <c r="P5009" s="10">
        <v>1920.63161765207</v>
      </c>
      <c r="Q5009" s="11">
        <v>4.0897568622547398E-2</v>
      </c>
    </row>
    <row r="5010" spans="1:17" x14ac:dyDescent="0.3">
      <c r="A5010" s="9" t="s">
        <v>2713</v>
      </c>
      <c r="B5010" s="9">
        <v>12</v>
      </c>
      <c r="C5010">
        <v>7801</v>
      </c>
      <c r="D5010">
        <v>1228000</v>
      </c>
      <c r="E5010" t="s">
        <v>3184</v>
      </c>
      <c r="F5010" t="s">
        <v>3162</v>
      </c>
      <c r="G5010" s="10">
        <v>2447.6663920608298</v>
      </c>
      <c r="H5010" s="11">
        <v>6.1746140139977796E-3</v>
      </c>
      <c r="J5010" s="9" t="s">
        <v>11924</v>
      </c>
      <c r="K5010" s="9">
        <v>28</v>
      </c>
      <c r="L5010">
        <v>12685</v>
      </c>
      <c r="M5010">
        <v>28147</v>
      </c>
      <c r="N5010" t="s">
        <v>12059</v>
      </c>
      <c r="O5010" t="s">
        <v>12062</v>
      </c>
      <c r="P5010" s="10">
        <v>1428.89308499649</v>
      </c>
      <c r="Q5010" s="11">
        <v>3.8231969160532602E-3</v>
      </c>
    </row>
    <row r="5011" spans="1:17" x14ac:dyDescent="0.3">
      <c r="A5011" s="9" t="s">
        <v>2713</v>
      </c>
      <c r="B5011" s="9">
        <v>12</v>
      </c>
      <c r="C5011">
        <v>6452</v>
      </c>
      <c r="D5011">
        <v>1228275</v>
      </c>
      <c r="E5011" t="s">
        <v>2953</v>
      </c>
      <c r="F5011" t="s">
        <v>2803</v>
      </c>
      <c r="G5011" s="10">
        <v>504.04680274197398</v>
      </c>
      <c r="H5011" s="11">
        <v>1.17653617137453E-4</v>
      </c>
      <c r="J5011" s="9" t="s">
        <v>11924</v>
      </c>
      <c r="K5011" s="9">
        <v>28</v>
      </c>
      <c r="L5011">
        <v>12685</v>
      </c>
      <c r="M5011">
        <v>28149</v>
      </c>
      <c r="N5011" t="s">
        <v>3861</v>
      </c>
      <c r="O5011" t="s">
        <v>12062</v>
      </c>
      <c r="P5011" s="10">
        <v>18489.941705453999</v>
      </c>
      <c r="Q5011" s="11">
        <v>4.9472342506626403E-2</v>
      </c>
    </row>
    <row r="5012" spans="1:17" x14ac:dyDescent="0.3">
      <c r="A5012" s="9" t="s">
        <v>2713</v>
      </c>
      <c r="B5012" s="9">
        <v>12</v>
      </c>
      <c r="C5012">
        <v>6455</v>
      </c>
      <c r="D5012">
        <v>1228175</v>
      </c>
      <c r="E5012" t="s">
        <v>3083</v>
      </c>
      <c r="F5012" t="s">
        <v>3016</v>
      </c>
      <c r="G5012" s="10">
        <v>7413.8068504294197</v>
      </c>
      <c r="H5012" s="11">
        <v>4.8017910035832497E-3</v>
      </c>
      <c r="J5012" s="9" t="s">
        <v>11924</v>
      </c>
      <c r="K5012" s="9">
        <v>28</v>
      </c>
      <c r="L5012">
        <v>21114</v>
      </c>
      <c r="M5012">
        <v>28149</v>
      </c>
      <c r="N5012" t="s">
        <v>3861</v>
      </c>
      <c r="O5012" t="s">
        <v>12247</v>
      </c>
      <c r="P5012" s="10">
        <v>2166.6678201861</v>
      </c>
      <c r="Q5012" s="11">
        <v>0.229010445004345</v>
      </c>
    </row>
    <row r="5013" spans="1:17" x14ac:dyDescent="0.3">
      <c r="A5013" s="9" t="s">
        <v>2713</v>
      </c>
      <c r="B5013" s="9">
        <v>12</v>
      </c>
      <c r="C5013">
        <v>6455</v>
      </c>
      <c r="D5013">
        <v>1228400</v>
      </c>
      <c r="E5013" t="s">
        <v>3106</v>
      </c>
      <c r="F5013" t="s">
        <v>3016</v>
      </c>
      <c r="G5013" s="10">
        <v>8176.88385971977</v>
      </c>
      <c r="H5013" s="11">
        <v>5.2960224277589897E-3</v>
      </c>
      <c r="J5013" s="9" t="s">
        <v>11924</v>
      </c>
      <c r="K5013" s="9">
        <v>28</v>
      </c>
      <c r="L5013">
        <v>18961</v>
      </c>
      <c r="M5013">
        <v>28149</v>
      </c>
      <c r="N5013" t="s">
        <v>3861</v>
      </c>
      <c r="O5013" t="s">
        <v>12237</v>
      </c>
      <c r="P5013" s="10">
        <v>790.64097117816698</v>
      </c>
      <c r="Q5013" s="11">
        <v>8.55301786216104E-2</v>
      </c>
    </row>
    <row r="5014" spans="1:17" x14ac:dyDescent="0.3">
      <c r="A5014" s="9" t="s">
        <v>2713</v>
      </c>
      <c r="B5014" s="9">
        <v>12</v>
      </c>
      <c r="C5014">
        <v>18454</v>
      </c>
      <c r="D5014">
        <v>1228400</v>
      </c>
      <c r="E5014" t="s">
        <v>3106</v>
      </c>
      <c r="F5014" t="s">
        <v>3233</v>
      </c>
      <c r="G5014" s="10">
        <v>967.94190490556196</v>
      </c>
      <c r="H5014" s="11">
        <v>1.49784965964517E-3</v>
      </c>
      <c r="J5014" s="9" t="s">
        <v>11924</v>
      </c>
      <c r="K5014" s="9">
        <v>28</v>
      </c>
      <c r="L5014">
        <v>12685</v>
      </c>
      <c r="M5014">
        <v>28151</v>
      </c>
      <c r="N5014" t="s">
        <v>481</v>
      </c>
      <c r="O5014" t="s">
        <v>12062</v>
      </c>
      <c r="P5014" s="10">
        <v>14667.4947362606</v>
      </c>
      <c r="Q5014" s="11">
        <v>3.9244868094547802E-2</v>
      </c>
    </row>
    <row r="5015" spans="1:17" x14ac:dyDescent="0.3">
      <c r="A5015" s="9" t="s">
        <v>2713</v>
      </c>
      <c r="B5015" s="9">
        <v>12</v>
      </c>
      <c r="C5015">
        <v>6452</v>
      </c>
      <c r="D5015">
        <v>1228452</v>
      </c>
      <c r="E5015" t="s">
        <v>2831</v>
      </c>
      <c r="F5015" t="s">
        <v>2803</v>
      </c>
      <c r="G5015" s="10">
        <v>28508.231063141498</v>
      </c>
      <c r="H5015" s="11">
        <v>6.6543354397307804E-3</v>
      </c>
      <c r="J5015" s="9" t="s">
        <v>11924</v>
      </c>
      <c r="K5015" s="9">
        <v>28</v>
      </c>
      <c r="L5015">
        <v>18961</v>
      </c>
      <c r="M5015">
        <v>28151</v>
      </c>
      <c r="N5015" t="s">
        <v>481</v>
      </c>
      <c r="O5015" t="s">
        <v>12237</v>
      </c>
      <c r="P5015" s="10">
        <v>5429.1240317785596</v>
      </c>
      <c r="Q5015" s="11">
        <v>0.58731328773026403</v>
      </c>
    </row>
    <row r="5016" spans="1:17" x14ac:dyDescent="0.3">
      <c r="A5016" s="9" t="s">
        <v>2713</v>
      </c>
      <c r="B5016" s="9">
        <v>12</v>
      </c>
      <c r="C5016">
        <v>3757</v>
      </c>
      <c r="D5016">
        <v>1228575</v>
      </c>
      <c r="E5016" t="s">
        <v>744</v>
      </c>
      <c r="F5016" t="s">
        <v>2758</v>
      </c>
      <c r="G5016" s="10">
        <v>150.47539197584999</v>
      </c>
      <c r="H5016" s="11">
        <v>9.8449021875515307E-4</v>
      </c>
      <c r="J5016" s="9" t="s">
        <v>11924</v>
      </c>
      <c r="K5016" s="9">
        <v>28</v>
      </c>
      <c r="L5016">
        <v>22815</v>
      </c>
      <c r="M5016">
        <v>28151</v>
      </c>
      <c r="N5016" t="s">
        <v>481</v>
      </c>
      <c r="O5016" t="s">
        <v>12248</v>
      </c>
      <c r="P5016" s="10">
        <v>1105.4418330916001</v>
      </c>
      <c r="Q5016" s="11">
        <v>5.2480147792043602E-2</v>
      </c>
    </row>
    <row r="5017" spans="1:17" x14ac:dyDescent="0.3">
      <c r="A5017" s="9" t="s">
        <v>2713</v>
      </c>
      <c r="B5017" s="9">
        <v>12</v>
      </c>
      <c r="C5017">
        <v>6452</v>
      </c>
      <c r="D5017">
        <v>1228575</v>
      </c>
      <c r="E5017" t="s">
        <v>744</v>
      </c>
      <c r="F5017" t="s">
        <v>2803</v>
      </c>
      <c r="G5017" s="10">
        <v>76.111841116281397</v>
      </c>
      <c r="H5017" s="11">
        <v>1.77658768305007E-5</v>
      </c>
      <c r="J5017" s="9" t="s">
        <v>11924</v>
      </c>
      <c r="K5017" s="9">
        <v>28</v>
      </c>
      <c r="L5017">
        <v>5175</v>
      </c>
      <c r="M5017">
        <v>28153</v>
      </c>
      <c r="N5017" t="s">
        <v>3382</v>
      </c>
      <c r="O5017" t="s">
        <v>11999</v>
      </c>
      <c r="P5017" s="10">
        <v>5162.7772924782603</v>
      </c>
      <c r="Q5017" s="11">
        <v>0.14655323301005599</v>
      </c>
    </row>
    <row r="5018" spans="1:17" x14ac:dyDescent="0.3">
      <c r="A5018" s="9" t="s">
        <v>2713</v>
      </c>
      <c r="B5018" s="9">
        <v>12</v>
      </c>
      <c r="C5018">
        <v>6452</v>
      </c>
      <c r="D5018">
        <v>1229100</v>
      </c>
      <c r="E5018" t="s">
        <v>2982</v>
      </c>
      <c r="F5018" t="s">
        <v>2803</v>
      </c>
      <c r="G5018" s="10">
        <v>275.57742469404201</v>
      </c>
      <c r="H5018" s="11">
        <v>6.4324742544345797E-5</v>
      </c>
      <c r="J5018" s="9" t="s">
        <v>11924</v>
      </c>
      <c r="K5018" s="9">
        <v>28</v>
      </c>
      <c r="L5018">
        <v>12686</v>
      </c>
      <c r="M5018">
        <v>28153</v>
      </c>
      <c r="N5018" t="s">
        <v>3382</v>
      </c>
      <c r="O5018" t="s">
        <v>12149</v>
      </c>
      <c r="P5018" s="10">
        <v>2433.3666096983702</v>
      </c>
      <c r="Q5018" s="11">
        <v>1.5876029109486801E-2</v>
      </c>
    </row>
    <row r="5019" spans="1:17" x14ac:dyDescent="0.3">
      <c r="A5019" s="9" t="s">
        <v>2713</v>
      </c>
      <c r="B5019" s="9">
        <v>12</v>
      </c>
      <c r="C5019">
        <v>18449</v>
      </c>
      <c r="D5019">
        <v>1229150</v>
      </c>
      <c r="E5019" t="s">
        <v>3186</v>
      </c>
      <c r="F5019" t="s">
        <v>3230</v>
      </c>
      <c r="G5019" s="10">
        <v>665.90155470308105</v>
      </c>
      <c r="H5019" s="11">
        <v>1.34127249320821E-2</v>
      </c>
      <c r="J5019" s="9" t="s">
        <v>11924</v>
      </c>
      <c r="K5019" s="9">
        <v>28</v>
      </c>
      <c r="L5019">
        <v>17252</v>
      </c>
      <c r="M5019">
        <v>28153</v>
      </c>
      <c r="N5019" t="s">
        <v>3382</v>
      </c>
      <c r="O5019" t="s">
        <v>680</v>
      </c>
      <c r="P5019" s="10">
        <v>1372.29133096176</v>
      </c>
      <c r="Q5019" s="11">
        <v>2.1457474606150599E-2</v>
      </c>
    </row>
    <row r="5020" spans="1:17" x14ac:dyDescent="0.3">
      <c r="A5020" s="9" t="s">
        <v>2713</v>
      </c>
      <c r="B5020" s="9">
        <v>12</v>
      </c>
      <c r="C5020">
        <v>8276</v>
      </c>
      <c r="D5020">
        <v>1229150</v>
      </c>
      <c r="E5020" t="s">
        <v>3186</v>
      </c>
      <c r="F5020" t="s">
        <v>3187</v>
      </c>
      <c r="G5020" s="10">
        <v>199.37428827763401</v>
      </c>
      <c r="H5020" s="11">
        <v>0.17643742325454301</v>
      </c>
      <c r="J5020" s="9" t="s">
        <v>11924</v>
      </c>
      <c r="K5020" s="9">
        <v>28</v>
      </c>
      <c r="L5020">
        <v>5578</v>
      </c>
      <c r="M5020">
        <v>28153</v>
      </c>
      <c r="N5020" t="s">
        <v>3382</v>
      </c>
      <c r="O5020" t="s">
        <v>12015</v>
      </c>
      <c r="P5020" s="10">
        <v>70.245056722490204</v>
      </c>
      <c r="Q5020" s="11">
        <v>7.1898727453930597E-3</v>
      </c>
    </row>
    <row r="5021" spans="1:17" x14ac:dyDescent="0.3">
      <c r="A5021" s="9" t="s">
        <v>2713</v>
      </c>
      <c r="B5021" s="9">
        <v>12</v>
      </c>
      <c r="C5021">
        <v>6452</v>
      </c>
      <c r="D5021">
        <v>1229200</v>
      </c>
      <c r="E5021" t="s">
        <v>2954</v>
      </c>
      <c r="F5021" t="s">
        <v>2803</v>
      </c>
      <c r="G5021" s="10">
        <v>656.98105117858495</v>
      </c>
      <c r="H5021" s="11">
        <v>1.53351229769619E-4</v>
      </c>
      <c r="J5021" s="9" t="s">
        <v>11924</v>
      </c>
      <c r="K5021" s="9">
        <v>28</v>
      </c>
      <c r="L5021">
        <v>13227</v>
      </c>
      <c r="M5021">
        <v>28155</v>
      </c>
      <c r="N5021" t="s">
        <v>3992</v>
      </c>
      <c r="O5021" t="s">
        <v>12163</v>
      </c>
      <c r="P5021" s="10">
        <v>2597.5099587518898</v>
      </c>
      <c r="Q5021" s="11">
        <v>0.20956111002435501</v>
      </c>
    </row>
    <row r="5022" spans="1:17" x14ac:dyDescent="0.3">
      <c r="A5022" s="9" t="s">
        <v>2713</v>
      </c>
      <c r="B5022" s="9">
        <v>12</v>
      </c>
      <c r="C5022">
        <v>3757</v>
      </c>
      <c r="D5022">
        <v>1229275</v>
      </c>
      <c r="E5022" t="s">
        <v>1950</v>
      </c>
      <c r="F5022" t="s">
        <v>2758</v>
      </c>
      <c r="G5022" s="10">
        <v>290.95774224415101</v>
      </c>
      <c r="H5022" s="11">
        <v>1.9036006322975499E-3</v>
      </c>
      <c r="J5022" s="9" t="s">
        <v>11924</v>
      </c>
      <c r="K5022" s="9">
        <v>28</v>
      </c>
      <c r="L5022">
        <v>12685</v>
      </c>
      <c r="M5022">
        <v>28155</v>
      </c>
      <c r="N5022" t="s">
        <v>3992</v>
      </c>
      <c r="O5022" t="s">
        <v>12062</v>
      </c>
      <c r="P5022" s="10">
        <v>978.35993426502</v>
      </c>
      <c r="Q5022" s="11">
        <v>2.6177344706523401E-3</v>
      </c>
    </row>
    <row r="5023" spans="1:17" x14ac:dyDescent="0.3">
      <c r="A5023" s="9" t="s">
        <v>2713</v>
      </c>
      <c r="B5023" s="9">
        <v>12</v>
      </c>
      <c r="C5023">
        <v>6455</v>
      </c>
      <c r="D5023">
        <v>1229275</v>
      </c>
      <c r="E5023" t="s">
        <v>1950</v>
      </c>
      <c r="F5023" t="s">
        <v>3016</v>
      </c>
      <c r="G5023" s="10">
        <v>177.601911707212</v>
      </c>
      <c r="H5023" s="11">
        <v>1.15029603422361E-4</v>
      </c>
      <c r="J5023" s="9" t="s">
        <v>11924</v>
      </c>
      <c r="K5023" s="9">
        <v>28</v>
      </c>
      <c r="L5023">
        <v>6641</v>
      </c>
      <c r="M5023">
        <v>28155</v>
      </c>
      <c r="N5023" t="s">
        <v>3992</v>
      </c>
      <c r="O5023" t="s">
        <v>12017</v>
      </c>
      <c r="P5023" s="10">
        <v>592.74196506221006</v>
      </c>
      <c r="Q5023" s="11">
        <v>1.5334953692138E-2</v>
      </c>
    </row>
    <row r="5024" spans="1:17" x14ac:dyDescent="0.3">
      <c r="A5024" s="9" t="s">
        <v>2713</v>
      </c>
      <c r="B5024" s="9">
        <v>12</v>
      </c>
      <c r="C5024">
        <v>6452</v>
      </c>
      <c r="D5024">
        <v>1229275</v>
      </c>
      <c r="E5024" t="s">
        <v>1950</v>
      </c>
      <c r="F5024" t="s">
        <v>2803</v>
      </c>
      <c r="G5024" s="10">
        <v>147.169109569711</v>
      </c>
      <c r="H5024" s="11">
        <v>3.43519252132592E-5</v>
      </c>
      <c r="J5024" s="9" t="s">
        <v>11924</v>
      </c>
      <c r="K5024" s="9">
        <v>28</v>
      </c>
      <c r="L5024">
        <v>22815</v>
      </c>
      <c r="M5024">
        <v>28155</v>
      </c>
      <c r="N5024" t="s">
        <v>3992</v>
      </c>
      <c r="O5024" t="s">
        <v>12248</v>
      </c>
      <c r="P5024" s="10">
        <v>545.89944530619096</v>
      </c>
      <c r="Q5024" s="11">
        <v>2.59162288884443E-2</v>
      </c>
    </row>
    <row r="5025" spans="1:17" x14ac:dyDescent="0.3">
      <c r="A5025" s="9" t="s">
        <v>2713</v>
      </c>
      <c r="B5025" s="9">
        <v>12</v>
      </c>
      <c r="C5025">
        <v>6452</v>
      </c>
      <c r="D5025">
        <v>1230000</v>
      </c>
      <c r="E5025" t="s">
        <v>2910</v>
      </c>
      <c r="F5025" t="s">
        <v>2803</v>
      </c>
      <c r="G5025" s="10">
        <v>71909.479065792606</v>
      </c>
      <c r="H5025" s="11">
        <v>1.6784969714194201E-2</v>
      </c>
      <c r="J5025" s="9" t="s">
        <v>11924</v>
      </c>
      <c r="K5025" s="9">
        <v>28</v>
      </c>
      <c r="L5025">
        <v>17683</v>
      </c>
      <c r="M5025">
        <v>28157</v>
      </c>
      <c r="N5025" t="s">
        <v>3880</v>
      </c>
      <c r="O5025" t="s">
        <v>12207</v>
      </c>
      <c r="P5025" s="10">
        <v>2829.7682375559898</v>
      </c>
      <c r="Q5025" s="11">
        <v>0.121810005490766</v>
      </c>
    </row>
    <row r="5026" spans="1:17" x14ac:dyDescent="0.3">
      <c r="A5026" s="9" t="s">
        <v>2713</v>
      </c>
      <c r="B5026" s="9">
        <v>12</v>
      </c>
      <c r="C5026">
        <v>6452</v>
      </c>
      <c r="D5026">
        <v>1230025</v>
      </c>
      <c r="E5026" t="s">
        <v>2911</v>
      </c>
      <c r="F5026" t="s">
        <v>2803</v>
      </c>
      <c r="G5026" s="10">
        <v>6534.8866902978198</v>
      </c>
      <c r="H5026" s="11">
        <v>1.5253604477092899E-3</v>
      </c>
      <c r="J5026" s="9" t="s">
        <v>11924</v>
      </c>
      <c r="K5026" s="9">
        <v>28</v>
      </c>
      <c r="L5026">
        <v>12685</v>
      </c>
      <c r="M5026">
        <v>28157</v>
      </c>
      <c r="N5026" t="s">
        <v>3880</v>
      </c>
      <c r="O5026" t="s">
        <v>12062</v>
      </c>
      <c r="P5026" s="10">
        <v>2117.18308428193</v>
      </c>
      <c r="Q5026" s="11">
        <v>5.6648100012092004E-3</v>
      </c>
    </row>
    <row r="5027" spans="1:17" x14ac:dyDescent="0.3">
      <c r="A5027" s="9" t="s">
        <v>2713</v>
      </c>
      <c r="B5027" s="9">
        <v>12</v>
      </c>
      <c r="C5027">
        <v>3757</v>
      </c>
      <c r="D5027">
        <v>1230525</v>
      </c>
      <c r="E5027" t="s">
        <v>2718</v>
      </c>
      <c r="F5027" t="s">
        <v>2758</v>
      </c>
      <c r="G5027" s="10">
        <v>1146.6416267345401</v>
      </c>
      <c r="H5027" s="11">
        <v>7.5019406902015699E-3</v>
      </c>
      <c r="J5027" s="9" t="s">
        <v>11924</v>
      </c>
      <c r="K5027" s="9">
        <v>28</v>
      </c>
      <c r="L5027">
        <v>5578</v>
      </c>
      <c r="M5027">
        <v>28159</v>
      </c>
      <c r="N5027" t="s">
        <v>491</v>
      </c>
      <c r="O5027" t="s">
        <v>12015</v>
      </c>
      <c r="P5027" s="10">
        <v>3558.5408413484902</v>
      </c>
      <c r="Q5027" s="11">
        <v>0.36423140648398</v>
      </c>
    </row>
    <row r="5028" spans="1:17" x14ac:dyDescent="0.3">
      <c r="A5028" s="9" t="s">
        <v>2713</v>
      </c>
      <c r="B5028" s="9">
        <v>12</v>
      </c>
      <c r="C5028">
        <v>201</v>
      </c>
      <c r="D5028">
        <v>1230525</v>
      </c>
      <c r="E5028" t="s">
        <v>2718</v>
      </c>
      <c r="F5028" t="s">
        <v>2716</v>
      </c>
      <c r="G5028" s="10">
        <v>1018.29055768716</v>
      </c>
      <c r="H5028" s="11">
        <v>0.26874915747879802</v>
      </c>
      <c r="J5028" s="9" t="s">
        <v>11924</v>
      </c>
      <c r="K5028" s="9">
        <v>28</v>
      </c>
      <c r="L5028">
        <v>11247</v>
      </c>
      <c r="M5028">
        <v>28159</v>
      </c>
      <c r="N5028" t="s">
        <v>491</v>
      </c>
      <c r="O5028" t="s">
        <v>12045</v>
      </c>
      <c r="P5028" s="10">
        <v>2538</v>
      </c>
      <c r="Q5028" s="11">
        <v>1</v>
      </c>
    </row>
    <row r="5029" spans="1:17" x14ac:dyDescent="0.3">
      <c r="A5029" s="9" t="s">
        <v>2713</v>
      </c>
      <c r="B5029" s="9">
        <v>12</v>
      </c>
      <c r="C5029">
        <v>6455</v>
      </c>
      <c r="D5029">
        <v>1230525</v>
      </c>
      <c r="E5029" t="s">
        <v>2718</v>
      </c>
      <c r="F5029" t="s">
        <v>3016</v>
      </c>
      <c r="G5029" s="10">
        <v>244.98686976795699</v>
      </c>
      <c r="H5029" s="11">
        <v>1.58673643781219E-4</v>
      </c>
      <c r="J5029" s="9" t="s">
        <v>11924</v>
      </c>
      <c r="K5029" s="9">
        <v>28</v>
      </c>
      <c r="L5029">
        <v>6641</v>
      </c>
      <c r="M5029">
        <v>28159</v>
      </c>
      <c r="N5029" t="s">
        <v>491</v>
      </c>
      <c r="O5029" t="s">
        <v>12017</v>
      </c>
      <c r="P5029" s="10">
        <v>2503.73991622422</v>
      </c>
      <c r="Q5029" s="11">
        <v>6.4774788922573198E-2</v>
      </c>
    </row>
    <row r="5030" spans="1:17" x14ac:dyDescent="0.3">
      <c r="A5030" s="9" t="s">
        <v>2713</v>
      </c>
      <c r="B5030" s="9">
        <v>12</v>
      </c>
      <c r="C5030">
        <v>6452</v>
      </c>
      <c r="D5030">
        <v>1230200</v>
      </c>
      <c r="E5030" t="s">
        <v>2955</v>
      </c>
      <c r="F5030" t="s">
        <v>2803</v>
      </c>
      <c r="G5030" s="10">
        <v>3604.8697583634098</v>
      </c>
      <c r="H5030" s="11">
        <v>8.4144163612121198E-4</v>
      </c>
      <c r="J5030" s="9" t="s">
        <v>11924</v>
      </c>
      <c r="K5030" s="9">
        <v>28</v>
      </c>
      <c r="L5030">
        <v>18447</v>
      </c>
      <c r="M5030">
        <v>28161</v>
      </c>
      <c r="N5030" t="s">
        <v>12169</v>
      </c>
      <c r="O5030" t="s">
        <v>12209</v>
      </c>
      <c r="P5030" s="10">
        <v>2907.7490015200901</v>
      </c>
      <c r="Q5030" s="11">
        <v>0.136117826117409</v>
      </c>
    </row>
    <row r="5031" spans="1:17" x14ac:dyDescent="0.3">
      <c r="A5031" s="9" t="s">
        <v>2713</v>
      </c>
      <c r="B5031" s="9">
        <v>12</v>
      </c>
      <c r="C5031">
        <v>6455</v>
      </c>
      <c r="D5031">
        <v>1230325</v>
      </c>
      <c r="E5031" t="s">
        <v>3107</v>
      </c>
      <c r="F5031" t="s">
        <v>3016</v>
      </c>
      <c r="G5031" s="10">
        <v>159.81229945892599</v>
      </c>
      <c r="H5031" s="11">
        <v>1.0350758757079999E-4</v>
      </c>
      <c r="J5031" s="9" t="s">
        <v>11924</v>
      </c>
      <c r="K5031" s="9">
        <v>28</v>
      </c>
      <c r="L5031">
        <v>20176</v>
      </c>
      <c r="M5031">
        <v>28161</v>
      </c>
      <c r="N5031" t="s">
        <v>12169</v>
      </c>
      <c r="O5031" t="s">
        <v>12244</v>
      </c>
      <c r="P5031" s="10">
        <v>1554</v>
      </c>
      <c r="Q5031" s="11">
        <v>1</v>
      </c>
    </row>
    <row r="5032" spans="1:17" x14ac:dyDescent="0.3">
      <c r="A5032" s="9" t="s">
        <v>2713</v>
      </c>
      <c r="B5032" s="9">
        <v>12</v>
      </c>
      <c r="C5032">
        <v>6455</v>
      </c>
      <c r="D5032">
        <v>1230700</v>
      </c>
      <c r="E5032" t="s">
        <v>3108</v>
      </c>
      <c r="F5032" t="s">
        <v>3016</v>
      </c>
      <c r="G5032" s="10">
        <v>122.84772339452201</v>
      </c>
      <c r="H5032" s="11">
        <v>7.9566288265566599E-5</v>
      </c>
      <c r="J5032" s="9" t="s">
        <v>11924</v>
      </c>
      <c r="K5032" s="9">
        <v>28</v>
      </c>
      <c r="L5032">
        <v>12685</v>
      </c>
      <c r="M5032">
        <v>28161</v>
      </c>
      <c r="N5032" t="s">
        <v>12169</v>
      </c>
      <c r="O5032" t="s">
        <v>12062</v>
      </c>
      <c r="P5032" s="10">
        <v>1346.4982947773301</v>
      </c>
      <c r="Q5032" s="11">
        <v>3.60273849885438E-3</v>
      </c>
    </row>
    <row r="5033" spans="1:17" x14ac:dyDescent="0.3">
      <c r="A5033" s="9" t="s">
        <v>2713</v>
      </c>
      <c r="B5033" s="9">
        <v>12</v>
      </c>
      <c r="C5033">
        <v>14606</v>
      </c>
      <c r="D5033">
        <v>1230700</v>
      </c>
      <c r="E5033" t="s">
        <v>3108</v>
      </c>
      <c r="F5033" t="s">
        <v>3210</v>
      </c>
      <c r="G5033" s="10">
        <v>3.99805439777698</v>
      </c>
      <c r="H5033" s="11">
        <v>1.20336335112478E-4</v>
      </c>
      <c r="J5033" s="9" t="s">
        <v>11924</v>
      </c>
      <c r="K5033" s="9">
        <v>28</v>
      </c>
      <c r="L5033">
        <v>13227</v>
      </c>
      <c r="M5033">
        <v>28161</v>
      </c>
      <c r="N5033" t="s">
        <v>12169</v>
      </c>
      <c r="O5033" t="s">
        <v>12163</v>
      </c>
      <c r="P5033" s="10">
        <v>444.095028455087</v>
      </c>
      <c r="Q5033" s="11">
        <v>3.5828562198877499E-2</v>
      </c>
    </row>
    <row r="5034" spans="1:17" x14ac:dyDescent="0.3">
      <c r="A5034" s="9" t="s">
        <v>2713</v>
      </c>
      <c r="B5034" s="9">
        <v>12</v>
      </c>
      <c r="C5034">
        <v>6452</v>
      </c>
      <c r="D5034">
        <v>1230750</v>
      </c>
      <c r="E5034" t="s">
        <v>2937</v>
      </c>
      <c r="F5034" t="s">
        <v>2803</v>
      </c>
      <c r="G5034" s="10">
        <v>693.28556387760796</v>
      </c>
      <c r="H5034" s="11">
        <v>1.6182535799385799E-4</v>
      </c>
      <c r="J5034" s="9" t="s">
        <v>11924</v>
      </c>
      <c r="K5034" s="9">
        <v>28</v>
      </c>
      <c r="L5034">
        <v>21095</v>
      </c>
      <c r="M5034">
        <v>28163</v>
      </c>
      <c r="N5034" t="s">
        <v>12144</v>
      </c>
      <c r="O5034" t="s">
        <v>12246</v>
      </c>
      <c r="P5034" s="10">
        <v>4533</v>
      </c>
      <c r="Q5034" s="11">
        <v>1</v>
      </c>
    </row>
    <row r="5035" spans="1:17" x14ac:dyDescent="0.3">
      <c r="A5035" s="9" t="s">
        <v>2713</v>
      </c>
      <c r="B5035" s="9">
        <v>12</v>
      </c>
      <c r="C5035">
        <v>31833</v>
      </c>
      <c r="D5035">
        <v>1230750</v>
      </c>
      <c r="E5035" t="s">
        <v>2937</v>
      </c>
      <c r="F5035" t="s">
        <v>3243</v>
      </c>
      <c r="G5035" s="10">
        <v>443.08859853001502</v>
      </c>
      <c r="H5035" s="11">
        <v>4.6188741637654102E-2</v>
      </c>
      <c r="J5035" s="9" t="s">
        <v>11924</v>
      </c>
      <c r="K5035" s="9">
        <v>28</v>
      </c>
      <c r="L5035">
        <v>12685</v>
      </c>
      <c r="M5035">
        <v>28163</v>
      </c>
      <c r="N5035" t="s">
        <v>12144</v>
      </c>
      <c r="O5035" t="s">
        <v>12062</v>
      </c>
      <c r="P5035" s="10">
        <v>3233.2269788701101</v>
      </c>
      <c r="Q5035" s="11">
        <v>8.6509365496346795E-3</v>
      </c>
    </row>
    <row r="5036" spans="1:17" x14ac:dyDescent="0.3">
      <c r="A5036" s="9" t="s">
        <v>2713</v>
      </c>
      <c r="B5036" s="9">
        <v>12</v>
      </c>
      <c r="C5036">
        <v>6452</v>
      </c>
      <c r="D5036">
        <v>1230850</v>
      </c>
      <c r="E5036" t="s">
        <v>2832</v>
      </c>
      <c r="F5036" t="s">
        <v>2803</v>
      </c>
      <c r="G5036" s="10">
        <v>2197.8045305814398</v>
      </c>
      <c r="H5036" s="11">
        <v>5.1300722745851503E-4</v>
      </c>
      <c r="J5036" s="9" t="s">
        <v>11924</v>
      </c>
      <c r="K5036" s="9">
        <v>28</v>
      </c>
      <c r="L5036">
        <v>21114</v>
      </c>
      <c r="M5036">
        <v>28163</v>
      </c>
      <c r="N5036" t="s">
        <v>12144</v>
      </c>
      <c r="O5036" t="s">
        <v>12247</v>
      </c>
      <c r="P5036" s="10">
        <v>2103.1566729228698</v>
      </c>
      <c r="Q5036" s="11">
        <v>0.22229750268712301</v>
      </c>
    </row>
    <row r="5037" spans="1:17" x14ac:dyDescent="0.3">
      <c r="A5037" s="9" t="s">
        <v>2713</v>
      </c>
      <c r="B5037" s="9">
        <v>12</v>
      </c>
      <c r="C5037">
        <v>6452</v>
      </c>
      <c r="D5037">
        <v>1231350</v>
      </c>
      <c r="E5037" t="s">
        <v>3008</v>
      </c>
      <c r="F5037" t="s">
        <v>2803</v>
      </c>
      <c r="G5037" s="10">
        <v>6272.4155122007396</v>
      </c>
      <c r="H5037" s="11">
        <v>1.46409493956707E-3</v>
      </c>
      <c r="J5037" s="9" t="s">
        <v>12254</v>
      </c>
      <c r="K5037" s="9">
        <v>30</v>
      </c>
      <c r="L5037">
        <v>12825</v>
      </c>
      <c r="M5037">
        <v>30001</v>
      </c>
      <c r="N5037" t="s">
        <v>12275</v>
      </c>
      <c r="O5037" t="s">
        <v>12370</v>
      </c>
      <c r="P5037" s="10">
        <v>4367.4379756724502</v>
      </c>
      <c r="Q5037" s="11">
        <v>1.4999718292094099E-2</v>
      </c>
    </row>
    <row r="5038" spans="1:17" x14ac:dyDescent="0.3">
      <c r="A5038" s="9" t="s">
        <v>2713</v>
      </c>
      <c r="B5038" s="9">
        <v>12</v>
      </c>
      <c r="C5038">
        <v>6452</v>
      </c>
      <c r="D5038">
        <v>1232000</v>
      </c>
      <c r="E5038" t="s">
        <v>2833</v>
      </c>
      <c r="F5038" t="s">
        <v>2803</v>
      </c>
      <c r="G5038" s="10">
        <v>68718.846877524498</v>
      </c>
      <c r="H5038" s="11">
        <v>1.6040218600085601E-2</v>
      </c>
      <c r="J5038" s="9" t="s">
        <v>12254</v>
      </c>
      <c r="K5038" s="9">
        <v>30</v>
      </c>
      <c r="L5038">
        <v>23586</v>
      </c>
      <c r="M5038">
        <v>30001</v>
      </c>
      <c r="N5038" t="s">
        <v>12275</v>
      </c>
      <c r="O5038" t="s">
        <v>12449</v>
      </c>
      <c r="P5038" s="10">
        <v>618.38109994789397</v>
      </c>
      <c r="Q5038" s="11">
        <v>7.4746899546463699E-2</v>
      </c>
    </row>
    <row r="5039" spans="1:17" x14ac:dyDescent="0.3">
      <c r="A5039" s="9" t="s">
        <v>2713</v>
      </c>
      <c r="B5039" s="9">
        <v>12</v>
      </c>
      <c r="C5039">
        <v>6452</v>
      </c>
      <c r="D5039">
        <v>1232150</v>
      </c>
      <c r="E5039" t="s">
        <v>2889</v>
      </c>
      <c r="F5039" t="s">
        <v>2803</v>
      </c>
      <c r="G5039" s="10">
        <v>4256.2545211780698</v>
      </c>
      <c r="H5039" s="11">
        <v>9.9348659122550607E-4</v>
      </c>
      <c r="J5039" s="9" t="s">
        <v>12254</v>
      </c>
      <c r="K5039" s="9">
        <v>30</v>
      </c>
      <c r="L5039">
        <v>6169</v>
      </c>
      <c r="M5039">
        <v>30001</v>
      </c>
      <c r="N5039" t="s">
        <v>12275</v>
      </c>
      <c r="O5039" t="s">
        <v>5071</v>
      </c>
      <c r="P5039" s="10">
        <v>233.21518418354299</v>
      </c>
      <c r="Q5039" s="11">
        <v>0.163430402371088</v>
      </c>
    </row>
    <row r="5040" spans="1:17" x14ac:dyDescent="0.3">
      <c r="A5040" s="9" t="s">
        <v>2713</v>
      </c>
      <c r="B5040" s="9">
        <v>12</v>
      </c>
      <c r="C5040">
        <v>6452</v>
      </c>
      <c r="D5040">
        <v>1232275</v>
      </c>
      <c r="E5040" t="s">
        <v>2912</v>
      </c>
      <c r="F5040" t="s">
        <v>2803</v>
      </c>
      <c r="G5040" s="10">
        <v>15235.0994473261</v>
      </c>
      <c r="H5040" s="11">
        <v>3.5561470634787699E-3</v>
      </c>
      <c r="J5040" s="9" t="s">
        <v>12254</v>
      </c>
      <c r="K5040" s="9">
        <v>30</v>
      </c>
      <c r="L5040">
        <v>1683</v>
      </c>
      <c r="M5040">
        <v>30003</v>
      </c>
      <c r="N5040" t="s">
        <v>12270</v>
      </c>
      <c r="O5040" t="s">
        <v>12273</v>
      </c>
      <c r="P5040" s="10">
        <v>3112</v>
      </c>
      <c r="Q5040" s="11">
        <v>1</v>
      </c>
    </row>
    <row r="5041" spans="1:17" x14ac:dyDescent="0.3">
      <c r="A5041" s="9" t="s">
        <v>2713</v>
      </c>
      <c r="B5041" s="9">
        <v>12</v>
      </c>
      <c r="C5041">
        <v>8795</v>
      </c>
      <c r="D5041">
        <v>1232275</v>
      </c>
      <c r="E5041" t="s">
        <v>2912</v>
      </c>
      <c r="F5041" t="s">
        <v>3188</v>
      </c>
      <c r="G5041" s="10">
        <v>10984.698250731301</v>
      </c>
      <c r="H5041" s="11">
        <v>0.51303994445524703</v>
      </c>
      <c r="J5041" s="9" t="s">
        <v>12254</v>
      </c>
      <c r="K5041" s="9">
        <v>30</v>
      </c>
      <c r="L5041">
        <v>12463</v>
      </c>
      <c r="M5041">
        <v>30003</v>
      </c>
      <c r="N5041" t="s">
        <v>12270</v>
      </c>
      <c r="O5041" t="s">
        <v>12354</v>
      </c>
      <c r="P5041" s="10">
        <v>559.439951994014</v>
      </c>
      <c r="Q5041" s="11">
        <v>0.53128200569232098</v>
      </c>
    </row>
    <row r="5042" spans="1:17" x14ac:dyDescent="0.3">
      <c r="A5042" s="9" t="s">
        <v>2713</v>
      </c>
      <c r="B5042" s="9">
        <v>12</v>
      </c>
      <c r="C5042">
        <v>3245</v>
      </c>
      <c r="D5042">
        <v>1232650</v>
      </c>
      <c r="E5042" t="s">
        <v>2727</v>
      </c>
      <c r="F5042" t="s">
        <v>2726</v>
      </c>
      <c r="G5042" s="10">
        <v>313.86224847207501</v>
      </c>
      <c r="H5042" s="11">
        <v>1.04000214875269E-2</v>
      </c>
      <c r="J5042" s="9" t="s">
        <v>12254</v>
      </c>
      <c r="K5042" s="9">
        <v>30</v>
      </c>
      <c r="L5042">
        <v>12825</v>
      </c>
      <c r="M5042">
        <v>30003</v>
      </c>
      <c r="N5042" t="s">
        <v>12270</v>
      </c>
      <c r="O5042" t="s">
        <v>12370</v>
      </c>
      <c r="P5042" s="10">
        <v>549.63355991071501</v>
      </c>
      <c r="Q5042" s="11">
        <v>1.8876853222562699E-3</v>
      </c>
    </row>
    <row r="5043" spans="1:17" x14ac:dyDescent="0.3">
      <c r="A5043" s="9" t="s">
        <v>2713</v>
      </c>
      <c r="B5043" s="9">
        <v>12</v>
      </c>
      <c r="C5043">
        <v>6455</v>
      </c>
      <c r="D5043">
        <v>1232650</v>
      </c>
      <c r="E5043" t="s">
        <v>2727</v>
      </c>
      <c r="F5043" t="s">
        <v>3016</v>
      </c>
      <c r="G5043" s="10">
        <v>14.8076854165257</v>
      </c>
      <c r="H5043" s="11">
        <v>9.5906748113954303E-6</v>
      </c>
      <c r="J5043" s="9" t="s">
        <v>12254</v>
      </c>
      <c r="K5043" s="9">
        <v>30</v>
      </c>
      <c r="L5043">
        <v>19022</v>
      </c>
      <c r="M5043">
        <v>30003</v>
      </c>
      <c r="N5043" t="s">
        <v>12270</v>
      </c>
      <c r="O5043" t="s">
        <v>12436</v>
      </c>
      <c r="P5043" s="10">
        <v>294.77911547944598</v>
      </c>
      <c r="Q5043" s="11">
        <v>6.9002601938072602E-2</v>
      </c>
    </row>
    <row r="5044" spans="1:17" x14ac:dyDescent="0.3">
      <c r="A5044" s="9" t="s">
        <v>2713</v>
      </c>
      <c r="B5044" s="9">
        <v>12</v>
      </c>
      <c r="C5044">
        <v>19161</v>
      </c>
      <c r="D5044">
        <v>1232650</v>
      </c>
      <c r="E5044" t="s">
        <v>2727</v>
      </c>
      <c r="F5044" t="s">
        <v>2433</v>
      </c>
      <c r="G5044" s="10">
        <v>9.5649851045125498</v>
      </c>
      <c r="H5044" s="11">
        <v>5.9295673575801501E-4</v>
      </c>
      <c r="J5044" s="9" t="s">
        <v>12254</v>
      </c>
      <c r="K5044" s="9">
        <v>30</v>
      </c>
      <c r="L5044">
        <v>20997</v>
      </c>
      <c r="M5044">
        <v>30003</v>
      </c>
      <c r="N5044" t="s">
        <v>12270</v>
      </c>
      <c r="O5044" t="s">
        <v>12447</v>
      </c>
      <c r="P5044" s="10">
        <v>90.806836694098394</v>
      </c>
      <c r="Q5044" s="11">
        <v>5.1679948036024298E-3</v>
      </c>
    </row>
    <row r="5045" spans="1:17" x14ac:dyDescent="0.3">
      <c r="A5045" s="9" t="s">
        <v>2713</v>
      </c>
      <c r="B5045" s="9">
        <v>12</v>
      </c>
      <c r="C5045">
        <v>6455</v>
      </c>
      <c r="D5045">
        <v>1232775</v>
      </c>
      <c r="E5045" t="s">
        <v>3042</v>
      </c>
      <c r="F5045" t="s">
        <v>3016</v>
      </c>
      <c r="G5045" s="10">
        <v>314.48132917758602</v>
      </c>
      <c r="H5045" s="11">
        <v>2.03683970692111E-4</v>
      </c>
      <c r="J5045" s="9" t="s">
        <v>12254</v>
      </c>
      <c r="K5045" s="9">
        <v>30</v>
      </c>
      <c r="L5045">
        <v>19156</v>
      </c>
      <c r="M5045">
        <v>30003</v>
      </c>
      <c r="N5045" t="s">
        <v>12270</v>
      </c>
      <c r="O5045" t="s">
        <v>12440</v>
      </c>
      <c r="P5045" s="10">
        <v>19.1606443324712</v>
      </c>
      <c r="Q5045" s="11">
        <v>0.42579209627713799</v>
      </c>
    </row>
    <row r="5046" spans="1:17" x14ac:dyDescent="0.3">
      <c r="A5046" s="9" t="s">
        <v>2713</v>
      </c>
      <c r="B5046" s="9">
        <v>12</v>
      </c>
      <c r="C5046">
        <v>18304</v>
      </c>
      <c r="D5046">
        <v>1232775</v>
      </c>
      <c r="E5046" t="s">
        <v>3042</v>
      </c>
      <c r="F5046" t="s">
        <v>3223</v>
      </c>
      <c r="G5046" s="10">
        <v>268.78457667532399</v>
      </c>
      <c r="H5046" s="11">
        <v>1.49996415435407E-3</v>
      </c>
      <c r="J5046" s="9" t="s">
        <v>12254</v>
      </c>
      <c r="K5046" s="9">
        <v>30</v>
      </c>
      <c r="L5046">
        <v>1675</v>
      </c>
      <c r="M5046">
        <v>30003</v>
      </c>
      <c r="N5046" t="s">
        <v>12270</v>
      </c>
      <c r="O5046" t="s">
        <v>12271</v>
      </c>
      <c r="P5046" s="10">
        <v>9.3495880817575205</v>
      </c>
      <c r="Q5046" s="11">
        <v>0.22803873370140301</v>
      </c>
    </row>
    <row r="5047" spans="1:17" x14ac:dyDescent="0.3">
      <c r="A5047" s="9" t="s">
        <v>2713</v>
      </c>
      <c r="B5047" s="9">
        <v>12</v>
      </c>
      <c r="C5047">
        <v>6452</v>
      </c>
      <c r="D5047">
        <v>1233150</v>
      </c>
      <c r="E5047" t="s">
        <v>2956</v>
      </c>
      <c r="F5047" t="s">
        <v>2803</v>
      </c>
      <c r="G5047" s="10">
        <v>2216.4948949376299</v>
      </c>
      <c r="H5047" s="11">
        <v>5.1736989568725998E-4</v>
      </c>
      <c r="J5047" s="9" t="s">
        <v>12254</v>
      </c>
      <c r="K5047" s="9">
        <v>30</v>
      </c>
      <c r="L5047">
        <v>12825</v>
      </c>
      <c r="M5047">
        <v>30005</v>
      </c>
      <c r="N5047" t="s">
        <v>5121</v>
      </c>
      <c r="O5047" t="s">
        <v>12370</v>
      </c>
      <c r="P5047" s="10">
        <v>1831.53678843375</v>
      </c>
      <c r="Q5047" s="11">
        <v>6.2903093349329503E-3</v>
      </c>
    </row>
    <row r="5048" spans="1:17" x14ac:dyDescent="0.3">
      <c r="A5048" s="9" t="s">
        <v>2713</v>
      </c>
      <c r="B5048" s="9">
        <v>12</v>
      </c>
      <c r="C5048">
        <v>6452</v>
      </c>
      <c r="D5048">
        <v>1233375</v>
      </c>
      <c r="E5048" t="s">
        <v>2811</v>
      </c>
      <c r="F5048" t="s">
        <v>2803</v>
      </c>
      <c r="G5048" s="10">
        <v>1452.8739152657299</v>
      </c>
      <c r="H5048" s="11">
        <v>3.3912698274404199E-4</v>
      </c>
      <c r="J5048" s="9" t="s">
        <v>12254</v>
      </c>
      <c r="K5048" s="9">
        <v>30</v>
      </c>
      <c r="L5048">
        <v>8632</v>
      </c>
      <c r="M5048">
        <v>30005</v>
      </c>
      <c r="N5048" t="s">
        <v>5121</v>
      </c>
      <c r="O5048" t="s">
        <v>12298</v>
      </c>
      <c r="P5048" s="10">
        <v>964.65812701673099</v>
      </c>
      <c r="Q5048" s="11">
        <v>0.27006106579415701</v>
      </c>
    </row>
    <row r="5049" spans="1:17" x14ac:dyDescent="0.3">
      <c r="A5049" s="9" t="s">
        <v>2713</v>
      </c>
      <c r="B5049" s="9">
        <v>12</v>
      </c>
      <c r="C5049">
        <v>6452</v>
      </c>
      <c r="D5049">
        <v>1233425</v>
      </c>
      <c r="E5049" t="s">
        <v>2913</v>
      </c>
      <c r="F5049" t="s">
        <v>2803</v>
      </c>
      <c r="G5049" s="10">
        <v>32.064938454746901</v>
      </c>
      <c r="H5049" s="11">
        <v>7.4845351105658999E-6</v>
      </c>
      <c r="J5049" s="9" t="s">
        <v>12254</v>
      </c>
      <c r="K5049" s="9">
        <v>30</v>
      </c>
      <c r="L5049">
        <v>12825</v>
      </c>
      <c r="M5049">
        <v>30007</v>
      </c>
      <c r="N5049" t="s">
        <v>12372</v>
      </c>
      <c r="O5049" t="s">
        <v>12370</v>
      </c>
      <c r="P5049" s="10">
        <v>2340.66208408691</v>
      </c>
      <c r="Q5049" s="11">
        <v>8.0388713185752404E-3</v>
      </c>
    </row>
    <row r="5050" spans="1:17" x14ac:dyDescent="0.3">
      <c r="A5050" s="9" t="s">
        <v>2713</v>
      </c>
      <c r="B5050" s="9">
        <v>12</v>
      </c>
      <c r="C5050">
        <v>6452</v>
      </c>
      <c r="D5050">
        <v>1233450</v>
      </c>
      <c r="E5050" t="s">
        <v>2812</v>
      </c>
      <c r="F5050" t="s">
        <v>2803</v>
      </c>
      <c r="G5050" s="10">
        <v>4827.6512034007001</v>
      </c>
      <c r="H5050" s="11">
        <v>1.1268608852754299E-3</v>
      </c>
      <c r="J5050" s="9" t="s">
        <v>12254</v>
      </c>
      <c r="K5050" s="9">
        <v>30</v>
      </c>
      <c r="L5050">
        <v>23586</v>
      </c>
      <c r="M5050">
        <v>30007</v>
      </c>
      <c r="N5050" t="s">
        <v>12372</v>
      </c>
      <c r="O5050" t="s">
        <v>12449</v>
      </c>
      <c r="P5050" s="10">
        <v>331.41196331267997</v>
      </c>
      <c r="Q5050" s="11">
        <v>4.0059466132319602E-2</v>
      </c>
    </row>
    <row r="5051" spans="1:17" x14ac:dyDescent="0.3">
      <c r="A5051" s="9" t="s">
        <v>2713</v>
      </c>
      <c r="B5051" s="9">
        <v>12</v>
      </c>
      <c r="C5051">
        <v>6452</v>
      </c>
      <c r="D5051">
        <v>1233600</v>
      </c>
      <c r="E5051" t="s">
        <v>2875</v>
      </c>
      <c r="F5051" t="s">
        <v>2803</v>
      </c>
      <c r="G5051" s="10">
        <v>3590.8299308810601</v>
      </c>
      <c r="H5051" s="11">
        <v>8.3816448709795005E-4</v>
      </c>
      <c r="J5051" s="9" t="s">
        <v>12254</v>
      </c>
      <c r="K5051" s="9">
        <v>30</v>
      </c>
      <c r="L5051">
        <v>12825</v>
      </c>
      <c r="M5051">
        <v>30009</v>
      </c>
      <c r="N5051" t="s">
        <v>12256</v>
      </c>
      <c r="O5051" t="s">
        <v>12370</v>
      </c>
      <c r="P5051" s="10">
        <v>3471.2835026119001</v>
      </c>
      <c r="Q5051" s="11">
        <v>1.19219265256206E-2</v>
      </c>
    </row>
    <row r="5052" spans="1:17" x14ac:dyDescent="0.3">
      <c r="A5052" s="9" t="s">
        <v>2713</v>
      </c>
      <c r="B5052" s="9">
        <v>12</v>
      </c>
      <c r="C5052">
        <v>6455</v>
      </c>
      <c r="D5052">
        <v>1233625</v>
      </c>
      <c r="E5052" t="s">
        <v>3084</v>
      </c>
      <c r="F5052" t="s">
        <v>3016</v>
      </c>
      <c r="G5052" s="10">
        <v>3427.5168292348999</v>
      </c>
      <c r="H5052" s="11">
        <v>2.2199417663945498E-3</v>
      </c>
      <c r="J5052" s="9" t="s">
        <v>12254</v>
      </c>
      <c r="K5052" s="9">
        <v>30</v>
      </c>
      <c r="L5052">
        <v>1417</v>
      </c>
      <c r="M5052">
        <v>30009</v>
      </c>
      <c r="N5052" t="s">
        <v>12256</v>
      </c>
      <c r="O5052" t="s">
        <v>12257</v>
      </c>
      <c r="P5052" s="10">
        <v>2640.1496144398802</v>
      </c>
      <c r="Q5052" s="11">
        <v>0.51056848084314099</v>
      </c>
    </row>
    <row r="5053" spans="1:17" x14ac:dyDescent="0.3">
      <c r="A5053" s="9" t="s">
        <v>2713</v>
      </c>
      <c r="B5053" s="9">
        <v>12</v>
      </c>
      <c r="C5053">
        <v>6455</v>
      </c>
      <c r="D5053">
        <v>1233675</v>
      </c>
      <c r="E5053" t="s">
        <v>3085</v>
      </c>
      <c r="F5053" t="s">
        <v>3016</v>
      </c>
      <c r="G5053" s="10">
        <v>2545.5641182525701</v>
      </c>
      <c r="H5053" s="11">
        <v>1.64871666185389E-3</v>
      </c>
      <c r="J5053" s="9" t="s">
        <v>12254</v>
      </c>
      <c r="K5053" s="9">
        <v>30</v>
      </c>
      <c r="L5053">
        <v>20997</v>
      </c>
      <c r="M5053">
        <v>30009</v>
      </c>
      <c r="N5053" t="s">
        <v>12256</v>
      </c>
      <c r="O5053" t="s">
        <v>12447</v>
      </c>
      <c r="P5053" s="10">
        <v>270.48996495564501</v>
      </c>
      <c r="Q5053" s="11">
        <v>1.5394113309182399E-2</v>
      </c>
    </row>
    <row r="5054" spans="1:17" x14ac:dyDescent="0.3">
      <c r="A5054" s="9" t="s">
        <v>2713</v>
      </c>
      <c r="B5054" s="9">
        <v>12</v>
      </c>
      <c r="C5054">
        <v>3245</v>
      </c>
      <c r="D5054">
        <v>1233800</v>
      </c>
      <c r="E5054" t="s">
        <v>2737</v>
      </c>
      <c r="F5054" t="s">
        <v>2726</v>
      </c>
      <c r="G5054" s="10">
        <v>581.857433398083</v>
      </c>
      <c r="H5054" s="11">
        <v>1.92802091983857E-2</v>
      </c>
      <c r="J5054" s="9" t="s">
        <v>12254</v>
      </c>
      <c r="K5054" s="9">
        <v>30</v>
      </c>
      <c r="L5054">
        <v>1675</v>
      </c>
      <c r="M5054">
        <v>30009</v>
      </c>
      <c r="N5054" t="s">
        <v>12256</v>
      </c>
      <c r="O5054" t="s">
        <v>12271</v>
      </c>
      <c r="P5054" s="10">
        <v>31.650411918242401</v>
      </c>
      <c r="Q5054" s="11">
        <v>0.77196126629859596</v>
      </c>
    </row>
    <row r="5055" spans="1:17" x14ac:dyDescent="0.3">
      <c r="A5055" s="9" t="s">
        <v>2713</v>
      </c>
      <c r="B5055" s="9">
        <v>12</v>
      </c>
      <c r="C5055">
        <v>20885</v>
      </c>
      <c r="D5055">
        <v>1233800</v>
      </c>
      <c r="E5055" t="s">
        <v>2737</v>
      </c>
      <c r="F5055" t="s">
        <v>3241</v>
      </c>
      <c r="G5055" s="10">
        <v>141.33309670080499</v>
      </c>
      <c r="H5055" s="11">
        <v>7.4502299226056399E-4</v>
      </c>
      <c r="J5055" s="9" t="s">
        <v>12254</v>
      </c>
      <c r="K5055" s="9">
        <v>30</v>
      </c>
      <c r="L5055">
        <v>19022</v>
      </c>
      <c r="M5055">
        <v>30011</v>
      </c>
      <c r="N5055" t="s">
        <v>7948</v>
      </c>
      <c r="O5055" t="s">
        <v>12436</v>
      </c>
      <c r="P5055" s="10">
        <v>435.48030263479501</v>
      </c>
      <c r="Q5055" s="11">
        <v>0.101938273088669</v>
      </c>
    </row>
    <row r="5056" spans="1:17" x14ac:dyDescent="0.3">
      <c r="A5056" s="9" t="s">
        <v>2713</v>
      </c>
      <c r="B5056" s="9">
        <v>12</v>
      </c>
      <c r="C5056">
        <v>6455</v>
      </c>
      <c r="D5056">
        <v>1233800</v>
      </c>
      <c r="E5056" t="s">
        <v>2737</v>
      </c>
      <c r="F5056" t="s">
        <v>3016</v>
      </c>
      <c r="G5056" s="10">
        <v>27.4514117991883</v>
      </c>
      <c r="H5056" s="11">
        <v>1.7779791795542401E-5</v>
      </c>
      <c r="J5056" s="9" t="s">
        <v>12254</v>
      </c>
      <c r="K5056" s="9">
        <v>30</v>
      </c>
      <c r="L5056">
        <v>12199</v>
      </c>
      <c r="M5056">
        <v>30011</v>
      </c>
      <c r="N5056" t="s">
        <v>7948</v>
      </c>
      <c r="O5056" t="s">
        <v>12342</v>
      </c>
      <c r="P5056" s="10">
        <v>321.97061650243302</v>
      </c>
      <c r="Q5056" s="11">
        <v>1.6043181847746901E-2</v>
      </c>
    </row>
    <row r="5057" spans="1:17" x14ac:dyDescent="0.3">
      <c r="A5057" s="9" t="s">
        <v>2713</v>
      </c>
      <c r="B5057" s="9">
        <v>12</v>
      </c>
      <c r="C5057">
        <v>3757</v>
      </c>
      <c r="D5057">
        <v>1233900</v>
      </c>
      <c r="E5057" t="s">
        <v>2774</v>
      </c>
      <c r="F5057" t="s">
        <v>2758</v>
      </c>
      <c r="G5057" s="10">
        <v>433.07911070108202</v>
      </c>
      <c r="H5057" s="11">
        <v>2.83343437643826E-3</v>
      </c>
      <c r="J5057" s="9" t="s">
        <v>12254</v>
      </c>
      <c r="K5057" s="9">
        <v>30</v>
      </c>
      <c r="L5057">
        <v>7484</v>
      </c>
      <c r="M5057">
        <v>30011</v>
      </c>
      <c r="N5057" t="s">
        <v>7948</v>
      </c>
      <c r="O5057" t="s">
        <v>19526</v>
      </c>
      <c r="P5057" s="10">
        <v>14</v>
      </c>
      <c r="Q5057" s="11">
        <v>1</v>
      </c>
    </row>
    <row r="5058" spans="1:17" x14ac:dyDescent="0.3">
      <c r="A5058" s="9" t="s">
        <v>2713</v>
      </c>
      <c r="B5058" s="9">
        <v>12</v>
      </c>
      <c r="C5058">
        <v>6452</v>
      </c>
      <c r="D5058">
        <v>1233900</v>
      </c>
      <c r="E5058" t="s">
        <v>2774</v>
      </c>
      <c r="F5058" t="s">
        <v>2803</v>
      </c>
      <c r="G5058" s="10">
        <v>219.05540853983601</v>
      </c>
      <c r="H5058" s="11">
        <v>5.11314842749386E-5</v>
      </c>
      <c r="J5058" s="9" t="s">
        <v>12254</v>
      </c>
      <c r="K5058" s="9">
        <v>30</v>
      </c>
      <c r="L5058">
        <v>19545</v>
      </c>
      <c r="M5058">
        <v>30011</v>
      </c>
      <c r="N5058" t="s">
        <v>7948</v>
      </c>
      <c r="O5058" t="s">
        <v>12441</v>
      </c>
      <c r="P5058" s="10">
        <v>12</v>
      </c>
      <c r="Q5058" s="11">
        <v>1</v>
      </c>
    </row>
    <row r="5059" spans="1:17" x14ac:dyDescent="0.3">
      <c r="A5059" s="9" t="s">
        <v>2713</v>
      </c>
      <c r="B5059" s="9">
        <v>12</v>
      </c>
      <c r="C5059">
        <v>6455</v>
      </c>
      <c r="D5059">
        <v>1233950</v>
      </c>
      <c r="E5059" t="s">
        <v>3019</v>
      </c>
      <c r="F5059" t="s">
        <v>3016</v>
      </c>
      <c r="G5059" s="10">
        <v>2280.01089304173</v>
      </c>
      <c r="H5059" s="11">
        <v>1.4767225549780099E-3</v>
      </c>
      <c r="J5059" s="9" t="s">
        <v>12254</v>
      </c>
      <c r="K5059" s="9">
        <v>30</v>
      </c>
      <c r="L5059">
        <v>12825</v>
      </c>
      <c r="M5059">
        <v>30013</v>
      </c>
      <c r="N5059" t="s">
        <v>12375</v>
      </c>
      <c r="O5059" t="s">
        <v>12370</v>
      </c>
      <c r="P5059" s="10">
        <v>33546.549882172898</v>
      </c>
      <c r="Q5059" s="11">
        <v>0.115213725004715</v>
      </c>
    </row>
    <row r="5060" spans="1:17" x14ac:dyDescent="0.3">
      <c r="A5060" s="9" t="s">
        <v>2713</v>
      </c>
      <c r="B5060" s="9">
        <v>12</v>
      </c>
      <c r="C5060">
        <v>18304</v>
      </c>
      <c r="D5060">
        <v>1233950</v>
      </c>
      <c r="E5060" t="s">
        <v>3019</v>
      </c>
      <c r="F5060" t="s">
        <v>3223</v>
      </c>
      <c r="G5060" s="10">
        <v>1223.6370745822401</v>
      </c>
      <c r="H5060" s="11">
        <v>6.8285605242488397E-3</v>
      </c>
      <c r="J5060" s="9" t="s">
        <v>12254</v>
      </c>
      <c r="K5060" s="9">
        <v>30</v>
      </c>
      <c r="L5060">
        <v>18401</v>
      </c>
      <c r="M5060">
        <v>30013</v>
      </c>
      <c r="N5060" t="s">
        <v>12375</v>
      </c>
      <c r="O5060" t="s">
        <v>12435</v>
      </c>
      <c r="P5060" s="10">
        <v>3397.45160586375</v>
      </c>
      <c r="Q5060" s="11">
        <v>0.76176044974523605</v>
      </c>
    </row>
    <row r="5061" spans="1:17" x14ac:dyDescent="0.3">
      <c r="A5061" s="9" t="s">
        <v>2713</v>
      </c>
      <c r="B5061" s="9">
        <v>12</v>
      </c>
      <c r="C5061">
        <v>20885</v>
      </c>
      <c r="D5061">
        <v>1233950</v>
      </c>
      <c r="E5061" t="s">
        <v>3019</v>
      </c>
      <c r="F5061" t="s">
        <v>3241</v>
      </c>
      <c r="G5061" s="10">
        <v>418.15608472202399</v>
      </c>
      <c r="H5061" s="11">
        <v>2.2042671160815799E-3</v>
      </c>
      <c r="J5061" s="9" t="s">
        <v>12254</v>
      </c>
      <c r="K5061" s="9">
        <v>30</v>
      </c>
      <c r="L5061">
        <v>21513</v>
      </c>
      <c r="M5061">
        <v>30013</v>
      </c>
      <c r="N5061" t="s">
        <v>12375</v>
      </c>
      <c r="O5061" t="s">
        <v>12448</v>
      </c>
      <c r="P5061" s="10">
        <v>504.75385544902701</v>
      </c>
      <c r="Q5061" s="11">
        <v>8.3679352693804193E-2</v>
      </c>
    </row>
    <row r="5062" spans="1:17" x14ac:dyDescent="0.3">
      <c r="A5062" s="9" t="s">
        <v>2713</v>
      </c>
      <c r="B5062" s="9">
        <v>12</v>
      </c>
      <c r="C5062">
        <v>6443</v>
      </c>
      <c r="D5062">
        <v>1234132</v>
      </c>
      <c r="E5062" t="s">
        <v>2795</v>
      </c>
      <c r="F5062" t="s">
        <v>2796</v>
      </c>
      <c r="G5062" s="10">
        <v>3998.1743309614399</v>
      </c>
      <c r="H5062" s="11">
        <v>0.14798735355374101</v>
      </c>
      <c r="J5062" s="9" t="s">
        <v>12254</v>
      </c>
      <c r="K5062" s="9">
        <v>30</v>
      </c>
      <c r="L5062">
        <v>12825</v>
      </c>
      <c r="M5062">
        <v>30015</v>
      </c>
      <c r="N5062" t="s">
        <v>12300</v>
      </c>
      <c r="O5062" t="s">
        <v>12370</v>
      </c>
      <c r="P5062" s="10">
        <v>1807.81202066897</v>
      </c>
      <c r="Q5062" s="11">
        <v>6.2088279641614799E-3</v>
      </c>
    </row>
    <row r="5063" spans="1:17" x14ac:dyDescent="0.3">
      <c r="A5063" s="9" t="s">
        <v>2713</v>
      </c>
      <c r="B5063" s="9">
        <v>12</v>
      </c>
      <c r="C5063">
        <v>9616</v>
      </c>
      <c r="D5063">
        <v>1235050</v>
      </c>
      <c r="E5063" t="s">
        <v>3191</v>
      </c>
      <c r="F5063" t="s">
        <v>3190</v>
      </c>
      <c r="G5063" s="10">
        <v>14199.021993000501</v>
      </c>
      <c r="H5063" s="11">
        <v>0.47610978080677802</v>
      </c>
      <c r="J5063" s="9" t="s">
        <v>12254</v>
      </c>
      <c r="K5063" s="9">
        <v>30</v>
      </c>
      <c r="L5063">
        <v>8632</v>
      </c>
      <c r="M5063">
        <v>30015</v>
      </c>
      <c r="N5063" t="s">
        <v>12300</v>
      </c>
      <c r="O5063" t="s">
        <v>12298</v>
      </c>
      <c r="P5063" s="10">
        <v>502.29445308481701</v>
      </c>
      <c r="Q5063" s="11">
        <v>0.14061994767212099</v>
      </c>
    </row>
    <row r="5064" spans="1:17" x14ac:dyDescent="0.3">
      <c r="A5064" s="9" t="s">
        <v>2713</v>
      </c>
      <c r="B5064" s="9">
        <v>12</v>
      </c>
      <c r="C5064">
        <v>9617</v>
      </c>
      <c r="D5064">
        <v>1235000</v>
      </c>
      <c r="E5064" t="s">
        <v>105</v>
      </c>
      <c r="F5064" t="s">
        <v>3193</v>
      </c>
      <c r="G5064" s="10">
        <v>346186.33032093901</v>
      </c>
      <c r="H5064" s="11">
        <v>0.86896994711408704</v>
      </c>
      <c r="J5064" s="9" t="s">
        <v>12254</v>
      </c>
      <c r="K5064" s="9">
        <v>30</v>
      </c>
      <c r="L5064">
        <v>21513</v>
      </c>
      <c r="M5064">
        <v>30015</v>
      </c>
      <c r="N5064" t="s">
        <v>12300</v>
      </c>
      <c r="O5064" t="s">
        <v>12448</v>
      </c>
      <c r="P5064" s="10">
        <v>349.67039102991299</v>
      </c>
      <c r="Q5064" s="11">
        <v>5.79692292821474E-2</v>
      </c>
    </row>
    <row r="5065" spans="1:17" x14ac:dyDescent="0.3">
      <c r="A5065" s="9" t="s">
        <v>2713</v>
      </c>
      <c r="B5065" s="9">
        <v>12</v>
      </c>
      <c r="C5065">
        <v>6452</v>
      </c>
      <c r="D5065">
        <v>1235000</v>
      </c>
      <c r="E5065" t="s">
        <v>105</v>
      </c>
      <c r="F5065" t="s">
        <v>2803</v>
      </c>
      <c r="G5065" s="10">
        <v>7437.8446941481698</v>
      </c>
      <c r="H5065" s="11">
        <v>1.7361271358388301E-3</v>
      </c>
      <c r="J5065" s="9" t="s">
        <v>12254</v>
      </c>
      <c r="K5065" s="9">
        <v>30</v>
      </c>
      <c r="L5065">
        <v>18401</v>
      </c>
      <c r="M5065">
        <v>30015</v>
      </c>
      <c r="N5065" t="s">
        <v>12300</v>
      </c>
      <c r="O5065" t="s">
        <v>12435</v>
      </c>
      <c r="P5065" s="10">
        <v>183.08749705392299</v>
      </c>
      <c r="Q5065" s="11">
        <v>4.1051008308054499E-2</v>
      </c>
    </row>
    <row r="5066" spans="1:17" x14ac:dyDescent="0.3">
      <c r="A5066" s="9" t="s">
        <v>2713</v>
      </c>
      <c r="B5066" s="9">
        <v>12</v>
      </c>
      <c r="C5066">
        <v>3757</v>
      </c>
      <c r="D5066">
        <v>1235000</v>
      </c>
      <c r="E5066" t="s">
        <v>105</v>
      </c>
      <c r="F5066" t="s">
        <v>2758</v>
      </c>
      <c r="G5066" s="10">
        <v>4239.5031846064203</v>
      </c>
      <c r="H5066" s="11">
        <v>2.77370895189041E-2</v>
      </c>
      <c r="J5066" s="9" t="s">
        <v>12254</v>
      </c>
      <c r="K5066" s="9">
        <v>30</v>
      </c>
      <c r="L5066">
        <v>12199</v>
      </c>
      <c r="M5066">
        <v>30017</v>
      </c>
      <c r="N5066" t="s">
        <v>2348</v>
      </c>
      <c r="O5066" t="s">
        <v>12342</v>
      </c>
      <c r="P5066" s="10">
        <v>4763.2454307667203</v>
      </c>
      <c r="Q5066" s="11">
        <v>0.23734343668178401</v>
      </c>
    </row>
    <row r="5067" spans="1:17" x14ac:dyDescent="0.3">
      <c r="A5067" s="9" t="s">
        <v>2713</v>
      </c>
      <c r="B5067" s="9">
        <v>12</v>
      </c>
      <c r="C5067">
        <v>9616</v>
      </c>
      <c r="D5067">
        <v>1235000</v>
      </c>
      <c r="E5067" t="s">
        <v>105</v>
      </c>
      <c r="F5067" t="s">
        <v>3190</v>
      </c>
      <c r="G5067" s="10">
        <v>210.54488381721001</v>
      </c>
      <c r="H5067" s="11">
        <v>7.0598157065757897E-3</v>
      </c>
      <c r="J5067" s="9" t="s">
        <v>12254</v>
      </c>
      <c r="K5067" s="9">
        <v>30</v>
      </c>
      <c r="L5067">
        <v>11989</v>
      </c>
      <c r="M5067">
        <v>30017</v>
      </c>
      <c r="N5067" t="s">
        <v>2348</v>
      </c>
      <c r="O5067" t="s">
        <v>12330</v>
      </c>
      <c r="P5067" s="10">
        <v>619.35457123616595</v>
      </c>
      <c r="Q5067" s="11">
        <v>0.13385661794600501</v>
      </c>
    </row>
    <row r="5068" spans="1:17" x14ac:dyDescent="0.3">
      <c r="A5068" s="9" t="s">
        <v>2713</v>
      </c>
      <c r="B5068" s="9">
        <v>12</v>
      </c>
      <c r="C5068">
        <v>20371</v>
      </c>
      <c r="D5068">
        <v>1235200</v>
      </c>
      <c r="E5068" t="s">
        <v>3176</v>
      </c>
      <c r="F5068" t="s">
        <v>3240</v>
      </c>
      <c r="G5068" s="10">
        <v>60.440670996946501</v>
      </c>
      <c r="H5068" s="11">
        <v>2.4135720388525901E-3</v>
      </c>
      <c r="J5068" s="9" t="s">
        <v>12254</v>
      </c>
      <c r="K5068" s="9">
        <v>30</v>
      </c>
      <c r="L5068">
        <v>19022</v>
      </c>
      <c r="M5068">
        <v>30017</v>
      </c>
      <c r="N5068" t="s">
        <v>2348</v>
      </c>
      <c r="O5068" t="s">
        <v>12436</v>
      </c>
      <c r="P5068" s="10">
        <v>183.97268834350501</v>
      </c>
      <c r="Q5068" s="11">
        <v>4.3064767870670803E-2</v>
      </c>
    </row>
    <row r="5069" spans="1:17" x14ac:dyDescent="0.3">
      <c r="A5069" s="9" t="s">
        <v>2713</v>
      </c>
      <c r="B5069" s="9">
        <v>12</v>
      </c>
      <c r="C5069">
        <v>7801</v>
      </c>
      <c r="D5069">
        <v>1235200</v>
      </c>
      <c r="E5069" t="s">
        <v>3176</v>
      </c>
      <c r="F5069" t="s">
        <v>3162</v>
      </c>
      <c r="G5069" s="10">
        <v>36.799459520497201</v>
      </c>
      <c r="H5069" s="11">
        <v>9.2832282699888003E-5</v>
      </c>
      <c r="J5069" s="9" t="s">
        <v>12254</v>
      </c>
      <c r="K5069" s="9">
        <v>30</v>
      </c>
      <c r="L5069">
        <v>16759</v>
      </c>
      <c r="M5069">
        <v>30019</v>
      </c>
      <c r="N5069" t="s">
        <v>12429</v>
      </c>
      <c r="O5069" t="s">
        <v>12430</v>
      </c>
      <c r="P5069" s="10">
        <v>938.58563442053003</v>
      </c>
      <c r="Q5069" s="11">
        <v>0.45146014161641601</v>
      </c>
    </row>
    <row r="5070" spans="1:17" x14ac:dyDescent="0.3">
      <c r="A5070" s="9" t="s">
        <v>2713</v>
      </c>
      <c r="B5070" s="9">
        <v>12</v>
      </c>
      <c r="C5070">
        <v>6455</v>
      </c>
      <c r="D5070">
        <v>1235375</v>
      </c>
      <c r="E5070" t="s">
        <v>473</v>
      </c>
      <c r="F5070" t="s">
        <v>3016</v>
      </c>
      <c r="G5070" s="10">
        <v>436.08993347224703</v>
      </c>
      <c r="H5070" s="11">
        <v>2.82447703527502E-4</v>
      </c>
      <c r="J5070" s="9" t="s">
        <v>12254</v>
      </c>
      <c r="K5070" s="9">
        <v>30</v>
      </c>
      <c r="L5070">
        <v>12199</v>
      </c>
      <c r="M5070">
        <v>30021</v>
      </c>
      <c r="N5070" t="s">
        <v>3307</v>
      </c>
      <c r="O5070" t="s">
        <v>12342</v>
      </c>
      <c r="P5070" s="10">
        <v>3617.4737422859998</v>
      </c>
      <c r="Q5070" s="11">
        <v>0.180251818341023</v>
      </c>
    </row>
    <row r="5071" spans="1:17" x14ac:dyDescent="0.3">
      <c r="A5071" s="9" t="s">
        <v>2713</v>
      </c>
      <c r="B5071" s="9">
        <v>12</v>
      </c>
      <c r="C5071">
        <v>18360</v>
      </c>
      <c r="D5071">
        <v>1235375</v>
      </c>
      <c r="E5071" t="s">
        <v>473</v>
      </c>
      <c r="F5071" t="s">
        <v>3224</v>
      </c>
      <c r="G5071" s="10">
        <v>407.03637193340302</v>
      </c>
      <c r="H5071" s="11">
        <v>1.8179382399883998E-2</v>
      </c>
      <c r="J5071" s="9" t="s">
        <v>12254</v>
      </c>
      <c r="K5071" s="9">
        <v>30</v>
      </c>
      <c r="L5071">
        <v>11989</v>
      </c>
      <c r="M5071">
        <v>30021</v>
      </c>
      <c r="N5071" t="s">
        <v>3307</v>
      </c>
      <c r="O5071" t="s">
        <v>12330</v>
      </c>
      <c r="P5071" s="10">
        <v>579.17269565484003</v>
      </c>
      <c r="Q5071" s="11">
        <v>0.12517240018475001</v>
      </c>
    </row>
    <row r="5072" spans="1:17" x14ac:dyDescent="0.3">
      <c r="A5072" s="9" t="s">
        <v>2713</v>
      </c>
      <c r="B5072" s="9">
        <v>12</v>
      </c>
      <c r="C5072">
        <v>7801</v>
      </c>
      <c r="D5072">
        <v>1235425</v>
      </c>
      <c r="E5072" t="s">
        <v>2791</v>
      </c>
      <c r="F5072" t="s">
        <v>3162</v>
      </c>
      <c r="G5072" s="10">
        <v>166.69005921392599</v>
      </c>
      <c r="H5072" s="11">
        <v>4.20501249253108E-4</v>
      </c>
      <c r="J5072" s="9" t="s">
        <v>12254</v>
      </c>
      <c r="K5072" s="9">
        <v>30</v>
      </c>
      <c r="L5072">
        <v>11272</v>
      </c>
      <c r="M5072">
        <v>30021</v>
      </c>
      <c r="N5072" t="s">
        <v>3307</v>
      </c>
      <c r="O5072" t="s">
        <v>12315</v>
      </c>
      <c r="P5072" s="10">
        <v>118.78790245256</v>
      </c>
      <c r="Q5072" s="11">
        <v>3.7237586975724303E-2</v>
      </c>
    </row>
    <row r="5073" spans="1:17" x14ac:dyDescent="0.3">
      <c r="A5073" s="9" t="s">
        <v>2713</v>
      </c>
      <c r="B5073" s="9">
        <v>12</v>
      </c>
      <c r="C5073">
        <v>5964</v>
      </c>
      <c r="D5073">
        <v>1235425</v>
      </c>
      <c r="E5073" t="s">
        <v>2791</v>
      </c>
      <c r="F5073" t="s">
        <v>2790</v>
      </c>
      <c r="G5073" s="10">
        <v>82.083542994521906</v>
      </c>
      <c r="H5073" s="11">
        <v>8.7322918079278597E-3</v>
      </c>
      <c r="J5073" s="9" t="s">
        <v>12254</v>
      </c>
      <c r="K5073" s="9">
        <v>30</v>
      </c>
      <c r="L5073">
        <v>12825</v>
      </c>
      <c r="M5073">
        <v>30023</v>
      </c>
      <c r="N5073" t="s">
        <v>12381</v>
      </c>
      <c r="O5073" t="s">
        <v>12370</v>
      </c>
      <c r="P5073" s="10">
        <v>4675.7450839785197</v>
      </c>
      <c r="Q5073" s="11">
        <v>1.6058581588562298E-2</v>
      </c>
    </row>
    <row r="5074" spans="1:17" x14ac:dyDescent="0.3">
      <c r="A5074" s="9" t="s">
        <v>2713</v>
      </c>
      <c r="B5074" s="9">
        <v>12</v>
      </c>
      <c r="C5074">
        <v>6455</v>
      </c>
      <c r="D5074">
        <v>1235525</v>
      </c>
      <c r="E5074" t="s">
        <v>3025</v>
      </c>
      <c r="F5074" t="s">
        <v>3016</v>
      </c>
      <c r="G5074" s="10">
        <v>117.121347436261</v>
      </c>
      <c r="H5074" s="11">
        <v>7.5857416276553798E-5</v>
      </c>
      <c r="J5074" s="9" t="s">
        <v>12254</v>
      </c>
      <c r="K5074" s="9">
        <v>30</v>
      </c>
      <c r="L5074">
        <v>23586</v>
      </c>
      <c r="M5074">
        <v>30023</v>
      </c>
      <c r="N5074" t="s">
        <v>12381</v>
      </c>
      <c r="O5074" t="s">
        <v>12449</v>
      </c>
      <c r="P5074" s="10">
        <v>410.23160527481798</v>
      </c>
      <c r="Q5074" s="11">
        <v>4.95868010727449E-2</v>
      </c>
    </row>
    <row r="5075" spans="1:17" x14ac:dyDescent="0.3">
      <c r="A5075" s="9" t="s">
        <v>2713</v>
      </c>
      <c r="B5075" s="9">
        <v>12</v>
      </c>
      <c r="C5075">
        <v>18360</v>
      </c>
      <c r="D5075">
        <v>1235525</v>
      </c>
      <c r="E5075" t="s">
        <v>3025</v>
      </c>
      <c r="F5075" t="s">
        <v>3224</v>
      </c>
      <c r="G5075" s="10">
        <v>109.318387509719</v>
      </c>
      <c r="H5075" s="11">
        <v>4.88246482848233E-3</v>
      </c>
      <c r="J5075" s="9" t="s">
        <v>12254</v>
      </c>
      <c r="K5075" s="9">
        <v>30</v>
      </c>
      <c r="L5075">
        <v>12199</v>
      </c>
      <c r="M5075">
        <v>30025</v>
      </c>
      <c r="N5075" t="s">
        <v>12345</v>
      </c>
      <c r="O5075" t="s">
        <v>12342</v>
      </c>
      <c r="P5075" s="10">
        <v>1472.56997708321</v>
      </c>
      <c r="Q5075" s="11">
        <v>7.3375353883263203E-2</v>
      </c>
    </row>
    <row r="5076" spans="1:17" x14ac:dyDescent="0.3">
      <c r="A5076" s="9" t="s">
        <v>2713</v>
      </c>
      <c r="B5076" s="9">
        <v>12</v>
      </c>
      <c r="C5076">
        <v>19161</v>
      </c>
      <c r="D5076">
        <v>1235525</v>
      </c>
      <c r="E5076" t="s">
        <v>3025</v>
      </c>
      <c r="F5076" t="s">
        <v>2433</v>
      </c>
      <c r="G5076" s="10">
        <v>75.654223609997004</v>
      </c>
      <c r="H5076" s="11">
        <v>4.6899896850782297E-3</v>
      </c>
      <c r="J5076" s="9" t="s">
        <v>12254</v>
      </c>
      <c r="K5076" s="9">
        <v>30</v>
      </c>
      <c r="L5076">
        <v>12825</v>
      </c>
      <c r="M5076">
        <v>30027</v>
      </c>
      <c r="N5076" t="s">
        <v>12303</v>
      </c>
      <c r="O5076" t="s">
        <v>12370</v>
      </c>
      <c r="P5076" s="10">
        <v>3990.0706286412701</v>
      </c>
      <c r="Q5076" s="11">
        <v>1.3703671518303E-2</v>
      </c>
    </row>
    <row r="5077" spans="1:17" x14ac:dyDescent="0.3">
      <c r="A5077" s="9" t="s">
        <v>2713</v>
      </c>
      <c r="B5077" s="9">
        <v>12</v>
      </c>
      <c r="C5077">
        <v>6452</v>
      </c>
      <c r="D5077">
        <v>1235850</v>
      </c>
      <c r="E5077" t="s">
        <v>2957</v>
      </c>
      <c r="F5077" t="s">
        <v>2803</v>
      </c>
      <c r="G5077" s="10">
        <v>3249.98762448755</v>
      </c>
      <c r="H5077" s="11">
        <v>7.58605743738165E-4</v>
      </c>
      <c r="J5077" s="9" t="s">
        <v>12254</v>
      </c>
      <c r="K5077" s="9">
        <v>30</v>
      </c>
      <c r="L5077">
        <v>21513</v>
      </c>
      <c r="M5077">
        <v>30027</v>
      </c>
      <c r="N5077" t="s">
        <v>12303</v>
      </c>
      <c r="O5077" t="s">
        <v>12448</v>
      </c>
      <c r="P5077" s="10">
        <v>1377.39577720273</v>
      </c>
      <c r="Q5077" s="11">
        <v>0.22834810630018701</v>
      </c>
    </row>
    <row r="5078" spans="1:17" x14ac:dyDescent="0.3">
      <c r="A5078" s="9" t="s">
        <v>2713</v>
      </c>
      <c r="B5078" s="9">
        <v>12</v>
      </c>
      <c r="C5078">
        <v>6452</v>
      </c>
      <c r="D5078">
        <v>1235900</v>
      </c>
      <c r="E5078" t="s">
        <v>2959</v>
      </c>
      <c r="F5078" t="s">
        <v>2803</v>
      </c>
      <c r="G5078" s="10">
        <v>229.42244481428401</v>
      </c>
      <c r="H5078" s="11">
        <v>5.3551337570403897E-5</v>
      </c>
      <c r="J5078" s="9" t="s">
        <v>12254</v>
      </c>
      <c r="K5078" s="9">
        <v>30</v>
      </c>
      <c r="L5078">
        <v>8632</v>
      </c>
      <c r="M5078">
        <v>30027</v>
      </c>
      <c r="N5078" t="s">
        <v>12303</v>
      </c>
      <c r="O5078" t="s">
        <v>12298</v>
      </c>
      <c r="P5078" s="10">
        <v>401.67154116144798</v>
      </c>
      <c r="Q5078" s="11">
        <v>0.11245003951888199</v>
      </c>
    </row>
    <row r="5079" spans="1:17" x14ac:dyDescent="0.3">
      <c r="A5079" s="9" t="s">
        <v>2713</v>
      </c>
      <c r="B5079" s="9">
        <v>12</v>
      </c>
      <c r="C5079">
        <v>6452</v>
      </c>
      <c r="D5079">
        <v>1235925</v>
      </c>
      <c r="E5079" t="s">
        <v>2893</v>
      </c>
      <c r="F5079" t="s">
        <v>2803</v>
      </c>
      <c r="G5079" s="10">
        <v>731.05968363613704</v>
      </c>
      <c r="H5079" s="11">
        <v>1.7064251901858301E-4</v>
      </c>
      <c r="J5079" s="9" t="s">
        <v>12254</v>
      </c>
      <c r="K5079" s="9">
        <v>30</v>
      </c>
      <c r="L5079">
        <v>6395</v>
      </c>
      <c r="M5079">
        <v>30029</v>
      </c>
      <c r="N5079" t="s">
        <v>12280</v>
      </c>
      <c r="O5079" t="s">
        <v>12281</v>
      </c>
      <c r="P5079" s="10">
        <v>43413.725583170897</v>
      </c>
      <c r="Q5079" s="11">
        <v>0.80550923228385996</v>
      </c>
    </row>
    <row r="5080" spans="1:17" x14ac:dyDescent="0.3">
      <c r="A5080" s="9" t="s">
        <v>2713</v>
      </c>
      <c r="B5080" s="9">
        <v>12</v>
      </c>
      <c r="C5080">
        <v>6452</v>
      </c>
      <c r="D5080">
        <v>1235875</v>
      </c>
      <c r="E5080" t="s">
        <v>2958</v>
      </c>
      <c r="F5080" t="s">
        <v>2803</v>
      </c>
      <c r="G5080" s="10">
        <v>30686.465598487001</v>
      </c>
      <c r="H5080" s="11">
        <v>7.1627746772440102E-3</v>
      </c>
      <c r="J5080" s="9" t="s">
        <v>12254</v>
      </c>
      <c r="K5080" s="9">
        <v>30</v>
      </c>
      <c r="L5080">
        <v>11022</v>
      </c>
      <c r="M5080">
        <v>30029</v>
      </c>
      <c r="N5080" t="s">
        <v>12280</v>
      </c>
      <c r="O5080" t="s">
        <v>12311</v>
      </c>
      <c r="P5080" s="10">
        <v>5056</v>
      </c>
      <c r="Q5080" s="11">
        <v>1</v>
      </c>
    </row>
    <row r="5081" spans="1:17" x14ac:dyDescent="0.3">
      <c r="A5081" s="9" t="s">
        <v>2713</v>
      </c>
      <c r="B5081" s="9">
        <v>12</v>
      </c>
      <c r="C5081">
        <v>6455</v>
      </c>
      <c r="D5081">
        <v>1236175</v>
      </c>
      <c r="E5081" t="s">
        <v>3086</v>
      </c>
      <c r="F5081" t="s">
        <v>3016</v>
      </c>
      <c r="G5081" s="10">
        <v>2156.8940091536301</v>
      </c>
      <c r="H5081" s="11">
        <v>1.39698193624192E-3</v>
      </c>
      <c r="J5081" s="9" t="s">
        <v>12254</v>
      </c>
      <c r="K5081" s="9">
        <v>30</v>
      </c>
      <c r="L5081">
        <v>12825</v>
      </c>
      <c r="M5081">
        <v>30031</v>
      </c>
      <c r="N5081" t="s">
        <v>6308</v>
      </c>
      <c r="O5081" t="s">
        <v>12370</v>
      </c>
      <c r="P5081" s="10">
        <v>41521.6694967937</v>
      </c>
      <c r="Q5081" s="11">
        <v>0.142603821494098</v>
      </c>
    </row>
    <row r="5082" spans="1:17" x14ac:dyDescent="0.3">
      <c r="A5082" s="9" t="s">
        <v>2713</v>
      </c>
      <c r="B5082" s="9">
        <v>12</v>
      </c>
      <c r="C5082">
        <v>6452</v>
      </c>
      <c r="D5082">
        <v>1236300</v>
      </c>
      <c r="E5082" t="s">
        <v>2914</v>
      </c>
      <c r="F5082" t="s">
        <v>2803</v>
      </c>
      <c r="G5082" s="10">
        <v>7443.5054248923097</v>
      </c>
      <c r="H5082" s="11">
        <v>1.7374484525182899E-3</v>
      </c>
      <c r="J5082" s="9" t="s">
        <v>12254</v>
      </c>
      <c r="K5082" s="9">
        <v>30</v>
      </c>
      <c r="L5082">
        <v>14500</v>
      </c>
      <c r="M5082">
        <v>30031</v>
      </c>
      <c r="N5082" t="s">
        <v>6308</v>
      </c>
      <c r="O5082" t="s">
        <v>12427</v>
      </c>
      <c r="P5082" s="10">
        <v>2442.8468743114199</v>
      </c>
      <c r="Q5082" s="11">
        <v>0.450709755408011</v>
      </c>
    </row>
    <row r="5083" spans="1:17" x14ac:dyDescent="0.3">
      <c r="A5083" s="9" t="s">
        <v>2713</v>
      </c>
      <c r="B5083" s="9">
        <v>12</v>
      </c>
      <c r="C5083">
        <v>6443</v>
      </c>
      <c r="D5083">
        <v>1236325</v>
      </c>
      <c r="E5083" t="s">
        <v>2797</v>
      </c>
      <c r="F5083" t="s">
        <v>2796</v>
      </c>
      <c r="G5083" s="10">
        <v>973.49949216307198</v>
      </c>
      <c r="H5083" s="11">
        <v>3.6032849397159998E-2</v>
      </c>
      <c r="J5083" s="9" t="s">
        <v>12254</v>
      </c>
      <c r="K5083" s="9">
        <v>30</v>
      </c>
      <c r="L5083">
        <v>6169</v>
      </c>
      <c r="M5083">
        <v>30031</v>
      </c>
      <c r="N5083" t="s">
        <v>6308</v>
      </c>
      <c r="O5083" t="s">
        <v>5071</v>
      </c>
      <c r="P5083" s="10">
        <v>361.88479493863298</v>
      </c>
      <c r="Q5083" s="11">
        <v>0.253598314603106</v>
      </c>
    </row>
    <row r="5084" spans="1:17" x14ac:dyDescent="0.3">
      <c r="A5084" s="9" t="s">
        <v>2713</v>
      </c>
      <c r="B5084" s="9">
        <v>12</v>
      </c>
      <c r="C5084">
        <v>10226</v>
      </c>
      <c r="D5084">
        <v>1236550</v>
      </c>
      <c r="E5084" t="s">
        <v>2798</v>
      </c>
      <c r="F5084" t="s">
        <v>3195</v>
      </c>
      <c r="G5084" s="10">
        <v>25443.017894997301</v>
      </c>
      <c r="H5084" s="11">
        <v>0.99756980572426401</v>
      </c>
      <c r="J5084" s="9" t="s">
        <v>12254</v>
      </c>
      <c r="K5084" s="9">
        <v>30</v>
      </c>
      <c r="L5084">
        <v>23586</v>
      </c>
      <c r="M5084">
        <v>30031</v>
      </c>
      <c r="N5084" t="s">
        <v>6308</v>
      </c>
      <c r="O5084" t="s">
        <v>12449</v>
      </c>
      <c r="P5084" s="10">
        <v>289.58958005759501</v>
      </c>
      <c r="Q5084" s="11">
        <v>3.5004179869164098E-2</v>
      </c>
    </row>
    <row r="5085" spans="1:17" x14ac:dyDescent="0.3">
      <c r="A5085" s="9" t="s">
        <v>2713</v>
      </c>
      <c r="B5085" s="9">
        <v>12</v>
      </c>
      <c r="C5085">
        <v>6443</v>
      </c>
      <c r="D5085">
        <v>1236550</v>
      </c>
      <c r="E5085" t="s">
        <v>2798</v>
      </c>
      <c r="F5085" t="s">
        <v>2796</v>
      </c>
      <c r="G5085" s="10">
        <v>9.8335522139884795</v>
      </c>
      <c r="H5085" s="11">
        <v>3.6397646718690002E-4</v>
      </c>
      <c r="J5085" s="9" t="s">
        <v>12254</v>
      </c>
      <c r="K5085" s="9">
        <v>30</v>
      </c>
      <c r="L5085">
        <v>11989</v>
      </c>
      <c r="M5085">
        <v>30033</v>
      </c>
      <c r="N5085" t="s">
        <v>2134</v>
      </c>
      <c r="O5085" t="s">
        <v>12330</v>
      </c>
      <c r="P5085" s="10">
        <v>836.07816719080699</v>
      </c>
      <c r="Q5085" s="11">
        <v>0.180695519168101</v>
      </c>
    </row>
    <row r="5086" spans="1:17" x14ac:dyDescent="0.3">
      <c r="A5086" s="9" t="s">
        <v>2713</v>
      </c>
      <c r="B5086" s="9">
        <v>12</v>
      </c>
      <c r="C5086">
        <v>3757</v>
      </c>
      <c r="D5086">
        <v>1236475</v>
      </c>
      <c r="E5086" t="s">
        <v>2767</v>
      </c>
      <c r="F5086" t="s">
        <v>2758</v>
      </c>
      <c r="G5086" s="10">
        <v>602.33001417561195</v>
      </c>
      <c r="H5086" s="11">
        <v>3.9407639988983103E-3</v>
      </c>
      <c r="J5086" s="9" t="s">
        <v>12254</v>
      </c>
      <c r="K5086" s="9">
        <v>30</v>
      </c>
      <c r="L5086">
        <v>7262</v>
      </c>
      <c r="M5086">
        <v>30035</v>
      </c>
      <c r="N5086" t="s">
        <v>12291</v>
      </c>
      <c r="O5086" t="s">
        <v>12289</v>
      </c>
      <c r="P5086" s="10">
        <v>5060.7490511407505</v>
      </c>
      <c r="Q5086" s="11">
        <v>0.86939512989877199</v>
      </c>
    </row>
    <row r="5087" spans="1:17" x14ac:dyDescent="0.3">
      <c r="A5087" s="9" t="s">
        <v>2713</v>
      </c>
      <c r="B5087" s="9">
        <v>12</v>
      </c>
      <c r="C5087">
        <v>6452</v>
      </c>
      <c r="D5087">
        <v>1236475</v>
      </c>
      <c r="E5087" t="s">
        <v>2767</v>
      </c>
      <c r="F5087" t="s">
        <v>2803</v>
      </c>
      <c r="G5087" s="10">
        <v>10.1406318357235</v>
      </c>
      <c r="H5087" s="11">
        <v>2.36700641496347E-6</v>
      </c>
      <c r="J5087" s="9" t="s">
        <v>12254</v>
      </c>
      <c r="K5087" s="9">
        <v>30</v>
      </c>
      <c r="L5087">
        <v>12825</v>
      </c>
      <c r="M5087">
        <v>30035</v>
      </c>
      <c r="N5087" t="s">
        <v>12291</v>
      </c>
      <c r="O5087" t="s">
        <v>12370</v>
      </c>
      <c r="P5087" s="10">
        <v>210.91245671671999</v>
      </c>
      <c r="Q5087" s="11">
        <v>7.2436688343746505E-4</v>
      </c>
    </row>
    <row r="5088" spans="1:17" x14ac:dyDescent="0.3">
      <c r="A5088" s="9" t="s">
        <v>2713</v>
      </c>
      <c r="B5088" s="9">
        <v>12</v>
      </c>
      <c r="C5088">
        <v>10376</v>
      </c>
      <c r="D5088">
        <v>1236950</v>
      </c>
      <c r="E5088" t="s">
        <v>3067</v>
      </c>
      <c r="F5088" t="s">
        <v>3196</v>
      </c>
      <c r="G5088" s="10">
        <v>45421.490009507397</v>
      </c>
      <c r="H5088" s="11">
        <v>0.75478563610467997</v>
      </c>
      <c r="J5088" s="9" t="s">
        <v>12254</v>
      </c>
      <c r="K5088" s="9">
        <v>30</v>
      </c>
      <c r="L5088">
        <v>12825</v>
      </c>
      <c r="M5088">
        <v>30037</v>
      </c>
      <c r="N5088" t="s">
        <v>12386</v>
      </c>
      <c r="O5088" t="s">
        <v>12370</v>
      </c>
      <c r="P5088" s="10">
        <v>334.38304012516699</v>
      </c>
      <c r="Q5088" s="11">
        <v>1.1484196069800399E-3</v>
      </c>
    </row>
    <row r="5089" spans="1:17" x14ac:dyDescent="0.3">
      <c r="A5089" s="9" t="s">
        <v>2713</v>
      </c>
      <c r="B5089" s="9">
        <v>12</v>
      </c>
      <c r="C5089">
        <v>6455</v>
      </c>
      <c r="D5089">
        <v>1236950</v>
      </c>
      <c r="E5089" t="s">
        <v>3067</v>
      </c>
      <c r="F5089" t="s">
        <v>3016</v>
      </c>
      <c r="G5089" s="10">
        <v>18025.787693512299</v>
      </c>
      <c r="H5089" s="11">
        <v>1.16749824921856E-2</v>
      </c>
      <c r="J5089" s="9" t="s">
        <v>12254</v>
      </c>
      <c r="K5089" s="9">
        <v>30</v>
      </c>
      <c r="L5089">
        <v>21513</v>
      </c>
      <c r="M5089">
        <v>30037</v>
      </c>
      <c r="N5089" t="s">
        <v>12386</v>
      </c>
      <c r="O5089" t="s">
        <v>12448</v>
      </c>
      <c r="P5089" s="10">
        <v>115.43098614107799</v>
      </c>
      <c r="Q5089" s="11">
        <v>1.91364366944759E-2</v>
      </c>
    </row>
    <row r="5090" spans="1:17" x14ac:dyDescent="0.3">
      <c r="A5090" s="9" t="s">
        <v>2713</v>
      </c>
      <c r="B5090" s="9">
        <v>12</v>
      </c>
      <c r="C5090">
        <v>3757</v>
      </c>
      <c r="D5090">
        <v>1237300</v>
      </c>
      <c r="E5090" t="s">
        <v>2719</v>
      </c>
      <c r="F5090" t="s">
        <v>2758</v>
      </c>
      <c r="G5090" s="10">
        <v>57.280539686795599</v>
      </c>
      <c r="H5090" s="11">
        <v>3.7475982156416003E-4</v>
      </c>
      <c r="J5090" s="9" t="s">
        <v>12254</v>
      </c>
      <c r="K5090" s="9">
        <v>30</v>
      </c>
      <c r="L5090">
        <v>12825</v>
      </c>
      <c r="M5090">
        <v>30039</v>
      </c>
      <c r="N5090" t="s">
        <v>12359</v>
      </c>
      <c r="O5090" t="s">
        <v>12370</v>
      </c>
      <c r="P5090" s="10">
        <v>2397.6992680464</v>
      </c>
      <c r="Q5090" s="11">
        <v>8.2347622954665606E-3</v>
      </c>
    </row>
    <row r="5091" spans="1:17" x14ac:dyDescent="0.3">
      <c r="A5091" s="9" t="s">
        <v>2713</v>
      </c>
      <c r="B5091" s="9">
        <v>12</v>
      </c>
      <c r="C5091">
        <v>201</v>
      </c>
      <c r="D5091">
        <v>1237300</v>
      </c>
      <c r="E5091" t="s">
        <v>2719</v>
      </c>
      <c r="F5091" t="s">
        <v>2716</v>
      </c>
      <c r="G5091" s="10">
        <v>39.827828592653198</v>
      </c>
      <c r="H5091" s="11">
        <v>1.0511435363592799E-2</v>
      </c>
      <c r="J5091" s="9" t="s">
        <v>12254</v>
      </c>
      <c r="K5091" s="9">
        <v>30</v>
      </c>
      <c r="L5091">
        <v>12692</v>
      </c>
      <c r="M5091">
        <v>30039</v>
      </c>
      <c r="N5091" t="s">
        <v>12359</v>
      </c>
      <c r="O5091" t="s">
        <v>5221</v>
      </c>
      <c r="P5091" s="10">
        <v>364.73476853180603</v>
      </c>
      <c r="Q5091" s="11">
        <v>2.8271821450415201E-2</v>
      </c>
    </row>
    <row r="5092" spans="1:17" x14ac:dyDescent="0.3">
      <c r="A5092" s="9" t="s">
        <v>2713</v>
      </c>
      <c r="B5092" s="9">
        <v>12</v>
      </c>
      <c r="C5092">
        <v>6455</v>
      </c>
      <c r="D5092">
        <v>1237300</v>
      </c>
      <c r="E5092" t="s">
        <v>2719</v>
      </c>
      <c r="F5092" t="s">
        <v>3016</v>
      </c>
      <c r="G5092" s="10">
        <v>27.3753912500407</v>
      </c>
      <c r="H5092" s="11">
        <v>1.7730554636233E-5</v>
      </c>
      <c r="J5092" s="9" t="s">
        <v>12254</v>
      </c>
      <c r="K5092" s="9">
        <v>30</v>
      </c>
      <c r="L5092">
        <v>12825</v>
      </c>
      <c r="M5092">
        <v>30041</v>
      </c>
      <c r="N5092" t="s">
        <v>12309</v>
      </c>
      <c r="O5092" t="s">
        <v>12370</v>
      </c>
      <c r="P5092" s="10">
        <v>5604.1762062724902</v>
      </c>
      <c r="Q5092" s="11">
        <v>1.9247225678208E-2</v>
      </c>
    </row>
    <row r="5093" spans="1:17" x14ac:dyDescent="0.3">
      <c r="A5093" s="9" t="s">
        <v>2713</v>
      </c>
      <c r="B5093" s="9">
        <v>12</v>
      </c>
      <c r="C5093">
        <v>6452</v>
      </c>
      <c r="D5093">
        <v>1237300</v>
      </c>
      <c r="E5093" t="s">
        <v>2719</v>
      </c>
      <c r="F5093" t="s">
        <v>2803</v>
      </c>
      <c r="G5093" s="10">
        <v>6.2885174630034504</v>
      </c>
      <c r="H5093" s="11">
        <v>1.46785342537554E-6</v>
      </c>
      <c r="J5093" s="9" t="s">
        <v>12254</v>
      </c>
      <c r="K5093" s="9">
        <v>30</v>
      </c>
      <c r="L5093">
        <v>8632</v>
      </c>
      <c r="M5093">
        <v>30041</v>
      </c>
      <c r="N5093" t="s">
        <v>12309</v>
      </c>
      <c r="O5093" t="s">
        <v>12298</v>
      </c>
      <c r="P5093" s="10">
        <v>1557.10139679176</v>
      </c>
      <c r="Q5093" s="11">
        <v>0.43591864411863401</v>
      </c>
    </row>
    <row r="5094" spans="1:17" x14ac:dyDescent="0.3">
      <c r="A5094" s="9" t="s">
        <v>2713</v>
      </c>
      <c r="B5094" s="9">
        <v>12</v>
      </c>
      <c r="C5094">
        <v>6452</v>
      </c>
      <c r="D5094">
        <v>1237225</v>
      </c>
      <c r="E5094" t="s">
        <v>2872</v>
      </c>
      <c r="F5094" t="s">
        <v>2803</v>
      </c>
      <c r="G5094" s="10">
        <v>1852.72338967418</v>
      </c>
      <c r="H5094" s="11">
        <v>4.3245906365150898E-4</v>
      </c>
      <c r="J5094" s="9" t="s">
        <v>12254</v>
      </c>
      <c r="K5094" s="9">
        <v>30</v>
      </c>
      <c r="L5094">
        <v>12825</v>
      </c>
      <c r="M5094">
        <v>30043</v>
      </c>
      <c r="N5094" t="s">
        <v>269</v>
      </c>
      <c r="O5094" t="s">
        <v>12370</v>
      </c>
      <c r="P5094" s="10">
        <v>4385.5883418677804</v>
      </c>
      <c r="Q5094" s="11">
        <v>1.50620546964906E-2</v>
      </c>
    </row>
    <row r="5095" spans="1:17" x14ac:dyDescent="0.3">
      <c r="A5095" s="9" t="s">
        <v>2713</v>
      </c>
      <c r="B5095" s="9">
        <v>12</v>
      </c>
      <c r="C5095">
        <v>7264</v>
      </c>
      <c r="D5095">
        <v>1237225</v>
      </c>
      <c r="E5095" t="s">
        <v>2872</v>
      </c>
      <c r="F5095" t="s">
        <v>3148</v>
      </c>
      <c r="G5095" s="10">
        <v>31.094002374151501</v>
      </c>
      <c r="H5095" s="11">
        <v>2.4833481650149E-3</v>
      </c>
      <c r="J5095" s="9" t="s">
        <v>12254</v>
      </c>
      <c r="K5095" s="9">
        <v>30</v>
      </c>
      <c r="L5095">
        <v>23586</v>
      </c>
      <c r="M5095">
        <v>30043</v>
      </c>
      <c r="N5095" t="s">
        <v>269</v>
      </c>
      <c r="O5095" t="s">
        <v>12449</v>
      </c>
      <c r="P5095" s="10">
        <v>620.95099183298601</v>
      </c>
      <c r="Q5095" s="11">
        <v>7.5057535577539705E-2</v>
      </c>
    </row>
    <row r="5096" spans="1:17" x14ac:dyDescent="0.3">
      <c r="A5096" s="9" t="s">
        <v>2713</v>
      </c>
      <c r="B5096" s="9">
        <v>12</v>
      </c>
      <c r="C5096">
        <v>6455</v>
      </c>
      <c r="D5096">
        <v>1237375</v>
      </c>
      <c r="E5096" t="s">
        <v>3043</v>
      </c>
      <c r="F5096" t="s">
        <v>3016</v>
      </c>
      <c r="G5096" s="10">
        <v>4612.3172901499702</v>
      </c>
      <c r="H5096" s="11">
        <v>2.98731597900082E-3</v>
      </c>
      <c r="J5096" s="9" t="s">
        <v>12254</v>
      </c>
      <c r="K5096" s="9">
        <v>30</v>
      </c>
      <c r="L5096">
        <v>12825</v>
      </c>
      <c r="M5096">
        <v>30045</v>
      </c>
      <c r="N5096" t="s">
        <v>12391</v>
      </c>
      <c r="O5096" t="s">
        <v>12370</v>
      </c>
      <c r="P5096" s="10">
        <v>918.49752523045095</v>
      </c>
      <c r="Q5096" s="11">
        <v>3.1545277133148198E-3</v>
      </c>
    </row>
    <row r="5097" spans="1:17" x14ac:dyDescent="0.3">
      <c r="A5097" s="9" t="s">
        <v>2713</v>
      </c>
      <c r="B5097" s="9">
        <v>12</v>
      </c>
      <c r="C5097">
        <v>18304</v>
      </c>
      <c r="D5097">
        <v>1237375</v>
      </c>
      <c r="E5097" t="s">
        <v>3043</v>
      </c>
      <c r="F5097" t="s">
        <v>3223</v>
      </c>
      <c r="G5097" s="10">
        <v>3942.1092297188702</v>
      </c>
      <c r="H5097" s="11">
        <v>2.1999113975461601E-2</v>
      </c>
      <c r="J5097" s="9" t="s">
        <v>12254</v>
      </c>
      <c r="K5097" s="9">
        <v>30</v>
      </c>
      <c r="L5097">
        <v>21513</v>
      </c>
      <c r="M5097">
        <v>30045</v>
      </c>
      <c r="N5097" t="s">
        <v>12391</v>
      </c>
      <c r="O5097" t="s">
        <v>12448</v>
      </c>
      <c r="P5097" s="10">
        <v>317.07073141570498</v>
      </c>
      <c r="Q5097" s="11">
        <v>5.2564776428333002E-2</v>
      </c>
    </row>
    <row r="5098" spans="1:17" x14ac:dyDescent="0.3">
      <c r="A5098" s="9" t="s">
        <v>2713</v>
      </c>
      <c r="B5098" s="9">
        <v>12</v>
      </c>
      <c r="C5098">
        <v>18454</v>
      </c>
      <c r="D5098">
        <v>1237525</v>
      </c>
      <c r="E5098" t="s">
        <v>3109</v>
      </c>
      <c r="F5098" t="s">
        <v>3233</v>
      </c>
      <c r="G5098" s="10">
        <v>2256.2154218761898</v>
      </c>
      <c r="H5098" s="11">
        <v>3.49139910630604E-3</v>
      </c>
      <c r="J5098" s="9" t="s">
        <v>12254</v>
      </c>
      <c r="K5098" s="9">
        <v>30</v>
      </c>
      <c r="L5098">
        <v>18401</v>
      </c>
      <c r="M5098">
        <v>30045</v>
      </c>
      <c r="N5098" t="s">
        <v>12391</v>
      </c>
      <c r="O5098" t="s">
        <v>12435</v>
      </c>
      <c r="P5098" s="10">
        <v>93.021514970588996</v>
      </c>
      <c r="Q5098" s="11">
        <v>2.08568419216567E-2</v>
      </c>
    </row>
    <row r="5099" spans="1:17" x14ac:dyDescent="0.3">
      <c r="A5099" s="9" t="s">
        <v>2713</v>
      </c>
      <c r="B5099" s="9">
        <v>12</v>
      </c>
      <c r="C5099">
        <v>6455</v>
      </c>
      <c r="D5099">
        <v>1237525</v>
      </c>
      <c r="E5099" t="s">
        <v>3109</v>
      </c>
      <c r="F5099" t="s">
        <v>3016</v>
      </c>
      <c r="G5099" s="10">
        <v>34.166569910304403</v>
      </c>
      <c r="H5099" s="11">
        <v>2.2129080420957401E-5</v>
      </c>
      <c r="J5099" s="9" t="s">
        <v>12254</v>
      </c>
      <c r="K5099" s="9">
        <v>30</v>
      </c>
      <c r="L5099">
        <v>19603</v>
      </c>
      <c r="M5099">
        <v>30047</v>
      </c>
      <c r="N5099" t="s">
        <v>1669</v>
      </c>
      <c r="O5099" t="s">
        <v>12443</v>
      </c>
      <c r="P5099" s="10">
        <v>13316.248083463601</v>
      </c>
      <c r="Q5099" s="11">
        <v>0.89907825828530197</v>
      </c>
    </row>
    <row r="5100" spans="1:17" x14ac:dyDescent="0.3">
      <c r="A5100" s="9" t="s">
        <v>2713</v>
      </c>
      <c r="B5100" s="9">
        <v>12</v>
      </c>
      <c r="C5100">
        <v>6455</v>
      </c>
      <c r="D5100">
        <v>1237625</v>
      </c>
      <c r="E5100" t="s">
        <v>3221</v>
      </c>
      <c r="F5100" t="s">
        <v>3016</v>
      </c>
      <c r="G5100" s="10">
        <v>3.2542461952235802</v>
      </c>
      <c r="H5100" s="11">
        <v>2.1077174545981702E-6</v>
      </c>
      <c r="J5100" s="9" t="s">
        <v>12254</v>
      </c>
      <c r="K5100" s="9">
        <v>30</v>
      </c>
      <c r="L5100">
        <v>12692</v>
      </c>
      <c r="M5100">
        <v>30047</v>
      </c>
      <c r="N5100" t="s">
        <v>1669</v>
      </c>
      <c r="O5100" t="s">
        <v>5221</v>
      </c>
      <c r="P5100" s="10">
        <v>3152.1086895287099</v>
      </c>
      <c r="Q5100" s="11">
        <v>0.24433057046188</v>
      </c>
    </row>
    <row r="5101" spans="1:17" x14ac:dyDescent="0.3">
      <c r="A5101" s="9" t="s">
        <v>2713</v>
      </c>
      <c r="B5101" s="9">
        <v>12</v>
      </c>
      <c r="C5101">
        <v>3757</v>
      </c>
      <c r="D5101">
        <v>1237650</v>
      </c>
      <c r="E5101" t="s">
        <v>2779</v>
      </c>
      <c r="F5101" t="s">
        <v>2758</v>
      </c>
      <c r="G5101" s="10">
        <v>547.89322354306</v>
      </c>
      <c r="H5101" s="11">
        <v>3.5846094993853901E-3</v>
      </c>
      <c r="J5101" s="9" t="s">
        <v>12254</v>
      </c>
      <c r="K5101" s="9">
        <v>30</v>
      </c>
      <c r="L5101">
        <v>12825</v>
      </c>
      <c r="M5101">
        <v>30049</v>
      </c>
      <c r="N5101" t="s">
        <v>12395</v>
      </c>
      <c r="O5101" t="s">
        <v>12370</v>
      </c>
      <c r="P5101" s="10">
        <v>25340.686384736098</v>
      </c>
      <c r="Q5101" s="11">
        <v>8.7031151722497493E-2</v>
      </c>
    </row>
    <row r="5102" spans="1:17" x14ac:dyDescent="0.3">
      <c r="A5102" s="9" t="s">
        <v>2713</v>
      </c>
      <c r="B5102" s="9">
        <v>12</v>
      </c>
      <c r="C5102">
        <v>6452</v>
      </c>
      <c r="D5102">
        <v>1237650</v>
      </c>
      <c r="E5102" t="s">
        <v>2779</v>
      </c>
      <c r="F5102" t="s">
        <v>2803</v>
      </c>
      <c r="G5102" s="10">
        <v>277.12944576140302</v>
      </c>
      <c r="H5102" s="11">
        <v>6.4687012261077E-5</v>
      </c>
      <c r="J5102" s="9" t="s">
        <v>12254</v>
      </c>
      <c r="K5102" s="9">
        <v>30</v>
      </c>
      <c r="L5102">
        <v>23586</v>
      </c>
      <c r="M5102">
        <v>30049</v>
      </c>
      <c r="N5102" t="s">
        <v>12395</v>
      </c>
      <c r="O5102" t="s">
        <v>12449</v>
      </c>
      <c r="P5102" s="10">
        <v>4938.7428831773304</v>
      </c>
      <c r="Q5102" s="11">
        <v>0.59697121759667904</v>
      </c>
    </row>
    <row r="5103" spans="1:17" x14ac:dyDescent="0.3">
      <c r="A5103" s="9" t="s">
        <v>2713</v>
      </c>
      <c r="B5103" s="9">
        <v>12</v>
      </c>
      <c r="C5103">
        <v>6452</v>
      </c>
      <c r="D5103">
        <v>1237775</v>
      </c>
      <c r="E5103" t="s">
        <v>813</v>
      </c>
      <c r="F5103" t="s">
        <v>2803</v>
      </c>
      <c r="G5103" s="10">
        <v>2133.5100378675602</v>
      </c>
      <c r="H5103" s="11">
        <v>4.9799973293884801E-4</v>
      </c>
      <c r="J5103" s="9" t="s">
        <v>12254</v>
      </c>
      <c r="K5103" s="9">
        <v>30</v>
      </c>
      <c r="L5103">
        <v>18401</v>
      </c>
      <c r="M5103">
        <v>30049</v>
      </c>
      <c r="N5103" t="s">
        <v>12395</v>
      </c>
      <c r="O5103" t="s">
        <v>12435</v>
      </c>
      <c r="P5103" s="10">
        <v>151.03571038756201</v>
      </c>
      <c r="Q5103" s="11">
        <v>3.38645090555071E-2</v>
      </c>
    </row>
    <row r="5104" spans="1:17" x14ac:dyDescent="0.3">
      <c r="A5104" s="9" t="s">
        <v>2713</v>
      </c>
      <c r="B5104" s="9">
        <v>12</v>
      </c>
      <c r="C5104">
        <v>3757</v>
      </c>
      <c r="D5104">
        <v>1237775</v>
      </c>
      <c r="E5104" t="s">
        <v>813</v>
      </c>
      <c r="F5104" t="s">
        <v>2758</v>
      </c>
      <c r="G5104" s="10">
        <v>1877.8042219833601</v>
      </c>
      <c r="H5104" s="11">
        <v>1.22855961031585E-2</v>
      </c>
      <c r="J5104" s="9" t="s">
        <v>12254</v>
      </c>
      <c r="K5104" s="9">
        <v>30</v>
      </c>
      <c r="L5104">
        <v>12825</v>
      </c>
      <c r="M5104">
        <v>30051</v>
      </c>
      <c r="N5104" t="s">
        <v>3143</v>
      </c>
      <c r="O5104" t="s">
        <v>12370</v>
      </c>
      <c r="P5104" s="10">
        <v>526.45766871145702</v>
      </c>
      <c r="Q5104" s="11">
        <v>1.8080890369527401E-3</v>
      </c>
    </row>
    <row r="5105" spans="1:17" x14ac:dyDescent="0.3">
      <c r="A5105" s="9" t="s">
        <v>2713</v>
      </c>
      <c r="B5105" s="9">
        <v>12</v>
      </c>
      <c r="C5105">
        <v>18360</v>
      </c>
      <c r="D5105">
        <v>1237775</v>
      </c>
      <c r="E5105" t="s">
        <v>813</v>
      </c>
      <c r="F5105" t="s">
        <v>3224</v>
      </c>
      <c r="G5105" s="10">
        <v>1006.14687223525</v>
      </c>
      <c r="H5105" s="11">
        <v>4.4937332391034202E-2</v>
      </c>
      <c r="J5105" s="9" t="s">
        <v>12254</v>
      </c>
      <c r="K5105" s="9">
        <v>30</v>
      </c>
      <c r="L5105">
        <v>11643</v>
      </c>
      <c r="M5105">
        <v>30051</v>
      </c>
      <c r="N5105" t="s">
        <v>3143</v>
      </c>
      <c r="O5105" t="s">
        <v>12324</v>
      </c>
      <c r="P5105" s="10">
        <v>400.66511624741202</v>
      </c>
      <c r="Q5105" s="11">
        <v>0.15842827846872701</v>
      </c>
    </row>
    <row r="5106" spans="1:17" x14ac:dyDescent="0.3">
      <c r="A5106" s="9" t="s">
        <v>2713</v>
      </c>
      <c r="B5106" s="9">
        <v>12</v>
      </c>
      <c r="C5106">
        <v>6455</v>
      </c>
      <c r="D5106">
        <v>1237775</v>
      </c>
      <c r="E5106" t="s">
        <v>813</v>
      </c>
      <c r="F5106" t="s">
        <v>3016</v>
      </c>
      <c r="G5106" s="10">
        <v>167.48929563308801</v>
      </c>
      <c r="H5106" s="11">
        <v>1.08479841624263E-4</v>
      </c>
      <c r="J5106" s="9" t="s">
        <v>12254</v>
      </c>
      <c r="K5106" s="9">
        <v>30</v>
      </c>
      <c r="L5106">
        <v>8632</v>
      </c>
      <c r="M5106">
        <v>30051</v>
      </c>
      <c r="N5106" t="s">
        <v>3143</v>
      </c>
      <c r="O5106" t="s">
        <v>12298</v>
      </c>
      <c r="P5106" s="10">
        <v>146.274481945242</v>
      </c>
      <c r="Q5106" s="11">
        <v>4.0950302896204299E-2</v>
      </c>
    </row>
    <row r="5107" spans="1:17" x14ac:dyDescent="0.3">
      <c r="A5107" s="9" t="s">
        <v>2713</v>
      </c>
      <c r="B5107" s="9">
        <v>12</v>
      </c>
      <c r="C5107">
        <v>10620</v>
      </c>
      <c r="D5107">
        <v>1237800</v>
      </c>
      <c r="E5107" t="s">
        <v>2960</v>
      </c>
      <c r="F5107" t="s">
        <v>3197</v>
      </c>
      <c r="G5107" s="10">
        <v>1056.16111480268</v>
      </c>
      <c r="H5107" s="11">
        <v>4.5814475981550501E-2</v>
      </c>
      <c r="J5107" s="9" t="s">
        <v>12254</v>
      </c>
      <c r="K5107" s="9">
        <v>30</v>
      </c>
      <c r="L5107">
        <v>6395</v>
      </c>
      <c r="M5107">
        <v>30053</v>
      </c>
      <c r="N5107" t="s">
        <v>980</v>
      </c>
      <c r="O5107" t="s">
        <v>12281</v>
      </c>
      <c r="P5107" s="10">
        <v>8291.6090092624199</v>
      </c>
      <c r="Q5107" s="11">
        <v>0.15384460830604099</v>
      </c>
    </row>
    <row r="5108" spans="1:17" x14ac:dyDescent="0.3">
      <c r="A5108" s="9" t="s">
        <v>2713</v>
      </c>
      <c r="B5108" s="9">
        <v>12</v>
      </c>
      <c r="C5108">
        <v>6452</v>
      </c>
      <c r="D5108">
        <v>1237800</v>
      </c>
      <c r="E5108" t="s">
        <v>2960</v>
      </c>
      <c r="F5108" t="s">
        <v>2803</v>
      </c>
      <c r="G5108" s="10">
        <v>541.62020658583401</v>
      </c>
      <c r="H5108" s="11">
        <v>1.2642392744663099E-4</v>
      </c>
      <c r="J5108" s="9" t="s">
        <v>12254</v>
      </c>
      <c r="K5108" s="9">
        <v>30</v>
      </c>
      <c r="L5108">
        <v>13758</v>
      </c>
      <c r="M5108">
        <v>30053</v>
      </c>
      <c r="N5108" t="s">
        <v>980</v>
      </c>
      <c r="O5108" t="s">
        <v>5222</v>
      </c>
      <c r="P5108" s="10">
        <v>3800.0844924460098</v>
      </c>
      <c r="Q5108" s="11">
        <v>0.96204670694835903</v>
      </c>
    </row>
    <row r="5109" spans="1:17" x14ac:dyDescent="0.3">
      <c r="A5109" s="9" t="s">
        <v>2713</v>
      </c>
      <c r="B5109" s="9">
        <v>12</v>
      </c>
      <c r="C5109">
        <v>18454</v>
      </c>
      <c r="D5109">
        <v>1237975</v>
      </c>
      <c r="E5109" t="s">
        <v>3110</v>
      </c>
      <c r="F5109" t="s">
        <v>3233</v>
      </c>
      <c r="G5109" s="10">
        <v>333.55782801457298</v>
      </c>
      <c r="H5109" s="11">
        <v>5.1616680363927002E-4</v>
      </c>
      <c r="J5109" s="9" t="s">
        <v>12254</v>
      </c>
      <c r="K5109" s="9">
        <v>30</v>
      </c>
      <c r="L5109">
        <v>12825</v>
      </c>
      <c r="M5109">
        <v>30057</v>
      </c>
      <c r="N5109" t="s">
        <v>625</v>
      </c>
      <c r="O5109" t="s">
        <v>12370</v>
      </c>
      <c r="P5109" s="10">
        <v>5669.6097514625499</v>
      </c>
      <c r="Q5109" s="11">
        <v>1.9471953482053501E-2</v>
      </c>
    </row>
    <row r="5110" spans="1:17" x14ac:dyDescent="0.3">
      <c r="A5110" s="9" t="s">
        <v>2713</v>
      </c>
      <c r="B5110" s="9">
        <v>12</v>
      </c>
      <c r="C5110">
        <v>6455</v>
      </c>
      <c r="D5110">
        <v>1237975</v>
      </c>
      <c r="E5110" t="s">
        <v>3110</v>
      </c>
      <c r="F5110" t="s">
        <v>3016</v>
      </c>
      <c r="G5110" s="10">
        <v>215.78328265650799</v>
      </c>
      <c r="H5110" s="11">
        <v>1.39758999160285E-4</v>
      </c>
      <c r="J5110" s="9" t="s">
        <v>12254</v>
      </c>
      <c r="K5110" s="9">
        <v>30</v>
      </c>
      <c r="L5110">
        <v>6169</v>
      </c>
      <c r="M5110">
        <v>30057</v>
      </c>
      <c r="N5110" t="s">
        <v>625</v>
      </c>
      <c r="O5110" t="s">
        <v>5071</v>
      </c>
      <c r="P5110" s="10">
        <v>831.90002087782295</v>
      </c>
      <c r="Q5110" s="11">
        <v>0.58297128302580503</v>
      </c>
    </row>
    <row r="5111" spans="1:17" x14ac:dyDescent="0.3">
      <c r="A5111" s="9" t="s">
        <v>2713</v>
      </c>
      <c r="B5111" s="9">
        <v>12</v>
      </c>
      <c r="C5111">
        <v>6452</v>
      </c>
      <c r="D5111">
        <v>1238025</v>
      </c>
      <c r="E5111" t="s">
        <v>3009</v>
      </c>
      <c r="F5111" t="s">
        <v>2803</v>
      </c>
      <c r="G5111" s="10">
        <v>1236.1985800334601</v>
      </c>
      <c r="H5111" s="11">
        <v>2.8855105051737398E-4</v>
      </c>
      <c r="J5111" s="9" t="s">
        <v>12254</v>
      </c>
      <c r="K5111" s="9">
        <v>30</v>
      </c>
      <c r="L5111">
        <v>23586</v>
      </c>
      <c r="M5111">
        <v>30057</v>
      </c>
      <c r="N5111" t="s">
        <v>625</v>
      </c>
      <c r="O5111" t="s">
        <v>12449</v>
      </c>
      <c r="P5111" s="10">
        <v>355.91994573529303</v>
      </c>
      <c r="Q5111" s="11">
        <v>4.3021871840359299E-2</v>
      </c>
    </row>
    <row r="5112" spans="1:17" x14ac:dyDescent="0.3">
      <c r="A5112" s="9" t="s">
        <v>2713</v>
      </c>
      <c r="B5112" s="9">
        <v>12</v>
      </c>
      <c r="C5112">
        <v>6455</v>
      </c>
      <c r="D5112">
        <v>1238025</v>
      </c>
      <c r="E5112" t="s">
        <v>3009</v>
      </c>
      <c r="F5112" t="s">
        <v>3016</v>
      </c>
      <c r="G5112" s="10">
        <v>0.59621702142961897</v>
      </c>
      <c r="H5112" s="11">
        <v>3.8615917401707299E-7</v>
      </c>
      <c r="J5112" s="9" t="s">
        <v>12254</v>
      </c>
      <c r="K5112" s="9">
        <v>30</v>
      </c>
      <c r="L5112">
        <v>11989</v>
      </c>
      <c r="M5112">
        <v>30055</v>
      </c>
      <c r="N5112" t="s">
        <v>12333</v>
      </c>
      <c r="O5112" t="s">
        <v>12330</v>
      </c>
      <c r="P5112" s="10">
        <v>832.07596699058001</v>
      </c>
      <c r="Q5112" s="11">
        <v>0.179830552623855</v>
      </c>
    </row>
    <row r="5113" spans="1:17" x14ac:dyDescent="0.3">
      <c r="A5113" s="9" t="s">
        <v>2713</v>
      </c>
      <c r="B5113" s="9">
        <v>12</v>
      </c>
      <c r="C5113">
        <v>6455</v>
      </c>
      <c r="D5113">
        <v>1238425</v>
      </c>
      <c r="E5113" t="s">
        <v>2997</v>
      </c>
      <c r="F5113" t="s">
        <v>3016</v>
      </c>
      <c r="G5113" s="10">
        <v>3282.6344986095901</v>
      </c>
      <c r="H5113" s="11">
        <v>2.1261040544322402E-3</v>
      </c>
      <c r="J5113" s="9" t="s">
        <v>12254</v>
      </c>
      <c r="K5113" s="9">
        <v>30</v>
      </c>
      <c r="L5113">
        <v>12199</v>
      </c>
      <c r="M5113">
        <v>30055</v>
      </c>
      <c r="N5113" t="s">
        <v>12333</v>
      </c>
      <c r="O5113" t="s">
        <v>12342</v>
      </c>
      <c r="P5113" s="10">
        <v>182.73625019350999</v>
      </c>
      <c r="Q5113" s="11">
        <v>9.10539888352737E-3</v>
      </c>
    </row>
    <row r="5114" spans="1:17" x14ac:dyDescent="0.3">
      <c r="A5114" s="9" t="s">
        <v>2713</v>
      </c>
      <c r="B5114" s="9">
        <v>12</v>
      </c>
      <c r="C5114">
        <v>6452</v>
      </c>
      <c r="D5114">
        <v>1238425</v>
      </c>
      <c r="E5114" t="s">
        <v>2997</v>
      </c>
      <c r="F5114" t="s">
        <v>2803</v>
      </c>
      <c r="G5114" s="10">
        <v>2865.8556725358799</v>
      </c>
      <c r="H5114" s="11">
        <v>6.6894241612785305E-4</v>
      </c>
      <c r="J5114" s="9" t="s">
        <v>12254</v>
      </c>
      <c r="K5114" s="9">
        <v>30</v>
      </c>
      <c r="L5114">
        <v>12825</v>
      </c>
      <c r="M5114">
        <v>30059</v>
      </c>
      <c r="N5114" t="s">
        <v>12400</v>
      </c>
      <c r="O5114" t="s">
        <v>12370</v>
      </c>
      <c r="P5114" s="10">
        <v>743.66162120104696</v>
      </c>
      <c r="Q5114" s="11">
        <v>2.5540637061800902E-3</v>
      </c>
    </row>
    <row r="5115" spans="1:17" x14ac:dyDescent="0.3">
      <c r="A5115" s="9" t="s">
        <v>2713</v>
      </c>
      <c r="B5115" s="9">
        <v>12</v>
      </c>
      <c r="C5115">
        <v>6452</v>
      </c>
      <c r="D5115">
        <v>1238600</v>
      </c>
      <c r="E5115" t="s">
        <v>2961</v>
      </c>
      <c r="F5115" t="s">
        <v>2803</v>
      </c>
      <c r="G5115" s="10">
        <v>3442.3506641808599</v>
      </c>
      <c r="H5115" s="11">
        <v>8.0350674757423001E-4</v>
      </c>
      <c r="J5115" s="9" t="s">
        <v>12254</v>
      </c>
      <c r="K5115" s="9">
        <v>30</v>
      </c>
      <c r="L5115">
        <v>14500</v>
      </c>
      <c r="M5115">
        <v>30059</v>
      </c>
      <c r="N5115" t="s">
        <v>12400</v>
      </c>
      <c r="O5115" t="s">
        <v>12427</v>
      </c>
      <c r="P5115" s="10">
        <v>262.636183602529</v>
      </c>
      <c r="Q5115" s="11">
        <v>4.8456860443271098E-2</v>
      </c>
    </row>
    <row r="5116" spans="1:17" x14ac:dyDescent="0.3">
      <c r="A5116" s="9" t="s">
        <v>2713</v>
      </c>
      <c r="B5116" s="9">
        <v>12</v>
      </c>
      <c r="C5116">
        <v>6455</v>
      </c>
      <c r="D5116">
        <v>1238625</v>
      </c>
      <c r="E5116" t="s">
        <v>3033</v>
      </c>
      <c r="F5116" t="s">
        <v>3016</v>
      </c>
      <c r="G5116" s="10">
        <v>804.378104941061</v>
      </c>
      <c r="H5116" s="11">
        <v>5.2098141018626701E-4</v>
      </c>
      <c r="J5116" s="9" t="s">
        <v>12254</v>
      </c>
      <c r="K5116" s="9">
        <v>30</v>
      </c>
      <c r="L5116">
        <v>21513</v>
      </c>
      <c r="M5116">
        <v>30059</v>
      </c>
      <c r="N5116" t="s">
        <v>12400</v>
      </c>
      <c r="O5116" t="s">
        <v>12448</v>
      </c>
      <c r="P5116" s="10">
        <v>256.71635217617001</v>
      </c>
      <c r="Q5116" s="11">
        <v>4.2559076952282802E-2</v>
      </c>
    </row>
    <row r="5117" spans="1:17" x14ac:dyDescent="0.3">
      <c r="A5117" s="9" t="s">
        <v>2713</v>
      </c>
      <c r="B5117" s="9">
        <v>12</v>
      </c>
      <c r="C5117">
        <v>7264</v>
      </c>
      <c r="D5117">
        <v>1238625</v>
      </c>
      <c r="E5117" t="s">
        <v>3033</v>
      </c>
      <c r="F5117" t="s">
        <v>3148</v>
      </c>
      <c r="G5117" s="10">
        <v>110.18762484258301</v>
      </c>
      <c r="H5117" s="11">
        <v>8.8002256083845702E-3</v>
      </c>
      <c r="J5117" s="9" t="s">
        <v>12254</v>
      </c>
      <c r="K5117" s="9">
        <v>30</v>
      </c>
      <c r="L5117">
        <v>23586</v>
      </c>
      <c r="M5117">
        <v>30059</v>
      </c>
      <c r="N5117" t="s">
        <v>12400</v>
      </c>
      <c r="O5117" t="s">
        <v>12449</v>
      </c>
      <c r="P5117" s="10">
        <v>105.294292413284</v>
      </c>
      <c r="Q5117" s="11">
        <v>1.27274619138503E-2</v>
      </c>
    </row>
    <row r="5118" spans="1:17" x14ac:dyDescent="0.3">
      <c r="A5118" s="9" t="s">
        <v>2713</v>
      </c>
      <c r="B5118" s="9">
        <v>12</v>
      </c>
      <c r="C5118">
        <v>6452</v>
      </c>
      <c r="D5118">
        <v>1238625</v>
      </c>
      <c r="E5118" t="s">
        <v>3033</v>
      </c>
      <c r="F5118" t="s">
        <v>2803</v>
      </c>
      <c r="G5118" s="10">
        <v>19.042289191978298</v>
      </c>
      <c r="H5118" s="11">
        <v>4.4448138344021003E-6</v>
      </c>
      <c r="J5118" s="9" t="s">
        <v>12254</v>
      </c>
      <c r="K5118" s="9">
        <v>30</v>
      </c>
      <c r="L5118">
        <v>12825</v>
      </c>
      <c r="M5118">
        <v>30061</v>
      </c>
      <c r="N5118" t="s">
        <v>2233</v>
      </c>
      <c r="O5118" t="s">
        <v>12370</v>
      </c>
      <c r="P5118" s="10">
        <v>2274.6367438554098</v>
      </c>
      <c r="Q5118" s="11">
        <v>7.8121110281878896E-3</v>
      </c>
    </row>
    <row r="5119" spans="1:17" x14ac:dyDescent="0.3">
      <c r="A5119" s="9" t="s">
        <v>2713</v>
      </c>
      <c r="B5119" s="9">
        <v>12</v>
      </c>
      <c r="C5119">
        <v>6455</v>
      </c>
      <c r="D5119">
        <v>1238950</v>
      </c>
      <c r="E5119" t="s">
        <v>3111</v>
      </c>
      <c r="F5119" t="s">
        <v>3016</v>
      </c>
      <c r="G5119" s="10">
        <v>5992.3251901288504</v>
      </c>
      <c r="H5119" s="11">
        <v>3.8811225823666201E-3</v>
      </c>
      <c r="J5119" s="9" t="s">
        <v>12254</v>
      </c>
      <c r="K5119" s="9">
        <v>30</v>
      </c>
      <c r="L5119">
        <v>12692</v>
      </c>
      <c r="M5119">
        <v>30061</v>
      </c>
      <c r="N5119" t="s">
        <v>2233</v>
      </c>
      <c r="O5119" t="s">
        <v>5221</v>
      </c>
      <c r="P5119" s="10">
        <v>156.14633723587599</v>
      </c>
      <c r="Q5119" s="11">
        <v>1.2103428977279E-2</v>
      </c>
    </row>
    <row r="5120" spans="1:17" x14ac:dyDescent="0.3">
      <c r="A5120" s="9" t="s">
        <v>2713</v>
      </c>
      <c r="B5120" s="9">
        <v>12</v>
      </c>
      <c r="C5120">
        <v>18454</v>
      </c>
      <c r="D5120">
        <v>1238950</v>
      </c>
      <c r="E5120" t="s">
        <v>3111</v>
      </c>
      <c r="F5120" t="s">
        <v>3233</v>
      </c>
      <c r="G5120" s="10">
        <v>533.28313831675496</v>
      </c>
      <c r="H5120" s="11">
        <v>8.2523337730707402E-4</v>
      </c>
      <c r="J5120" s="9" t="s">
        <v>12254</v>
      </c>
      <c r="K5120" s="9">
        <v>30</v>
      </c>
      <c r="L5120">
        <v>12825</v>
      </c>
      <c r="M5120">
        <v>30063</v>
      </c>
      <c r="N5120" t="s">
        <v>12364</v>
      </c>
      <c r="O5120" t="s">
        <v>12370</v>
      </c>
      <c r="P5120" s="10">
        <v>39708.685803716799</v>
      </c>
      <c r="Q5120" s="11">
        <v>0.136377231714051</v>
      </c>
    </row>
    <row r="5121" spans="1:17" x14ac:dyDescent="0.3">
      <c r="A5121" s="9" t="s">
        <v>2713</v>
      </c>
      <c r="B5121" s="9">
        <v>12</v>
      </c>
      <c r="C5121">
        <v>10620</v>
      </c>
      <c r="D5121">
        <v>1239075</v>
      </c>
      <c r="E5121" t="s">
        <v>2962</v>
      </c>
      <c r="F5121" t="s">
        <v>3197</v>
      </c>
      <c r="G5121" s="10">
        <v>12499.012356543</v>
      </c>
      <c r="H5121" s="11">
        <v>0.54218593486934596</v>
      </c>
      <c r="J5121" s="9" t="s">
        <v>12254</v>
      </c>
      <c r="K5121" s="9">
        <v>30</v>
      </c>
      <c r="L5121">
        <v>12692</v>
      </c>
      <c r="M5121">
        <v>30063</v>
      </c>
      <c r="N5121" t="s">
        <v>12364</v>
      </c>
      <c r="O5121" t="s">
        <v>5221</v>
      </c>
      <c r="P5121" s="10">
        <v>8593.7227656212999</v>
      </c>
      <c r="Q5121" s="11">
        <v>0.66612842148835705</v>
      </c>
    </row>
    <row r="5122" spans="1:17" x14ac:dyDescent="0.3">
      <c r="A5122" s="9" t="s">
        <v>2713</v>
      </c>
      <c r="B5122" s="9">
        <v>12</v>
      </c>
      <c r="C5122">
        <v>6452</v>
      </c>
      <c r="D5122">
        <v>1239075</v>
      </c>
      <c r="E5122" t="s">
        <v>2962</v>
      </c>
      <c r="F5122" t="s">
        <v>2803</v>
      </c>
      <c r="G5122" s="10">
        <v>2933.0348261335898</v>
      </c>
      <c r="H5122" s="11">
        <v>6.8462324253922295E-4</v>
      </c>
      <c r="J5122" s="9" t="s">
        <v>12254</v>
      </c>
      <c r="K5122" s="9">
        <v>30</v>
      </c>
      <c r="L5122">
        <v>19603</v>
      </c>
      <c r="M5122">
        <v>30063</v>
      </c>
      <c r="N5122" t="s">
        <v>12364</v>
      </c>
      <c r="O5122" t="s">
        <v>12443</v>
      </c>
      <c r="P5122" s="10">
        <v>1426.56192566398</v>
      </c>
      <c r="Q5122" s="11">
        <v>9.6317731798257297E-2</v>
      </c>
    </row>
    <row r="5123" spans="1:17" x14ac:dyDescent="0.3">
      <c r="A5123" s="9" t="s">
        <v>2713</v>
      </c>
      <c r="B5123" s="9">
        <v>12</v>
      </c>
      <c r="C5123">
        <v>10623</v>
      </c>
      <c r="D5123">
        <v>1238250</v>
      </c>
      <c r="E5123" t="s">
        <v>3203</v>
      </c>
      <c r="F5123" t="s">
        <v>3200</v>
      </c>
      <c r="G5123" s="10">
        <v>46979.6312664492</v>
      </c>
      <c r="H5123" s="11">
        <v>0.44346763894058999</v>
      </c>
      <c r="J5123" s="9" t="s">
        <v>12254</v>
      </c>
      <c r="K5123" s="9">
        <v>30</v>
      </c>
      <c r="L5123">
        <v>26916</v>
      </c>
      <c r="M5123">
        <v>30063</v>
      </c>
      <c r="N5123" t="s">
        <v>12364</v>
      </c>
      <c r="O5123" t="s">
        <v>12450</v>
      </c>
      <c r="P5123" s="10">
        <v>1372.0873650221799</v>
      </c>
      <c r="Q5123" s="11">
        <v>0.149026541221047</v>
      </c>
    </row>
    <row r="5124" spans="1:17" x14ac:dyDescent="0.3">
      <c r="A5124" s="9" t="s">
        <v>2713</v>
      </c>
      <c r="B5124" s="9">
        <v>12</v>
      </c>
      <c r="C5124">
        <v>18454</v>
      </c>
      <c r="D5124">
        <v>1238250</v>
      </c>
      <c r="E5124" t="s">
        <v>3203</v>
      </c>
      <c r="F5124" t="s">
        <v>3233</v>
      </c>
      <c r="G5124" s="10">
        <v>1.0690313642201299</v>
      </c>
      <c r="H5124" s="11">
        <v>1.6542813746692401E-6</v>
      </c>
      <c r="J5124" s="9" t="s">
        <v>12254</v>
      </c>
      <c r="K5124" s="9">
        <v>30</v>
      </c>
      <c r="L5124">
        <v>12825</v>
      </c>
      <c r="M5124">
        <v>30065</v>
      </c>
      <c r="N5124" t="s">
        <v>12403</v>
      </c>
      <c r="O5124" t="s">
        <v>12370</v>
      </c>
      <c r="P5124" s="10">
        <v>1989.32073341315</v>
      </c>
      <c r="Q5124" s="11">
        <v>6.8322093547819604E-3</v>
      </c>
    </row>
    <row r="5125" spans="1:17" x14ac:dyDescent="0.3">
      <c r="A5125" s="9" t="s">
        <v>2713</v>
      </c>
      <c r="B5125" s="9">
        <v>12</v>
      </c>
      <c r="C5125">
        <v>6452</v>
      </c>
      <c r="D5125">
        <v>1239375</v>
      </c>
      <c r="E5125" t="s">
        <v>2963</v>
      </c>
      <c r="F5125" t="s">
        <v>2803</v>
      </c>
      <c r="G5125" s="10">
        <v>4843.3695255508301</v>
      </c>
      <c r="H5125" s="11">
        <v>1.13052982523543E-3</v>
      </c>
      <c r="J5125" s="9" t="s">
        <v>12254</v>
      </c>
      <c r="K5125" s="9">
        <v>30</v>
      </c>
      <c r="L5125">
        <v>21513</v>
      </c>
      <c r="M5125">
        <v>30065</v>
      </c>
      <c r="N5125" t="s">
        <v>12403</v>
      </c>
      <c r="O5125" t="s">
        <v>12448</v>
      </c>
      <c r="P5125" s="10">
        <v>686.72518176407198</v>
      </c>
      <c r="Q5125" s="11">
        <v>0.11384701289192101</v>
      </c>
    </row>
    <row r="5126" spans="1:17" x14ac:dyDescent="0.3">
      <c r="A5126" s="9" t="s">
        <v>2713</v>
      </c>
      <c r="B5126" s="9">
        <v>12</v>
      </c>
      <c r="C5126">
        <v>10620</v>
      </c>
      <c r="D5126">
        <v>1239375</v>
      </c>
      <c r="E5126" t="s">
        <v>2963</v>
      </c>
      <c r="F5126" t="s">
        <v>3197</v>
      </c>
      <c r="G5126" s="10">
        <v>279.46722177230902</v>
      </c>
      <c r="H5126" s="11">
        <v>1.21228135935587E-2</v>
      </c>
      <c r="J5126" s="9" t="s">
        <v>12254</v>
      </c>
      <c r="K5126" s="9">
        <v>30</v>
      </c>
      <c r="L5126">
        <v>12825</v>
      </c>
      <c r="M5126">
        <v>30067</v>
      </c>
      <c r="N5126" t="s">
        <v>2206</v>
      </c>
      <c r="O5126" t="s">
        <v>12370</v>
      </c>
      <c r="P5126" s="10">
        <v>6876.1026623425896</v>
      </c>
      <c r="Q5126" s="11">
        <v>2.3615585031124899E-2</v>
      </c>
    </row>
    <row r="5127" spans="1:17" x14ac:dyDescent="0.3">
      <c r="A5127" s="9" t="s">
        <v>2713</v>
      </c>
      <c r="B5127" s="9">
        <v>12</v>
      </c>
      <c r="C5127">
        <v>6455</v>
      </c>
      <c r="D5127">
        <v>1239425</v>
      </c>
      <c r="E5127" t="s">
        <v>3087</v>
      </c>
      <c r="F5127" t="s">
        <v>3016</v>
      </c>
      <c r="G5127" s="10">
        <v>44825.6347586966</v>
      </c>
      <c r="H5127" s="11">
        <v>2.90327673834328E-2</v>
      </c>
      <c r="J5127" s="9" t="s">
        <v>12254</v>
      </c>
      <c r="K5127" s="9">
        <v>30</v>
      </c>
      <c r="L5127">
        <v>14500</v>
      </c>
      <c r="M5127">
        <v>30067</v>
      </c>
      <c r="N5127" t="s">
        <v>2206</v>
      </c>
      <c r="O5127" t="s">
        <v>12427</v>
      </c>
      <c r="P5127" s="10">
        <v>2427.0046398078398</v>
      </c>
      <c r="Q5127" s="11">
        <v>0.44778683391288598</v>
      </c>
    </row>
    <row r="5128" spans="1:17" x14ac:dyDescent="0.3">
      <c r="A5128" s="9" t="s">
        <v>2713</v>
      </c>
      <c r="B5128" s="9">
        <v>12</v>
      </c>
      <c r="C5128">
        <v>6452</v>
      </c>
      <c r="D5128">
        <v>1239525</v>
      </c>
      <c r="E5128" t="s">
        <v>2835</v>
      </c>
      <c r="F5128" t="s">
        <v>2803</v>
      </c>
      <c r="G5128" s="10">
        <v>13876.089917949401</v>
      </c>
      <c r="H5128" s="11">
        <v>3.2389297217842298E-3</v>
      </c>
      <c r="J5128" s="9" t="s">
        <v>12254</v>
      </c>
      <c r="K5128" s="9">
        <v>30</v>
      </c>
      <c r="L5128">
        <v>11989</v>
      </c>
      <c r="M5128">
        <v>30069</v>
      </c>
      <c r="N5128" t="s">
        <v>12336</v>
      </c>
      <c r="O5128" t="s">
        <v>12330</v>
      </c>
      <c r="P5128" s="10">
        <v>311.373052321535</v>
      </c>
      <c r="Q5128" s="11">
        <v>6.7294802749413393E-2</v>
      </c>
    </row>
    <row r="5129" spans="1:17" x14ac:dyDescent="0.3">
      <c r="A5129" s="9" t="s">
        <v>2713</v>
      </c>
      <c r="B5129" s="9">
        <v>12</v>
      </c>
      <c r="C5129">
        <v>6452</v>
      </c>
      <c r="D5129">
        <v>1239475</v>
      </c>
      <c r="E5129" t="s">
        <v>2834</v>
      </c>
      <c r="F5129" t="s">
        <v>2803</v>
      </c>
      <c r="G5129" s="10">
        <v>6704.8400164166596</v>
      </c>
      <c r="H5129" s="11">
        <v>1.56503062010926E-3</v>
      </c>
      <c r="J5129" s="9" t="s">
        <v>12254</v>
      </c>
      <c r="K5129" s="9">
        <v>30</v>
      </c>
      <c r="L5129">
        <v>21513</v>
      </c>
      <c r="M5129">
        <v>30069</v>
      </c>
      <c r="N5129" t="s">
        <v>12336</v>
      </c>
      <c r="O5129" t="s">
        <v>12448</v>
      </c>
      <c r="P5129" s="10">
        <v>4.3904359999326896</v>
      </c>
      <c r="Q5129" s="11">
        <v>7.2785742704454398E-4</v>
      </c>
    </row>
    <row r="5130" spans="1:17" x14ac:dyDescent="0.3">
      <c r="A5130" s="9" t="s">
        <v>2713</v>
      </c>
      <c r="B5130" s="9">
        <v>12</v>
      </c>
      <c r="C5130">
        <v>6452</v>
      </c>
      <c r="D5130">
        <v>1239550</v>
      </c>
      <c r="E5130" t="s">
        <v>2836</v>
      </c>
      <c r="F5130" t="s">
        <v>2803</v>
      </c>
      <c r="G5130" s="10">
        <v>27686.2109925187</v>
      </c>
      <c r="H5130" s="11">
        <v>6.4624611253967798E-3</v>
      </c>
      <c r="J5130" s="9" t="s">
        <v>12254</v>
      </c>
      <c r="K5130" s="9">
        <v>30</v>
      </c>
      <c r="L5130">
        <v>12825</v>
      </c>
      <c r="M5130">
        <v>30071</v>
      </c>
      <c r="N5130" t="s">
        <v>1065</v>
      </c>
      <c r="O5130" t="s">
        <v>12370</v>
      </c>
      <c r="P5130" s="10">
        <v>2293.7536415804798</v>
      </c>
      <c r="Q5130" s="11">
        <v>7.8777669303648698E-3</v>
      </c>
    </row>
    <row r="5131" spans="1:17" x14ac:dyDescent="0.3">
      <c r="A5131" s="9" t="s">
        <v>2713</v>
      </c>
      <c r="B5131" s="9">
        <v>12</v>
      </c>
      <c r="C5131">
        <v>3502</v>
      </c>
      <c r="D5131">
        <v>1239650</v>
      </c>
      <c r="E5131" t="s">
        <v>2749</v>
      </c>
      <c r="F5131" t="s">
        <v>2744</v>
      </c>
      <c r="G5131" s="10">
        <v>143.30165767048501</v>
      </c>
      <c r="H5131" s="11">
        <v>3.36160026438541E-3</v>
      </c>
      <c r="J5131" s="9" t="s">
        <v>12254</v>
      </c>
      <c r="K5131" s="9">
        <v>30</v>
      </c>
      <c r="L5131">
        <v>12825</v>
      </c>
      <c r="M5131">
        <v>30073</v>
      </c>
      <c r="N5131" t="s">
        <v>12295</v>
      </c>
      <c r="O5131" t="s">
        <v>12370</v>
      </c>
      <c r="P5131" s="10">
        <v>1689.1217637705699</v>
      </c>
      <c r="Q5131" s="11">
        <v>5.8011930011903001E-3</v>
      </c>
    </row>
    <row r="5132" spans="1:17" x14ac:dyDescent="0.3">
      <c r="A5132" s="9" t="s">
        <v>2713</v>
      </c>
      <c r="B5132" s="9">
        <v>12</v>
      </c>
      <c r="C5132">
        <v>7801</v>
      </c>
      <c r="D5132">
        <v>1239650</v>
      </c>
      <c r="E5132" t="s">
        <v>2749</v>
      </c>
      <c r="F5132" t="s">
        <v>3162</v>
      </c>
      <c r="G5132" s="10">
        <v>124.37388475672699</v>
      </c>
      <c r="H5132" s="11">
        <v>3.1375220670805702E-4</v>
      </c>
      <c r="J5132" s="9" t="s">
        <v>12254</v>
      </c>
      <c r="K5132" s="9">
        <v>30</v>
      </c>
      <c r="L5132">
        <v>7262</v>
      </c>
      <c r="M5132">
        <v>30073</v>
      </c>
      <c r="N5132" t="s">
        <v>12295</v>
      </c>
      <c r="O5132" t="s">
        <v>12289</v>
      </c>
      <c r="P5132" s="10">
        <v>760.25094885924295</v>
      </c>
      <c r="Q5132" s="11">
        <v>0.13060487010122701</v>
      </c>
    </row>
    <row r="5133" spans="1:17" x14ac:dyDescent="0.3">
      <c r="A5133" s="9" t="s">
        <v>2713</v>
      </c>
      <c r="B5133" s="9">
        <v>12</v>
      </c>
      <c r="C5133">
        <v>3757</v>
      </c>
      <c r="D5133">
        <v>1239700</v>
      </c>
      <c r="E5133" t="s">
        <v>2763</v>
      </c>
      <c r="F5133" t="s">
        <v>2758</v>
      </c>
      <c r="G5133" s="10">
        <v>148.98768869380501</v>
      </c>
      <c r="H5133" s="11">
        <v>9.7475687092763298E-4</v>
      </c>
      <c r="J5133" s="9" t="s">
        <v>12254</v>
      </c>
      <c r="K5133" s="9">
        <v>30</v>
      </c>
      <c r="L5133">
        <v>18401</v>
      </c>
      <c r="M5133">
        <v>30073</v>
      </c>
      <c r="N5133" t="s">
        <v>12295</v>
      </c>
      <c r="O5133" t="s">
        <v>12435</v>
      </c>
      <c r="P5133" s="10">
        <v>171.06705366060399</v>
      </c>
      <c r="Q5133" s="11">
        <v>3.8355841627938203E-2</v>
      </c>
    </row>
    <row r="5134" spans="1:17" x14ac:dyDescent="0.3">
      <c r="A5134" s="9" t="s">
        <v>2713</v>
      </c>
      <c r="B5134" s="9">
        <v>12</v>
      </c>
      <c r="C5134">
        <v>6452</v>
      </c>
      <c r="D5134">
        <v>1239700</v>
      </c>
      <c r="E5134" t="s">
        <v>2763</v>
      </c>
      <c r="F5134" t="s">
        <v>2803</v>
      </c>
      <c r="G5134" s="10">
        <v>75.359347074931094</v>
      </c>
      <c r="H5134" s="11">
        <v>1.7590231145699999E-5</v>
      </c>
      <c r="J5134" s="9" t="s">
        <v>12254</v>
      </c>
      <c r="K5134" s="9">
        <v>30</v>
      </c>
      <c r="L5134">
        <v>19022</v>
      </c>
      <c r="M5134">
        <v>30075</v>
      </c>
      <c r="N5134" t="s">
        <v>12438</v>
      </c>
      <c r="O5134" t="s">
        <v>12436</v>
      </c>
      <c r="P5134" s="10">
        <v>1016.83747167901</v>
      </c>
      <c r="Q5134" s="11">
        <v>0.23802375273385101</v>
      </c>
    </row>
    <row r="5135" spans="1:17" x14ac:dyDescent="0.3">
      <c r="A5135" s="9" t="s">
        <v>2713</v>
      </c>
      <c r="B5135" s="9">
        <v>12</v>
      </c>
      <c r="C5135">
        <v>6443</v>
      </c>
      <c r="D5135">
        <v>1239725</v>
      </c>
      <c r="E5135" t="s">
        <v>2799</v>
      </c>
      <c r="F5135" t="s">
        <v>2796</v>
      </c>
      <c r="G5135" s="10">
        <v>124.857462129355</v>
      </c>
      <c r="H5135" s="11">
        <v>4.6214406532685097E-3</v>
      </c>
      <c r="J5135" s="9" t="s">
        <v>12254</v>
      </c>
      <c r="K5135" s="9">
        <v>30</v>
      </c>
      <c r="L5135">
        <v>19156</v>
      </c>
      <c r="M5135">
        <v>30075</v>
      </c>
      <c r="N5135" t="s">
        <v>12438</v>
      </c>
      <c r="O5135" t="s">
        <v>12440</v>
      </c>
      <c r="P5135" s="10">
        <v>10.883315782368699</v>
      </c>
      <c r="Q5135" s="11">
        <v>0.241851461830417</v>
      </c>
    </row>
    <row r="5136" spans="1:17" x14ac:dyDescent="0.3">
      <c r="A5136" s="9" t="s">
        <v>2713</v>
      </c>
      <c r="B5136" s="9">
        <v>12</v>
      </c>
      <c r="C5136">
        <v>6452</v>
      </c>
      <c r="D5136">
        <v>1239750</v>
      </c>
      <c r="E5136" t="s">
        <v>2837</v>
      </c>
      <c r="F5136" t="s">
        <v>2803</v>
      </c>
      <c r="G5136" s="10">
        <v>15.9934569143314</v>
      </c>
      <c r="H5136" s="11">
        <v>3.7331613776079199E-6</v>
      </c>
      <c r="J5136" s="9" t="s">
        <v>12254</v>
      </c>
      <c r="K5136" s="9">
        <v>30</v>
      </c>
      <c r="L5136">
        <v>12825</v>
      </c>
      <c r="M5136">
        <v>30077</v>
      </c>
      <c r="N5136" t="s">
        <v>7898</v>
      </c>
      <c r="O5136" t="s">
        <v>12370</v>
      </c>
      <c r="P5136" s="10">
        <v>2934.4094114015802</v>
      </c>
      <c r="Q5136" s="11">
        <v>1.00780628757335E-2</v>
      </c>
    </row>
    <row r="5137" spans="1:17" x14ac:dyDescent="0.3">
      <c r="A5137" s="9" t="s">
        <v>2713</v>
      </c>
      <c r="B5137" s="9">
        <v>12</v>
      </c>
      <c r="C5137">
        <v>6455</v>
      </c>
      <c r="D5137">
        <v>1239850</v>
      </c>
      <c r="E5137" t="s">
        <v>3052</v>
      </c>
      <c r="F5137" t="s">
        <v>3016</v>
      </c>
      <c r="G5137" s="10">
        <v>99.894775307685407</v>
      </c>
      <c r="H5137" s="11">
        <v>6.4700071509096605E-5</v>
      </c>
      <c r="J5137" s="9" t="s">
        <v>12254</v>
      </c>
      <c r="K5137" s="9">
        <v>30</v>
      </c>
      <c r="L5137">
        <v>12692</v>
      </c>
      <c r="M5137">
        <v>30077</v>
      </c>
      <c r="N5137" t="s">
        <v>7898</v>
      </c>
      <c r="O5137" t="s">
        <v>5221</v>
      </c>
      <c r="P5137" s="10">
        <v>133.85844681645699</v>
      </c>
      <c r="Q5137" s="11">
        <v>1.0375819457131801E-2</v>
      </c>
    </row>
    <row r="5138" spans="1:17" x14ac:dyDescent="0.3">
      <c r="A5138" s="9" t="s">
        <v>2713</v>
      </c>
      <c r="B5138" s="9">
        <v>12</v>
      </c>
      <c r="C5138">
        <v>19161</v>
      </c>
      <c r="D5138">
        <v>1239850</v>
      </c>
      <c r="E5138" t="s">
        <v>3052</v>
      </c>
      <c r="F5138" t="s">
        <v>2433</v>
      </c>
      <c r="G5138" s="10">
        <v>64.526765052036197</v>
      </c>
      <c r="H5138" s="11">
        <v>4.0001714123139402E-3</v>
      </c>
      <c r="J5138" s="9" t="s">
        <v>12254</v>
      </c>
      <c r="K5138" s="9">
        <v>30</v>
      </c>
      <c r="L5138">
        <v>11989</v>
      </c>
      <c r="M5138">
        <v>30079</v>
      </c>
      <c r="N5138" t="s">
        <v>1093</v>
      </c>
      <c r="O5138" t="s">
        <v>12330</v>
      </c>
      <c r="P5138" s="10">
        <v>434.72667579367697</v>
      </c>
      <c r="Q5138" s="11">
        <v>9.3954328029755202E-2</v>
      </c>
    </row>
    <row r="5139" spans="1:17" x14ac:dyDescent="0.3">
      <c r="A5139" s="9" t="s">
        <v>2713</v>
      </c>
      <c r="B5139" s="9">
        <v>12</v>
      </c>
      <c r="C5139">
        <v>10868</v>
      </c>
      <c r="D5139">
        <v>1239875</v>
      </c>
      <c r="E5139" t="s">
        <v>3044</v>
      </c>
      <c r="F5139" t="s">
        <v>3207</v>
      </c>
      <c r="G5139" s="10">
        <v>13736.246370770899</v>
      </c>
      <c r="H5139" s="11">
        <v>0.68448506930291797</v>
      </c>
      <c r="J5139" s="9" t="s">
        <v>12254</v>
      </c>
      <c r="K5139" s="9">
        <v>30</v>
      </c>
      <c r="L5139">
        <v>19022</v>
      </c>
      <c r="M5139">
        <v>30079</v>
      </c>
      <c r="N5139" t="s">
        <v>1093</v>
      </c>
      <c r="O5139" t="s">
        <v>12436</v>
      </c>
      <c r="P5139" s="10">
        <v>129.130935581481</v>
      </c>
      <c r="Q5139" s="11">
        <v>3.02272789282493E-2</v>
      </c>
    </row>
    <row r="5140" spans="1:17" x14ac:dyDescent="0.3">
      <c r="A5140" s="9" t="s">
        <v>2713</v>
      </c>
      <c r="B5140" s="9">
        <v>12</v>
      </c>
      <c r="C5140">
        <v>6455</v>
      </c>
      <c r="D5140">
        <v>1239875</v>
      </c>
      <c r="E5140" t="s">
        <v>3044</v>
      </c>
      <c r="F5140" t="s">
        <v>3016</v>
      </c>
      <c r="G5140" s="10">
        <v>1158.78051508471</v>
      </c>
      <c r="H5140" s="11">
        <v>7.5052155589123103E-4</v>
      </c>
      <c r="J5140" s="9" t="s">
        <v>12254</v>
      </c>
      <c r="K5140" s="9">
        <v>30</v>
      </c>
      <c r="L5140">
        <v>12199</v>
      </c>
      <c r="M5140">
        <v>30079</v>
      </c>
      <c r="N5140" t="s">
        <v>1093</v>
      </c>
      <c r="O5140" t="s">
        <v>12342</v>
      </c>
      <c r="P5140" s="10">
        <v>95.472439711178296</v>
      </c>
      <c r="Q5140" s="11">
        <v>4.7572096123961504E-3</v>
      </c>
    </row>
    <row r="5141" spans="1:17" x14ac:dyDescent="0.3">
      <c r="A5141" s="9" t="s">
        <v>2713</v>
      </c>
      <c r="B5141" s="9">
        <v>12</v>
      </c>
      <c r="C5141">
        <v>18304</v>
      </c>
      <c r="D5141">
        <v>1239875</v>
      </c>
      <c r="E5141" t="s">
        <v>3044</v>
      </c>
      <c r="F5141" t="s">
        <v>3223</v>
      </c>
      <c r="G5141" s="10">
        <v>990.40006928607897</v>
      </c>
      <c r="H5141" s="11">
        <v>5.5269711557645804E-3</v>
      </c>
      <c r="J5141" s="9" t="s">
        <v>12254</v>
      </c>
      <c r="K5141" s="9">
        <v>30</v>
      </c>
      <c r="L5141">
        <v>12825</v>
      </c>
      <c r="M5141">
        <v>30081</v>
      </c>
      <c r="N5141" t="s">
        <v>12367</v>
      </c>
      <c r="O5141" t="s">
        <v>12370</v>
      </c>
      <c r="P5141" s="10">
        <v>11069.2184005691</v>
      </c>
      <c r="Q5141" s="11">
        <v>3.8016603474863797E-2</v>
      </c>
    </row>
    <row r="5142" spans="1:17" x14ac:dyDescent="0.3">
      <c r="A5142" s="9" t="s">
        <v>2713</v>
      </c>
      <c r="B5142" s="9">
        <v>12</v>
      </c>
      <c r="C5142">
        <v>6452</v>
      </c>
      <c r="D5142">
        <v>1240450</v>
      </c>
      <c r="E5142" t="s">
        <v>2838</v>
      </c>
      <c r="F5142" t="s">
        <v>2803</v>
      </c>
      <c r="G5142" s="10">
        <v>5956.3056194635601</v>
      </c>
      <c r="H5142" s="11">
        <v>1.3903091877457299E-3</v>
      </c>
      <c r="J5142" s="9" t="s">
        <v>12254</v>
      </c>
      <c r="K5142" s="9">
        <v>30</v>
      </c>
      <c r="L5142">
        <v>26916</v>
      </c>
      <c r="M5142">
        <v>30081</v>
      </c>
      <c r="N5142" t="s">
        <v>12367</v>
      </c>
      <c r="O5142" t="s">
        <v>12450</v>
      </c>
      <c r="P5142" s="10">
        <v>7834.9126349778098</v>
      </c>
      <c r="Q5142" s="11">
        <v>0.85097345877895203</v>
      </c>
    </row>
    <row r="5143" spans="1:17" x14ac:dyDescent="0.3">
      <c r="A5143" s="9" t="s">
        <v>2713</v>
      </c>
      <c r="B5143" s="9">
        <v>12</v>
      </c>
      <c r="C5143">
        <v>18360</v>
      </c>
      <c r="D5143">
        <v>1240875</v>
      </c>
      <c r="E5143" t="s">
        <v>1820</v>
      </c>
      <c r="F5143" t="s">
        <v>3224</v>
      </c>
      <c r="G5143" s="10">
        <v>1461.0663453966499</v>
      </c>
      <c r="H5143" s="11">
        <v>6.5255307967693396E-2</v>
      </c>
      <c r="J5143" s="9" t="s">
        <v>12254</v>
      </c>
      <c r="K5143" s="9">
        <v>30</v>
      </c>
      <c r="L5143">
        <v>12692</v>
      </c>
      <c r="M5143">
        <v>30081</v>
      </c>
      <c r="N5143" t="s">
        <v>12367</v>
      </c>
      <c r="O5143" t="s">
        <v>5221</v>
      </c>
      <c r="P5143" s="10">
        <v>500.42899205724899</v>
      </c>
      <c r="Q5143" s="11">
        <v>3.8789938148767501E-2</v>
      </c>
    </row>
    <row r="5144" spans="1:17" x14ac:dyDescent="0.3">
      <c r="A5144" s="9" t="s">
        <v>2713</v>
      </c>
      <c r="B5144" s="9">
        <v>12</v>
      </c>
      <c r="C5144">
        <v>6452</v>
      </c>
      <c r="D5144">
        <v>1240875</v>
      </c>
      <c r="E5144" t="s">
        <v>1820</v>
      </c>
      <c r="F5144" t="s">
        <v>2803</v>
      </c>
      <c r="G5144" s="10">
        <v>1297.12493003641</v>
      </c>
      <c r="H5144" s="11">
        <v>3.0277235976452197E-4</v>
      </c>
      <c r="J5144" s="9" t="s">
        <v>12254</v>
      </c>
      <c r="K5144" s="9">
        <v>30</v>
      </c>
      <c r="L5144">
        <v>12199</v>
      </c>
      <c r="M5144">
        <v>30083</v>
      </c>
      <c r="N5144" t="s">
        <v>6258</v>
      </c>
      <c r="O5144" t="s">
        <v>12342</v>
      </c>
      <c r="P5144" s="10">
        <v>2576.30360567453</v>
      </c>
      <c r="Q5144" s="11">
        <v>0.128372295862999</v>
      </c>
    </row>
    <row r="5145" spans="1:17" x14ac:dyDescent="0.3">
      <c r="A5145" s="9" t="s">
        <v>2713</v>
      </c>
      <c r="B5145" s="9">
        <v>12</v>
      </c>
      <c r="C5145">
        <v>6452</v>
      </c>
      <c r="D5145">
        <v>1241150</v>
      </c>
      <c r="E5145" t="s">
        <v>2890</v>
      </c>
      <c r="F5145" t="s">
        <v>2803</v>
      </c>
      <c r="G5145" s="10">
        <v>9253.7075286719391</v>
      </c>
      <c r="H5145" s="11">
        <v>2.1599822809265298E-3</v>
      </c>
      <c r="J5145" s="9" t="s">
        <v>12254</v>
      </c>
      <c r="K5145" s="9">
        <v>30</v>
      </c>
      <c r="L5145">
        <v>11272</v>
      </c>
      <c r="M5145">
        <v>30083</v>
      </c>
      <c r="N5145" t="s">
        <v>6258</v>
      </c>
      <c r="O5145" t="s">
        <v>12315</v>
      </c>
      <c r="P5145" s="10">
        <v>2406.0211748612301</v>
      </c>
      <c r="Q5145" s="11">
        <v>0.75423861280916504</v>
      </c>
    </row>
    <row r="5146" spans="1:17" x14ac:dyDescent="0.3">
      <c r="A5146" s="9" t="s">
        <v>2713</v>
      </c>
      <c r="B5146" s="9">
        <v>12</v>
      </c>
      <c r="C5146">
        <v>6455</v>
      </c>
      <c r="D5146">
        <v>1241250</v>
      </c>
      <c r="E5146" t="s">
        <v>2999</v>
      </c>
      <c r="F5146" t="s">
        <v>3016</v>
      </c>
      <c r="G5146" s="10">
        <v>4059.6611231146198</v>
      </c>
      <c r="H5146" s="11">
        <v>2.62937039659178E-3</v>
      </c>
      <c r="J5146" s="9" t="s">
        <v>12254</v>
      </c>
      <c r="K5146" s="9">
        <v>30</v>
      </c>
      <c r="L5146">
        <v>12087</v>
      </c>
      <c r="M5146">
        <v>30083</v>
      </c>
      <c r="N5146" t="s">
        <v>6258</v>
      </c>
      <c r="O5146" t="s">
        <v>12340</v>
      </c>
      <c r="P5146" s="10">
        <v>14.2848837209302</v>
      </c>
      <c r="Q5146" s="11">
        <v>0.59520348837209303</v>
      </c>
    </row>
    <row r="5147" spans="1:17" x14ac:dyDescent="0.3">
      <c r="A5147" s="9" t="s">
        <v>2713</v>
      </c>
      <c r="B5147" s="9">
        <v>12</v>
      </c>
      <c r="C5147">
        <v>6452</v>
      </c>
      <c r="D5147">
        <v>1241250</v>
      </c>
      <c r="E5147" t="s">
        <v>2999</v>
      </c>
      <c r="F5147" t="s">
        <v>2803</v>
      </c>
      <c r="G5147" s="10">
        <v>1163.88431406935</v>
      </c>
      <c r="H5147" s="11">
        <v>2.7167159623845598E-4</v>
      </c>
      <c r="J5147" s="9" t="s">
        <v>12254</v>
      </c>
      <c r="K5147" s="9">
        <v>30</v>
      </c>
      <c r="L5147">
        <v>12199</v>
      </c>
      <c r="M5147">
        <v>30085</v>
      </c>
      <c r="N5147" t="s">
        <v>12317</v>
      </c>
      <c r="O5147" t="s">
        <v>12342</v>
      </c>
      <c r="P5147" s="10">
        <v>3650.4984625107099</v>
      </c>
      <c r="Q5147" s="11">
        <v>0.181897377174284</v>
      </c>
    </row>
    <row r="5148" spans="1:17" x14ac:dyDescent="0.3">
      <c r="A5148" s="9" t="s">
        <v>2713</v>
      </c>
      <c r="B5148" s="9">
        <v>12</v>
      </c>
      <c r="C5148">
        <v>14610</v>
      </c>
      <c r="D5148">
        <v>1241250</v>
      </c>
      <c r="E5148" t="s">
        <v>2999</v>
      </c>
      <c r="F5148" t="s">
        <v>3216</v>
      </c>
      <c r="G5148" s="10">
        <v>5.8033425064237898</v>
      </c>
      <c r="H5148" s="11">
        <v>2.8811431085633799E-5</v>
      </c>
      <c r="J5148" s="9" t="s">
        <v>12254</v>
      </c>
      <c r="K5148" s="9">
        <v>30</v>
      </c>
      <c r="L5148">
        <v>11272</v>
      </c>
      <c r="M5148">
        <v>30085</v>
      </c>
      <c r="N5148" t="s">
        <v>12317</v>
      </c>
      <c r="O5148" t="s">
        <v>12315</v>
      </c>
      <c r="P5148" s="10">
        <v>402.792604559209</v>
      </c>
      <c r="Q5148" s="11">
        <v>0.126267274156492</v>
      </c>
    </row>
    <row r="5149" spans="1:17" x14ac:dyDescent="0.3">
      <c r="A5149" s="9" t="s">
        <v>2713</v>
      </c>
      <c r="B5149" s="9">
        <v>12</v>
      </c>
      <c r="C5149">
        <v>6452</v>
      </c>
      <c r="D5149">
        <v>1241577</v>
      </c>
      <c r="E5149" t="s">
        <v>2964</v>
      </c>
      <c r="F5149" t="s">
        <v>2803</v>
      </c>
      <c r="G5149" s="10">
        <v>1093.44660855764</v>
      </c>
      <c r="H5149" s="11">
        <v>2.5523016502367101E-4</v>
      </c>
      <c r="J5149" s="9" t="s">
        <v>12254</v>
      </c>
      <c r="K5149" s="9">
        <v>30</v>
      </c>
      <c r="L5149">
        <v>19022</v>
      </c>
      <c r="M5149">
        <v>30087</v>
      </c>
      <c r="N5149" t="s">
        <v>12338</v>
      </c>
      <c r="O5149" t="s">
        <v>12436</v>
      </c>
      <c r="P5149" s="10">
        <v>2211.79948628175</v>
      </c>
      <c r="Q5149" s="11">
        <v>0.51774332544048496</v>
      </c>
    </row>
    <row r="5150" spans="1:17" x14ac:dyDescent="0.3">
      <c r="A5150" s="9" t="s">
        <v>2713</v>
      </c>
      <c r="B5150" s="9">
        <v>12</v>
      </c>
      <c r="C5150">
        <v>7801</v>
      </c>
      <c r="D5150">
        <v>1241825</v>
      </c>
      <c r="E5150" t="s">
        <v>2742</v>
      </c>
      <c r="F5150" t="s">
        <v>3162</v>
      </c>
      <c r="G5150" s="10">
        <v>6440.3907483470803</v>
      </c>
      <c r="H5150" s="11">
        <v>1.62468737975698E-2</v>
      </c>
      <c r="J5150" s="9" t="s">
        <v>12254</v>
      </c>
      <c r="K5150" s="9">
        <v>30</v>
      </c>
      <c r="L5150">
        <v>11989</v>
      </c>
      <c r="M5150">
        <v>30087</v>
      </c>
      <c r="N5150" t="s">
        <v>12338</v>
      </c>
      <c r="O5150" t="s">
        <v>12330</v>
      </c>
      <c r="P5150" s="10">
        <v>1014.21887081239</v>
      </c>
      <c r="Q5150" s="11">
        <v>0.21919577929811801</v>
      </c>
    </row>
    <row r="5151" spans="1:17" x14ac:dyDescent="0.3">
      <c r="A5151" s="9" t="s">
        <v>2713</v>
      </c>
      <c r="B5151" s="9">
        <v>12</v>
      </c>
      <c r="C5151">
        <v>7785</v>
      </c>
      <c r="D5151">
        <v>1241825</v>
      </c>
      <c r="E5151" t="s">
        <v>2742</v>
      </c>
      <c r="F5151" t="s">
        <v>3154</v>
      </c>
      <c r="G5151" s="10">
        <v>1824.7031716290901</v>
      </c>
      <c r="H5151" s="11">
        <v>9.53395251386744E-2</v>
      </c>
      <c r="J5151" s="9" t="s">
        <v>12254</v>
      </c>
      <c r="K5151" s="9">
        <v>30</v>
      </c>
      <c r="L5151">
        <v>12199</v>
      </c>
      <c r="M5151">
        <v>30087</v>
      </c>
      <c r="N5151" t="s">
        <v>12338</v>
      </c>
      <c r="O5151" t="s">
        <v>12342</v>
      </c>
      <c r="P5151" s="10">
        <v>472.838077246978</v>
      </c>
      <c r="Q5151" s="11">
        <v>2.35606197243001E-2</v>
      </c>
    </row>
    <row r="5152" spans="1:17" x14ac:dyDescent="0.3">
      <c r="A5152" s="9" t="s">
        <v>2713</v>
      </c>
      <c r="B5152" s="9">
        <v>12</v>
      </c>
      <c r="C5152">
        <v>3502</v>
      </c>
      <c r="D5152">
        <v>1241825</v>
      </c>
      <c r="E5152" t="s">
        <v>2742</v>
      </c>
      <c r="F5152" t="s">
        <v>2744</v>
      </c>
      <c r="G5152" s="10">
        <v>29.341821238913401</v>
      </c>
      <c r="H5152" s="11">
        <v>6.8830658094052102E-4</v>
      </c>
      <c r="J5152" s="9" t="s">
        <v>12254</v>
      </c>
      <c r="K5152" s="9">
        <v>30</v>
      </c>
      <c r="L5152">
        <v>12825</v>
      </c>
      <c r="M5152">
        <v>30087</v>
      </c>
      <c r="N5152" t="s">
        <v>12338</v>
      </c>
      <c r="O5152" t="s">
        <v>12370</v>
      </c>
      <c r="P5152" s="10">
        <v>199.93680392749599</v>
      </c>
      <c r="Q5152" s="11">
        <v>6.8667162575384796E-4</v>
      </c>
    </row>
    <row r="5153" spans="1:17" x14ac:dyDescent="0.3">
      <c r="A5153" s="9" t="s">
        <v>2713</v>
      </c>
      <c r="B5153" s="9">
        <v>12</v>
      </c>
      <c r="C5153">
        <v>6452</v>
      </c>
      <c r="D5153">
        <v>1241950</v>
      </c>
      <c r="E5153" t="s">
        <v>2804</v>
      </c>
      <c r="F5153" t="s">
        <v>2803</v>
      </c>
      <c r="G5153" s="10">
        <v>1215.84430844705</v>
      </c>
      <c r="H5153" s="11">
        <v>2.8379999632297703E-4</v>
      </c>
      <c r="J5153" s="9" t="s">
        <v>12254</v>
      </c>
      <c r="K5153" s="9">
        <v>30</v>
      </c>
      <c r="L5153">
        <v>12463</v>
      </c>
      <c r="M5153">
        <v>30087</v>
      </c>
      <c r="N5153" t="s">
        <v>12338</v>
      </c>
      <c r="O5153" t="s">
        <v>12354</v>
      </c>
      <c r="P5153" s="10">
        <v>161.387061693097</v>
      </c>
      <c r="Q5153" s="11">
        <v>0.15326406618527699</v>
      </c>
    </row>
    <row r="5154" spans="1:17" x14ac:dyDescent="0.3">
      <c r="A5154" s="9" t="s">
        <v>2713</v>
      </c>
      <c r="B5154" s="9">
        <v>12</v>
      </c>
      <c r="C5154">
        <v>31833</v>
      </c>
      <c r="D5154">
        <v>1241950</v>
      </c>
      <c r="E5154" t="s">
        <v>2804</v>
      </c>
      <c r="F5154" t="s">
        <v>3243</v>
      </c>
      <c r="G5154" s="10">
        <v>777.06327483203495</v>
      </c>
      <c r="H5154" s="11">
        <v>8.1003155929535595E-2</v>
      </c>
      <c r="J5154" s="9" t="s">
        <v>12254</v>
      </c>
      <c r="K5154" s="9">
        <v>30</v>
      </c>
      <c r="L5154">
        <v>19156</v>
      </c>
      <c r="M5154">
        <v>30087</v>
      </c>
      <c r="N5154" t="s">
        <v>12338</v>
      </c>
      <c r="O5154" t="s">
        <v>12440</v>
      </c>
      <c r="P5154" s="10">
        <v>14.9560398851599</v>
      </c>
      <c r="Q5154" s="11">
        <v>0.33235644189244401</v>
      </c>
    </row>
    <row r="5155" spans="1:17" x14ac:dyDescent="0.3">
      <c r="A5155" s="9" t="s">
        <v>2713</v>
      </c>
      <c r="B5155" s="9">
        <v>12</v>
      </c>
      <c r="C5155">
        <v>6455</v>
      </c>
      <c r="D5155">
        <v>1242400</v>
      </c>
      <c r="E5155" t="s">
        <v>3088</v>
      </c>
      <c r="F5155" t="s">
        <v>3016</v>
      </c>
      <c r="G5155" s="10">
        <v>4271.4046823704302</v>
      </c>
      <c r="H5155" s="11">
        <v>2.76651293866412E-3</v>
      </c>
      <c r="J5155" s="9" t="s">
        <v>12254</v>
      </c>
      <c r="K5155" s="9">
        <v>30</v>
      </c>
      <c r="L5155">
        <v>12825</v>
      </c>
      <c r="M5155">
        <v>30089</v>
      </c>
      <c r="N5155" t="s">
        <v>12287</v>
      </c>
      <c r="O5155" t="s">
        <v>12370</v>
      </c>
      <c r="P5155" s="10">
        <v>4370.3314579787302</v>
      </c>
      <c r="Q5155" s="11">
        <v>1.50096557931459E-2</v>
      </c>
    </row>
    <row r="5156" spans="1:17" x14ac:dyDescent="0.3">
      <c r="A5156" s="9" t="s">
        <v>2713</v>
      </c>
      <c r="B5156" s="9">
        <v>12</v>
      </c>
      <c r="C5156">
        <v>6455</v>
      </c>
      <c r="D5156">
        <v>1242425</v>
      </c>
      <c r="E5156" t="s">
        <v>525</v>
      </c>
      <c r="F5156" t="s">
        <v>3016</v>
      </c>
      <c r="G5156" s="10">
        <v>755.40974772423999</v>
      </c>
      <c r="H5156" s="11">
        <v>4.8926547505499796E-4</v>
      </c>
      <c r="J5156" s="9" t="s">
        <v>12254</v>
      </c>
      <c r="K5156" s="9">
        <v>30</v>
      </c>
      <c r="L5156">
        <v>6395</v>
      </c>
      <c r="M5156">
        <v>30089</v>
      </c>
      <c r="N5156" t="s">
        <v>12287</v>
      </c>
      <c r="O5156" t="s">
        <v>12281</v>
      </c>
      <c r="P5156" s="10">
        <v>2190.6654075666502</v>
      </c>
      <c r="Q5156" s="11">
        <v>4.06461594100982E-2</v>
      </c>
    </row>
    <row r="5157" spans="1:17" x14ac:dyDescent="0.3">
      <c r="A5157" s="9" t="s">
        <v>2713</v>
      </c>
      <c r="B5157" s="9">
        <v>12</v>
      </c>
      <c r="C5157">
        <v>19161</v>
      </c>
      <c r="D5157">
        <v>1242425</v>
      </c>
      <c r="E5157" t="s">
        <v>525</v>
      </c>
      <c r="F5157" t="s">
        <v>2433</v>
      </c>
      <c r="G5157" s="10">
        <v>487.95492215968</v>
      </c>
      <c r="H5157" s="11">
        <v>3.0249514733102702E-2</v>
      </c>
      <c r="J5157" s="9" t="s">
        <v>12254</v>
      </c>
      <c r="K5157" s="9">
        <v>30</v>
      </c>
      <c r="L5157">
        <v>13758</v>
      </c>
      <c r="M5157">
        <v>30089</v>
      </c>
      <c r="N5157" t="s">
        <v>12287</v>
      </c>
      <c r="O5157" t="s">
        <v>5222</v>
      </c>
      <c r="P5157" s="10">
        <v>149.91550375389701</v>
      </c>
      <c r="Q5157" s="11">
        <v>3.7953292089594297E-2</v>
      </c>
    </row>
    <row r="5158" spans="1:17" x14ac:dyDescent="0.3">
      <c r="A5158" s="9" t="s">
        <v>2713</v>
      </c>
      <c r="B5158" s="9">
        <v>12</v>
      </c>
      <c r="C5158">
        <v>14610</v>
      </c>
      <c r="D5158">
        <v>1242575</v>
      </c>
      <c r="E5158" t="s">
        <v>3060</v>
      </c>
      <c r="F5158" t="s">
        <v>3216</v>
      </c>
      <c r="G5158" s="10">
        <v>9590.4134736265696</v>
      </c>
      <c r="H5158" s="11">
        <v>4.7612825983003898E-2</v>
      </c>
      <c r="J5158" s="9" t="s">
        <v>12254</v>
      </c>
      <c r="K5158" s="9">
        <v>30</v>
      </c>
      <c r="L5158">
        <v>19603</v>
      </c>
      <c r="M5158">
        <v>30089</v>
      </c>
      <c r="N5158" t="s">
        <v>12287</v>
      </c>
      <c r="O5158" t="s">
        <v>12443</v>
      </c>
      <c r="P5158" s="10">
        <v>68.1899908724033</v>
      </c>
      <c r="Q5158" s="11">
        <v>4.6040099164407003E-3</v>
      </c>
    </row>
    <row r="5159" spans="1:17" x14ac:dyDescent="0.3">
      <c r="A5159" s="9" t="s">
        <v>2713</v>
      </c>
      <c r="B5159" s="9">
        <v>12</v>
      </c>
      <c r="C5159">
        <v>6452</v>
      </c>
      <c r="D5159">
        <v>1242625</v>
      </c>
      <c r="E5159" t="s">
        <v>2813</v>
      </c>
      <c r="F5159" t="s">
        <v>2803</v>
      </c>
      <c r="G5159" s="10">
        <v>1149.0060524845701</v>
      </c>
      <c r="H5159" s="11">
        <v>2.6819874156971702E-4</v>
      </c>
      <c r="J5159" s="9" t="s">
        <v>12254</v>
      </c>
      <c r="K5159" s="9">
        <v>30</v>
      </c>
      <c r="L5159">
        <v>20169</v>
      </c>
      <c r="M5159">
        <v>30089</v>
      </c>
      <c r="N5159" t="s">
        <v>12287</v>
      </c>
      <c r="O5159" t="s">
        <v>5262</v>
      </c>
      <c r="P5159" s="10">
        <v>9</v>
      </c>
      <c r="Q5159" s="11">
        <v>1</v>
      </c>
    </row>
    <row r="5160" spans="1:17" x14ac:dyDescent="0.3">
      <c r="A5160" s="9" t="s">
        <v>2713</v>
      </c>
      <c r="B5160" s="9">
        <v>12</v>
      </c>
      <c r="C5160">
        <v>20371</v>
      </c>
      <c r="D5160">
        <v>1242650</v>
      </c>
      <c r="E5160" t="s">
        <v>3140</v>
      </c>
      <c r="F5160" t="s">
        <v>3240</v>
      </c>
      <c r="G5160" s="10">
        <v>159.72196790478901</v>
      </c>
      <c r="H5160" s="11">
        <v>6.3781634016767796E-3</v>
      </c>
      <c r="J5160" s="9" t="s">
        <v>12254</v>
      </c>
      <c r="K5160" s="9">
        <v>30</v>
      </c>
      <c r="L5160">
        <v>16759</v>
      </c>
      <c r="M5160">
        <v>30091</v>
      </c>
      <c r="N5160" t="s">
        <v>7627</v>
      </c>
      <c r="O5160" t="s">
        <v>12430</v>
      </c>
      <c r="P5160" s="10">
        <v>1140.41436350046</v>
      </c>
      <c r="Q5160" s="11">
        <v>0.54853985738358302</v>
      </c>
    </row>
    <row r="5161" spans="1:17" x14ac:dyDescent="0.3">
      <c r="A5161" s="9" t="s">
        <v>2713</v>
      </c>
      <c r="B5161" s="9">
        <v>12</v>
      </c>
      <c r="C5161">
        <v>7801</v>
      </c>
      <c r="D5161">
        <v>1242650</v>
      </c>
      <c r="E5161" t="s">
        <v>3140</v>
      </c>
      <c r="F5161" t="s">
        <v>3162</v>
      </c>
      <c r="G5161" s="10">
        <v>97.247135008537597</v>
      </c>
      <c r="H5161" s="11">
        <v>2.45320818471215E-4</v>
      </c>
      <c r="J5161" s="9" t="s">
        <v>12254</v>
      </c>
      <c r="K5161" s="9">
        <v>30</v>
      </c>
      <c r="L5161">
        <v>12199</v>
      </c>
      <c r="M5161">
        <v>30091</v>
      </c>
      <c r="N5161" t="s">
        <v>7627</v>
      </c>
      <c r="O5161" t="s">
        <v>12342</v>
      </c>
      <c r="P5161" s="10">
        <v>700.04169510698796</v>
      </c>
      <c r="Q5161" s="11">
        <v>3.4881742742886399E-2</v>
      </c>
    </row>
    <row r="5162" spans="1:17" x14ac:dyDescent="0.3">
      <c r="A5162" s="9" t="s">
        <v>2713</v>
      </c>
      <c r="B5162" s="9">
        <v>12</v>
      </c>
      <c r="C5162">
        <v>6457</v>
      </c>
      <c r="D5162">
        <v>1242650</v>
      </c>
      <c r="E5162" t="s">
        <v>3140</v>
      </c>
      <c r="F5162" t="s">
        <v>3132</v>
      </c>
      <c r="G5162" s="10">
        <v>86.265167266005406</v>
      </c>
      <c r="H5162" s="11">
        <v>3.5434449482852899E-3</v>
      </c>
      <c r="J5162" s="9" t="s">
        <v>12254</v>
      </c>
      <c r="K5162" s="9">
        <v>30</v>
      </c>
      <c r="L5162">
        <v>12825</v>
      </c>
      <c r="M5162">
        <v>30093</v>
      </c>
      <c r="N5162" t="s">
        <v>12415</v>
      </c>
      <c r="O5162" t="s">
        <v>12370</v>
      </c>
      <c r="P5162" s="10">
        <v>16091.282631124601</v>
      </c>
      <c r="Q5162" s="11">
        <v>5.5264598551779801E-2</v>
      </c>
    </row>
    <row r="5163" spans="1:17" x14ac:dyDescent="0.3">
      <c r="A5163" s="9" t="s">
        <v>2713</v>
      </c>
      <c r="B5163" s="9">
        <v>12</v>
      </c>
      <c r="C5163">
        <v>6452</v>
      </c>
      <c r="D5163">
        <v>1242700</v>
      </c>
      <c r="E5163" t="s">
        <v>2965</v>
      </c>
      <c r="F5163" t="s">
        <v>2803</v>
      </c>
      <c r="G5163" s="10">
        <v>344.25773781114702</v>
      </c>
      <c r="H5163" s="11">
        <v>8.0355966669571997E-5</v>
      </c>
      <c r="J5163" s="9" t="s">
        <v>12254</v>
      </c>
      <c r="K5163" s="9">
        <v>30</v>
      </c>
      <c r="L5163">
        <v>23586</v>
      </c>
      <c r="M5163">
        <v>30093</v>
      </c>
      <c r="N5163" t="s">
        <v>12415</v>
      </c>
      <c r="O5163" t="s">
        <v>12449</v>
      </c>
      <c r="P5163" s="10">
        <v>602.47763824811796</v>
      </c>
      <c r="Q5163" s="11">
        <v>7.2824566450878495E-2</v>
      </c>
    </row>
    <row r="5164" spans="1:17" x14ac:dyDescent="0.3">
      <c r="A5164" s="9" t="s">
        <v>2713</v>
      </c>
      <c r="B5164" s="9">
        <v>12</v>
      </c>
      <c r="C5164">
        <v>6452</v>
      </c>
      <c r="D5164">
        <v>1242900</v>
      </c>
      <c r="E5164" t="s">
        <v>2966</v>
      </c>
      <c r="F5164" t="s">
        <v>2803</v>
      </c>
      <c r="G5164" s="10">
        <v>731.76728513384001</v>
      </c>
      <c r="H5164" s="11">
        <v>1.7080768597380199E-4</v>
      </c>
      <c r="J5164" s="9" t="s">
        <v>12254</v>
      </c>
      <c r="K5164" s="9">
        <v>30</v>
      </c>
      <c r="L5164">
        <v>12825</v>
      </c>
      <c r="M5164">
        <v>30095</v>
      </c>
      <c r="N5164" t="s">
        <v>12264</v>
      </c>
      <c r="O5164" t="s">
        <v>12370</v>
      </c>
      <c r="P5164" s="10">
        <v>2513.4772246389898</v>
      </c>
      <c r="Q5164" s="11">
        <v>8.6323951280325995E-3</v>
      </c>
    </row>
    <row r="5165" spans="1:17" x14ac:dyDescent="0.3">
      <c r="A5165" s="9" t="s">
        <v>2713</v>
      </c>
      <c r="B5165" s="9">
        <v>12</v>
      </c>
      <c r="C5165">
        <v>6443</v>
      </c>
      <c r="D5165">
        <v>1243000</v>
      </c>
      <c r="E5165" t="s">
        <v>2800</v>
      </c>
      <c r="F5165" t="s">
        <v>2796</v>
      </c>
      <c r="G5165" s="10">
        <v>3916.9959939407299</v>
      </c>
      <c r="H5165" s="11">
        <v>0.144982640335371</v>
      </c>
      <c r="J5165" s="9" t="s">
        <v>12254</v>
      </c>
      <c r="K5165" s="9">
        <v>30</v>
      </c>
      <c r="L5165">
        <v>1417</v>
      </c>
      <c r="M5165">
        <v>30095</v>
      </c>
      <c r="N5165" t="s">
        <v>12264</v>
      </c>
      <c r="O5165" t="s">
        <v>12257</v>
      </c>
      <c r="P5165" s="10">
        <v>1911.6721294993599</v>
      </c>
      <c r="Q5165" s="11">
        <v>0.36969099390821197</v>
      </c>
    </row>
    <row r="5166" spans="1:17" x14ac:dyDescent="0.3">
      <c r="A5166" s="9" t="s">
        <v>2713</v>
      </c>
      <c r="B5166" s="9">
        <v>12</v>
      </c>
      <c r="C5166">
        <v>10857</v>
      </c>
      <c r="D5166">
        <v>1243083</v>
      </c>
      <c r="E5166" t="s">
        <v>3206</v>
      </c>
      <c r="F5166" t="s">
        <v>3205</v>
      </c>
      <c r="G5166" s="10">
        <v>18400.383506545</v>
      </c>
      <c r="H5166" s="11">
        <v>9.5824849920295496E-2</v>
      </c>
      <c r="J5166" s="9" t="s">
        <v>12254</v>
      </c>
      <c r="K5166" s="9">
        <v>30</v>
      </c>
      <c r="L5166">
        <v>21513</v>
      </c>
      <c r="M5166">
        <v>30095</v>
      </c>
      <c r="N5166" t="s">
        <v>12264</v>
      </c>
      <c r="O5166" t="s">
        <v>12448</v>
      </c>
      <c r="P5166" s="10">
        <v>188.56281960487499</v>
      </c>
      <c r="Q5166" s="11">
        <v>3.1260414390728603E-2</v>
      </c>
    </row>
    <row r="5167" spans="1:17" x14ac:dyDescent="0.3">
      <c r="A5167" s="9" t="s">
        <v>2713</v>
      </c>
      <c r="B5167" s="9">
        <v>12</v>
      </c>
      <c r="C5167">
        <v>6452</v>
      </c>
      <c r="D5167">
        <v>1243125</v>
      </c>
      <c r="E5167" t="s">
        <v>2839</v>
      </c>
      <c r="F5167" t="s">
        <v>2803</v>
      </c>
      <c r="G5167" s="10">
        <v>24508.7755560726</v>
      </c>
      <c r="H5167" s="11">
        <v>5.7207903712426797E-3</v>
      </c>
      <c r="J5167" s="9" t="s">
        <v>12254</v>
      </c>
      <c r="K5167" s="9">
        <v>30</v>
      </c>
      <c r="L5167">
        <v>20997</v>
      </c>
      <c r="M5167">
        <v>30095</v>
      </c>
      <c r="N5167" t="s">
        <v>12264</v>
      </c>
      <c r="O5167" t="s">
        <v>12447</v>
      </c>
      <c r="P5167" s="10">
        <v>163.45179579948399</v>
      </c>
      <c r="Q5167" s="11">
        <v>9.3023616071643504E-3</v>
      </c>
    </row>
    <row r="5168" spans="1:17" x14ac:dyDescent="0.3">
      <c r="A5168" s="9" t="s">
        <v>2713</v>
      </c>
      <c r="B5168" s="9">
        <v>12</v>
      </c>
      <c r="C5168">
        <v>20371</v>
      </c>
      <c r="D5168">
        <v>1243175</v>
      </c>
      <c r="E5168" t="s">
        <v>976</v>
      </c>
      <c r="F5168" t="s">
        <v>3240</v>
      </c>
      <c r="G5168" s="10">
        <v>2417.5472107563701</v>
      </c>
      <c r="H5168" s="11">
        <v>9.6539701731346406E-2</v>
      </c>
      <c r="J5168" s="9" t="s">
        <v>12254</v>
      </c>
      <c r="K5168" s="9">
        <v>30</v>
      </c>
      <c r="L5168">
        <v>12825</v>
      </c>
      <c r="M5168">
        <v>30097</v>
      </c>
      <c r="N5168" t="s">
        <v>12267</v>
      </c>
      <c r="O5168" t="s">
        <v>12370</v>
      </c>
      <c r="P5168" s="10">
        <v>814.09903957114398</v>
      </c>
      <c r="Q5168" s="11">
        <v>2.7959770289700198E-3</v>
      </c>
    </row>
    <row r="5169" spans="1:17" x14ac:dyDescent="0.3">
      <c r="A5169" s="9" t="s">
        <v>2713</v>
      </c>
      <c r="B5169" s="9">
        <v>12</v>
      </c>
      <c r="C5169">
        <v>7801</v>
      </c>
      <c r="D5169">
        <v>1243175</v>
      </c>
      <c r="E5169" t="s">
        <v>976</v>
      </c>
      <c r="F5169" t="s">
        <v>3162</v>
      </c>
      <c r="G5169" s="10">
        <v>1471.9298984224599</v>
      </c>
      <c r="H5169" s="11">
        <v>3.7131690037094699E-3</v>
      </c>
      <c r="J5169" s="9" t="s">
        <v>12254</v>
      </c>
      <c r="K5169" s="9">
        <v>30</v>
      </c>
      <c r="L5169">
        <v>1417</v>
      </c>
      <c r="M5169">
        <v>30097</v>
      </c>
      <c r="N5169" t="s">
        <v>12267</v>
      </c>
      <c r="O5169" t="s">
        <v>12257</v>
      </c>
      <c r="P5169" s="10">
        <v>619.17825606074905</v>
      </c>
      <c r="Q5169" s="11">
        <v>0.11974052524864599</v>
      </c>
    </row>
    <row r="5170" spans="1:17" x14ac:dyDescent="0.3">
      <c r="A5170" s="9" t="s">
        <v>2713</v>
      </c>
      <c r="B5170" s="9">
        <v>12</v>
      </c>
      <c r="C5170">
        <v>6457</v>
      </c>
      <c r="D5170">
        <v>1243175</v>
      </c>
      <c r="E5170" t="s">
        <v>976</v>
      </c>
      <c r="F5170" t="s">
        <v>3132</v>
      </c>
      <c r="G5170" s="10">
        <v>10.4270219079625</v>
      </c>
      <c r="H5170" s="11">
        <v>4.2830239917693698E-4</v>
      </c>
      <c r="J5170" s="9" t="s">
        <v>12254</v>
      </c>
      <c r="K5170" s="9">
        <v>30</v>
      </c>
      <c r="L5170">
        <v>14500</v>
      </c>
      <c r="M5170">
        <v>30097</v>
      </c>
      <c r="N5170" t="s">
        <v>12267</v>
      </c>
      <c r="O5170" t="s">
        <v>12427</v>
      </c>
      <c r="P5170" s="10">
        <v>287.512302278199</v>
      </c>
      <c r="Q5170" s="11">
        <v>5.30465502358302E-2</v>
      </c>
    </row>
    <row r="5171" spans="1:17" x14ac:dyDescent="0.3">
      <c r="A5171" s="9" t="s">
        <v>2713</v>
      </c>
      <c r="B5171" s="9">
        <v>12</v>
      </c>
      <c r="C5171">
        <v>6452</v>
      </c>
      <c r="D5171">
        <v>1243250</v>
      </c>
      <c r="E5171" t="s">
        <v>2869</v>
      </c>
      <c r="F5171" t="s">
        <v>2803</v>
      </c>
      <c r="G5171" s="10">
        <v>15.696748870839301</v>
      </c>
      <c r="H5171" s="11">
        <v>3.66390436742412E-6</v>
      </c>
      <c r="J5171" s="9" t="s">
        <v>12254</v>
      </c>
      <c r="K5171" s="9">
        <v>30</v>
      </c>
      <c r="L5171">
        <v>21513</v>
      </c>
      <c r="M5171">
        <v>30097</v>
      </c>
      <c r="N5171" t="s">
        <v>12267</v>
      </c>
      <c r="O5171" t="s">
        <v>12448</v>
      </c>
      <c r="P5171" s="10">
        <v>281.03176201468801</v>
      </c>
      <c r="Q5171" s="11">
        <v>4.6590146222594303E-2</v>
      </c>
    </row>
    <row r="5172" spans="1:17" x14ac:dyDescent="0.3">
      <c r="A5172" s="9" t="s">
        <v>2713</v>
      </c>
      <c r="B5172" s="9">
        <v>12</v>
      </c>
      <c r="C5172">
        <v>7801</v>
      </c>
      <c r="D5172">
        <v>1243375</v>
      </c>
      <c r="E5172" t="s">
        <v>3180</v>
      </c>
      <c r="F5172" t="s">
        <v>3162</v>
      </c>
      <c r="G5172" s="10">
        <v>1977.64680094152</v>
      </c>
      <c r="H5172" s="11">
        <v>4.9889174813362103E-3</v>
      </c>
      <c r="J5172" s="9" t="s">
        <v>12254</v>
      </c>
      <c r="K5172" s="9">
        <v>30</v>
      </c>
      <c r="L5172">
        <v>12825</v>
      </c>
      <c r="M5172">
        <v>30099</v>
      </c>
      <c r="N5172" t="s">
        <v>5079</v>
      </c>
      <c r="O5172" t="s">
        <v>12370</v>
      </c>
      <c r="P5172" s="10">
        <v>2598.55968339626</v>
      </c>
      <c r="Q5172" s="11">
        <v>8.9246060123236801E-3</v>
      </c>
    </row>
    <row r="5173" spans="1:17" x14ac:dyDescent="0.3">
      <c r="A5173" s="9" t="s">
        <v>2713</v>
      </c>
      <c r="B5173" s="9">
        <v>12</v>
      </c>
      <c r="C5173">
        <v>6455</v>
      </c>
      <c r="D5173">
        <v>1243425</v>
      </c>
      <c r="E5173" t="s">
        <v>3045</v>
      </c>
      <c r="F5173" t="s">
        <v>3016</v>
      </c>
      <c r="G5173" s="10">
        <v>891.12577505284401</v>
      </c>
      <c r="H5173" s="11">
        <v>5.7716633519553403E-4</v>
      </c>
      <c r="J5173" s="9" t="s">
        <v>12254</v>
      </c>
      <c r="K5173" s="9">
        <v>30</v>
      </c>
      <c r="L5173">
        <v>18401</v>
      </c>
      <c r="M5173">
        <v>30099</v>
      </c>
      <c r="N5173" t="s">
        <v>5079</v>
      </c>
      <c r="O5173" t="s">
        <v>12435</v>
      </c>
      <c r="P5173" s="10">
        <v>263.171050385098</v>
      </c>
      <c r="Q5173" s="11">
        <v>5.9006961969752997E-2</v>
      </c>
    </row>
    <row r="5174" spans="1:17" x14ac:dyDescent="0.3">
      <c r="A5174" s="9" t="s">
        <v>2713</v>
      </c>
      <c r="B5174" s="9">
        <v>12</v>
      </c>
      <c r="C5174">
        <v>18304</v>
      </c>
      <c r="D5174">
        <v>1243425</v>
      </c>
      <c r="E5174" t="s">
        <v>3045</v>
      </c>
      <c r="F5174" t="s">
        <v>3223</v>
      </c>
      <c r="G5174" s="10">
        <v>761.63778892192897</v>
      </c>
      <c r="H5174" s="11">
        <v>4.2503531866129899E-3</v>
      </c>
      <c r="J5174" s="9" t="s">
        <v>12254</v>
      </c>
      <c r="K5174" s="9">
        <v>30</v>
      </c>
      <c r="L5174">
        <v>11643</v>
      </c>
      <c r="M5174">
        <v>30101</v>
      </c>
      <c r="N5174" t="s">
        <v>12326</v>
      </c>
      <c r="O5174" t="s">
        <v>12324</v>
      </c>
      <c r="P5174" s="10">
        <v>2128.33488375258</v>
      </c>
      <c r="Q5174" s="11">
        <v>0.84157172153127202</v>
      </c>
    </row>
    <row r="5175" spans="1:17" x14ac:dyDescent="0.3">
      <c r="A5175" s="9" t="s">
        <v>2713</v>
      </c>
      <c r="B5175" s="9">
        <v>12</v>
      </c>
      <c r="C5175">
        <v>6455</v>
      </c>
      <c r="D5175">
        <v>1243575</v>
      </c>
      <c r="E5175" t="s">
        <v>3036</v>
      </c>
      <c r="F5175" t="s">
        <v>3016</v>
      </c>
      <c r="G5175" s="10">
        <v>154.48086249258901</v>
      </c>
      <c r="H5175" s="11">
        <v>1.0005451055144901E-4</v>
      </c>
      <c r="J5175" s="9" t="s">
        <v>12254</v>
      </c>
      <c r="K5175" s="9">
        <v>30</v>
      </c>
      <c r="L5175">
        <v>18401</v>
      </c>
      <c r="M5175">
        <v>30101</v>
      </c>
      <c r="N5175" t="s">
        <v>12326</v>
      </c>
      <c r="O5175" t="s">
        <v>12435</v>
      </c>
      <c r="P5175" s="10">
        <v>201.16556782654899</v>
      </c>
      <c r="Q5175" s="11">
        <v>4.5104387405055901E-2</v>
      </c>
    </row>
    <row r="5176" spans="1:17" x14ac:dyDescent="0.3">
      <c r="A5176" s="9" t="s">
        <v>2713</v>
      </c>
      <c r="B5176" s="9">
        <v>12</v>
      </c>
      <c r="C5176">
        <v>18360</v>
      </c>
      <c r="D5176">
        <v>1243575</v>
      </c>
      <c r="E5176" t="s">
        <v>3036</v>
      </c>
      <c r="F5176" t="s">
        <v>3224</v>
      </c>
      <c r="G5176" s="10">
        <v>144.188904571737</v>
      </c>
      <c r="H5176" s="11">
        <v>6.4398796146376697E-3</v>
      </c>
      <c r="J5176" s="9" t="s">
        <v>12254</v>
      </c>
      <c r="K5176" s="9">
        <v>30</v>
      </c>
      <c r="L5176">
        <v>12463</v>
      </c>
      <c r="M5176">
        <v>30103</v>
      </c>
      <c r="N5176" t="s">
        <v>12356</v>
      </c>
      <c r="O5176" t="s">
        <v>12354</v>
      </c>
      <c r="P5176" s="10">
        <v>332.17298631288799</v>
      </c>
      <c r="Q5176" s="11">
        <v>0.31545392812240097</v>
      </c>
    </row>
    <row r="5177" spans="1:17" x14ac:dyDescent="0.3">
      <c r="A5177" s="9" t="s">
        <v>2713</v>
      </c>
      <c r="B5177" s="9">
        <v>12</v>
      </c>
      <c r="C5177">
        <v>3757</v>
      </c>
      <c r="D5177">
        <v>1242150</v>
      </c>
      <c r="E5177" t="s">
        <v>480</v>
      </c>
      <c r="F5177" t="s">
        <v>2758</v>
      </c>
      <c r="G5177" s="10">
        <v>127.75177354121899</v>
      </c>
      <c r="H5177" s="11">
        <v>8.3582019510631503E-4</v>
      </c>
      <c r="J5177" s="9" t="s">
        <v>12254</v>
      </c>
      <c r="K5177" s="9">
        <v>30</v>
      </c>
      <c r="L5177">
        <v>21513</v>
      </c>
      <c r="M5177">
        <v>30103</v>
      </c>
      <c r="N5177" t="s">
        <v>12356</v>
      </c>
      <c r="O5177" t="s">
        <v>12448</v>
      </c>
      <c r="P5177" s="10">
        <v>62.484591550150398</v>
      </c>
      <c r="Q5177" s="11">
        <v>1.03588513843087E-2</v>
      </c>
    </row>
    <row r="5178" spans="1:17" x14ac:dyDescent="0.3">
      <c r="A5178" s="9" t="s">
        <v>2713</v>
      </c>
      <c r="B5178" s="9">
        <v>12</v>
      </c>
      <c r="C5178">
        <v>6455</v>
      </c>
      <c r="D5178">
        <v>1242150</v>
      </c>
      <c r="E5178" t="s">
        <v>480</v>
      </c>
      <c r="F5178" t="s">
        <v>3016</v>
      </c>
      <c r="G5178" s="10">
        <v>77.980255929634296</v>
      </c>
      <c r="H5178" s="11">
        <v>5.0506426581419298E-5</v>
      </c>
      <c r="J5178" s="9" t="s">
        <v>12254</v>
      </c>
      <c r="K5178" s="9">
        <v>30</v>
      </c>
      <c r="L5178">
        <v>20997</v>
      </c>
      <c r="M5178">
        <v>30103</v>
      </c>
      <c r="N5178" t="s">
        <v>12356</v>
      </c>
      <c r="O5178" t="s">
        <v>12447</v>
      </c>
      <c r="P5178" s="10">
        <v>54.163481008985499</v>
      </c>
      <c r="Q5178" s="11">
        <v>3.082549713106E-3</v>
      </c>
    </row>
    <row r="5179" spans="1:17" x14ac:dyDescent="0.3">
      <c r="A5179" s="9" t="s">
        <v>2713</v>
      </c>
      <c r="B5179" s="9">
        <v>12</v>
      </c>
      <c r="C5179">
        <v>18304</v>
      </c>
      <c r="D5179">
        <v>1242150</v>
      </c>
      <c r="E5179" t="s">
        <v>480</v>
      </c>
      <c r="F5179" t="s">
        <v>3223</v>
      </c>
      <c r="G5179" s="10">
        <v>66.649076223040694</v>
      </c>
      <c r="H5179" s="11">
        <v>3.7193810185073497E-4</v>
      </c>
      <c r="J5179" s="9" t="s">
        <v>12254</v>
      </c>
      <c r="K5179" s="9">
        <v>30</v>
      </c>
      <c r="L5179">
        <v>12825</v>
      </c>
      <c r="M5179">
        <v>30105</v>
      </c>
      <c r="N5179" t="s">
        <v>5198</v>
      </c>
      <c r="O5179" t="s">
        <v>12370</v>
      </c>
      <c r="P5179" s="10">
        <v>2864.1286941010799</v>
      </c>
      <c r="Q5179" s="11">
        <v>9.8366877338893193E-3</v>
      </c>
    </row>
    <row r="5180" spans="1:17" x14ac:dyDescent="0.3">
      <c r="A5180" s="9" t="s">
        <v>2713</v>
      </c>
      <c r="B5180" s="9">
        <v>12</v>
      </c>
      <c r="C5180">
        <v>6452</v>
      </c>
      <c r="D5180">
        <v>1243900</v>
      </c>
      <c r="E5180" t="s">
        <v>2915</v>
      </c>
      <c r="F5180" t="s">
        <v>2803</v>
      </c>
      <c r="G5180" s="10">
        <v>574.37953982127101</v>
      </c>
      <c r="H5180" s="11">
        <v>1.3407054682640601E-4</v>
      </c>
      <c r="J5180" s="9" t="s">
        <v>12254</v>
      </c>
      <c r="K5180" s="9">
        <v>30</v>
      </c>
      <c r="L5180">
        <v>12199</v>
      </c>
      <c r="M5180">
        <v>30105</v>
      </c>
      <c r="N5180" t="s">
        <v>5198</v>
      </c>
      <c r="O5180" t="s">
        <v>12342</v>
      </c>
      <c r="P5180" s="10">
        <v>1934.8805471164001</v>
      </c>
      <c r="Q5180" s="11">
        <v>9.6411407998226104E-2</v>
      </c>
    </row>
    <row r="5181" spans="1:17" x14ac:dyDescent="0.3">
      <c r="A5181" s="9" t="s">
        <v>2713</v>
      </c>
      <c r="B5181" s="9">
        <v>12</v>
      </c>
      <c r="C5181">
        <v>6452</v>
      </c>
      <c r="D5181">
        <v>1244000</v>
      </c>
      <c r="E5181" t="s">
        <v>2814</v>
      </c>
      <c r="F5181" t="s">
        <v>2803</v>
      </c>
      <c r="G5181" s="10">
        <v>1481.30900383634</v>
      </c>
      <c r="H5181" s="11">
        <v>3.45764245406471E-4</v>
      </c>
      <c r="J5181" s="9" t="s">
        <v>12254</v>
      </c>
      <c r="K5181" s="9">
        <v>30</v>
      </c>
      <c r="L5181">
        <v>12825</v>
      </c>
      <c r="M5181">
        <v>30107</v>
      </c>
      <c r="N5181" t="s">
        <v>12421</v>
      </c>
      <c r="O5181" t="s">
        <v>12370</v>
      </c>
      <c r="P5181" s="10">
        <v>957.38367117514099</v>
      </c>
      <c r="Q5181" s="11">
        <v>3.2880799784836901E-3</v>
      </c>
    </row>
    <row r="5182" spans="1:17" x14ac:dyDescent="0.3">
      <c r="A5182" s="9" t="s">
        <v>2713</v>
      </c>
      <c r="B5182" s="9">
        <v>12</v>
      </c>
      <c r="C5182">
        <v>6452</v>
      </c>
      <c r="D5182">
        <v>1243975</v>
      </c>
      <c r="E5182" t="s">
        <v>926</v>
      </c>
      <c r="F5182" t="s">
        <v>2803</v>
      </c>
      <c r="G5182" s="10">
        <v>38509.488463025198</v>
      </c>
      <c r="H5182" s="11">
        <v>8.9888093469512407E-3</v>
      </c>
      <c r="J5182" s="9" t="s">
        <v>12254</v>
      </c>
      <c r="K5182" s="9">
        <v>30</v>
      </c>
      <c r="L5182">
        <v>21513</v>
      </c>
      <c r="M5182">
        <v>30107</v>
      </c>
      <c r="N5182" t="s">
        <v>12421</v>
      </c>
      <c r="O5182" t="s">
        <v>12448</v>
      </c>
      <c r="P5182" s="10">
        <v>330.49445700878903</v>
      </c>
      <c r="Q5182" s="11">
        <v>5.4790195127451799E-2</v>
      </c>
    </row>
    <row r="5183" spans="1:17" x14ac:dyDescent="0.3">
      <c r="A5183" s="9" t="s">
        <v>2713</v>
      </c>
      <c r="B5183" s="9">
        <v>12</v>
      </c>
      <c r="C5183">
        <v>14606</v>
      </c>
      <c r="D5183">
        <v>1243975</v>
      </c>
      <c r="E5183" t="s">
        <v>926</v>
      </c>
      <c r="F5183" t="s">
        <v>3210</v>
      </c>
      <c r="G5183" s="10">
        <v>3.1625423785273301</v>
      </c>
      <c r="H5183" s="11">
        <v>9.5188489601713607E-5</v>
      </c>
      <c r="J5183" s="9" t="s">
        <v>12254</v>
      </c>
      <c r="K5183" s="9">
        <v>30</v>
      </c>
      <c r="L5183">
        <v>12199</v>
      </c>
      <c r="M5183">
        <v>30109</v>
      </c>
      <c r="N5183" t="s">
        <v>12322</v>
      </c>
      <c r="O5183" t="s">
        <v>12342</v>
      </c>
      <c r="P5183" s="10">
        <v>280.96915362870999</v>
      </c>
      <c r="Q5183" s="11">
        <v>1.40001571393049E-2</v>
      </c>
    </row>
    <row r="5184" spans="1:17" x14ac:dyDescent="0.3">
      <c r="A5184" s="9" t="s">
        <v>2713</v>
      </c>
      <c r="B5184" s="9">
        <v>12</v>
      </c>
      <c r="C5184">
        <v>6452</v>
      </c>
      <c r="D5184">
        <v>1244075</v>
      </c>
      <c r="E5184" t="s">
        <v>2815</v>
      </c>
      <c r="F5184" t="s">
        <v>2803</v>
      </c>
      <c r="G5184" s="10">
        <v>298.86549973052303</v>
      </c>
      <c r="H5184" s="11">
        <v>6.9760599391974798E-5</v>
      </c>
      <c r="J5184" s="9" t="s">
        <v>12254</v>
      </c>
      <c r="K5184" s="9">
        <v>30</v>
      </c>
      <c r="L5184">
        <v>11272</v>
      </c>
      <c r="M5184">
        <v>30109</v>
      </c>
      <c r="N5184" t="s">
        <v>12322</v>
      </c>
      <c r="O5184" t="s">
        <v>12315</v>
      </c>
      <c r="P5184" s="10">
        <v>262.39831812699299</v>
      </c>
      <c r="Q5184" s="11">
        <v>8.2256526058618704E-2</v>
      </c>
    </row>
    <row r="5185" spans="1:17" x14ac:dyDescent="0.3">
      <c r="A5185" s="9" t="s">
        <v>2713</v>
      </c>
      <c r="B5185" s="9">
        <v>12</v>
      </c>
      <c r="C5185">
        <v>7801</v>
      </c>
      <c r="D5185">
        <v>1244300</v>
      </c>
      <c r="E5185" t="s">
        <v>3163</v>
      </c>
      <c r="F5185" t="s">
        <v>3162</v>
      </c>
      <c r="G5185" s="10">
        <v>1839.17782849995</v>
      </c>
      <c r="H5185" s="11">
        <v>4.6396082533650997E-3</v>
      </c>
      <c r="J5185" s="9" t="s">
        <v>12254</v>
      </c>
      <c r="K5185" s="9">
        <v>30</v>
      </c>
      <c r="L5185">
        <v>12087</v>
      </c>
      <c r="M5185">
        <v>30109</v>
      </c>
      <c r="N5185" t="s">
        <v>12322</v>
      </c>
      <c r="O5185" t="s">
        <v>12340</v>
      </c>
      <c r="P5185" s="10">
        <v>9.7151162790697398</v>
      </c>
      <c r="Q5185" s="11">
        <v>0.40479651162790597</v>
      </c>
    </row>
    <row r="5186" spans="1:17" x14ac:dyDescent="0.3">
      <c r="A5186" s="9" t="s">
        <v>2713</v>
      </c>
      <c r="B5186" s="9">
        <v>12</v>
      </c>
      <c r="C5186">
        <v>6455</v>
      </c>
      <c r="D5186">
        <v>1244300</v>
      </c>
      <c r="E5186" t="s">
        <v>3163</v>
      </c>
      <c r="F5186" t="s">
        <v>3016</v>
      </c>
      <c r="G5186" s="10">
        <v>95.896771726308998</v>
      </c>
      <c r="H5186" s="11">
        <v>6.2110635607049198E-5</v>
      </c>
      <c r="J5186" s="9" t="s">
        <v>12254</v>
      </c>
      <c r="K5186" s="9">
        <v>30</v>
      </c>
      <c r="L5186">
        <v>12825</v>
      </c>
      <c r="M5186">
        <v>30111</v>
      </c>
      <c r="N5186" t="s">
        <v>12424</v>
      </c>
      <c r="O5186" t="s">
        <v>12370</v>
      </c>
      <c r="P5186" s="10">
        <v>47689.478346375698</v>
      </c>
      <c r="Q5186" s="11">
        <v>0.16378681155338401</v>
      </c>
    </row>
    <row r="5187" spans="1:17" x14ac:dyDescent="0.3">
      <c r="A5187" s="9" t="s">
        <v>2713</v>
      </c>
      <c r="B5187" s="9">
        <v>12</v>
      </c>
      <c r="C5187">
        <v>6452</v>
      </c>
      <c r="D5187">
        <v>1245025</v>
      </c>
      <c r="E5187" t="s">
        <v>2917</v>
      </c>
      <c r="F5187" t="s">
        <v>2803</v>
      </c>
      <c r="G5187" s="10">
        <v>68516.154840265299</v>
      </c>
      <c r="H5187" s="11">
        <v>1.59929066218749E-2</v>
      </c>
      <c r="J5187" s="9" t="s">
        <v>12254</v>
      </c>
      <c r="K5187" s="9">
        <v>30</v>
      </c>
      <c r="L5187">
        <v>20997</v>
      </c>
      <c r="M5187">
        <v>30111</v>
      </c>
      <c r="N5187" t="s">
        <v>12424</v>
      </c>
      <c r="O5187" t="s">
        <v>12447</v>
      </c>
      <c r="P5187" s="10">
        <v>16992.087921541701</v>
      </c>
      <c r="Q5187" s="11">
        <v>0.967052980566945</v>
      </c>
    </row>
    <row r="5188" spans="1:17" x14ac:dyDescent="0.3">
      <c r="A5188" s="9" t="s">
        <v>2713</v>
      </c>
      <c r="B5188" s="9">
        <v>12</v>
      </c>
      <c r="C5188">
        <v>6452</v>
      </c>
      <c r="D5188">
        <v>1245000</v>
      </c>
      <c r="E5188" t="s">
        <v>2916</v>
      </c>
      <c r="F5188" t="s">
        <v>2803</v>
      </c>
      <c r="G5188" s="10">
        <v>190240.34063001099</v>
      </c>
      <c r="H5188" s="11">
        <v>4.4405527579627999E-2</v>
      </c>
      <c r="J5188" s="9" t="s">
        <v>12254</v>
      </c>
      <c r="K5188" s="9">
        <v>30</v>
      </c>
      <c r="L5188">
        <v>21513</v>
      </c>
      <c r="M5188">
        <v>30111</v>
      </c>
      <c r="N5188" t="s">
        <v>12424</v>
      </c>
      <c r="O5188" t="s">
        <v>12448</v>
      </c>
      <c r="P5188" s="10">
        <v>1557.2726595935401</v>
      </c>
      <c r="Q5188" s="11">
        <v>0.258168544362324</v>
      </c>
    </row>
    <row r="5189" spans="1:17" x14ac:dyDescent="0.3">
      <c r="A5189" s="9" t="s">
        <v>2713</v>
      </c>
      <c r="B5189" s="9">
        <v>12</v>
      </c>
      <c r="C5189">
        <v>6452</v>
      </c>
      <c r="D5189">
        <v>1245060</v>
      </c>
      <c r="E5189" t="s">
        <v>2918</v>
      </c>
      <c r="F5189" t="s">
        <v>2803</v>
      </c>
      <c r="G5189" s="10">
        <v>33856.654273101201</v>
      </c>
      <c r="H5189" s="11">
        <v>7.9027539064495892E-3</v>
      </c>
      <c r="J5189" s="9" t="s">
        <v>12451</v>
      </c>
      <c r="K5189" s="9">
        <v>37</v>
      </c>
      <c r="L5189">
        <v>5416</v>
      </c>
      <c r="M5189">
        <v>37001</v>
      </c>
      <c r="N5189" t="s">
        <v>12520</v>
      </c>
      <c r="O5189" t="s">
        <v>12803</v>
      </c>
      <c r="P5189" s="10">
        <v>59071.971519505998</v>
      </c>
      <c r="Q5189" s="11">
        <v>3.5374069055582803E-2</v>
      </c>
    </row>
    <row r="5190" spans="1:17" x14ac:dyDescent="0.3">
      <c r="A5190" s="9" t="s">
        <v>2713</v>
      </c>
      <c r="B5190" s="9">
        <v>12</v>
      </c>
      <c r="C5190">
        <v>6452</v>
      </c>
      <c r="D5190">
        <v>1245100</v>
      </c>
      <c r="E5190" t="s">
        <v>2919</v>
      </c>
      <c r="F5190" t="s">
        <v>2803</v>
      </c>
      <c r="G5190" s="10">
        <v>10021.8087610521</v>
      </c>
      <c r="H5190" s="11">
        <v>2.3392709656789301E-3</v>
      </c>
      <c r="J5190" s="9" t="s">
        <v>12451</v>
      </c>
      <c r="K5190" s="9">
        <v>37</v>
      </c>
      <c r="L5190">
        <v>15023</v>
      </c>
      <c r="M5190">
        <v>37001</v>
      </c>
      <c r="N5190" t="s">
        <v>12520</v>
      </c>
      <c r="O5190" t="s">
        <v>13005</v>
      </c>
      <c r="P5190" s="10">
        <v>3953.6965588461599</v>
      </c>
      <c r="Q5190" s="11">
        <v>0.141923201911342</v>
      </c>
    </row>
    <row r="5191" spans="1:17" x14ac:dyDescent="0.3">
      <c r="A5191" s="9" t="s">
        <v>2713</v>
      </c>
      <c r="B5191" s="9">
        <v>12</v>
      </c>
      <c r="C5191">
        <v>6452</v>
      </c>
      <c r="D5191">
        <v>1245175</v>
      </c>
      <c r="E5191" t="s">
        <v>2920</v>
      </c>
      <c r="F5191" t="s">
        <v>2803</v>
      </c>
      <c r="G5191" s="10">
        <v>3674.5050466329699</v>
      </c>
      <c r="H5191" s="11">
        <v>8.5769576867548005E-4</v>
      </c>
      <c r="J5191" s="9" t="s">
        <v>12451</v>
      </c>
      <c r="K5191" s="9">
        <v>37</v>
      </c>
      <c r="L5191">
        <v>15671</v>
      </c>
      <c r="M5191">
        <v>37001</v>
      </c>
      <c r="N5191" t="s">
        <v>12520</v>
      </c>
      <c r="O5191" t="s">
        <v>13007</v>
      </c>
      <c r="P5191" s="10">
        <v>2232.3622319204001</v>
      </c>
      <c r="Q5191" s="11">
        <v>7.6140462905297093E-2</v>
      </c>
    </row>
    <row r="5192" spans="1:17" x14ac:dyDescent="0.3">
      <c r="A5192" s="9" t="s">
        <v>2713</v>
      </c>
      <c r="B5192" s="9">
        <v>12</v>
      </c>
      <c r="C5192">
        <v>6452</v>
      </c>
      <c r="D5192">
        <v>1245200</v>
      </c>
      <c r="E5192" t="s">
        <v>2921</v>
      </c>
      <c r="F5192" t="s">
        <v>2803</v>
      </c>
      <c r="G5192" s="10">
        <v>5232.4710277554404</v>
      </c>
      <c r="H5192" s="11">
        <v>1.2213531355291501E-3</v>
      </c>
      <c r="J5192" s="9" t="s">
        <v>12451</v>
      </c>
      <c r="K5192" s="9">
        <v>37</v>
      </c>
      <c r="L5192">
        <v>3046</v>
      </c>
      <c r="M5192">
        <v>37001</v>
      </c>
      <c r="N5192" t="s">
        <v>12520</v>
      </c>
      <c r="O5192" t="s">
        <v>12521</v>
      </c>
      <c r="P5192" s="10">
        <v>558.574583344605</v>
      </c>
      <c r="Q5192" s="11">
        <v>4.8050542536867902E-4</v>
      </c>
    </row>
    <row r="5193" spans="1:17" x14ac:dyDescent="0.3">
      <c r="A5193" s="9" t="s">
        <v>2713</v>
      </c>
      <c r="B5193" s="9">
        <v>12</v>
      </c>
      <c r="C5193">
        <v>3757</v>
      </c>
      <c r="D5193">
        <v>1245225</v>
      </c>
      <c r="E5193" t="s">
        <v>2760</v>
      </c>
      <c r="F5193" t="s">
        <v>2758</v>
      </c>
      <c r="G5193" s="10">
        <v>186.219087374027</v>
      </c>
      <c r="H5193" s="11">
        <v>1.2183445256927E-3</v>
      </c>
      <c r="J5193" s="9" t="s">
        <v>12451</v>
      </c>
      <c r="K5193" s="9">
        <v>37</v>
      </c>
      <c r="L5193">
        <v>5416</v>
      </c>
      <c r="M5193">
        <v>37003</v>
      </c>
      <c r="N5193" t="s">
        <v>6341</v>
      </c>
      <c r="O5193" t="s">
        <v>12803</v>
      </c>
      <c r="P5193" s="10">
        <v>9897.19672501075</v>
      </c>
      <c r="Q5193" s="11">
        <v>5.9267383735721602E-3</v>
      </c>
    </row>
    <row r="5194" spans="1:17" x14ac:dyDescent="0.3">
      <c r="A5194" s="9" t="s">
        <v>2713</v>
      </c>
      <c r="B5194" s="9">
        <v>12</v>
      </c>
      <c r="C5194">
        <v>6455</v>
      </c>
      <c r="D5194">
        <v>1245225</v>
      </c>
      <c r="E5194" t="s">
        <v>2760</v>
      </c>
      <c r="F5194" t="s">
        <v>3016</v>
      </c>
      <c r="G5194" s="10">
        <v>113.668966699113</v>
      </c>
      <c r="H5194" s="11">
        <v>7.3621370598667794E-5</v>
      </c>
      <c r="J5194" s="9" t="s">
        <v>12451</v>
      </c>
      <c r="K5194" s="9">
        <v>37</v>
      </c>
      <c r="L5194">
        <v>21632</v>
      </c>
      <c r="M5194">
        <v>37003</v>
      </c>
      <c r="N5194" t="s">
        <v>6341</v>
      </c>
      <c r="O5194" t="s">
        <v>13062</v>
      </c>
      <c r="P5194" s="10">
        <v>4234.2762265745196</v>
      </c>
      <c r="Q5194" s="11">
        <v>3.87921195622156E-2</v>
      </c>
    </row>
    <row r="5195" spans="1:17" x14ac:dyDescent="0.3">
      <c r="A5195" s="9" t="s">
        <v>2713</v>
      </c>
      <c r="B5195" s="9">
        <v>12</v>
      </c>
      <c r="C5195">
        <v>18449</v>
      </c>
      <c r="D5195">
        <v>1245425</v>
      </c>
      <c r="E5195" t="s">
        <v>3232</v>
      </c>
      <c r="F5195" t="s">
        <v>3230</v>
      </c>
      <c r="G5195" s="10">
        <v>1296.9701476905</v>
      </c>
      <c r="H5195" s="11">
        <v>2.6123837244757999E-2</v>
      </c>
      <c r="J5195" s="9" t="s">
        <v>12451</v>
      </c>
      <c r="K5195" s="9">
        <v>37</v>
      </c>
      <c r="L5195">
        <v>1889</v>
      </c>
      <c r="M5195">
        <v>37003</v>
      </c>
      <c r="N5195" t="s">
        <v>6341</v>
      </c>
      <c r="O5195" t="s">
        <v>12481</v>
      </c>
      <c r="P5195" s="10">
        <v>1479.59931765632</v>
      </c>
      <c r="Q5195" s="11">
        <v>2.1933637487864002E-2</v>
      </c>
    </row>
    <row r="5196" spans="1:17" x14ac:dyDescent="0.3">
      <c r="A5196" s="9" t="s">
        <v>2713</v>
      </c>
      <c r="B5196" s="9">
        <v>12</v>
      </c>
      <c r="C5196">
        <v>7801</v>
      </c>
      <c r="D5196">
        <v>1245750</v>
      </c>
      <c r="E5196" t="s">
        <v>2793</v>
      </c>
      <c r="F5196" t="s">
        <v>3162</v>
      </c>
      <c r="G5196" s="10">
        <v>3589.7968080240398</v>
      </c>
      <c r="H5196" s="11">
        <v>9.05581322280085E-3</v>
      </c>
      <c r="J5196" s="9" t="s">
        <v>12451</v>
      </c>
      <c r="K5196" s="9">
        <v>37</v>
      </c>
      <c r="L5196">
        <v>1889</v>
      </c>
      <c r="M5196">
        <v>37005</v>
      </c>
      <c r="N5196" t="s">
        <v>12483</v>
      </c>
      <c r="O5196" t="s">
        <v>12481</v>
      </c>
      <c r="P5196" s="10">
        <v>5268.9402921575902</v>
      </c>
      <c r="Q5196" s="11">
        <v>7.8106974593933898E-2</v>
      </c>
    </row>
    <row r="5197" spans="1:17" x14ac:dyDescent="0.3">
      <c r="A5197" s="9" t="s">
        <v>2713</v>
      </c>
      <c r="B5197" s="9">
        <v>12</v>
      </c>
      <c r="C5197">
        <v>5964</v>
      </c>
      <c r="D5197">
        <v>1245750</v>
      </c>
      <c r="E5197" t="s">
        <v>2793</v>
      </c>
      <c r="F5197" t="s">
        <v>2790</v>
      </c>
      <c r="G5197" s="10">
        <v>258.48250403884998</v>
      </c>
      <c r="H5197" s="11">
        <v>2.7498138727537199E-2</v>
      </c>
      <c r="J5197" s="9" t="s">
        <v>12451</v>
      </c>
      <c r="K5197" s="9">
        <v>37</v>
      </c>
      <c r="L5197">
        <v>5416</v>
      </c>
      <c r="M5197">
        <v>37005</v>
      </c>
      <c r="N5197" t="s">
        <v>12483</v>
      </c>
      <c r="O5197" t="s">
        <v>12803</v>
      </c>
      <c r="P5197" s="10">
        <v>2138.5646517444602</v>
      </c>
      <c r="Q5197" s="11">
        <v>1.28063668309524E-3</v>
      </c>
    </row>
    <row r="5198" spans="1:17" x14ac:dyDescent="0.3">
      <c r="A5198" s="9" t="s">
        <v>2713</v>
      </c>
      <c r="B5198" s="9">
        <v>12</v>
      </c>
      <c r="C5198">
        <v>6455</v>
      </c>
      <c r="D5198">
        <v>1245900</v>
      </c>
      <c r="E5198" t="s">
        <v>3046</v>
      </c>
      <c r="F5198" t="s">
        <v>3016</v>
      </c>
      <c r="G5198" s="10">
        <v>1853.6427640197001</v>
      </c>
      <c r="H5198" s="11">
        <v>1.2005714915018901E-3</v>
      </c>
      <c r="J5198" s="9" t="s">
        <v>12451</v>
      </c>
      <c r="K5198" s="9">
        <v>37</v>
      </c>
      <c r="L5198">
        <v>18339</v>
      </c>
      <c r="M5198">
        <v>37005</v>
      </c>
      <c r="N5198" t="s">
        <v>12483</v>
      </c>
      <c r="O5198" t="s">
        <v>13034</v>
      </c>
      <c r="P5198" s="10">
        <v>415.88178945667403</v>
      </c>
      <c r="Q5198" s="11">
        <v>1.5609420465288199E-2</v>
      </c>
    </row>
    <row r="5199" spans="1:17" x14ac:dyDescent="0.3">
      <c r="A5199" s="9" t="s">
        <v>2713</v>
      </c>
      <c r="B5199" s="9">
        <v>12</v>
      </c>
      <c r="C5199">
        <v>18304</v>
      </c>
      <c r="D5199">
        <v>1245900</v>
      </c>
      <c r="E5199" t="s">
        <v>3046</v>
      </c>
      <c r="F5199" t="s">
        <v>3223</v>
      </c>
      <c r="G5199" s="10">
        <v>1584.29305465367</v>
      </c>
      <c r="H5199" s="11">
        <v>8.8412170868091503E-3</v>
      </c>
      <c r="J5199" s="9" t="s">
        <v>12451</v>
      </c>
      <c r="K5199" s="9">
        <v>37</v>
      </c>
      <c r="L5199">
        <v>3046</v>
      </c>
      <c r="M5199">
        <v>37007</v>
      </c>
      <c r="N5199" t="s">
        <v>12523</v>
      </c>
      <c r="O5199" t="s">
        <v>12521</v>
      </c>
      <c r="P5199" s="10">
        <v>6159.6280112351196</v>
      </c>
      <c r="Q5199" s="11">
        <v>5.2987278080739303E-3</v>
      </c>
    </row>
    <row r="5200" spans="1:17" x14ac:dyDescent="0.3">
      <c r="A5200" s="9" t="s">
        <v>2713</v>
      </c>
      <c r="B5200" s="9">
        <v>12</v>
      </c>
      <c r="C5200">
        <v>6452</v>
      </c>
      <c r="D5200">
        <v>1245975</v>
      </c>
      <c r="E5200" t="s">
        <v>2840</v>
      </c>
      <c r="F5200" t="s">
        <v>2803</v>
      </c>
      <c r="G5200" s="10">
        <v>42231.889333110397</v>
      </c>
      <c r="H5200" s="11">
        <v>9.8576848648965695E-3</v>
      </c>
      <c r="J5200" s="9" t="s">
        <v>12451</v>
      </c>
      <c r="K5200" s="9">
        <v>37</v>
      </c>
      <c r="L5200">
        <v>14717</v>
      </c>
      <c r="M5200">
        <v>37007</v>
      </c>
      <c r="N5200" t="s">
        <v>12523</v>
      </c>
      <c r="O5200" t="s">
        <v>13003</v>
      </c>
      <c r="P5200" s="10">
        <v>3597.7260515334201</v>
      </c>
      <c r="Q5200" s="11">
        <v>0.185641179129691</v>
      </c>
    </row>
    <row r="5201" spans="1:17" x14ac:dyDescent="0.3">
      <c r="A5201" s="9" t="s">
        <v>2713</v>
      </c>
      <c r="B5201" s="9">
        <v>12</v>
      </c>
      <c r="C5201">
        <v>6455</v>
      </c>
      <c r="D5201">
        <v>1246500</v>
      </c>
      <c r="E5201" t="s">
        <v>850</v>
      </c>
      <c r="F5201" t="s">
        <v>3016</v>
      </c>
      <c r="G5201" s="10">
        <v>720.00512918910499</v>
      </c>
      <c r="H5201" s="11">
        <v>4.6633453253152701E-4</v>
      </c>
      <c r="J5201" s="9" t="s">
        <v>12451</v>
      </c>
      <c r="K5201" s="9">
        <v>37</v>
      </c>
      <c r="L5201">
        <v>5416</v>
      </c>
      <c r="M5201">
        <v>37007</v>
      </c>
      <c r="N5201" t="s">
        <v>12523</v>
      </c>
      <c r="O5201" t="s">
        <v>12803</v>
      </c>
      <c r="P5201" s="10">
        <v>1350.5428403241699</v>
      </c>
      <c r="Q5201" s="11">
        <v>8.0874557708599502E-4</v>
      </c>
    </row>
    <row r="5202" spans="1:17" x14ac:dyDescent="0.3">
      <c r="A5202" s="9" t="s">
        <v>2713</v>
      </c>
      <c r="B5202" s="9">
        <v>12</v>
      </c>
      <c r="C5202">
        <v>19161</v>
      </c>
      <c r="D5202">
        <v>1246500</v>
      </c>
      <c r="E5202" t="s">
        <v>850</v>
      </c>
      <c r="F5202" t="s">
        <v>2433</v>
      </c>
      <c r="G5202" s="10">
        <v>465.08540275851698</v>
      </c>
      <c r="H5202" s="11">
        <v>2.8831777494173701E-2</v>
      </c>
      <c r="J5202" s="9" t="s">
        <v>12451</v>
      </c>
      <c r="K5202" s="9">
        <v>37</v>
      </c>
      <c r="L5202">
        <v>1889</v>
      </c>
      <c r="M5202">
        <v>37009</v>
      </c>
      <c r="N5202" t="s">
        <v>12485</v>
      </c>
      <c r="O5202" t="s">
        <v>12481</v>
      </c>
      <c r="P5202" s="10">
        <v>13009.6136700556</v>
      </c>
      <c r="Q5202" s="11">
        <v>0.192855016010786</v>
      </c>
    </row>
    <row r="5203" spans="1:17" x14ac:dyDescent="0.3">
      <c r="A5203" s="9" t="s">
        <v>2713</v>
      </c>
      <c r="B5203" s="9">
        <v>12</v>
      </c>
      <c r="C5203">
        <v>6455</v>
      </c>
      <c r="D5203">
        <v>1246525</v>
      </c>
      <c r="E5203" t="s">
        <v>3047</v>
      </c>
      <c r="F5203" t="s">
        <v>3016</v>
      </c>
      <c r="G5203" s="10">
        <v>339.085909561927</v>
      </c>
      <c r="H5203" s="11">
        <v>2.1961992034928699E-4</v>
      </c>
      <c r="J5203" s="9" t="s">
        <v>12451</v>
      </c>
      <c r="K5203" s="9">
        <v>37</v>
      </c>
      <c r="L5203">
        <v>5416</v>
      </c>
      <c r="M5203">
        <v>37009</v>
      </c>
      <c r="N5203" t="s">
        <v>12485</v>
      </c>
      <c r="O5203" t="s">
        <v>12803</v>
      </c>
      <c r="P5203" s="10">
        <v>3002.5788395817799</v>
      </c>
      <c r="Q5203" s="11">
        <v>1.79803430432528E-3</v>
      </c>
    </row>
    <row r="5204" spans="1:17" x14ac:dyDescent="0.3">
      <c r="A5204" s="9" t="s">
        <v>2713</v>
      </c>
      <c r="B5204" s="9">
        <v>12</v>
      </c>
      <c r="C5204">
        <v>18304</v>
      </c>
      <c r="D5204">
        <v>1246525</v>
      </c>
      <c r="E5204" t="s">
        <v>3047</v>
      </c>
      <c r="F5204" t="s">
        <v>3223</v>
      </c>
      <c r="G5204" s="10">
        <v>289.813906906711</v>
      </c>
      <c r="H5204" s="11">
        <v>1.6173192568206E-3</v>
      </c>
      <c r="J5204" s="9" t="s">
        <v>12451</v>
      </c>
      <c r="K5204" s="9">
        <v>37</v>
      </c>
      <c r="L5204">
        <v>13027</v>
      </c>
      <c r="M5204">
        <v>37009</v>
      </c>
      <c r="N5204" t="s">
        <v>12485</v>
      </c>
      <c r="O5204" t="s">
        <v>12997</v>
      </c>
      <c r="P5204" s="10">
        <v>796.317220889091</v>
      </c>
      <c r="Q5204" s="11">
        <v>5.2743225651681797E-2</v>
      </c>
    </row>
    <row r="5205" spans="1:17" x14ac:dyDescent="0.3">
      <c r="A5205" s="9" t="s">
        <v>2713</v>
      </c>
      <c r="B5205" s="9">
        <v>12</v>
      </c>
      <c r="C5205">
        <v>7264</v>
      </c>
      <c r="D5205">
        <v>1246550</v>
      </c>
      <c r="E5205" t="s">
        <v>3149</v>
      </c>
      <c r="F5205" t="s">
        <v>3148</v>
      </c>
      <c r="G5205" s="10">
        <v>438.83414799586399</v>
      </c>
      <c r="H5205" s="11">
        <v>3.5047851449234398E-2</v>
      </c>
      <c r="J5205" s="9" t="s">
        <v>12451</v>
      </c>
      <c r="K5205" s="9">
        <v>37</v>
      </c>
      <c r="L5205">
        <v>13027</v>
      </c>
      <c r="M5205">
        <v>37011</v>
      </c>
      <c r="N5205" t="s">
        <v>12489</v>
      </c>
      <c r="O5205" t="s">
        <v>12997</v>
      </c>
      <c r="P5205" s="10">
        <v>6495.2287363904197</v>
      </c>
      <c r="Q5205" s="11">
        <v>0.43020457917541499</v>
      </c>
    </row>
    <row r="5206" spans="1:17" x14ac:dyDescent="0.3">
      <c r="A5206" s="9" t="s">
        <v>2713</v>
      </c>
      <c r="B5206" s="9">
        <v>12</v>
      </c>
      <c r="C5206">
        <v>6452</v>
      </c>
      <c r="D5206">
        <v>1246550</v>
      </c>
      <c r="E5206" t="s">
        <v>3149</v>
      </c>
      <c r="F5206" t="s">
        <v>2803</v>
      </c>
      <c r="G5206" s="10">
        <v>187.213296017028</v>
      </c>
      <c r="H5206" s="11">
        <v>4.3698960756832002E-5</v>
      </c>
      <c r="J5206" s="9" t="s">
        <v>12451</v>
      </c>
      <c r="K5206" s="9">
        <v>37</v>
      </c>
      <c r="L5206">
        <v>1889</v>
      </c>
      <c r="M5206">
        <v>37011</v>
      </c>
      <c r="N5206" t="s">
        <v>12489</v>
      </c>
      <c r="O5206" t="s">
        <v>12481</v>
      </c>
      <c r="P5206" s="10">
        <v>3086.0379803392502</v>
      </c>
      <c r="Q5206" s="11">
        <v>4.5747546330149901E-2</v>
      </c>
    </row>
    <row r="5207" spans="1:17" x14ac:dyDescent="0.3">
      <c r="A5207" s="9" t="s">
        <v>2713</v>
      </c>
      <c r="B5207" s="9">
        <v>12</v>
      </c>
      <c r="C5207">
        <v>10857</v>
      </c>
      <c r="D5207">
        <v>1246550</v>
      </c>
      <c r="E5207" t="s">
        <v>3149</v>
      </c>
      <c r="F5207" t="s">
        <v>3205</v>
      </c>
      <c r="G5207" s="10">
        <v>132.21759615041299</v>
      </c>
      <c r="H5207" s="11">
        <v>6.8855800225190496E-4</v>
      </c>
      <c r="J5207" s="9" t="s">
        <v>12451</v>
      </c>
      <c r="K5207" s="9">
        <v>37</v>
      </c>
      <c r="L5207">
        <v>6784</v>
      </c>
      <c r="M5207">
        <v>37011</v>
      </c>
      <c r="N5207" t="s">
        <v>12489</v>
      </c>
      <c r="O5207" t="s">
        <v>12959</v>
      </c>
      <c r="P5207" s="10">
        <v>1674.3929122701099</v>
      </c>
      <c r="Q5207" s="11">
        <v>4.9905901829158897E-2</v>
      </c>
    </row>
    <row r="5208" spans="1:17" x14ac:dyDescent="0.3">
      <c r="A5208" s="9" t="s">
        <v>2713</v>
      </c>
      <c r="B5208" s="9">
        <v>12</v>
      </c>
      <c r="C5208">
        <v>6455</v>
      </c>
      <c r="D5208">
        <v>1247050</v>
      </c>
      <c r="E5208" t="s">
        <v>3048</v>
      </c>
      <c r="F5208" t="s">
        <v>3016</v>
      </c>
      <c r="G5208" s="10">
        <v>5848.9948750081603</v>
      </c>
      <c r="H5208" s="11">
        <v>3.7882900832777902E-3</v>
      </c>
      <c r="J5208" s="9" t="s">
        <v>12451</v>
      </c>
      <c r="K5208" s="9">
        <v>37</v>
      </c>
      <c r="L5208">
        <v>5416</v>
      </c>
      <c r="M5208">
        <v>37011</v>
      </c>
      <c r="N5208" t="s">
        <v>12489</v>
      </c>
      <c r="O5208" t="s">
        <v>12803</v>
      </c>
      <c r="P5208" s="10">
        <v>1436.1965280566401</v>
      </c>
      <c r="Q5208" s="11">
        <v>8.6003757541913001E-4</v>
      </c>
    </row>
    <row r="5209" spans="1:17" x14ac:dyDescent="0.3">
      <c r="A5209" s="9" t="s">
        <v>2713</v>
      </c>
      <c r="B5209" s="9">
        <v>12</v>
      </c>
      <c r="C5209">
        <v>18304</v>
      </c>
      <c r="D5209">
        <v>1247050</v>
      </c>
      <c r="E5209" t="s">
        <v>3048</v>
      </c>
      <c r="F5209" t="s">
        <v>3223</v>
      </c>
      <c r="G5209" s="10">
        <v>1067.2266212900499</v>
      </c>
      <c r="H5209" s="11">
        <v>5.9557051089324901E-3</v>
      </c>
      <c r="J5209" s="9" t="s">
        <v>12451</v>
      </c>
      <c r="K5209" s="9">
        <v>37</v>
      </c>
      <c r="L5209">
        <v>3046</v>
      </c>
      <c r="M5209">
        <v>37011</v>
      </c>
      <c r="N5209" t="s">
        <v>12489</v>
      </c>
      <c r="O5209" t="s">
        <v>12521</v>
      </c>
      <c r="P5209" s="10">
        <v>824.42422785836095</v>
      </c>
      <c r="Q5209" s="11">
        <v>7.0919860320055696E-4</v>
      </c>
    </row>
    <row r="5210" spans="1:17" x14ac:dyDescent="0.3">
      <c r="A5210" s="9" t="s">
        <v>2713</v>
      </c>
      <c r="B5210" s="9">
        <v>12</v>
      </c>
      <c r="C5210">
        <v>6452</v>
      </c>
      <c r="D5210">
        <v>1247050</v>
      </c>
      <c r="E5210" t="s">
        <v>3048</v>
      </c>
      <c r="F5210" t="s">
        <v>2803</v>
      </c>
      <c r="G5210" s="10">
        <v>101.700293812575</v>
      </c>
      <c r="H5210" s="11">
        <v>2.3738683324446E-5</v>
      </c>
      <c r="J5210" s="9" t="s">
        <v>12451</v>
      </c>
      <c r="K5210" s="9">
        <v>37</v>
      </c>
      <c r="L5210">
        <v>20142</v>
      </c>
      <c r="M5210">
        <v>37013</v>
      </c>
      <c r="N5210" t="s">
        <v>12533</v>
      </c>
      <c r="O5210" t="s">
        <v>13059</v>
      </c>
      <c r="P5210" s="10">
        <v>11126</v>
      </c>
      <c r="Q5210" s="11">
        <v>1</v>
      </c>
    </row>
    <row r="5211" spans="1:17" x14ac:dyDescent="0.3">
      <c r="A5211" s="9" t="s">
        <v>2713</v>
      </c>
      <c r="B5211" s="9">
        <v>12</v>
      </c>
      <c r="C5211">
        <v>1300</v>
      </c>
      <c r="D5211">
        <v>1247200</v>
      </c>
      <c r="E5211" t="s">
        <v>1207</v>
      </c>
      <c r="F5211" t="s">
        <v>2723</v>
      </c>
      <c r="G5211" s="10">
        <v>1532.6667668336199</v>
      </c>
      <c r="H5211" s="11">
        <v>0.14868711358494599</v>
      </c>
      <c r="J5211" s="9" t="s">
        <v>12451</v>
      </c>
      <c r="K5211" s="9">
        <v>37</v>
      </c>
      <c r="L5211">
        <v>3046</v>
      </c>
      <c r="M5211">
        <v>37013</v>
      </c>
      <c r="N5211" t="s">
        <v>12533</v>
      </c>
      <c r="O5211" t="s">
        <v>12521</v>
      </c>
      <c r="P5211" s="10">
        <v>9948.4646349922295</v>
      </c>
      <c r="Q5211" s="11">
        <v>8.5580178077187506E-3</v>
      </c>
    </row>
    <row r="5212" spans="1:17" x14ac:dyDescent="0.3">
      <c r="A5212" s="9" t="s">
        <v>2713</v>
      </c>
      <c r="B5212" s="9">
        <v>12</v>
      </c>
      <c r="C5212">
        <v>18454</v>
      </c>
      <c r="D5212">
        <v>1247200</v>
      </c>
      <c r="E5212" t="s">
        <v>1207</v>
      </c>
      <c r="F5212" t="s">
        <v>3233</v>
      </c>
      <c r="G5212" s="10">
        <v>319.03471159502999</v>
      </c>
      <c r="H5212" s="11">
        <v>4.9369288771957201E-4</v>
      </c>
      <c r="J5212" s="9" t="s">
        <v>12451</v>
      </c>
      <c r="K5212" s="9">
        <v>37</v>
      </c>
      <c r="L5212">
        <v>19108</v>
      </c>
      <c r="M5212">
        <v>37013</v>
      </c>
      <c r="N5212" t="s">
        <v>12533</v>
      </c>
      <c r="O5212" t="s">
        <v>13038</v>
      </c>
      <c r="P5212" s="10">
        <v>4737.4704901269397</v>
      </c>
      <c r="Q5212" s="11">
        <v>0.25552699515247801</v>
      </c>
    </row>
    <row r="5213" spans="1:17" x14ac:dyDescent="0.3">
      <c r="A5213" s="9" t="s">
        <v>2713</v>
      </c>
      <c r="B5213" s="9">
        <v>12</v>
      </c>
      <c r="C5213">
        <v>6455</v>
      </c>
      <c r="D5213">
        <v>1247200</v>
      </c>
      <c r="E5213" t="s">
        <v>1207</v>
      </c>
      <c r="F5213" t="s">
        <v>3016</v>
      </c>
      <c r="G5213" s="10">
        <v>205.22270164976899</v>
      </c>
      <c r="H5213" s="11">
        <v>1.3291909843265399E-4</v>
      </c>
      <c r="J5213" s="9" t="s">
        <v>12451</v>
      </c>
      <c r="K5213" s="9">
        <v>37</v>
      </c>
      <c r="L5213">
        <v>19876</v>
      </c>
      <c r="M5213">
        <v>37013</v>
      </c>
      <c r="N5213" t="s">
        <v>12533</v>
      </c>
      <c r="O5213" t="s">
        <v>13042</v>
      </c>
      <c r="P5213" s="10">
        <v>1000.68464447264</v>
      </c>
      <c r="Q5213" s="11">
        <v>9.8030412178082595E-3</v>
      </c>
    </row>
    <row r="5214" spans="1:17" x14ac:dyDescent="0.3">
      <c r="A5214" s="9" t="s">
        <v>2713</v>
      </c>
      <c r="B5214" s="9">
        <v>12</v>
      </c>
      <c r="C5214">
        <v>10623</v>
      </c>
      <c r="D5214">
        <v>1247200</v>
      </c>
      <c r="E5214" t="s">
        <v>1207</v>
      </c>
      <c r="F5214" t="s">
        <v>3200</v>
      </c>
      <c r="G5214" s="10">
        <v>105.64330114876201</v>
      </c>
      <c r="H5214" s="11">
        <v>9.9722760837820811E-4</v>
      </c>
      <c r="J5214" s="9" t="s">
        <v>12451</v>
      </c>
      <c r="K5214" s="9">
        <v>37</v>
      </c>
      <c r="L5214">
        <v>5656</v>
      </c>
      <c r="M5214">
        <v>37013</v>
      </c>
      <c r="N5214" t="s">
        <v>12533</v>
      </c>
      <c r="O5214" t="s">
        <v>12953</v>
      </c>
      <c r="P5214" s="10">
        <v>492.77696469125601</v>
      </c>
      <c r="Q5214" s="11">
        <v>4.75240587029854E-2</v>
      </c>
    </row>
    <row r="5215" spans="1:17" x14ac:dyDescent="0.3">
      <c r="A5215" s="9" t="s">
        <v>2713</v>
      </c>
      <c r="B5215" s="9">
        <v>12</v>
      </c>
      <c r="C5215">
        <v>6452</v>
      </c>
      <c r="D5215">
        <v>1247625</v>
      </c>
      <c r="E5215" t="s">
        <v>2861</v>
      </c>
      <c r="F5215" t="s">
        <v>2803</v>
      </c>
      <c r="G5215" s="10">
        <v>18778.670785131999</v>
      </c>
      <c r="H5215" s="11">
        <v>4.3832805423729701E-3</v>
      </c>
      <c r="J5215" s="9" t="s">
        <v>12451</v>
      </c>
      <c r="K5215" s="9">
        <v>37</v>
      </c>
      <c r="L5215">
        <v>19876</v>
      </c>
      <c r="M5215">
        <v>37015</v>
      </c>
      <c r="N5215" t="s">
        <v>12963</v>
      </c>
      <c r="O5215" t="s">
        <v>13042</v>
      </c>
      <c r="P5215" s="10">
        <v>5933.4169345536902</v>
      </c>
      <c r="Q5215" s="11">
        <v>5.81257353084738E-2</v>
      </c>
    </row>
    <row r="5216" spans="1:17" x14ac:dyDescent="0.3">
      <c r="A5216" s="9" t="s">
        <v>2713</v>
      </c>
      <c r="B5216" s="9">
        <v>12</v>
      </c>
      <c r="C5216">
        <v>10857</v>
      </c>
      <c r="D5216">
        <v>1247625</v>
      </c>
      <c r="E5216" t="s">
        <v>2861</v>
      </c>
      <c r="F5216" t="s">
        <v>3205</v>
      </c>
      <c r="G5216" s="10">
        <v>11.970136255747001</v>
      </c>
      <c r="H5216" s="11">
        <v>6.2337641485811705E-5</v>
      </c>
      <c r="J5216" s="9" t="s">
        <v>12451</v>
      </c>
      <c r="K5216" s="9">
        <v>37</v>
      </c>
      <c r="L5216">
        <v>16101</v>
      </c>
      <c r="M5216">
        <v>37015</v>
      </c>
      <c r="N5216" t="s">
        <v>12963</v>
      </c>
      <c r="O5216" t="s">
        <v>13009</v>
      </c>
      <c r="P5216" s="10">
        <v>2414.18016814673</v>
      </c>
      <c r="Q5216" s="11">
        <v>0.19601982527985801</v>
      </c>
    </row>
    <row r="5217" spans="1:17" x14ac:dyDescent="0.3">
      <c r="A5217" s="9" t="s">
        <v>2713</v>
      </c>
      <c r="B5217" s="9">
        <v>12</v>
      </c>
      <c r="C5217">
        <v>9616</v>
      </c>
      <c r="D5217">
        <v>1248100</v>
      </c>
      <c r="E5217" t="s">
        <v>3192</v>
      </c>
      <c r="F5217" t="s">
        <v>3190</v>
      </c>
      <c r="G5217" s="10">
        <v>3889.24000736784</v>
      </c>
      <c r="H5217" s="11">
        <v>0.13041075704549601</v>
      </c>
      <c r="J5217" s="9" t="s">
        <v>12451</v>
      </c>
      <c r="K5217" s="9">
        <v>37</v>
      </c>
      <c r="L5217">
        <v>3046</v>
      </c>
      <c r="M5217">
        <v>37015</v>
      </c>
      <c r="N5217" t="s">
        <v>12963</v>
      </c>
      <c r="O5217" t="s">
        <v>12521</v>
      </c>
      <c r="P5217" s="10">
        <v>539.77985675676803</v>
      </c>
      <c r="Q5217" s="11">
        <v>4.6433754311434998E-4</v>
      </c>
    </row>
    <row r="5218" spans="1:17" x14ac:dyDescent="0.3">
      <c r="A5218" s="9" t="s">
        <v>2713</v>
      </c>
      <c r="B5218" s="9">
        <v>12</v>
      </c>
      <c r="C5218">
        <v>6455</v>
      </c>
      <c r="D5218">
        <v>1248500</v>
      </c>
      <c r="E5218" t="s">
        <v>3071</v>
      </c>
      <c r="F5218" t="s">
        <v>3016</v>
      </c>
      <c r="G5218" s="10">
        <v>8603.9536432101595</v>
      </c>
      <c r="H5218" s="11">
        <v>5.5726279403705897E-3</v>
      </c>
      <c r="J5218" s="9" t="s">
        <v>12451</v>
      </c>
      <c r="K5218" s="9">
        <v>37</v>
      </c>
      <c r="L5218">
        <v>7978</v>
      </c>
      <c r="M5218">
        <v>37015</v>
      </c>
      <c r="N5218" t="s">
        <v>12963</v>
      </c>
      <c r="O5218" t="s">
        <v>12964</v>
      </c>
      <c r="P5218" s="10">
        <v>317.19958108608199</v>
      </c>
      <c r="Q5218" s="11">
        <v>3.01520514340382E-2</v>
      </c>
    </row>
    <row r="5219" spans="1:17" x14ac:dyDescent="0.3">
      <c r="A5219" s="9" t="s">
        <v>2713</v>
      </c>
      <c r="B5219" s="9">
        <v>12</v>
      </c>
      <c r="C5219">
        <v>13485</v>
      </c>
      <c r="D5219">
        <v>1248625</v>
      </c>
      <c r="E5219" t="s">
        <v>3010</v>
      </c>
      <c r="F5219" t="s">
        <v>3208</v>
      </c>
      <c r="G5219" s="10">
        <v>16489.1318427316</v>
      </c>
      <c r="H5219" s="11">
        <v>0.68331738604830505</v>
      </c>
      <c r="J5219" s="9" t="s">
        <v>12451</v>
      </c>
      <c r="K5219" s="9">
        <v>37</v>
      </c>
      <c r="L5219">
        <v>5656</v>
      </c>
      <c r="M5219">
        <v>37015</v>
      </c>
      <c r="N5219" t="s">
        <v>12963</v>
      </c>
      <c r="O5219" t="s">
        <v>12953</v>
      </c>
      <c r="P5219" s="10">
        <v>211.85551364528999</v>
      </c>
      <c r="Q5219" s="11">
        <v>2.0431624423308901E-2</v>
      </c>
    </row>
    <row r="5220" spans="1:17" x14ac:dyDescent="0.3">
      <c r="A5220" s="9" t="s">
        <v>2713</v>
      </c>
      <c r="B5220" s="9">
        <v>12</v>
      </c>
      <c r="C5220">
        <v>6452</v>
      </c>
      <c r="D5220">
        <v>1248625</v>
      </c>
      <c r="E5220" t="s">
        <v>3010</v>
      </c>
      <c r="F5220" t="s">
        <v>2803</v>
      </c>
      <c r="G5220" s="10">
        <v>9627.3184470091492</v>
      </c>
      <c r="H5220" s="11">
        <v>2.24718980948399E-3</v>
      </c>
      <c r="J5220" s="9" t="s">
        <v>12451</v>
      </c>
      <c r="K5220" s="9">
        <v>37</v>
      </c>
      <c r="L5220">
        <v>6640</v>
      </c>
      <c r="M5220">
        <v>37017</v>
      </c>
      <c r="N5220" t="s">
        <v>12540</v>
      </c>
      <c r="O5220" t="s">
        <v>12957</v>
      </c>
      <c r="P5220" s="10">
        <v>5480.4712778264602</v>
      </c>
      <c r="Q5220" s="11">
        <v>0.186740877668886</v>
      </c>
    </row>
    <row r="5221" spans="1:17" x14ac:dyDescent="0.3">
      <c r="A5221" s="9" t="s">
        <v>2713</v>
      </c>
      <c r="B5221" s="9">
        <v>12</v>
      </c>
      <c r="C5221">
        <v>3757</v>
      </c>
      <c r="D5221">
        <v>1248200</v>
      </c>
      <c r="E5221" t="s">
        <v>2720</v>
      </c>
      <c r="F5221" t="s">
        <v>2758</v>
      </c>
      <c r="G5221" s="10">
        <v>1478.8828366477401</v>
      </c>
      <c r="H5221" s="11">
        <v>9.6756397723705093E-3</v>
      </c>
      <c r="J5221" s="9" t="s">
        <v>12451</v>
      </c>
      <c r="K5221" s="9">
        <v>37</v>
      </c>
      <c r="L5221">
        <v>3046</v>
      </c>
      <c r="M5221">
        <v>37017</v>
      </c>
      <c r="N5221" t="s">
        <v>12540</v>
      </c>
      <c r="O5221" t="s">
        <v>12521</v>
      </c>
      <c r="P5221" s="10">
        <v>4894.3097044693905</v>
      </c>
      <c r="Q5221" s="11">
        <v>4.2102566721716498E-3</v>
      </c>
    </row>
    <row r="5222" spans="1:17" x14ac:dyDescent="0.3">
      <c r="A5222" s="9" t="s">
        <v>2713</v>
      </c>
      <c r="B5222" s="9">
        <v>12</v>
      </c>
      <c r="C5222">
        <v>6455</v>
      </c>
      <c r="D5222">
        <v>1248200</v>
      </c>
      <c r="E5222" t="s">
        <v>2720</v>
      </c>
      <c r="F5222" t="s">
        <v>3016</v>
      </c>
      <c r="G5222" s="10">
        <v>634.37378018016398</v>
      </c>
      <c r="H5222" s="11">
        <v>4.1087262887106E-4</v>
      </c>
      <c r="J5222" s="9" t="s">
        <v>12451</v>
      </c>
      <c r="K5222" s="9">
        <v>37</v>
      </c>
      <c r="L5222">
        <v>24889</v>
      </c>
      <c r="M5222">
        <v>37017</v>
      </c>
      <c r="N5222" t="s">
        <v>12540</v>
      </c>
      <c r="O5222" t="s">
        <v>13063</v>
      </c>
      <c r="P5222" s="10">
        <v>2732.5079065514201</v>
      </c>
      <c r="Q5222" s="11">
        <v>3.4401026130244101E-2</v>
      </c>
    </row>
    <row r="5223" spans="1:17" x14ac:dyDescent="0.3">
      <c r="A5223" s="9" t="s">
        <v>2713</v>
      </c>
      <c r="B5223" s="9">
        <v>12</v>
      </c>
      <c r="C5223">
        <v>201</v>
      </c>
      <c r="D5223">
        <v>1248200</v>
      </c>
      <c r="E5223" t="s">
        <v>2720</v>
      </c>
      <c r="F5223" t="s">
        <v>2716</v>
      </c>
      <c r="G5223" s="10">
        <v>1.94809260785285</v>
      </c>
      <c r="H5223" s="11">
        <v>5.1414426177166805E-4</v>
      </c>
      <c r="J5223" s="9" t="s">
        <v>12451</v>
      </c>
      <c r="K5223" s="9">
        <v>37</v>
      </c>
      <c r="L5223">
        <v>17572</v>
      </c>
      <c r="M5223">
        <v>37017</v>
      </c>
      <c r="N5223" t="s">
        <v>12540</v>
      </c>
      <c r="O5223" t="s">
        <v>13032</v>
      </c>
      <c r="P5223" s="10">
        <v>2450.4299924430202</v>
      </c>
      <c r="Q5223" s="11">
        <v>5.9428855345063897E-2</v>
      </c>
    </row>
    <row r="5224" spans="1:17" x14ac:dyDescent="0.3">
      <c r="A5224" s="9" t="s">
        <v>2713</v>
      </c>
      <c r="B5224" s="9">
        <v>12</v>
      </c>
      <c r="C5224">
        <v>7801</v>
      </c>
      <c r="D5224">
        <v>1248750</v>
      </c>
      <c r="E5224" t="s">
        <v>3181</v>
      </c>
      <c r="F5224" t="s">
        <v>3162</v>
      </c>
      <c r="G5224" s="10">
        <v>5574.7570634752701</v>
      </c>
      <c r="H5224" s="11">
        <v>1.40631800152248E-2</v>
      </c>
      <c r="J5224" s="9" t="s">
        <v>12451</v>
      </c>
      <c r="K5224" s="9">
        <v>37</v>
      </c>
      <c r="L5224">
        <v>11291</v>
      </c>
      <c r="M5224">
        <v>37017</v>
      </c>
      <c r="N5224" t="s">
        <v>12540</v>
      </c>
      <c r="O5224" t="s">
        <v>12992</v>
      </c>
      <c r="P5224" s="10">
        <v>1462.1033365481901</v>
      </c>
      <c r="Q5224" s="11">
        <v>2.55733184641035E-2</v>
      </c>
    </row>
    <row r="5225" spans="1:17" x14ac:dyDescent="0.3">
      <c r="A5225" s="9" t="s">
        <v>2713</v>
      </c>
      <c r="B5225" s="9">
        <v>12</v>
      </c>
      <c r="C5225">
        <v>20371</v>
      </c>
      <c r="D5225">
        <v>1248900</v>
      </c>
      <c r="E5225" t="s">
        <v>3169</v>
      </c>
      <c r="F5225" t="s">
        <v>3240</v>
      </c>
      <c r="G5225" s="10">
        <v>57.367423830894097</v>
      </c>
      <c r="H5225" s="11">
        <v>2.2908483280446399E-3</v>
      </c>
      <c r="J5225" s="9" t="s">
        <v>12451</v>
      </c>
      <c r="K5225" s="9">
        <v>37</v>
      </c>
      <c r="L5225">
        <v>24889</v>
      </c>
      <c r="M5225">
        <v>37019</v>
      </c>
      <c r="N5225" t="s">
        <v>12547</v>
      </c>
      <c r="O5225" t="s">
        <v>13063</v>
      </c>
      <c r="P5225" s="10">
        <v>50463.546534795503</v>
      </c>
      <c r="Q5225" s="11">
        <v>0.63531299536447405</v>
      </c>
    </row>
    <row r="5226" spans="1:17" x14ac:dyDescent="0.3">
      <c r="A5226" s="9" t="s">
        <v>2713</v>
      </c>
      <c r="B5226" s="9">
        <v>12</v>
      </c>
      <c r="C5226">
        <v>7801</v>
      </c>
      <c r="D5226">
        <v>1248900</v>
      </c>
      <c r="E5226" t="s">
        <v>3169</v>
      </c>
      <c r="F5226" t="s">
        <v>3162</v>
      </c>
      <c r="G5226" s="10">
        <v>34.928305001227699</v>
      </c>
      <c r="H5226" s="11">
        <v>8.8112008337943996E-5</v>
      </c>
      <c r="J5226" s="9" t="s">
        <v>12451</v>
      </c>
      <c r="K5226" s="9">
        <v>37</v>
      </c>
      <c r="L5226">
        <v>3046</v>
      </c>
      <c r="M5226">
        <v>37019</v>
      </c>
      <c r="N5226" t="s">
        <v>12547</v>
      </c>
      <c r="O5226" t="s">
        <v>12521</v>
      </c>
      <c r="P5226" s="10">
        <v>28394.609298496802</v>
      </c>
      <c r="Q5226" s="11">
        <v>2.4426037678721899E-2</v>
      </c>
    </row>
    <row r="5227" spans="1:17" x14ac:dyDescent="0.3">
      <c r="A5227" s="9" t="s">
        <v>2713</v>
      </c>
      <c r="B5227" s="9">
        <v>12</v>
      </c>
      <c r="C5227">
        <v>6452</v>
      </c>
      <c r="D5227">
        <v>1249225</v>
      </c>
      <c r="E5227" t="s">
        <v>2922</v>
      </c>
      <c r="F5227" t="s">
        <v>2803</v>
      </c>
      <c r="G5227" s="10">
        <v>4356.4150436759201</v>
      </c>
      <c r="H5227" s="11">
        <v>1.0168658641464799E-3</v>
      </c>
      <c r="J5227" s="9" t="s">
        <v>12451</v>
      </c>
      <c r="K5227" s="9">
        <v>37</v>
      </c>
      <c r="L5227">
        <v>3046</v>
      </c>
      <c r="M5227">
        <v>37021</v>
      </c>
      <c r="N5227" t="s">
        <v>12567</v>
      </c>
      <c r="O5227" t="s">
        <v>12521</v>
      </c>
      <c r="P5227" s="10">
        <v>94443.1948672039</v>
      </c>
      <c r="Q5227" s="11">
        <v>8.1243344892486899E-2</v>
      </c>
    </row>
    <row r="5228" spans="1:17" x14ac:dyDescent="0.3">
      <c r="A5228" s="9" t="s">
        <v>2713</v>
      </c>
      <c r="B5228" s="9">
        <v>12</v>
      </c>
      <c r="C5228">
        <v>6452</v>
      </c>
      <c r="D5228">
        <v>1249425</v>
      </c>
      <c r="E5228" t="s">
        <v>2841</v>
      </c>
      <c r="F5228" t="s">
        <v>2803</v>
      </c>
      <c r="G5228" s="10">
        <v>13280.315915113601</v>
      </c>
      <c r="H5228" s="11">
        <v>3.0998653213182899E-3</v>
      </c>
      <c r="J5228" s="9" t="s">
        <v>12451</v>
      </c>
      <c r="K5228" s="9">
        <v>37</v>
      </c>
      <c r="L5228">
        <v>6784</v>
      </c>
      <c r="M5228">
        <v>37021</v>
      </c>
      <c r="N5228" t="s">
        <v>12567</v>
      </c>
      <c r="O5228" t="s">
        <v>12959</v>
      </c>
      <c r="P5228" s="10">
        <v>8740.1342224890304</v>
      </c>
      <c r="Q5228" s="11">
        <v>0.26050294246040401</v>
      </c>
    </row>
    <row r="5229" spans="1:17" x14ac:dyDescent="0.3">
      <c r="A5229" s="9" t="s">
        <v>2713</v>
      </c>
      <c r="B5229" s="9">
        <v>12</v>
      </c>
      <c r="C5229">
        <v>6452</v>
      </c>
      <c r="D5229">
        <v>1249475</v>
      </c>
      <c r="E5229" t="s">
        <v>2924</v>
      </c>
      <c r="F5229" t="s">
        <v>2803</v>
      </c>
      <c r="G5229" s="10">
        <v>16280.8940090502</v>
      </c>
      <c r="H5229" s="11">
        <v>3.80025438109329E-3</v>
      </c>
      <c r="J5229" s="9" t="s">
        <v>12451</v>
      </c>
      <c r="K5229" s="9">
        <v>37</v>
      </c>
      <c r="L5229">
        <v>5416</v>
      </c>
      <c r="M5229">
        <v>37021</v>
      </c>
      <c r="N5229" t="s">
        <v>12567</v>
      </c>
      <c r="O5229" t="s">
        <v>12803</v>
      </c>
      <c r="P5229" s="10">
        <v>6131.7312102980804</v>
      </c>
      <c r="Q5229" s="11">
        <v>3.6718646370509801E-3</v>
      </c>
    </row>
    <row r="5230" spans="1:17" x14ac:dyDescent="0.3">
      <c r="A5230" s="9" t="s">
        <v>2713</v>
      </c>
      <c r="B5230" s="9">
        <v>12</v>
      </c>
      <c r="C5230">
        <v>6452</v>
      </c>
      <c r="D5230">
        <v>1249450</v>
      </c>
      <c r="E5230" t="s">
        <v>2923</v>
      </c>
      <c r="F5230" t="s">
        <v>2803</v>
      </c>
      <c r="G5230" s="10">
        <v>21047.4789245756</v>
      </c>
      <c r="H5230" s="11">
        <v>4.9128612930975698E-3</v>
      </c>
      <c r="J5230" s="9" t="s">
        <v>12451</v>
      </c>
      <c r="K5230" s="9">
        <v>37</v>
      </c>
      <c r="L5230">
        <v>8333</v>
      </c>
      <c r="M5230">
        <v>37021</v>
      </c>
      <c r="N5230" t="s">
        <v>12567</v>
      </c>
      <c r="O5230" t="s">
        <v>3914</v>
      </c>
      <c r="P5230" s="10">
        <v>2597.5799192872701</v>
      </c>
      <c r="Q5230" s="11">
        <v>0.10084555941017399</v>
      </c>
    </row>
    <row r="5231" spans="1:17" x14ac:dyDescent="0.3">
      <c r="A5231" s="9" t="s">
        <v>2713</v>
      </c>
      <c r="B5231" s="9">
        <v>12</v>
      </c>
      <c r="C5231">
        <v>6452</v>
      </c>
      <c r="D5231">
        <v>1249600</v>
      </c>
      <c r="E5231" t="s">
        <v>2967</v>
      </c>
      <c r="F5231" t="s">
        <v>2803</v>
      </c>
      <c r="G5231" s="10">
        <v>7876.49934622407</v>
      </c>
      <c r="H5231" s="11">
        <v>1.8385170452880099E-3</v>
      </c>
      <c r="J5231" s="9" t="s">
        <v>12451</v>
      </c>
      <c r="K5231" s="9">
        <v>37</v>
      </c>
      <c r="L5231">
        <v>5416</v>
      </c>
      <c r="M5231">
        <v>37023</v>
      </c>
      <c r="N5231" t="s">
        <v>3632</v>
      </c>
      <c r="O5231" t="s">
        <v>12803</v>
      </c>
      <c r="P5231" s="10">
        <v>21006.573440110598</v>
      </c>
      <c r="Q5231" s="11">
        <v>1.2579366497803E-2</v>
      </c>
    </row>
    <row r="5232" spans="1:17" x14ac:dyDescent="0.3">
      <c r="A5232" s="9" t="s">
        <v>2713</v>
      </c>
      <c r="B5232" s="9">
        <v>12</v>
      </c>
      <c r="C5232">
        <v>6452</v>
      </c>
      <c r="D5232">
        <v>1249675</v>
      </c>
      <c r="E5232" t="s">
        <v>2993</v>
      </c>
      <c r="F5232" t="s">
        <v>2803</v>
      </c>
      <c r="G5232" s="10">
        <v>20846.601186211599</v>
      </c>
      <c r="H5232" s="11">
        <v>4.8659728049803104E-3</v>
      </c>
      <c r="J5232" s="9" t="s">
        <v>12451</v>
      </c>
      <c r="K5232" s="9">
        <v>37</v>
      </c>
      <c r="L5232">
        <v>16496</v>
      </c>
      <c r="M5232">
        <v>37023</v>
      </c>
      <c r="N5232" t="s">
        <v>3632</v>
      </c>
      <c r="O5232" t="s">
        <v>13029</v>
      </c>
      <c r="P5232" s="10">
        <v>8493.0499052840805</v>
      </c>
      <c r="Q5232" s="11">
        <v>0.133467170149355</v>
      </c>
    </row>
    <row r="5233" spans="1:17" x14ac:dyDescent="0.3">
      <c r="A5233" s="9" t="s">
        <v>2713</v>
      </c>
      <c r="B5233" s="9">
        <v>12</v>
      </c>
      <c r="C5233">
        <v>10857</v>
      </c>
      <c r="D5233">
        <v>1249675</v>
      </c>
      <c r="E5233" t="s">
        <v>2993</v>
      </c>
      <c r="F5233" t="s">
        <v>3205</v>
      </c>
      <c r="G5233" s="10">
        <v>5973.61946712185</v>
      </c>
      <c r="H5233" s="11">
        <v>3.1109198822638399E-2</v>
      </c>
      <c r="J5233" s="9" t="s">
        <v>12451</v>
      </c>
      <c r="K5233" s="9">
        <v>37</v>
      </c>
      <c r="L5233">
        <v>12944</v>
      </c>
      <c r="M5233">
        <v>37023</v>
      </c>
      <c r="N5233" t="s">
        <v>3632</v>
      </c>
      <c r="O5233" t="s">
        <v>12996</v>
      </c>
      <c r="P5233" s="10">
        <v>6553.99999999999</v>
      </c>
      <c r="Q5233" s="11">
        <v>0.999999999999999</v>
      </c>
    </row>
    <row r="5234" spans="1:17" x14ac:dyDescent="0.3">
      <c r="A5234" s="9" t="s">
        <v>2713</v>
      </c>
      <c r="B5234" s="9">
        <v>12</v>
      </c>
      <c r="C5234">
        <v>6455</v>
      </c>
      <c r="D5234">
        <v>1249725</v>
      </c>
      <c r="E5234" t="s">
        <v>3089</v>
      </c>
      <c r="F5234" t="s">
        <v>3016</v>
      </c>
      <c r="G5234" s="10">
        <v>1434.1389934024</v>
      </c>
      <c r="H5234" s="11">
        <v>9.2886635103108298E-4</v>
      </c>
      <c r="J5234" s="9" t="s">
        <v>12451</v>
      </c>
      <c r="K5234" s="9">
        <v>37</v>
      </c>
      <c r="L5234">
        <v>13027</v>
      </c>
      <c r="M5234">
        <v>37023</v>
      </c>
      <c r="N5234" t="s">
        <v>3632</v>
      </c>
      <c r="O5234" t="s">
        <v>12997</v>
      </c>
      <c r="P5234" s="10">
        <v>1606.6140474096201</v>
      </c>
      <c r="Q5234" s="11">
        <v>0.106412375639794</v>
      </c>
    </row>
    <row r="5235" spans="1:17" x14ac:dyDescent="0.3">
      <c r="A5235" s="9" t="s">
        <v>2713</v>
      </c>
      <c r="B5235" s="9">
        <v>12</v>
      </c>
      <c r="C5235">
        <v>6452</v>
      </c>
      <c r="D5235">
        <v>1250450</v>
      </c>
      <c r="E5235" t="s">
        <v>3011</v>
      </c>
      <c r="F5235" t="s">
        <v>2803</v>
      </c>
      <c r="G5235" s="10">
        <v>1011.1293214769599</v>
      </c>
      <c r="H5235" s="11">
        <v>2.3601582515424E-4</v>
      </c>
      <c r="J5235" s="9" t="s">
        <v>12451</v>
      </c>
      <c r="K5235" s="9">
        <v>37</v>
      </c>
      <c r="L5235">
        <v>1889</v>
      </c>
      <c r="M5235">
        <v>37023</v>
      </c>
      <c r="N5235" t="s">
        <v>3632</v>
      </c>
      <c r="O5235" t="s">
        <v>12481</v>
      </c>
      <c r="P5235" s="10">
        <v>1531.9582556216301</v>
      </c>
      <c r="Q5235" s="11">
        <v>2.27098084085154E-2</v>
      </c>
    </row>
    <row r="5236" spans="1:17" x14ac:dyDescent="0.3">
      <c r="A5236" s="9" t="s">
        <v>2713</v>
      </c>
      <c r="B5236" s="9">
        <v>12</v>
      </c>
      <c r="C5236">
        <v>6452</v>
      </c>
      <c r="D5236">
        <v>1250575</v>
      </c>
      <c r="E5236" t="s">
        <v>2842</v>
      </c>
      <c r="F5236" t="s">
        <v>2803</v>
      </c>
      <c r="G5236" s="10">
        <v>18422.143193129399</v>
      </c>
      <c r="H5236" s="11">
        <v>4.30006057037786E-3</v>
      </c>
      <c r="J5236" s="9" t="s">
        <v>12451</v>
      </c>
      <c r="K5236" s="9">
        <v>37</v>
      </c>
      <c r="L5236">
        <v>5416</v>
      </c>
      <c r="M5236">
        <v>37025</v>
      </c>
      <c r="N5236" t="s">
        <v>12799</v>
      </c>
      <c r="O5236" t="s">
        <v>12803</v>
      </c>
      <c r="P5236" s="10">
        <v>42499.382409853199</v>
      </c>
      <c r="Q5236" s="11">
        <v>2.5449905420701E-2</v>
      </c>
    </row>
    <row r="5237" spans="1:17" x14ac:dyDescent="0.3">
      <c r="A5237" s="9" t="s">
        <v>2713</v>
      </c>
      <c r="B5237" s="9">
        <v>12</v>
      </c>
      <c r="C5237">
        <v>6455</v>
      </c>
      <c r="D5237">
        <v>1250525</v>
      </c>
      <c r="E5237" t="s">
        <v>3061</v>
      </c>
      <c r="F5237" t="s">
        <v>3016</v>
      </c>
      <c r="G5237" s="10">
        <v>492.85158089029602</v>
      </c>
      <c r="H5237" s="11">
        <v>3.1921121428780301E-4</v>
      </c>
      <c r="J5237" s="9" t="s">
        <v>12451</v>
      </c>
      <c r="K5237" s="9">
        <v>37</v>
      </c>
      <c r="L5237">
        <v>4150</v>
      </c>
      <c r="M5237">
        <v>37025</v>
      </c>
      <c r="N5237" t="s">
        <v>12799</v>
      </c>
      <c r="O5237" t="s">
        <v>12800</v>
      </c>
      <c r="P5237" s="10">
        <v>25209</v>
      </c>
      <c r="Q5237" s="11">
        <v>1</v>
      </c>
    </row>
    <row r="5238" spans="1:17" x14ac:dyDescent="0.3">
      <c r="A5238" s="9" t="s">
        <v>2713</v>
      </c>
      <c r="B5238" s="9">
        <v>12</v>
      </c>
      <c r="C5238">
        <v>13955</v>
      </c>
      <c r="D5238">
        <v>1250750</v>
      </c>
      <c r="E5238" t="s">
        <v>3055</v>
      </c>
      <c r="F5238" t="s">
        <v>3209</v>
      </c>
      <c r="G5238" s="10">
        <v>34526.405026288499</v>
      </c>
      <c r="H5238" s="11">
        <v>0.83637520957070999</v>
      </c>
      <c r="J5238" s="9" t="s">
        <v>12451</v>
      </c>
      <c r="K5238" s="9">
        <v>37</v>
      </c>
      <c r="L5238">
        <v>19435</v>
      </c>
      <c r="M5238">
        <v>37025</v>
      </c>
      <c r="N5238" t="s">
        <v>12799</v>
      </c>
      <c r="O5238" t="s">
        <v>13041</v>
      </c>
      <c r="P5238" s="10">
        <v>8016.79955853104</v>
      </c>
      <c r="Q5238" s="11">
        <v>0.11081192544896799</v>
      </c>
    </row>
    <row r="5239" spans="1:17" x14ac:dyDescent="0.3">
      <c r="A5239" s="9" t="s">
        <v>2713</v>
      </c>
      <c r="B5239" s="9">
        <v>12</v>
      </c>
      <c r="C5239">
        <v>6455</v>
      </c>
      <c r="D5239">
        <v>1250750</v>
      </c>
      <c r="E5239" t="s">
        <v>3055</v>
      </c>
      <c r="F5239" t="s">
        <v>3016</v>
      </c>
      <c r="G5239" s="10">
        <v>4236.2317727776599</v>
      </c>
      <c r="H5239" s="11">
        <v>2.7437320699067098E-3</v>
      </c>
      <c r="J5239" s="9" t="s">
        <v>12451</v>
      </c>
      <c r="K5239" s="9">
        <v>37</v>
      </c>
      <c r="L5239">
        <v>21632</v>
      </c>
      <c r="M5239">
        <v>37025</v>
      </c>
      <c r="N5239" t="s">
        <v>12799</v>
      </c>
      <c r="O5239" t="s">
        <v>13062</v>
      </c>
      <c r="P5239" s="10">
        <v>3046.0894465218898</v>
      </c>
      <c r="Q5239" s="11">
        <v>2.7906603084861599E-2</v>
      </c>
    </row>
    <row r="5240" spans="1:17" x14ac:dyDescent="0.3">
      <c r="A5240" s="9" t="s">
        <v>2713</v>
      </c>
      <c r="B5240" s="9">
        <v>12</v>
      </c>
      <c r="C5240">
        <v>18304</v>
      </c>
      <c r="D5240">
        <v>1250750</v>
      </c>
      <c r="E5240" t="s">
        <v>3055</v>
      </c>
      <c r="F5240" t="s">
        <v>3223</v>
      </c>
      <c r="G5240" s="10">
        <v>2102.16398159241</v>
      </c>
      <c r="H5240" s="11">
        <v>1.17312185764725E-2</v>
      </c>
      <c r="J5240" s="9" t="s">
        <v>12451</v>
      </c>
      <c r="K5240" s="9">
        <v>37</v>
      </c>
      <c r="L5240">
        <v>9087</v>
      </c>
      <c r="M5240">
        <v>37025</v>
      </c>
      <c r="N5240" t="s">
        <v>12799</v>
      </c>
      <c r="O5240" t="s">
        <v>12986</v>
      </c>
      <c r="P5240" s="10">
        <v>423.72854940777199</v>
      </c>
      <c r="Q5240" s="11">
        <v>8.8999905357650094E-2</v>
      </c>
    </row>
    <row r="5241" spans="1:17" x14ac:dyDescent="0.3">
      <c r="A5241" s="9" t="s">
        <v>2713</v>
      </c>
      <c r="B5241" s="9">
        <v>12</v>
      </c>
      <c r="C5241">
        <v>6452</v>
      </c>
      <c r="D5241">
        <v>1250900</v>
      </c>
      <c r="E5241" t="s">
        <v>2895</v>
      </c>
      <c r="F5241" t="s">
        <v>2803</v>
      </c>
      <c r="G5241" s="10">
        <v>419.74908582166398</v>
      </c>
      <c r="H5241" s="11">
        <v>9.7977009215032397E-5</v>
      </c>
      <c r="J5241" s="9" t="s">
        <v>12451</v>
      </c>
      <c r="K5241" s="9">
        <v>37</v>
      </c>
      <c r="L5241">
        <v>1889</v>
      </c>
      <c r="M5241">
        <v>37027</v>
      </c>
      <c r="N5241" t="s">
        <v>8003</v>
      </c>
      <c r="O5241" t="s">
        <v>12481</v>
      </c>
      <c r="P5241" s="10">
        <v>18876.812170114699</v>
      </c>
      <c r="Q5241" s="11">
        <v>0.27983059340796801</v>
      </c>
    </row>
    <row r="5242" spans="1:17" x14ac:dyDescent="0.3">
      <c r="A5242" s="9" t="s">
        <v>2713</v>
      </c>
      <c r="B5242" s="9">
        <v>12</v>
      </c>
      <c r="C5242">
        <v>6452</v>
      </c>
      <c r="D5242">
        <v>1250950</v>
      </c>
      <c r="E5242" t="s">
        <v>2968</v>
      </c>
      <c r="F5242" t="s">
        <v>2803</v>
      </c>
      <c r="G5242" s="10">
        <v>1498.3216425588</v>
      </c>
      <c r="H5242" s="11">
        <v>3.4973530220489202E-4</v>
      </c>
      <c r="J5242" s="9" t="s">
        <v>12451</v>
      </c>
      <c r="K5242" s="9">
        <v>37</v>
      </c>
      <c r="L5242">
        <v>5416</v>
      </c>
      <c r="M5242">
        <v>37027</v>
      </c>
      <c r="N5242" t="s">
        <v>8003</v>
      </c>
      <c r="O5242" t="s">
        <v>12803</v>
      </c>
      <c r="P5242" s="10">
        <v>14676.9419261929</v>
      </c>
      <c r="Q5242" s="11">
        <v>8.7889932207610207E-3</v>
      </c>
    </row>
    <row r="5243" spans="1:17" x14ac:dyDescent="0.3">
      <c r="A5243" s="9" t="s">
        <v>2713</v>
      </c>
      <c r="B5243" s="9">
        <v>12</v>
      </c>
      <c r="C5243">
        <v>6455</v>
      </c>
      <c r="D5243">
        <v>1251075</v>
      </c>
      <c r="E5243" t="s">
        <v>3062</v>
      </c>
      <c r="F5243" t="s">
        <v>3016</v>
      </c>
      <c r="G5243" s="10">
        <v>12989.359970933599</v>
      </c>
      <c r="H5243" s="11">
        <v>8.4129777196880699E-3</v>
      </c>
      <c r="J5243" s="9" t="s">
        <v>12451</v>
      </c>
      <c r="K5243" s="9">
        <v>37</v>
      </c>
      <c r="L5243">
        <v>16496</v>
      </c>
      <c r="M5243">
        <v>37027</v>
      </c>
      <c r="N5243" t="s">
        <v>8003</v>
      </c>
      <c r="O5243" t="s">
        <v>13029</v>
      </c>
      <c r="P5243" s="10">
        <v>1685.44932243263</v>
      </c>
      <c r="Q5243" s="11">
        <v>2.6486615998249901E-2</v>
      </c>
    </row>
    <row r="5244" spans="1:17" x14ac:dyDescent="0.3">
      <c r="A5244" s="9" t="s">
        <v>2713</v>
      </c>
      <c r="B5244" s="9">
        <v>12</v>
      </c>
      <c r="C5244">
        <v>6452</v>
      </c>
      <c r="D5244">
        <v>1251200</v>
      </c>
      <c r="E5244" t="s">
        <v>2939</v>
      </c>
      <c r="F5244" t="s">
        <v>2803</v>
      </c>
      <c r="G5244" s="10">
        <v>2194.1475946319001</v>
      </c>
      <c r="H5244" s="11">
        <v>5.1215363263406005E-4</v>
      </c>
      <c r="J5244" s="9" t="s">
        <v>12451</v>
      </c>
      <c r="K5244" s="9">
        <v>37</v>
      </c>
      <c r="L5244">
        <v>21632</v>
      </c>
      <c r="M5244">
        <v>37027</v>
      </c>
      <c r="N5244" t="s">
        <v>8003</v>
      </c>
      <c r="O5244" t="s">
        <v>13062</v>
      </c>
      <c r="P5244" s="10">
        <v>1096.89643755008</v>
      </c>
      <c r="Q5244" s="11">
        <v>1.00491643614933E-2</v>
      </c>
    </row>
    <row r="5245" spans="1:17" x14ac:dyDescent="0.3">
      <c r="A5245" s="9" t="s">
        <v>2713</v>
      </c>
      <c r="B5245" s="9">
        <v>12</v>
      </c>
      <c r="C5245">
        <v>18454</v>
      </c>
      <c r="D5245">
        <v>1251350</v>
      </c>
      <c r="E5245" t="s">
        <v>3090</v>
      </c>
      <c r="F5245" t="s">
        <v>3233</v>
      </c>
      <c r="G5245" s="10">
        <v>3489.9725790285502</v>
      </c>
      <c r="H5245" s="11">
        <v>5.4005867637055404E-3</v>
      </c>
      <c r="J5245" s="9" t="s">
        <v>12451</v>
      </c>
      <c r="K5245" s="9">
        <v>37</v>
      </c>
      <c r="L5245">
        <v>19876</v>
      </c>
      <c r="M5245">
        <v>37029</v>
      </c>
      <c r="N5245" t="s">
        <v>3642</v>
      </c>
      <c r="O5245" t="s">
        <v>13042</v>
      </c>
      <c r="P5245" s="10">
        <v>2817.7444584487098</v>
      </c>
      <c r="Q5245" s="11">
        <v>2.76035664382361E-2</v>
      </c>
    </row>
    <row r="5246" spans="1:17" x14ac:dyDescent="0.3">
      <c r="A5246" s="9" t="s">
        <v>2713</v>
      </c>
      <c r="B5246" s="9">
        <v>12</v>
      </c>
      <c r="C5246">
        <v>6455</v>
      </c>
      <c r="D5246">
        <v>1251350</v>
      </c>
      <c r="E5246" t="s">
        <v>3090</v>
      </c>
      <c r="F5246" t="s">
        <v>3016</v>
      </c>
      <c r="G5246" s="10">
        <v>2246.8886346203099</v>
      </c>
      <c r="H5246" s="11">
        <v>1.45526985655801E-3</v>
      </c>
      <c r="J5246" s="9" t="s">
        <v>12451</v>
      </c>
      <c r="K5246" s="9">
        <v>37</v>
      </c>
      <c r="L5246">
        <v>240</v>
      </c>
      <c r="M5246">
        <v>37029</v>
      </c>
      <c r="N5246" t="s">
        <v>3642</v>
      </c>
      <c r="O5246" t="s">
        <v>12457</v>
      </c>
      <c r="P5246" s="10">
        <v>1178.85986438945</v>
      </c>
      <c r="Q5246" s="11">
        <v>0.102109992584621</v>
      </c>
    </row>
    <row r="5247" spans="1:17" x14ac:dyDescent="0.3">
      <c r="A5247" s="9" t="s">
        <v>2713</v>
      </c>
      <c r="B5247" s="9">
        <v>12</v>
      </c>
      <c r="C5247">
        <v>6452</v>
      </c>
      <c r="D5247">
        <v>1251650</v>
      </c>
      <c r="E5247" t="s">
        <v>2925</v>
      </c>
      <c r="F5247" t="s">
        <v>2803</v>
      </c>
      <c r="G5247" s="10">
        <v>6319.5449275711799</v>
      </c>
      <c r="H5247" s="11">
        <v>1.47509579536408E-3</v>
      </c>
      <c r="J5247" s="9" t="s">
        <v>12451</v>
      </c>
      <c r="K5247" s="9">
        <v>37</v>
      </c>
      <c r="L5247">
        <v>3107</v>
      </c>
      <c r="M5247">
        <v>37031</v>
      </c>
      <c r="N5247" t="s">
        <v>12575</v>
      </c>
      <c r="O5247" t="s">
        <v>12797</v>
      </c>
      <c r="P5247" s="10">
        <v>26988.366586097902</v>
      </c>
      <c r="Q5247" s="11">
        <v>0.753759714735313</v>
      </c>
    </row>
    <row r="5248" spans="1:17" x14ac:dyDescent="0.3">
      <c r="A5248" s="9" t="s">
        <v>2713</v>
      </c>
      <c r="B5248" s="9">
        <v>12</v>
      </c>
      <c r="C5248">
        <v>6455</v>
      </c>
      <c r="D5248">
        <v>1251825</v>
      </c>
      <c r="E5248" t="s">
        <v>3126</v>
      </c>
      <c r="F5248" t="s">
        <v>3016</v>
      </c>
      <c r="G5248" s="10">
        <v>3112.23167166337</v>
      </c>
      <c r="H5248" s="11">
        <v>2.0157371703303098E-3</v>
      </c>
      <c r="J5248" s="9" t="s">
        <v>12451</v>
      </c>
      <c r="K5248" s="9">
        <v>37</v>
      </c>
      <c r="L5248">
        <v>3046</v>
      </c>
      <c r="M5248">
        <v>37031</v>
      </c>
      <c r="N5248" t="s">
        <v>12575</v>
      </c>
      <c r="O5248" t="s">
        <v>12521</v>
      </c>
      <c r="P5248" s="10">
        <v>18820.7385312976</v>
      </c>
      <c r="Q5248" s="11">
        <v>1.6190258639381401E-2</v>
      </c>
    </row>
    <row r="5249" spans="1:17" x14ac:dyDescent="0.3">
      <c r="A5249" s="9" t="s">
        <v>2713</v>
      </c>
      <c r="B5249" s="9">
        <v>12</v>
      </c>
      <c r="C5249">
        <v>6452</v>
      </c>
      <c r="D5249">
        <v>1251825</v>
      </c>
      <c r="E5249" t="s">
        <v>3126</v>
      </c>
      <c r="F5249" t="s">
        <v>2803</v>
      </c>
      <c r="G5249" s="10">
        <v>2578.9382529193899</v>
      </c>
      <c r="H5249" s="11">
        <v>6.0197071418670301E-4</v>
      </c>
      <c r="J5249" s="9" t="s">
        <v>12451</v>
      </c>
      <c r="K5249" s="9">
        <v>37</v>
      </c>
      <c r="L5249">
        <v>9837</v>
      </c>
      <c r="M5249">
        <v>37031</v>
      </c>
      <c r="N5249" t="s">
        <v>12575</v>
      </c>
      <c r="O5249" t="s">
        <v>12987</v>
      </c>
      <c r="P5249" s="10">
        <v>1405.2460958148099</v>
      </c>
      <c r="Q5249" s="11">
        <v>2.0300277304000199E-2</v>
      </c>
    </row>
    <row r="5250" spans="1:17" x14ac:dyDescent="0.3">
      <c r="A5250" s="9" t="s">
        <v>2713</v>
      </c>
      <c r="B5250" s="9">
        <v>12</v>
      </c>
      <c r="C5250">
        <v>3757</v>
      </c>
      <c r="D5250">
        <v>1252125</v>
      </c>
      <c r="E5250" t="s">
        <v>2768</v>
      </c>
      <c r="F5250" t="s">
        <v>2758</v>
      </c>
      <c r="G5250" s="10">
        <v>2421.1582627040798</v>
      </c>
      <c r="H5250" s="11">
        <v>1.58405078491035E-2</v>
      </c>
      <c r="J5250" s="9" t="s">
        <v>12451</v>
      </c>
      <c r="K5250" s="9">
        <v>37</v>
      </c>
      <c r="L5250">
        <v>5416</v>
      </c>
      <c r="M5250">
        <v>37033</v>
      </c>
      <c r="N5250" t="s">
        <v>12586</v>
      </c>
      <c r="O5250" t="s">
        <v>12803</v>
      </c>
      <c r="P5250" s="10">
        <v>4826.5445736826396</v>
      </c>
      <c r="Q5250" s="11">
        <v>2.89027971570105E-3</v>
      </c>
    </row>
    <row r="5251" spans="1:17" x14ac:dyDescent="0.3">
      <c r="A5251" s="9" t="s">
        <v>2713</v>
      </c>
      <c r="B5251" s="9">
        <v>12</v>
      </c>
      <c r="C5251">
        <v>9617</v>
      </c>
      <c r="D5251">
        <v>1252125</v>
      </c>
      <c r="E5251" t="s">
        <v>2768</v>
      </c>
      <c r="F5251" t="s">
        <v>3193</v>
      </c>
      <c r="G5251" s="10">
        <v>1220.6371778740099</v>
      </c>
      <c r="H5251" s="11">
        <v>3.06394831627039E-3</v>
      </c>
      <c r="J5251" s="9" t="s">
        <v>12451</v>
      </c>
      <c r="K5251" s="9">
        <v>37</v>
      </c>
      <c r="L5251">
        <v>3046</v>
      </c>
      <c r="M5251">
        <v>37033</v>
      </c>
      <c r="N5251" t="s">
        <v>12586</v>
      </c>
      <c r="O5251" t="s">
        <v>12521</v>
      </c>
      <c r="P5251" s="10">
        <v>4160.2654920058903</v>
      </c>
      <c r="Q5251" s="11">
        <v>3.57880612453441E-3</v>
      </c>
    </row>
    <row r="5252" spans="1:17" x14ac:dyDescent="0.3">
      <c r="A5252" s="9" t="s">
        <v>2713</v>
      </c>
      <c r="B5252" s="9">
        <v>12</v>
      </c>
      <c r="C5252">
        <v>6452</v>
      </c>
      <c r="D5252">
        <v>1252175</v>
      </c>
      <c r="E5252" t="s">
        <v>2876</v>
      </c>
      <c r="F5252" t="s">
        <v>2803</v>
      </c>
      <c r="G5252" s="10">
        <v>355.40604098958602</v>
      </c>
      <c r="H5252" s="11">
        <v>8.2958181755062296E-5</v>
      </c>
      <c r="J5252" s="9" t="s">
        <v>12451</v>
      </c>
      <c r="K5252" s="9">
        <v>37</v>
      </c>
      <c r="L5252">
        <v>15023</v>
      </c>
      <c r="M5252">
        <v>37033</v>
      </c>
      <c r="N5252" t="s">
        <v>12586</v>
      </c>
      <c r="O5252" t="s">
        <v>13005</v>
      </c>
      <c r="P5252" s="10">
        <v>1266.1878904868199</v>
      </c>
      <c r="Q5252" s="11">
        <v>4.5451500125164301E-2</v>
      </c>
    </row>
    <row r="5253" spans="1:17" x14ac:dyDescent="0.3">
      <c r="A5253" s="9" t="s">
        <v>2713</v>
      </c>
      <c r="B5253" s="9">
        <v>12</v>
      </c>
      <c r="C5253">
        <v>14610</v>
      </c>
      <c r="D5253">
        <v>1253000</v>
      </c>
      <c r="E5253" t="s">
        <v>3063</v>
      </c>
      <c r="F5253" t="s">
        <v>3216</v>
      </c>
      <c r="G5253" s="10">
        <v>82165.979623545805</v>
      </c>
      <c r="H5253" s="11">
        <v>0.407923443582206</v>
      </c>
      <c r="J5253" s="9" t="s">
        <v>12451</v>
      </c>
      <c r="K5253" s="9">
        <v>37</v>
      </c>
      <c r="L5253">
        <v>5416</v>
      </c>
      <c r="M5253">
        <v>37035</v>
      </c>
      <c r="N5253" t="s">
        <v>12506</v>
      </c>
      <c r="O5253" t="s">
        <v>12803</v>
      </c>
      <c r="P5253" s="10">
        <v>46765.277045526898</v>
      </c>
      <c r="Q5253" s="11">
        <v>2.8004451130697001E-2</v>
      </c>
    </row>
    <row r="5254" spans="1:17" x14ac:dyDescent="0.3">
      <c r="A5254" s="9" t="s">
        <v>2713</v>
      </c>
      <c r="B5254" s="9">
        <v>12</v>
      </c>
      <c r="C5254">
        <v>6455</v>
      </c>
      <c r="D5254">
        <v>1253000</v>
      </c>
      <c r="E5254" t="s">
        <v>3063</v>
      </c>
      <c r="F5254" t="s">
        <v>3016</v>
      </c>
      <c r="G5254" s="10">
        <v>49716.9758411984</v>
      </c>
      <c r="H5254" s="11">
        <v>3.2200802116365397E-2</v>
      </c>
      <c r="J5254" s="9" t="s">
        <v>12451</v>
      </c>
      <c r="K5254" s="9">
        <v>37</v>
      </c>
      <c r="L5254">
        <v>21632</v>
      </c>
      <c r="M5254">
        <v>37035</v>
      </c>
      <c r="N5254" t="s">
        <v>12506</v>
      </c>
      <c r="O5254" t="s">
        <v>13062</v>
      </c>
      <c r="P5254" s="10">
        <v>9105.1915901048997</v>
      </c>
      <c r="Q5254" s="11">
        <v>8.3416778193039998E-2</v>
      </c>
    </row>
    <row r="5255" spans="1:17" x14ac:dyDescent="0.3">
      <c r="A5255" s="9" t="s">
        <v>2713</v>
      </c>
      <c r="B5255" s="9">
        <v>12</v>
      </c>
      <c r="C5255">
        <v>6452</v>
      </c>
      <c r="D5255">
        <v>1253000</v>
      </c>
      <c r="E5255" t="s">
        <v>3063</v>
      </c>
      <c r="F5255" t="s">
        <v>2803</v>
      </c>
      <c r="G5255" s="10">
        <v>813.49506413336701</v>
      </c>
      <c r="H5255" s="11">
        <v>1.8988442402192901E-4</v>
      </c>
      <c r="J5255" s="9" t="s">
        <v>12451</v>
      </c>
      <c r="K5255" s="9">
        <v>37</v>
      </c>
      <c r="L5255">
        <v>16496</v>
      </c>
      <c r="M5255">
        <v>37035</v>
      </c>
      <c r="N5255" t="s">
        <v>12506</v>
      </c>
      <c r="O5255" t="s">
        <v>13029</v>
      </c>
      <c r="P5255" s="10">
        <v>5139.18535846758</v>
      </c>
      <c r="Q5255" s="11">
        <v>8.0761626779199597E-2</v>
      </c>
    </row>
    <row r="5256" spans="1:17" x14ac:dyDescent="0.3">
      <c r="A5256" s="9" t="s">
        <v>2713</v>
      </c>
      <c r="B5256" s="9">
        <v>12</v>
      </c>
      <c r="C5256">
        <v>6452</v>
      </c>
      <c r="D5256">
        <v>1253150</v>
      </c>
      <c r="E5256" t="s">
        <v>3012</v>
      </c>
      <c r="F5256" t="s">
        <v>2803</v>
      </c>
      <c r="G5256" s="10">
        <v>18668.214381607799</v>
      </c>
      <c r="H5256" s="11">
        <v>4.3574980250751403E-3</v>
      </c>
      <c r="J5256" s="9" t="s">
        <v>12451</v>
      </c>
      <c r="K5256" s="9">
        <v>37</v>
      </c>
      <c r="L5256">
        <v>13561</v>
      </c>
      <c r="M5256">
        <v>37035</v>
      </c>
      <c r="N5256" t="s">
        <v>12506</v>
      </c>
      <c r="O5256" t="s">
        <v>13002</v>
      </c>
      <c r="P5256" s="10">
        <v>3986.99999999999</v>
      </c>
      <c r="Q5256" s="11">
        <v>0.999999999999999</v>
      </c>
    </row>
    <row r="5257" spans="1:17" x14ac:dyDescent="0.3">
      <c r="A5257" s="9" t="s">
        <v>2713</v>
      </c>
      <c r="B5257" s="9">
        <v>12</v>
      </c>
      <c r="C5257">
        <v>3245</v>
      </c>
      <c r="D5257">
        <v>1253500</v>
      </c>
      <c r="E5257" t="s">
        <v>2738</v>
      </c>
      <c r="F5257" t="s">
        <v>2726</v>
      </c>
      <c r="G5257" s="10">
        <v>70.156457158237501</v>
      </c>
      <c r="H5257" s="11">
        <v>2.3246779932482001E-3</v>
      </c>
      <c r="J5257" s="9" t="s">
        <v>12451</v>
      </c>
      <c r="K5257" s="9">
        <v>37</v>
      </c>
      <c r="L5257">
        <v>1889</v>
      </c>
      <c r="M5257">
        <v>37035</v>
      </c>
      <c r="N5257" t="s">
        <v>12506</v>
      </c>
      <c r="O5257" t="s">
        <v>12481</v>
      </c>
      <c r="P5257" s="10">
        <v>689.68977202732697</v>
      </c>
      <c r="Q5257" s="11">
        <v>1.0223987844693401E-2</v>
      </c>
    </row>
    <row r="5258" spans="1:17" x14ac:dyDescent="0.3">
      <c r="A5258" s="9" t="s">
        <v>2713</v>
      </c>
      <c r="B5258" s="9">
        <v>12</v>
      </c>
      <c r="C5258">
        <v>6455</v>
      </c>
      <c r="D5258">
        <v>1253500</v>
      </c>
      <c r="E5258" t="s">
        <v>2738</v>
      </c>
      <c r="F5258" t="s">
        <v>3016</v>
      </c>
      <c r="G5258" s="10">
        <v>3.3099066631760499</v>
      </c>
      <c r="H5258" s="11">
        <v>2.1437677509791699E-6</v>
      </c>
      <c r="J5258" s="9" t="s">
        <v>12451</v>
      </c>
      <c r="K5258" s="9">
        <v>37</v>
      </c>
      <c r="L5258">
        <v>3046</v>
      </c>
      <c r="M5258">
        <v>37037</v>
      </c>
      <c r="N5258" t="s">
        <v>3359</v>
      </c>
      <c r="O5258" t="s">
        <v>12521</v>
      </c>
      <c r="P5258" s="10">
        <v>18293.5594671988</v>
      </c>
      <c r="Q5258" s="11">
        <v>1.57367607395602E-2</v>
      </c>
    </row>
    <row r="5259" spans="1:17" x14ac:dyDescent="0.3">
      <c r="A5259" s="9" t="s">
        <v>2713</v>
      </c>
      <c r="B5259" s="9">
        <v>12</v>
      </c>
      <c r="C5259">
        <v>18304</v>
      </c>
      <c r="D5259">
        <v>1253500</v>
      </c>
      <c r="E5259" t="s">
        <v>2738</v>
      </c>
      <c r="F5259" t="s">
        <v>3223</v>
      </c>
      <c r="G5259" s="10">
        <v>2.8289496982956601</v>
      </c>
      <c r="H5259" s="11">
        <v>1.5787078240876698E-5</v>
      </c>
      <c r="J5259" s="9" t="s">
        <v>12451</v>
      </c>
      <c r="K5259" s="9">
        <v>37</v>
      </c>
      <c r="L5259">
        <v>3250</v>
      </c>
      <c r="M5259">
        <v>37037</v>
      </c>
      <c r="N5259" t="s">
        <v>3359</v>
      </c>
      <c r="O5259" t="s">
        <v>12798</v>
      </c>
      <c r="P5259" s="10">
        <v>4075.1870853156802</v>
      </c>
      <c r="Q5259" s="11">
        <v>0.20349481101146899</v>
      </c>
    </row>
    <row r="5260" spans="1:17" x14ac:dyDescent="0.3">
      <c r="A5260" s="9" t="s">
        <v>2713</v>
      </c>
      <c r="B5260" s="9">
        <v>12</v>
      </c>
      <c r="C5260">
        <v>6452</v>
      </c>
      <c r="D5260">
        <v>1253575</v>
      </c>
      <c r="E5260" t="s">
        <v>3000</v>
      </c>
      <c r="F5260" t="s">
        <v>2803</v>
      </c>
      <c r="G5260" s="10">
        <v>10294.1708499916</v>
      </c>
      <c r="H5260" s="11">
        <v>2.4028451908511498E-3</v>
      </c>
      <c r="J5260" s="9" t="s">
        <v>12451</v>
      </c>
      <c r="K5260" s="9">
        <v>37</v>
      </c>
      <c r="L5260">
        <v>5416</v>
      </c>
      <c r="M5260">
        <v>37037</v>
      </c>
      <c r="N5260" t="s">
        <v>3359</v>
      </c>
      <c r="O5260" t="s">
        <v>12803</v>
      </c>
      <c r="P5260" s="10">
        <v>3486.1938964559499</v>
      </c>
      <c r="Q5260" s="11">
        <v>2.0876375117032E-3</v>
      </c>
    </row>
    <row r="5261" spans="1:17" x14ac:dyDescent="0.3">
      <c r="A5261" s="9" t="s">
        <v>2713</v>
      </c>
      <c r="B5261" s="9">
        <v>12</v>
      </c>
      <c r="C5261">
        <v>6455</v>
      </c>
      <c r="D5261">
        <v>1253575</v>
      </c>
      <c r="E5261" t="s">
        <v>3000</v>
      </c>
      <c r="F5261" t="s">
        <v>3016</v>
      </c>
      <c r="G5261" s="10">
        <v>1101.4320623194701</v>
      </c>
      <c r="H5261" s="11">
        <v>7.1337798173113796E-4</v>
      </c>
      <c r="J5261" s="9" t="s">
        <v>12451</v>
      </c>
      <c r="K5261" s="9">
        <v>37</v>
      </c>
      <c r="L5261">
        <v>15671</v>
      </c>
      <c r="M5261">
        <v>37037</v>
      </c>
      <c r="N5261" t="s">
        <v>3359</v>
      </c>
      <c r="O5261" t="s">
        <v>13007</v>
      </c>
      <c r="P5261" s="10">
        <v>3146.0106681767502</v>
      </c>
      <c r="Q5261" s="11">
        <v>0.10730279573576</v>
      </c>
    </row>
    <row r="5262" spans="1:17" x14ac:dyDescent="0.3">
      <c r="A5262" s="9" t="s">
        <v>2713</v>
      </c>
      <c r="B5262" s="9">
        <v>12</v>
      </c>
      <c r="C5262">
        <v>6452</v>
      </c>
      <c r="D5262">
        <v>1253800</v>
      </c>
      <c r="E5262" t="s">
        <v>2969</v>
      </c>
      <c r="F5262" t="s">
        <v>2803</v>
      </c>
      <c r="G5262" s="10">
        <v>1987.02595974365</v>
      </c>
      <c r="H5262" s="11">
        <v>4.63807706423513E-4</v>
      </c>
      <c r="J5262" s="9" t="s">
        <v>12451</v>
      </c>
      <c r="K5262" s="9">
        <v>37</v>
      </c>
      <c r="L5262">
        <v>5416</v>
      </c>
      <c r="M5262">
        <v>37039</v>
      </c>
      <c r="N5262" t="s">
        <v>548</v>
      </c>
      <c r="O5262" t="s">
        <v>12803</v>
      </c>
      <c r="P5262" s="10">
        <v>5294.3910959471305</v>
      </c>
      <c r="Q5262" s="11">
        <v>3.17044025140508E-3</v>
      </c>
    </row>
    <row r="5263" spans="1:17" x14ac:dyDescent="0.3">
      <c r="A5263" s="9" t="s">
        <v>2713</v>
      </c>
      <c r="B5263" s="9">
        <v>12</v>
      </c>
      <c r="C5263">
        <v>6452</v>
      </c>
      <c r="D5263">
        <v>1253875</v>
      </c>
      <c r="E5263" t="s">
        <v>2775</v>
      </c>
      <c r="F5263" t="s">
        <v>2803</v>
      </c>
      <c r="G5263" s="10">
        <v>3008.9992172942498</v>
      </c>
      <c r="H5263" s="11">
        <v>7.0235470188997602E-4</v>
      </c>
      <c r="J5263" s="9" t="s">
        <v>12451</v>
      </c>
      <c r="K5263" s="9">
        <v>37</v>
      </c>
      <c r="L5263">
        <v>1891</v>
      </c>
      <c r="M5263">
        <v>37039</v>
      </c>
      <c r="N5263" t="s">
        <v>548</v>
      </c>
      <c r="O5263" t="s">
        <v>3321</v>
      </c>
      <c r="P5263" s="10">
        <v>4717.3609321305803</v>
      </c>
      <c r="Q5263" s="11">
        <v>0.34740120274913999</v>
      </c>
    </row>
    <row r="5264" spans="1:17" x14ac:dyDescent="0.3">
      <c r="A5264" s="9" t="s">
        <v>2713</v>
      </c>
      <c r="B5264" s="9">
        <v>12</v>
      </c>
      <c r="C5264">
        <v>3757</v>
      </c>
      <c r="D5264">
        <v>1253875</v>
      </c>
      <c r="E5264" t="s">
        <v>2775</v>
      </c>
      <c r="F5264" t="s">
        <v>2758</v>
      </c>
      <c r="G5264" s="10">
        <v>1433.46669573135</v>
      </c>
      <c r="H5264" s="11">
        <v>9.3785031713709104E-3</v>
      </c>
      <c r="J5264" s="9" t="s">
        <v>12451</v>
      </c>
      <c r="K5264" s="9">
        <v>37</v>
      </c>
      <c r="L5264">
        <v>40441</v>
      </c>
      <c r="M5264">
        <v>37039</v>
      </c>
      <c r="N5264" t="s">
        <v>548</v>
      </c>
      <c r="O5264" t="s">
        <v>13064</v>
      </c>
      <c r="P5264" s="10">
        <v>3427</v>
      </c>
      <c r="Q5264" s="11">
        <v>1</v>
      </c>
    </row>
    <row r="5265" spans="1:17" x14ac:dyDescent="0.3">
      <c r="A5265" s="9" t="s">
        <v>2713</v>
      </c>
      <c r="B5265" s="9">
        <v>12</v>
      </c>
      <c r="C5265">
        <v>6452</v>
      </c>
      <c r="D5265">
        <v>1254000</v>
      </c>
      <c r="E5265" t="s">
        <v>2816</v>
      </c>
      <c r="F5265" t="s">
        <v>2803</v>
      </c>
      <c r="G5265" s="10">
        <v>43602.889847471102</v>
      </c>
      <c r="H5265" s="11">
        <v>1.0177701118812599E-2</v>
      </c>
      <c r="J5265" s="9" t="s">
        <v>12451</v>
      </c>
      <c r="K5265" s="9">
        <v>37</v>
      </c>
      <c r="L5265">
        <v>19154</v>
      </c>
      <c r="M5265">
        <v>37039</v>
      </c>
      <c r="N5265" t="s">
        <v>548</v>
      </c>
      <c r="O5265" t="s">
        <v>3999</v>
      </c>
      <c r="P5265" s="10">
        <v>1295</v>
      </c>
      <c r="Q5265" s="11">
        <v>1</v>
      </c>
    </row>
    <row r="5266" spans="1:17" x14ac:dyDescent="0.3">
      <c r="A5266" s="9" t="s">
        <v>2713</v>
      </c>
      <c r="B5266" s="9">
        <v>12</v>
      </c>
      <c r="C5266">
        <v>6452</v>
      </c>
      <c r="D5266">
        <v>1254075</v>
      </c>
      <c r="E5266" t="s">
        <v>2971</v>
      </c>
      <c r="F5266" t="s">
        <v>2803</v>
      </c>
      <c r="G5266" s="10">
        <v>28092.9168631949</v>
      </c>
      <c r="H5266" s="11">
        <v>6.5573936128875999E-3</v>
      </c>
      <c r="J5266" s="9" t="s">
        <v>12451</v>
      </c>
      <c r="K5266" s="9">
        <v>37</v>
      </c>
      <c r="L5266">
        <v>6710</v>
      </c>
      <c r="M5266">
        <v>37041</v>
      </c>
      <c r="N5266" t="s">
        <v>12459</v>
      </c>
      <c r="O5266" t="s">
        <v>12958</v>
      </c>
      <c r="P5266" s="10">
        <v>3363.99999999999</v>
      </c>
      <c r="Q5266" s="11">
        <v>0.999999999999999</v>
      </c>
    </row>
    <row r="5267" spans="1:17" x14ac:dyDescent="0.3">
      <c r="A5267" s="9" t="s">
        <v>2713</v>
      </c>
      <c r="B5267" s="9">
        <v>12</v>
      </c>
      <c r="C5267">
        <v>6452</v>
      </c>
      <c r="D5267">
        <v>1254150</v>
      </c>
      <c r="E5267" t="s">
        <v>2972</v>
      </c>
      <c r="F5267" t="s">
        <v>2803</v>
      </c>
      <c r="G5267" s="10">
        <v>1180.85775275166</v>
      </c>
      <c r="H5267" s="11">
        <v>2.7563350304030799E-4</v>
      </c>
      <c r="J5267" s="9" t="s">
        <v>12451</v>
      </c>
      <c r="K5267" s="9">
        <v>37</v>
      </c>
      <c r="L5267">
        <v>19876</v>
      </c>
      <c r="M5267">
        <v>37041</v>
      </c>
      <c r="N5267" t="s">
        <v>12459</v>
      </c>
      <c r="O5267" t="s">
        <v>13042</v>
      </c>
      <c r="P5267" s="10">
        <v>1738.1643677653899</v>
      </c>
      <c r="Q5267" s="11">
        <v>1.7027639061564001E-2</v>
      </c>
    </row>
    <row r="5268" spans="1:17" x14ac:dyDescent="0.3">
      <c r="A5268" s="9" t="s">
        <v>2713</v>
      </c>
      <c r="B5268" s="9">
        <v>12</v>
      </c>
      <c r="C5268">
        <v>6452</v>
      </c>
      <c r="D5268">
        <v>1254025</v>
      </c>
      <c r="E5268" t="s">
        <v>2970</v>
      </c>
      <c r="F5268" t="s">
        <v>2803</v>
      </c>
      <c r="G5268" s="10">
        <v>6988.6609005333903</v>
      </c>
      <c r="H5268" s="11">
        <v>1.63127953480097E-3</v>
      </c>
      <c r="J5268" s="9" t="s">
        <v>12451</v>
      </c>
      <c r="K5268" s="9">
        <v>37</v>
      </c>
      <c r="L5268">
        <v>240</v>
      </c>
      <c r="M5268">
        <v>37041</v>
      </c>
      <c r="N5268" t="s">
        <v>12459</v>
      </c>
      <c r="O5268" t="s">
        <v>12457</v>
      </c>
      <c r="P5268" s="10">
        <v>1191.9081026501999</v>
      </c>
      <c r="Q5268" s="11">
        <v>0.103240199449996</v>
      </c>
    </row>
    <row r="5269" spans="1:17" x14ac:dyDescent="0.3">
      <c r="A5269" s="9" t="s">
        <v>2713</v>
      </c>
      <c r="B5269" s="9">
        <v>12</v>
      </c>
      <c r="C5269">
        <v>10620</v>
      </c>
      <c r="D5269">
        <v>1254025</v>
      </c>
      <c r="E5269" t="s">
        <v>2970</v>
      </c>
      <c r="F5269" t="s">
        <v>3197</v>
      </c>
      <c r="G5269" s="10">
        <v>2778.89123498549</v>
      </c>
      <c r="H5269" s="11">
        <v>0.120543583697804</v>
      </c>
      <c r="J5269" s="9" t="s">
        <v>12451</v>
      </c>
      <c r="K5269" s="9">
        <v>37</v>
      </c>
      <c r="L5269">
        <v>16101</v>
      </c>
      <c r="M5269">
        <v>37041</v>
      </c>
      <c r="N5269" t="s">
        <v>12459</v>
      </c>
      <c r="O5269" t="s">
        <v>13009</v>
      </c>
      <c r="P5269" s="10">
        <v>707.22182376927003</v>
      </c>
      <c r="Q5269" s="11">
        <v>5.7423012647716001E-2</v>
      </c>
    </row>
    <row r="5270" spans="1:17" x14ac:dyDescent="0.3">
      <c r="A5270" s="9" t="s">
        <v>2713</v>
      </c>
      <c r="B5270" s="9">
        <v>12</v>
      </c>
      <c r="C5270">
        <v>6452</v>
      </c>
      <c r="D5270">
        <v>1254200</v>
      </c>
      <c r="E5270" t="s">
        <v>2870</v>
      </c>
      <c r="F5270" t="s">
        <v>2803</v>
      </c>
      <c r="G5270" s="10">
        <v>34090.848257638398</v>
      </c>
      <c r="H5270" s="11">
        <v>7.9574190074734492E-3</v>
      </c>
      <c r="J5270" s="9" t="s">
        <v>12451</v>
      </c>
      <c r="K5270" s="9">
        <v>37</v>
      </c>
      <c r="L5270">
        <v>1891</v>
      </c>
      <c r="M5270">
        <v>37043</v>
      </c>
      <c r="N5270" t="s">
        <v>142</v>
      </c>
      <c r="O5270" t="s">
        <v>3321</v>
      </c>
      <c r="P5270" s="10">
        <v>4766.9406142611597</v>
      </c>
      <c r="Q5270" s="11">
        <v>0.35105240549828098</v>
      </c>
    </row>
    <row r="5271" spans="1:17" x14ac:dyDescent="0.3">
      <c r="A5271" s="9" t="s">
        <v>2713</v>
      </c>
      <c r="B5271" s="9">
        <v>12</v>
      </c>
      <c r="C5271">
        <v>6455</v>
      </c>
      <c r="D5271">
        <v>1254200</v>
      </c>
      <c r="E5271" t="s">
        <v>2870</v>
      </c>
      <c r="F5271" t="s">
        <v>3016</v>
      </c>
      <c r="G5271" s="10">
        <v>461.28736060081297</v>
      </c>
      <c r="H5271" s="11">
        <v>2.9876762949001699E-4</v>
      </c>
      <c r="J5271" s="9" t="s">
        <v>12451</v>
      </c>
      <c r="K5271" s="9">
        <v>37</v>
      </c>
      <c r="L5271">
        <v>5416</v>
      </c>
      <c r="M5271">
        <v>37043</v>
      </c>
      <c r="N5271" t="s">
        <v>142</v>
      </c>
      <c r="O5271" t="s">
        <v>12803</v>
      </c>
      <c r="P5271" s="10">
        <v>3815.2036437716301</v>
      </c>
      <c r="Q5271" s="11">
        <v>2.2846584206407299E-3</v>
      </c>
    </row>
    <row r="5272" spans="1:17" x14ac:dyDescent="0.3">
      <c r="A5272" s="9" t="s">
        <v>2713</v>
      </c>
      <c r="B5272" s="9">
        <v>12</v>
      </c>
      <c r="C5272">
        <v>6452</v>
      </c>
      <c r="D5272">
        <v>1254425</v>
      </c>
      <c r="E5272" t="s">
        <v>2817</v>
      </c>
      <c r="F5272" t="s">
        <v>2803</v>
      </c>
      <c r="G5272" s="10">
        <v>438.53116014669001</v>
      </c>
      <c r="H5272" s="11">
        <v>1.0236108420501901E-4</v>
      </c>
      <c r="J5272" s="9" t="s">
        <v>12451</v>
      </c>
      <c r="K5272" s="9">
        <v>37</v>
      </c>
      <c r="L5272">
        <v>5416</v>
      </c>
      <c r="M5272">
        <v>37045</v>
      </c>
      <c r="N5272" t="s">
        <v>788</v>
      </c>
      <c r="O5272" t="s">
        <v>12803</v>
      </c>
      <c r="P5272" s="10">
        <v>23032.274397740199</v>
      </c>
      <c r="Q5272" s="11">
        <v>1.37924170142816E-2</v>
      </c>
    </row>
    <row r="5273" spans="1:17" x14ac:dyDescent="0.3">
      <c r="A5273" s="9" t="s">
        <v>2713</v>
      </c>
      <c r="B5273" s="9">
        <v>12</v>
      </c>
      <c r="C5273">
        <v>6452</v>
      </c>
      <c r="D5273">
        <v>1254450</v>
      </c>
      <c r="E5273" t="s">
        <v>2973</v>
      </c>
      <c r="F5273" t="s">
        <v>2803</v>
      </c>
      <c r="G5273" s="10">
        <v>8377.0920358418007</v>
      </c>
      <c r="H5273" s="11">
        <v>1.9553644101075098E-3</v>
      </c>
      <c r="J5273" s="9" t="s">
        <v>12451</v>
      </c>
      <c r="K5273" s="9">
        <v>37</v>
      </c>
      <c r="L5273">
        <v>16496</v>
      </c>
      <c r="M5273">
        <v>37045</v>
      </c>
      <c r="N5273" t="s">
        <v>788</v>
      </c>
      <c r="O5273" t="s">
        <v>13029</v>
      </c>
      <c r="P5273" s="10">
        <v>8981.6914337604994</v>
      </c>
      <c r="Q5273" s="11">
        <v>0.14114610795738899</v>
      </c>
    </row>
    <row r="5274" spans="1:17" x14ac:dyDescent="0.3">
      <c r="A5274" s="9" t="s">
        <v>2713</v>
      </c>
      <c r="B5274" s="9">
        <v>12</v>
      </c>
      <c r="C5274">
        <v>10620</v>
      </c>
      <c r="D5274">
        <v>1254450</v>
      </c>
      <c r="E5274" t="s">
        <v>2973</v>
      </c>
      <c r="F5274" t="s">
        <v>3197</v>
      </c>
      <c r="G5274" s="10">
        <v>444.01129560823301</v>
      </c>
      <c r="H5274" s="11">
        <v>1.92604561492314E-2</v>
      </c>
      <c r="J5274" s="9" t="s">
        <v>12451</v>
      </c>
      <c r="K5274" s="9">
        <v>37</v>
      </c>
      <c r="L5274">
        <v>17037</v>
      </c>
      <c r="M5274">
        <v>37045</v>
      </c>
      <c r="N5274" t="s">
        <v>788</v>
      </c>
      <c r="O5274" t="s">
        <v>13030</v>
      </c>
      <c r="P5274" s="10">
        <v>6223</v>
      </c>
      <c r="Q5274" s="11">
        <v>1</v>
      </c>
    </row>
    <row r="5275" spans="1:17" x14ac:dyDescent="0.3">
      <c r="A5275" s="9" t="s">
        <v>2713</v>
      </c>
      <c r="B5275" s="9">
        <v>12</v>
      </c>
      <c r="C5275">
        <v>6452</v>
      </c>
      <c r="D5275">
        <v>1254275</v>
      </c>
      <c r="E5275" t="s">
        <v>2926</v>
      </c>
      <c r="F5275" t="s">
        <v>2803</v>
      </c>
      <c r="G5275" s="10">
        <v>7627.4427534245797</v>
      </c>
      <c r="H5275" s="11">
        <v>1.7803827433633E-3</v>
      </c>
      <c r="J5275" s="9" t="s">
        <v>12451</v>
      </c>
      <c r="K5275" s="9">
        <v>37</v>
      </c>
      <c r="L5275">
        <v>10324</v>
      </c>
      <c r="M5275">
        <v>37045</v>
      </c>
      <c r="N5275" t="s">
        <v>788</v>
      </c>
      <c r="O5275" t="s">
        <v>12988</v>
      </c>
      <c r="P5275" s="10">
        <v>3528.61073666428</v>
      </c>
      <c r="Q5275" s="11">
        <v>0.88105136995362898</v>
      </c>
    </row>
    <row r="5276" spans="1:17" x14ac:dyDescent="0.3">
      <c r="A5276" s="9" t="s">
        <v>2713</v>
      </c>
      <c r="B5276" s="9">
        <v>12</v>
      </c>
      <c r="C5276">
        <v>6452</v>
      </c>
      <c r="D5276">
        <v>1254250</v>
      </c>
      <c r="E5276" t="s">
        <v>2891</v>
      </c>
      <c r="F5276" t="s">
        <v>2803</v>
      </c>
      <c r="G5276" s="10">
        <v>6479.0756216359896</v>
      </c>
      <c r="H5276" s="11">
        <v>1.51233313741063E-3</v>
      </c>
      <c r="J5276" s="9" t="s">
        <v>12451</v>
      </c>
      <c r="K5276" s="9">
        <v>37</v>
      </c>
      <c r="L5276">
        <v>24889</v>
      </c>
      <c r="M5276">
        <v>37047</v>
      </c>
      <c r="N5276" t="s">
        <v>12592</v>
      </c>
      <c r="O5276" t="s">
        <v>13063</v>
      </c>
      <c r="P5276" s="10">
        <v>15428.7105391401</v>
      </c>
      <c r="Q5276" s="11">
        <v>0.194240416703052</v>
      </c>
    </row>
    <row r="5277" spans="1:17" x14ac:dyDescent="0.3">
      <c r="A5277" s="9" t="s">
        <v>2713</v>
      </c>
      <c r="B5277" s="9">
        <v>12</v>
      </c>
      <c r="C5277">
        <v>7801</v>
      </c>
      <c r="D5277">
        <v>1254725</v>
      </c>
      <c r="E5277" t="s">
        <v>2745</v>
      </c>
      <c r="F5277" t="s">
        <v>3162</v>
      </c>
      <c r="G5277" s="10">
        <v>16573.903065369501</v>
      </c>
      <c r="H5277" s="11">
        <v>4.18102133795724E-2</v>
      </c>
      <c r="J5277" s="9" t="s">
        <v>12451</v>
      </c>
      <c r="K5277" s="9">
        <v>37</v>
      </c>
      <c r="L5277">
        <v>3046</v>
      </c>
      <c r="M5277">
        <v>37047</v>
      </c>
      <c r="N5277" t="s">
        <v>12592</v>
      </c>
      <c r="O5277" t="s">
        <v>12521</v>
      </c>
      <c r="P5277" s="10">
        <v>8068.2608222237704</v>
      </c>
      <c r="Q5277" s="11">
        <v>6.9406006180132897E-3</v>
      </c>
    </row>
    <row r="5278" spans="1:17" x14ac:dyDescent="0.3">
      <c r="A5278" s="9" t="s">
        <v>2713</v>
      </c>
      <c r="B5278" s="9">
        <v>12</v>
      </c>
      <c r="C5278">
        <v>3502</v>
      </c>
      <c r="D5278">
        <v>1254725</v>
      </c>
      <c r="E5278" t="s">
        <v>2745</v>
      </c>
      <c r="F5278" t="s">
        <v>2744</v>
      </c>
      <c r="G5278" s="10">
        <v>287.21688275344201</v>
      </c>
      <c r="H5278" s="11">
        <v>6.7375937214910501E-3</v>
      </c>
      <c r="J5278" s="9" t="s">
        <v>12451</v>
      </c>
      <c r="K5278" s="9">
        <v>37</v>
      </c>
      <c r="L5278">
        <v>6640</v>
      </c>
      <c r="M5278">
        <v>37047</v>
      </c>
      <c r="N5278" t="s">
        <v>12592</v>
      </c>
      <c r="O5278" t="s">
        <v>12957</v>
      </c>
      <c r="P5278" s="10">
        <v>969.46144167160901</v>
      </c>
      <c r="Q5278" s="11">
        <v>3.3033305222557201E-2</v>
      </c>
    </row>
    <row r="5279" spans="1:17" x14ac:dyDescent="0.3">
      <c r="A5279" s="9" t="s">
        <v>2713</v>
      </c>
      <c r="B5279" s="9">
        <v>12</v>
      </c>
      <c r="C5279">
        <v>7785</v>
      </c>
      <c r="D5279">
        <v>1254725</v>
      </c>
      <c r="E5279" t="s">
        <v>2745</v>
      </c>
      <c r="F5279" t="s">
        <v>3154</v>
      </c>
      <c r="G5279" s="10">
        <v>39.158861447821799</v>
      </c>
      <c r="H5279" s="11">
        <v>2.04602442383728E-3</v>
      </c>
      <c r="J5279" s="9" t="s">
        <v>12451</v>
      </c>
      <c r="K5279" s="9">
        <v>37</v>
      </c>
      <c r="L5279">
        <v>11291</v>
      </c>
      <c r="M5279">
        <v>37047</v>
      </c>
      <c r="N5279" t="s">
        <v>12592</v>
      </c>
      <c r="O5279" t="s">
        <v>12992</v>
      </c>
      <c r="P5279" s="10">
        <v>558.17683308417804</v>
      </c>
      <c r="Q5279" s="11">
        <v>9.7629446256830704E-3</v>
      </c>
    </row>
    <row r="5280" spans="1:17" x14ac:dyDescent="0.3">
      <c r="A5280" s="9" t="s">
        <v>2713</v>
      </c>
      <c r="B5280" s="9">
        <v>12</v>
      </c>
      <c r="C5280">
        <v>7801</v>
      </c>
      <c r="D5280">
        <v>1254700</v>
      </c>
      <c r="E5280" t="s">
        <v>3155</v>
      </c>
      <c r="F5280" t="s">
        <v>3162</v>
      </c>
      <c r="G5280" s="10">
        <v>17072.446758211299</v>
      </c>
      <c r="H5280" s="11">
        <v>4.3067866335218599E-2</v>
      </c>
      <c r="J5280" s="9" t="s">
        <v>12451</v>
      </c>
      <c r="K5280" s="9">
        <v>37</v>
      </c>
      <c r="L5280">
        <v>13416</v>
      </c>
      <c r="M5280">
        <v>37049</v>
      </c>
      <c r="N5280" t="s">
        <v>12602</v>
      </c>
      <c r="O5280" t="s">
        <v>12999</v>
      </c>
      <c r="P5280" s="10">
        <v>19083</v>
      </c>
      <c r="Q5280" s="11">
        <v>1</v>
      </c>
    </row>
    <row r="5281" spans="1:17" x14ac:dyDescent="0.3">
      <c r="A5281" s="9" t="s">
        <v>2713</v>
      </c>
      <c r="B5281" s="9">
        <v>12</v>
      </c>
      <c r="C5281">
        <v>7785</v>
      </c>
      <c r="D5281">
        <v>1254700</v>
      </c>
      <c r="E5281" t="s">
        <v>3155</v>
      </c>
      <c r="F5281" t="s">
        <v>3154</v>
      </c>
      <c r="G5281" s="10">
        <v>21.4690565903046</v>
      </c>
      <c r="H5281" s="11">
        <v>1.1217439046086301E-3</v>
      </c>
      <c r="J5281" s="9" t="s">
        <v>12451</v>
      </c>
      <c r="K5281" s="9">
        <v>37</v>
      </c>
      <c r="L5281">
        <v>3046</v>
      </c>
      <c r="M5281">
        <v>37049</v>
      </c>
      <c r="N5281" t="s">
        <v>12602</v>
      </c>
      <c r="O5281" t="s">
        <v>12521</v>
      </c>
      <c r="P5281" s="10">
        <v>14278.1991477544</v>
      </c>
      <c r="Q5281" s="11">
        <v>1.2282607120986401E-2</v>
      </c>
    </row>
    <row r="5282" spans="1:17" x14ac:dyDescent="0.3">
      <c r="A5282" s="9" t="s">
        <v>2713</v>
      </c>
      <c r="B5282" s="9">
        <v>12</v>
      </c>
      <c r="C5282">
        <v>7801</v>
      </c>
      <c r="D5282">
        <v>1255075</v>
      </c>
      <c r="E5282" t="s">
        <v>3164</v>
      </c>
      <c r="F5282" t="s">
        <v>3162</v>
      </c>
      <c r="G5282" s="10">
        <v>2213.9130197157801</v>
      </c>
      <c r="H5282" s="11">
        <v>5.5849352679960499E-3</v>
      </c>
      <c r="J5282" s="9" t="s">
        <v>12451</v>
      </c>
      <c r="K5282" s="9">
        <v>37</v>
      </c>
      <c r="L5282">
        <v>3107</v>
      </c>
      <c r="M5282">
        <v>37049</v>
      </c>
      <c r="N5282" t="s">
        <v>12602</v>
      </c>
      <c r="O5282" t="s">
        <v>12797</v>
      </c>
      <c r="P5282" s="10">
        <v>8062.9982553063201</v>
      </c>
      <c r="Q5282" s="11">
        <v>0.225191963561131</v>
      </c>
    </row>
    <row r="5283" spans="1:17" x14ac:dyDescent="0.3">
      <c r="A5283" s="9" t="s">
        <v>2713</v>
      </c>
      <c r="B5283" s="9">
        <v>12</v>
      </c>
      <c r="C5283">
        <v>6452</v>
      </c>
      <c r="D5283">
        <v>1255125</v>
      </c>
      <c r="E5283" t="s">
        <v>2843</v>
      </c>
      <c r="F5283" t="s">
        <v>2803</v>
      </c>
      <c r="G5283" s="10">
        <v>9177.07296127669</v>
      </c>
      <c r="H5283" s="11">
        <v>2.1420943903521501E-3</v>
      </c>
      <c r="J5283" s="9" t="s">
        <v>12451</v>
      </c>
      <c r="K5283" s="9">
        <v>37</v>
      </c>
      <c r="L5283">
        <v>9837</v>
      </c>
      <c r="M5283">
        <v>37049</v>
      </c>
      <c r="N5283" t="s">
        <v>12602</v>
      </c>
      <c r="O5283" t="s">
        <v>12987</v>
      </c>
      <c r="P5283" s="10">
        <v>5389.5160653187904</v>
      </c>
      <c r="Q5283" s="11">
        <v>7.7857302707464202E-2</v>
      </c>
    </row>
    <row r="5284" spans="1:17" x14ac:dyDescent="0.3">
      <c r="A5284" s="9" t="s">
        <v>2713</v>
      </c>
      <c r="B5284" s="9">
        <v>12</v>
      </c>
      <c r="C5284">
        <v>3502</v>
      </c>
      <c r="D5284">
        <v>1255475</v>
      </c>
      <c r="E5284" t="s">
        <v>2754</v>
      </c>
      <c r="F5284" t="s">
        <v>2744</v>
      </c>
      <c r="G5284" s="10">
        <v>166.733142419893</v>
      </c>
      <c r="H5284" s="11">
        <v>3.9112609355108898E-3</v>
      </c>
      <c r="J5284" s="9" t="s">
        <v>12451</v>
      </c>
      <c r="K5284" s="9">
        <v>37</v>
      </c>
      <c r="L5284">
        <v>19108</v>
      </c>
      <c r="M5284">
        <v>37049</v>
      </c>
      <c r="N5284" t="s">
        <v>12602</v>
      </c>
      <c r="O5284" t="s">
        <v>13038</v>
      </c>
      <c r="P5284" s="10">
        <v>3383.3625812130599</v>
      </c>
      <c r="Q5284" s="11">
        <v>0.18248989111181499</v>
      </c>
    </row>
    <row r="5285" spans="1:17" x14ac:dyDescent="0.3">
      <c r="A5285" s="9" t="s">
        <v>2713</v>
      </c>
      <c r="B5285" s="9">
        <v>12</v>
      </c>
      <c r="C5285">
        <v>7801</v>
      </c>
      <c r="D5285">
        <v>1255475</v>
      </c>
      <c r="E5285" t="s">
        <v>2754</v>
      </c>
      <c r="F5285" t="s">
        <v>3162</v>
      </c>
      <c r="G5285" s="10">
        <v>144.710458884876</v>
      </c>
      <c r="H5285" s="11">
        <v>3.6505433514176299E-4</v>
      </c>
      <c r="J5285" s="9" t="s">
        <v>12451</v>
      </c>
      <c r="K5285" s="9">
        <v>37</v>
      </c>
      <c r="L5285">
        <v>6235</v>
      </c>
      <c r="M5285">
        <v>37051</v>
      </c>
      <c r="N5285" t="s">
        <v>5349</v>
      </c>
      <c r="O5285" t="s">
        <v>12955</v>
      </c>
      <c r="P5285" s="10">
        <v>73133.999998919506</v>
      </c>
      <c r="Q5285" s="11">
        <v>0.99999999998522604</v>
      </c>
    </row>
    <row r="5286" spans="1:17" x14ac:dyDescent="0.3">
      <c r="A5286" s="9" t="s">
        <v>2713</v>
      </c>
      <c r="B5286" s="9">
        <v>12</v>
      </c>
      <c r="C5286">
        <v>6452</v>
      </c>
      <c r="D5286">
        <v>1255750</v>
      </c>
      <c r="E5286" t="s">
        <v>2844</v>
      </c>
      <c r="F5286" t="s">
        <v>2803</v>
      </c>
      <c r="G5286" s="10">
        <v>3661.6494597456099</v>
      </c>
      <c r="H5286" s="11">
        <v>8.5469504277166505E-4</v>
      </c>
      <c r="J5286" s="9" t="s">
        <v>12451</v>
      </c>
      <c r="K5286" s="9">
        <v>37</v>
      </c>
      <c r="L5286">
        <v>3046</v>
      </c>
      <c r="M5286">
        <v>37051</v>
      </c>
      <c r="N5286" t="s">
        <v>5349</v>
      </c>
      <c r="O5286" t="s">
        <v>12521</v>
      </c>
      <c r="P5286" s="10">
        <v>37281.763083266203</v>
      </c>
      <c r="Q5286" s="11">
        <v>3.2071078711734501E-2</v>
      </c>
    </row>
    <row r="5287" spans="1:17" x14ac:dyDescent="0.3">
      <c r="A5287" s="9" t="s">
        <v>2713</v>
      </c>
      <c r="B5287" s="9">
        <v>12</v>
      </c>
      <c r="C5287">
        <v>6452</v>
      </c>
      <c r="D5287">
        <v>1255775</v>
      </c>
      <c r="E5287" t="s">
        <v>2845</v>
      </c>
      <c r="F5287" t="s">
        <v>2803</v>
      </c>
      <c r="G5287" s="10">
        <v>62606.292363758897</v>
      </c>
      <c r="H5287" s="11">
        <v>1.46134381015641E-2</v>
      </c>
      <c r="J5287" s="9" t="s">
        <v>12451</v>
      </c>
      <c r="K5287" s="9">
        <v>37</v>
      </c>
      <c r="L5287">
        <v>11291</v>
      </c>
      <c r="M5287">
        <v>37051</v>
      </c>
      <c r="N5287" t="s">
        <v>5349</v>
      </c>
      <c r="O5287" t="s">
        <v>12992</v>
      </c>
      <c r="P5287" s="10">
        <v>17172.1807714487</v>
      </c>
      <c r="Q5287" s="11">
        <v>0.30035472638218602</v>
      </c>
    </row>
    <row r="5288" spans="1:17" x14ac:dyDescent="0.3">
      <c r="A5288" s="9" t="s">
        <v>2713</v>
      </c>
      <c r="B5288" s="9">
        <v>12</v>
      </c>
      <c r="C5288">
        <v>3757</v>
      </c>
      <c r="D5288">
        <v>1255875</v>
      </c>
      <c r="E5288" t="s">
        <v>2769</v>
      </c>
      <c r="F5288" t="s">
        <v>2758</v>
      </c>
      <c r="G5288" s="10">
        <v>226.95591262974099</v>
      </c>
      <c r="H5288" s="11">
        <v>1.4848665495318201E-3</v>
      </c>
      <c r="J5288" s="9" t="s">
        <v>12451</v>
      </c>
      <c r="K5288" s="9">
        <v>37</v>
      </c>
      <c r="L5288">
        <v>17572</v>
      </c>
      <c r="M5288">
        <v>37051</v>
      </c>
      <c r="N5288" t="s">
        <v>5349</v>
      </c>
      <c r="O5288" t="s">
        <v>13032</v>
      </c>
      <c r="P5288" s="10">
        <v>9999.8522010506495</v>
      </c>
      <c r="Q5288" s="11">
        <v>0.24252060730605701</v>
      </c>
    </row>
    <row r="5289" spans="1:17" x14ac:dyDescent="0.3">
      <c r="A5289" s="9" t="s">
        <v>2713</v>
      </c>
      <c r="B5289" s="9">
        <v>12</v>
      </c>
      <c r="C5289">
        <v>6452</v>
      </c>
      <c r="D5289">
        <v>1255875</v>
      </c>
      <c r="E5289" t="s">
        <v>2769</v>
      </c>
      <c r="F5289" t="s">
        <v>2803</v>
      </c>
      <c r="G5289" s="10">
        <v>114.796393853205</v>
      </c>
      <c r="H5289" s="11">
        <v>2.6795549337269101E-5</v>
      </c>
      <c r="J5289" s="9" t="s">
        <v>12451</v>
      </c>
      <c r="K5289" s="9">
        <v>37</v>
      </c>
      <c r="L5289">
        <v>3250</v>
      </c>
      <c r="M5289">
        <v>37051</v>
      </c>
      <c r="N5289" t="s">
        <v>5349</v>
      </c>
      <c r="O5289" t="s">
        <v>12798</v>
      </c>
      <c r="P5289" s="10">
        <v>790.04536246515295</v>
      </c>
      <c r="Q5289" s="11">
        <v>3.9450981846856699E-2</v>
      </c>
    </row>
    <row r="5290" spans="1:17" x14ac:dyDescent="0.3">
      <c r="A5290" s="9" t="s">
        <v>2713</v>
      </c>
      <c r="B5290" s="9">
        <v>12</v>
      </c>
      <c r="C5290">
        <v>9617</v>
      </c>
      <c r="D5290">
        <v>1255875</v>
      </c>
      <c r="E5290" t="s">
        <v>2769</v>
      </c>
      <c r="F5290" t="s">
        <v>3193</v>
      </c>
      <c r="G5290" s="10">
        <v>114.420783210091</v>
      </c>
      <c r="H5290" s="11">
        <v>2.8721013288609198E-4</v>
      </c>
      <c r="J5290" s="9" t="s">
        <v>12451</v>
      </c>
      <c r="K5290" s="9">
        <v>37</v>
      </c>
      <c r="L5290">
        <v>19876</v>
      </c>
      <c r="M5290">
        <v>37053</v>
      </c>
      <c r="N5290" t="s">
        <v>12462</v>
      </c>
      <c r="O5290" t="s">
        <v>13042</v>
      </c>
      <c r="P5290" s="10">
        <v>11692.702165340699</v>
      </c>
      <c r="Q5290" s="11">
        <v>0.114545618249989</v>
      </c>
    </row>
    <row r="5291" spans="1:17" x14ac:dyDescent="0.3">
      <c r="A5291" s="9" t="s">
        <v>2713</v>
      </c>
      <c r="B5291" s="9">
        <v>12</v>
      </c>
      <c r="C5291">
        <v>7801</v>
      </c>
      <c r="D5291">
        <v>1255925</v>
      </c>
      <c r="E5291" t="s">
        <v>3165</v>
      </c>
      <c r="F5291" t="s">
        <v>3162</v>
      </c>
      <c r="G5291" s="10">
        <v>24904.457042968199</v>
      </c>
      <c r="H5291" s="11">
        <v>6.2825313926480303E-2</v>
      </c>
      <c r="J5291" s="9" t="s">
        <v>12451</v>
      </c>
      <c r="K5291" s="9">
        <v>37</v>
      </c>
      <c r="L5291">
        <v>240</v>
      </c>
      <c r="M5291">
        <v>37053</v>
      </c>
      <c r="N5291" t="s">
        <v>12462</v>
      </c>
      <c r="O5291" t="s">
        <v>12457</v>
      </c>
      <c r="P5291" s="10">
        <v>2797.15952371308</v>
      </c>
      <c r="Q5291" s="11">
        <v>0.24228319824279601</v>
      </c>
    </row>
    <row r="5292" spans="1:17" x14ac:dyDescent="0.3">
      <c r="A5292" s="9" t="s">
        <v>2713</v>
      </c>
      <c r="B5292" s="9">
        <v>12</v>
      </c>
      <c r="C5292">
        <v>6455</v>
      </c>
      <c r="D5292">
        <v>1256150</v>
      </c>
      <c r="E5292" t="s">
        <v>3122</v>
      </c>
      <c r="F5292" t="s">
        <v>3016</v>
      </c>
      <c r="G5292" s="10">
        <v>1798.54258177369</v>
      </c>
      <c r="H5292" s="11">
        <v>1.16488408222046E-3</v>
      </c>
      <c r="J5292" s="9" t="s">
        <v>12451</v>
      </c>
      <c r="K5292" s="9">
        <v>37</v>
      </c>
      <c r="L5292">
        <v>19876</v>
      </c>
      <c r="M5292">
        <v>37055</v>
      </c>
      <c r="N5292" t="s">
        <v>12517</v>
      </c>
      <c r="O5292" t="s">
        <v>13042</v>
      </c>
      <c r="P5292" s="10">
        <v>26624.297088474501</v>
      </c>
      <c r="Q5292" s="11">
        <v>0.260820512431298</v>
      </c>
    </row>
    <row r="5293" spans="1:17" x14ac:dyDescent="0.3">
      <c r="A5293" s="9" t="s">
        <v>2713</v>
      </c>
      <c r="B5293" s="9">
        <v>12</v>
      </c>
      <c r="C5293">
        <v>19161</v>
      </c>
      <c r="D5293">
        <v>1256150</v>
      </c>
      <c r="E5293" t="s">
        <v>3122</v>
      </c>
      <c r="F5293" t="s">
        <v>2433</v>
      </c>
      <c r="G5293" s="10">
        <v>1161.7638084948701</v>
      </c>
      <c r="H5293" s="11">
        <v>7.2020569617188598E-2</v>
      </c>
      <c r="J5293" s="9" t="s">
        <v>12451</v>
      </c>
      <c r="K5293" s="9">
        <v>37</v>
      </c>
      <c r="L5293">
        <v>2982</v>
      </c>
      <c r="M5293">
        <v>37055</v>
      </c>
      <c r="N5293" t="s">
        <v>12517</v>
      </c>
      <c r="O5293" t="s">
        <v>12518</v>
      </c>
      <c r="P5293" s="10">
        <v>6670</v>
      </c>
      <c r="Q5293" s="11">
        <v>1</v>
      </c>
    </row>
    <row r="5294" spans="1:17" x14ac:dyDescent="0.3">
      <c r="A5294" s="9" t="s">
        <v>2713</v>
      </c>
      <c r="B5294" s="9">
        <v>12</v>
      </c>
      <c r="C5294">
        <v>3757</v>
      </c>
      <c r="D5294">
        <v>1256425</v>
      </c>
      <c r="E5294" t="s">
        <v>2782</v>
      </c>
      <c r="F5294" t="s">
        <v>2758</v>
      </c>
      <c r="G5294" s="10">
        <v>278.193066088752</v>
      </c>
      <c r="H5294" s="11">
        <v>1.82008731722617E-3</v>
      </c>
      <c r="J5294" s="9" t="s">
        <v>12451</v>
      </c>
      <c r="K5294" s="9">
        <v>37</v>
      </c>
      <c r="L5294">
        <v>19108</v>
      </c>
      <c r="M5294">
        <v>37055</v>
      </c>
      <c r="N5294" t="s">
        <v>12517</v>
      </c>
      <c r="O5294" t="s">
        <v>13038</v>
      </c>
      <c r="P5294" s="10">
        <v>372.56248387921198</v>
      </c>
      <c r="Q5294" s="11">
        <v>2.0095063855405201E-2</v>
      </c>
    </row>
    <row r="5295" spans="1:17" x14ac:dyDescent="0.3">
      <c r="A5295" s="9" t="s">
        <v>2713</v>
      </c>
      <c r="B5295" s="9">
        <v>12</v>
      </c>
      <c r="C5295">
        <v>6455</v>
      </c>
      <c r="D5295">
        <v>1256425</v>
      </c>
      <c r="E5295" t="s">
        <v>2782</v>
      </c>
      <c r="F5295" t="s">
        <v>3016</v>
      </c>
      <c r="G5295" s="10">
        <v>169.810296093083</v>
      </c>
      <c r="H5295" s="11">
        <v>1.09983112393647E-4</v>
      </c>
      <c r="J5295" s="9" t="s">
        <v>12451</v>
      </c>
      <c r="K5295" s="9">
        <v>37</v>
      </c>
      <c r="L5295">
        <v>5416</v>
      </c>
      <c r="M5295">
        <v>37057</v>
      </c>
      <c r="N5295" t="s">
        <v>12835</v>
      </c>
      <c r="O5295" t="s">
        <v>12803</v>
      </c>
      <c r="P5295" s="10">
        <v>45989.045806109199</v>
      </c>
      <c r="Q5295" s="11">
        <v>2.753962057299E-2</v>
      </c>
    </row>
    <row r="5296" spans="1:17" x14ac:dyDescent="0.3">
      <c r="A5296" s="9" t="s">
        <v>2713</v>
      </c>
      <c r="B5296" s="9">
        <v>12</v>
      </c>
      <c r="C5296">
        <v>6452</v>
      </c>
      <c r="D5296">
        <v>1256425</v>
      </c>
      <c r="E5296" t="s">
        <v>2782</v>
      </c>
      <c r="F5296" t="s">
        <v>2803</v>
      </c>
      <c r="G5296" s="10">
        <v>48.028126565911002</v>
      </c>
      <c r="H5296" s="11">
        <v>1.12106312034429E-5</v>
      </c>
      <c r="J5296" s="9" t="s">
        <v>12451</v>
      </c>
      <c r="K5296" s="9">
        <v>37</v>
      </c>
      <c r="L5296">
        <v>10966</v>
      </c>
      <c r="M5296">
        <v>37057</v>
      </c>
      <c r="N5296" t="s">
        <v>12835</v>
      </c>
      <c r="O5296" t="s">
        <v>12991</v>
      </c>
      <c r="P5296" s="10">
        <v>16407.999999999902</v>
      </c>
      <c r="Q5296" s="11">
        <v>0.999999999999999</v>
      </c>
    </row>
    <row r="5297" spans="1:17" x14ac:dyDescent="0.3">
      <c r="A5297" s="9" t="s">
        <v>2713</v>
      </c>
      <c r="B5297" s="9">
        <v>12</v>
      </c>
      <c r="C5297">
        <v>6452</v>
      </c>
      <c r="D5297">
        <v>1256625</v>
      </c>
      <c r="E5297" t="s">
        <v>2927</v>
      </c>
      <c r="F5297" t="s">
        <v>2803</v>
      </c>
      <c r="G5297" s="10">
        <v>6427.4980023770404</v>
      </c>
      <c r="H5297" s="11">
        <v>1.50029399057715E-3</v>
      </c>
      <c r="J5297" s="9" t="s">
        <v>12451</v>
      </c>
      <c r="K5297" s="9">
        <v>37</v>
      </c>
      <c r="L5297">
        <v>21632</v>
      </c>
      <c r="M5297">
        <v>37057</v>
      </c>
      <c r="N5297" t="s">
        <v>12835</v>
      </c>
      <c r="O5297" t="s">
        <v>13062</v>
      </c>
      <c r="P5297" s="10">
        <v>15832.8845590691</v>
      </c>
      <c r="Q5297" s="11">
        <v>0.14505221623839101</v>
      </c>
    </row>
    <row r="5298" spans="1:17" x14ac:dyDescent="0.3">
      <c r="A5298" s="9" t="s">
        <v>2713</v>
      </c>
      <c r="B5298" s="9">
        <v>12</v>
      </c>
      <c r="C5298">
        <v>6455</v>
      </c>
      <c r="D5298">
        <v>1256975</v>
      </c>
      <c r="E5298" t="s">
        <v>3091</v>
      </c>
      <c r="F5298" t="s">
        <v>3016</v>
      </c>
      <c r="G5298" s="10">
        <v>23432.229695164198</v>
      </c>
      <c r="H5298" s="11">
        <v>1.5176638940575899E-2</v>
      </c>
      <c r="J5298" s="9" t="s">
        <v>12451</v>
      </c>
      <c r="K5298" s="9">
        <v>37</v>
      </c>
      <c r="L5298">
        <v>5416</v>
      </c>
      <c r="M5298">
        <v>37059</v>
      </c>
      <c r="N5298" t="s">
        <v>12840</v>
      </c>
      <c r="O5298" t="s">
        <v>12803</v>
      </c>
      <c r="P5298" s="10">
        <v>12012.456496721999</v>
      </c>
      <c r="Q5298" s="11">
        <v>7.1934193952188398E-3</v>
      </c>
    </row>
    <row r="5299" spans="1:17" x14ac:dyDescent="0.3">
      <c r="A5299" s="9" t="s">
        <v>2713</v>
      </c>
      <c r="B5299" s="9">
        <v>12</v>
      </c>
      <c r="C5299">
        <v>18454</v>
      </c>
      <c r="D5299">
        <v>1257550</v>
      </c>
      <c r="E5299" t="s">
        <v>3198</v>
      </c>
      <c r="F5299" t="s">
        <v>3233</v>
      </c>
      <c r="G5299" s="10">
        <v>13369.633748383299</v>
      </c>
      <c r="H5299" s="11">
        <v>2.06889496757043E-2</v>
      </c>
      <c r="J5299" s="9" t="s">
        <v>12451</v>
      </c>
      <c r="K5299" s="9">
        <v>37</v>
      </c>
      <c r="L5299">
        <v>21632</v>
      </c>
      <c r="M5299">
        <v>37059</v>
      </c>
      <c r="N5299" t="s">
        <v>12840</v>
      </c>
      <c r="O5299" t="s">
        <v>13062</v>
      </c>
      <c r="P5299" s="10">
        <v>5139.2389562485596</v>
      </c>
      <c r="Q5299" s="11">
        <v>4.7082892419343103E-2</v>
      </c>
    </row>
    <row r="5300" spans="1:17" x14ac:dyDescent="0.3">
      <c r="A5300" s="9" t="s">
        <v>2713</v>
      </c>
      <c r="B5300" s="9">
        <v>12</v>
      </c>
      <c r="C5300">
        <v>10623</v>
      </c>
      <c r="D5300">
        <v>1257550</v>
      </c>
      <c r="E5300" t="s">
        <v>3198</v>
      </c>
      <c r="F5300" t="s">
        <v>3200</v>
      </c>
      <c r="G5300" s="10">
        <v>648.92677870619298</v>
      </c>
      <c r="H5300" s="11">
        <v>6.1255914242067701E-3</v>
      </c>
      <c r="J5300" s="9" t="s">
        <v>12451</v>
      </c>
      <c r="K5300" s="9">
        <v>37</v>
      </c>
      <c r="L5300">
        <v>18339</v>
      </c>
      <c r="M5300">
        <v>37059</v>
      </c>
      <c r="N5300" t="s">
        <v>12840</v>
      </c>
      <c r="O5300" t="s">
        <v>13034</v>
      </c>
      <c r="P5300" s="10">
        <v>448.99490262838299</v>
      </c>
      <c r="Q5300" s="11">
        <v>1.6852265233959499E-2</v>
      </c>
    </row>
    <row r="5301" spans="1:17" x14ac:dyDescent="0.3">
      <c r="A5301" s="9" t="s">
        <v>2713</v>
      </c>
      <c r="B5301" s="9">
        <v>12</v>
      </c>
      <c r="C5301">
        <v>6452</v>
      </c>
      <c r="D5301">
        <v>1257425</v>
      </c>
      <c r="E5301" t="s">
        <v>2846</v>
      </c>
      <c r="F5301" t="s">
        <v>2803</v>
      </c>
      <c r="G5301" s="10">
        <v>37362.258817048802</v>
      </c>
      <c r="H5301" s="11">
        <v>8.7210252507082201E-3</v>
      </c>
      <c r="J5301" s="9" t="s">
        <v>12451</v>
      </c>
      <c r="K5301" s="9">
        <v>37</v>
      </c>
      <c r="L5301">
        <v>3046</v>
      </c>
      <c r="M5301">
        <v>37061</v>
      </c>
      <c r="N5301" t="s">
        <v>12612</v>
      </c>
      <c r="O5301" t="s">
        <v>12521</v>
      </c>
      <c r="P5301" s="10">
        <v>9877.2937157003598</v>
      </c>
      <c r="Q5301" s="11">
        <v>8.4967940895834693E-3</v>
      </c>
    </row>
    <row r="5302" spans="1:17" x14ac:dyDescent="0.3">
      <c r="A5302" s="9" t="s">
        <v>2713</v>
      </c>
      <c r="B5302" s="9">
        <v>12</v>
      </c>
      <c r="C5302">
        <v>10623</v>
      </c>
      <c r="D5302">
        <v>1257950</v>
      </c>
      <c r="E5302" t="s">
        <v>3204</v>
      </c>
      <c r="F5302" t="s">
        <v>3200</v>
      </c>
      <c r="G5302" s="10">
        <v>463.88715139831203</v>
      </c>
      <c r="H5302" s="11">
        <v>4.3788964327695903E-3</v>
      </c>
      <c r="J5302" s="9" t="s">
        <v>12451</v>
      </c>
      <c r="K5302" s="9">
        <v>37</v>
      </c>
      <c r="L5302">
        <v>6640</v>
      </c>
      <c r="M5302">
        <v>37061</v>
      </c>
      <c r="N5302" t="s">
        <v>12612</v>
      </c>
      <c r="O5302" t="s">
        <v>12957</v>
      </c>
      <c r="P5302" s="10">
        <v>8543.7029910615493</v>
      </c>
      <c r="Q5302" s="11">
        <v>0.29111704344628397</v>
      </c>
    </row>
    <row r="5303" spans="1:17" x14ac:dyDescent="0.3">
      <c r="A5303" s="9" t="s">
        <v>2713</v>
      </c>
      <c r="B5303" s="9">
        <v>12</v>
      </c>
      <c r="C5303">
        <v>18454</v>
      </c>
      <c r="D5303">
        <v>1257950</v>
      </c>
      <c r="E5303" t="s">
        <v>3204</v>
      </c>
      <c r="F5303" t="s">
        <v>3233</v>
      </c>
      <c r="G5303" s="10">
        <v>169.02578644150699</v>
      </c>
      <c r="H5303" s="11">
        <v>2.61560343042871E-4</v>
      </c>
      <c r="J5303" s="9" t="s">
        <v>12451</v>
      </c>
      <c r="K5303" s="9">
        <v>37</v>
      </c>
      <c r="L5303">
        <v>9837</v>
      </c>
      <c r="M5303">
        <v>37061</v>
      </c>
      <c r="N5303" t="s">
        <v>12612</v>
      </c>
      <c r="O5303" t="s">
        <v>12987</v>
      </c>
      <c r="P5303" s="10">
        <v>3698.2024231999399</v>
      </c>
      <c r="Q5303" s="11">
        <v>5.3424474859511198E-2</v>
      </c>
    </row>
    <row r="5304" spans="1:17" x14ac:dyDescent="0.3">
      <c r="A5304" s="9" t="s">
        <v>2713</v>
      </c>
      <c r="B5304" s="9">
        <v>12</v>
      </c>
      <c r="C5304">
        <v>3757</v>
      </c>
      <c r="D5304">
        <v>1258025</v>
      </c>
      <c r="E5304" t="s">
        <v>2776</v>
      </c>
      <c r="F5304" t="s">
        <v>2758</v>
      </c>
      <c r="G5304" s="10">
        <v>275.91094142178298</v>
      </c>
      <c r="H5304" s="11">
        <v>1.8051564412662599E-3</v>
      </c>
      <c r="J5304" s="9" t="s">
        <v>12451</v>
      </c>
      <c r="K5304" s="9">
        <v>37</v>
      </c>
      <c r="L5304">
        <v>18957</v>
      </c>
      <c r="M5304">
        <v>37061</v>
      </c>
      <c r="N5304" t="s">
        <v>12612</v>
      </c>
      <c r="O5304" t="s">
        <v>3998</v>
      </c>
      <c r="P5304" s="10">
        <v>2503.0483640882799</v>
      </c>
      <c r="Q5304" s="11">
        <v>0.121530800353868</v>
      </c>
    </row>
    <row r="5305" spans="1:17" x14ac:dyDescent="0.3">
      <c r="A5305" s="9" t="s">
        <v>2713</v>
      </c>
      <c r="B5305" s="9">
        <v>12</v>
      </c>
      <c r="C5305">
        <v>6452</v>
      </c>
      <c r="D5305">
        <v>1258025</v>
      </c>
      <c r="E5305" t="s">
        <v>2776</v>
      </c>
      <c r="F5305" t="s">
        <v>2803</v>
      </c>
      <c r="G5305" s="10">
        <v>139.558298935077</v>
      </c>
      <c r="H5305" s="11">
        <v>3.2575424706477403E-5</v>
      </c>
      <c r="J5305" s="9" t="s">
        <v>12451</v>
      </c>
      <c r="K5305" s="9">
        <v>37</v>
      </c>
      <c r="L5305">
        <v>5416</v>
      </c>
      <c r="M5305">
        <v>37063</v>
      </c>
      <c r="N5305" t="s">
        <v>12622</v>
      </c>
      <c r="O5305" t="s">
        <v>12803</v>
      </c>
      <c r="P5305" s="10">
        <v>105302.46044239801</v>
      </c>
      <c r="Q5305" s="11">
        <v>6.3058273011629001E-2</v>
      </c>
    </row>
    <row r="5306" spans="1:17" x14ac:dyDescent="0.3">
      <c r="A5306" s="9" t="s">
        <v>2713</v>
      </c>
      <c r="B5306" s="9">
        <v>12</v>
      </c>
      <c r="C5306">
        <v>6455</v>
      </c>
      <c r="D5306">
        <v>1258025</v>
      </c>
      <c r="E5306" t="s">
        <v>2776</v>
      </c>
      <c r="F5306" t="s">
        <v>3016</v>
      </c>
      <c r="G5306" s="10">
        <v>56.046221609861497</v>
      </c>
      <c r="H5306" s="11">
        <v>3.6300142172638098E-5</v>
      </c>
      <c r="J5306" s="9" t="s">
        <v>12451</v>
      </c>
      <c r="K5306" s="9">
        <v>37</v>
      </c>
      <c r="L5306">
        <v>15023</v>
      </c>
      <c r="M5306">
        <v>37063</v>
      </c>
      <c r="N5306" t="s">
        <v>12622</v>
      </c>
      <c r="O5306" t="s">
        <v>13005</v>
      </c>
      <c r="P5306" s="10">
        <v>7793.1828208061397</v>
      </c>
      <c r="Q5306" s="11">
        <v>0.27974667315694302</v>
      </c>
    </row>
    <row r="5307" spans="1:17" x14ac:dyDescent="0.3">
      <c r="A5307" s="9" t="s">
        <v>2713</v>
      </c>
      <c r="B5307" s="9">
        <v>12</v>
      </c>
      <c r="C5307">
        <v>6452</v>
      </c>
      <c r="D5307">
        <v>1258050</v>
      </c>
      <c r="E5307" t="s">
        <v>2847</v>
      </c>
      <c r="F5307" t="s">
        <v>2803</v>
      </c>
      <c r="G5307" s="10">
        <v>53747.5699422994</v>
      </c>
      <c r="H5307" s="11">
        <v>1.2545652470484701E-2</v>
      </c>
      <c r="J5307" s="9" t="s">
        <v>12451</v>
      </c>
      <c r="K5307" s="9">
        <v>37</v>
      </c>
      <c r="L5307">
        <v>19981</v>
      </c>
      <c r="M5307">
        <v>37063</v>
      </c>
      <c r="N5307" t="s">
        <v>12622</v>
      </c>
      <c r="O5307" t="s">
        <v>13058</v>
      </c>
      <c r="P5307" s="10">
        <v>6421.3101033763496</v>
      </c>
      <c r="Q5307" s="11">
        <v>0.165034056474757</v>
      </c>
    </row>
    <row r="5308" spans="1:17" x14ac:dyDescent="0.3">
      <c r="A5308" s="9" t="s">
        <v>2713</v>
      </c>
      <c r="B5308" s="9">
        <v>12</v>
      </c>
      <c r="C5308">
        <v>20371</v>
      </c>
      <c r="D5308">
        <v>1258175</v>
      </c>
      <c r="E5308" t="s">
        <v>3170</v>
      </c>
      <c r="F5308" t="s">
        <v>3240</v>
      </c>
      <c r="G5308" s="10">
        <v>174.320923985223</v>
      </c>
      <c r="H5308" s="11">
        <v>6.9611422404449799E-3</v>
      </c>
      <c r="J5308" s="9" t="s">
        <v>12451</v>
      </c>
      <c r="K5308" s="9">
        <v>37</v>
      </c>
      <c r="L5308">
        <v>3046</v>
      </c>
      <c r="M5308">
        <v>37063</v>
      </c>
      <c r="N5308" t="s">
        <v>12622</v>
      </c>
      <c r="O5308" t="s">
        <v>12521</v>
      </c>
      <c r="P5308" s="10">
        <v>4144.2755119654403</v>
      </c>
      <c r="Q5308" s="11">
        <v>3.56505098352E-3</v>
      </c>
    </row>
    <row r="5309" spans="1:17" x14ac:dyDescent="0.3">
      <c r="A5309" s="9" t="s">
        <v>2713</v>
      </c>
      <c r="B5309" s="9">
        <v>12</v>
      </c>
      <c r="C5309">
        <v>7801</v>
      </c>
      <c r="D5309">
        <v>1258175</v>
      </c>
      <c r="E5309" t="s">
        <v>3170</v>
      </c>
      <c r="F5309" t="s">
        <v>3162</v>
      </c>
      <c r="G5309" s="10">
        <v>106.13574733632601</v>
      </c>
      <c r="H5309" s="11">
        <v>2.6774370682813099E-4</v>
      </c>
      <c r="J5309" s="9" t="s">
        <v>12451</v>
      </c>
      <c r="K5309" s="9">
        <v>37</v>
      </c>
      <c r="L5309">
        <v>16226</v>
      </c>
      <c r="M5309">
        <v>37065</v>
      </c>
      <c r="N5309" t="s">
        <v>12625</v>
      </c>
      <c r="O5309" t="s">
        <v>13028</v>
      </c>
      <c r="P5309" s="10">
        <v>8320.4361969409802</v>
      </c>
      <c r="Q5309" s="11">
        <v>0.34962754000088098</v>
      </c>
    </row>
    <row r="5310" spans="1:17" x14ac:dyDescent="0.3">
      <c r="A5310" s="9" t="s">
        <v>2713</v>
      </c>
      <c r="B5310" s="9">
        <v>12</v>
      </c>
      <c r="C5310">
        <v>6452</v>
      </c>
      <c r="D5310">
        <v>1258200</v>
      </c>
      <c r="E5310" t="s">
        <v>3013</v>
      </c>
      <c r="F5310" t="s">
        <v>2803</v>
      </c>
      <c r="G5310" s="10">
        <v>2766.1177841424001</v>
      </c>
      <c r="H5310" s="11">
        <v>6.4566179363147104E-4</v>
      </c>
      <c r="J5310" s="9" t="s">
        <v>12451</v>
      </c>
      <c r="K5310" s="9">
        <v>37</v>
      </c>
      <c r="L5310">
        <v>3046</v>
      </c>
      <c r="M5310">
        <v>37065</v>
      </c>
      <c r="N5310" t="s">
        <v>12625</v>
      </c>
      <c r="O5310" t="s">
        <v>12521</v>
      </c>
      <c r="P5310" s="10">
        <v>6024.2256979618596</v>
      </c>
      <c r="Q5310" s="11">
        <v>5.1822499945907204E-3</v>
      </c>
    </row>
    <row r="5311" spans="1:17" x14ac:dyDescent="0.3">
      <c r="A5311" s="9" t="s">
        <v>2713</v>
      </c>
      <c r="B5311" s="9">
        <v>12</v>
      </c>
      <c r="C5311">
        <v>6452</v>
      </c>
      <c r="D5311">
        <v>1258575</v>
      </c>
      <c r="E5311" t="s">
        <v>3014</v>
      </c>
      <c r="F5311" t="s">
        <v>2803</v>
      </c>
      <c r="G5311" s="10">
        <v>27992.077518133701</v>
      </c>
      <c r="H5311" s="11">
        <v>6.53385589053388E-3</v>
      </c>
      <c r="J5311" s="9" t="s">
        <v>12451</v>
      </c>
      <c r="K5311" s="9">
        <v>37</v>
      </c>
      <c r="L5311">
        <v>18466</v>
      </c>
      <c r="M5311">
        <v>37065</v>
      </c>
      <c r="N5311" t="s">
        <v>12625</v>
      </c>
      <c r="O5311" t="s">
        <v>13036</v>
      </c>
      <c r="P5311" s="10">
        <v>4889.99999999999</v>
      </c>
      <c r="Q5311" s="11">
        <v>0.999999999999999</v>
      </c>
    </row>
    <row r="5312" spans="1:17" x14ac:dyDescent="0.3">
      <c r="A5312" s="9" t="s">
        <v>2713</v>
      </c>
      <c r="B5312" s="9">
        <v>12</v>
      </c>
      <c r="C5312">
        <v>6455</v>
      </c>
      <c r="D5312">
        <v>1258600</v>
      </c>
      <c r="E5312" t="s">
        <v>3073</v>
      </c>
      <c r="F5312" t="s">
        <v>3016</v>
      </c>
      <c r="G5312" s="10">
        <v>1674.61028409967</v>
      </c>
      <c r="H5312" s="11">
        <v>1.08461533445965E-3</v>
      </c>
      <c r="J5312" s="9" t="s">
        <v>12451</v>
      </c>
      <c r="K5312" s="9">
        <v>37</v>
      </c>
      <c r="L5312">
        <v>5656</v>
      </c>
      <c r="M5312">
        <v>37065</v>
      </c>
      <c r="N5312" t="s">
        <v>12625</v>
      </c>
      <c r="O5312" t="s">
        <v>12953</v>
      </c>
      <c r="P5312" s="10">
        <v>2364.4184079510201</v>
      </c>
      <c r="Q5312" s="11">
        <v>0.228027621559555</v>
      </c>
    </row>
    <row r="5313" spans="1:17" x14ac:dyDescent="0.3">
      <c r="A5313" s="9" t="s">
        <v>2713</v>
      </c>
      <c r="B5313" s="9">
        <v>12</v>
      </c>
      <c r="C5313">
        <v>7785</v>
      </c>
      <c r="D5313">
        <v>1258675</v>
      </c>
      <c r="E5313" t="s">
        <v>3157</v>
      </c>
      <c r="F5313" t="s">
        <v>3154</v>
      </c>
      <c r="G5313" s="10">
        <v>1674.88468911462</v>
      </c>
      <c r="H5313" s="11">
        <v>8.7511609233221196E-2</v>
      </c>
      <c r="J5313" s="9" t="s">
        <v>12451</v>
      </c>
      <c r="K5313" s="9">
        <v>37</v>
      </c>
      <c r="L5313">
        <v>19876</v>
      </c>
      <c r="M5313">
        <v>37065</v>
      </c>
      <c r="N5313" t="s">
        <v>12625</v>
      </c>
      <c r="O5313" t="s">
        <v>13042</v>
      </c>
      <c r="P5313" s="10">
        <v>2207.5085561282399</v>
      </c>
      <c r="Q5313" s="11">
        <v>2.1625491591103399E-2</v>
      </c>
    </row>
    <row r="5314" spans="1:17" x14ac:dyDescent="0.3">
      <c r="A5314" s="9" t="s">
        <v>2713</v>
      </c>
      <c r="B5314" s="9">
        <v>12</v>
      </c>
      <c r="C5314">
        <v>6455</v>
      </c>
      <c r="D5314">
        <v>1258675</v>
      </c>
      <c r="E5314" t="s">
        <v>3157</v>
      </c>
      <c r="F5314" t="s">
        <v>3016</v>
      </c>
      <c r="G5314" s="10">
        <v>119.18678009576</v>
      </c>
      <c r="H5314" s="11">
        <v>7.7195160321276595E-5</v>
      </c>
      <c r="J5314" s="9" t="s">
        <v>12451</v>
      </c>
      <c r="K5314" s="9">
        <v>37</v>
      </c>
      <c r="L5314">
        <v>14857</v>
      </c>
      <c r="M5314">
        <v>37065</v>
      </c>
      <c r="N5314" t="s">
        <v>12625</v>
      </c>
      <c r="O5314" t="s">
        <v>13004</v>
      </c>
      <c r="P5314" s="10">
        <v>486.08773959751602</v>
      </c>
      <c r="Q5314" s="11">
        <v>6.6751955451457901E-2</v>
      </c>
    </row>
    <row r="5315" spans="1:17" x14ac:dyDescent="0.3">
      <c r="A5315" s="9" t="s">
        <v>2713</v>
      </c>
      <c r="B5315" s="9">
        <v>12</v>
      </c>
      <c r="C5315">
        <v>6452</v>
      </c>
      <c r="D5315">
        <v>1258715</v>
      </c>
      <c r="E5315" t="s">
        <v>2989</v>
      </c>
      <c r="F5315" t="s">
        <v>2803</v>
      </c>
      <c r="G5315" s="10">
        <v>68247.5189031466</v>
      </c>
      <c r="H5315" s="11">
        <v>1.5930202147760301E-2</v>
      </c>
      <c r="J5315" s="9" t="s">
        <v>12451</v>
      </c>
      <c r="K5315" s="9">
        <v>37</v>
      </c>
      <c r="L5315">
        <v>7978</v>
      </c>
      <c r="M5315">
        <v>37065</v>
      </c>
      <c r="N5315" t="s">
        <v>12625</v>
      </c>
      <c r="O5315" t="s">
        <v>12964</v>
      </c>
      <c r="P5315" s="10">
        <v>191.71798139842801</v>
      </c>
      <c r="Q5315" s="11">
        <v>1.8224142718481801E-2</v>
      </c>
    </row>
    <row r="5316" spans="1:17" x14ac:dyDescent="0.3">
      <c r="A5316" s="9" t="s">
        <v>2713</v>
      </c>
      <c r="B5316" s="9">
        <v>12</v>
      </c>
      <c r="C5316">
        <v>6452</v>
      </c>
      <c r="D5316">
        <v>1259200</v>
      </c>
      <c r="E5316" t="s">
        <v>2856</v>
      </c>
      <c r="F5316" t="s">
        <v>2803</v>
      </c>
      <c r="G5316" s="10">
        <v>9311.7085554974292</v>
      </c>
      <c r="H5316" s="11">
        <v>2.1735207669690598E-3</v>
      </c>
      <c r="J5316" s="9" t="s">
        <v>12451</v>
      </c>
      <c r="K5316" s="9">
        <v>37</v>
      </c>
      <c r="L5316">
        <v>5416</v>
      </c>
      <c r="M5316">
        <v>37067</v>
      </c>
      <c r="N5316" t="s">
        <v>3310</v>
      </c>
      <c r="O5316" t="s">
        <v>12803</v>
      </c>
      <c r="P5316" s="10">
        <v>142306.08029315199</v>
      </c>
      <c r="Q5316" s="11">
        <v>8.5217150906450503E-2</v>
      </c>
    </row>
    <row r="5317" spans="1:17" x14ac:dyDescent="0.3">
      <c r="A5317" s="9" t="s">
        <v>2713</v>
      </c>
      <c r="B5317" s="9">
        <v>12</v>
      </c>
      <c r="C5317">
        <v>10857</v>
      </c>
      <c r="D5317">
        <v>1259200</v>
      </c>
      <c r="E5317" t="s">
        <v>2856</v>
      </c>
      <c r="F5317" t="s">
        <v>3205</v>
      </c>
      <c r="G5317" s="10">
        <v>2662.3662490368501</v>
      </c>
      <c r="H5317" s="11">
        <v>1.38649743988254E-2</v>
      </c>
      <c r="J5317" s="9" t="s">
        <v>12451</v>
      </c>
      <c r="K5317" s="9">
        <v>37</v>
      </c>
      <c r="L5317">
        <v>21632</v>
      </c>
      <c r="M5317">
        <v>37067</v>
      </c>
      <c r="N5317" t="s">
        <v>3310</v>
      </c>
      <c r="O5317" t="s">
        <v>13062</v>
      </c>
      <c r="P5317" s="10">
        <v>8447.7205983191707</v>
      </c>
      <c r="Q5317" s="11">
        <v>7.7393389080640695E-2</v>
      </c>
    </row>
    <row r="5318" spans="1:17" x14ac:dyDescent="0.3">
      <c r="A5318" s="9" t="s">
        <v>2713</v>
      </c>
      <c r="B5318" s="9">
        <v>12</v>
      </c>
      <c r="C5318">
        <v>15566</v>
      </c>
      <c r="D5318">
        <v>1259325</v>
      </c>
      <c r="E5318" t="s">
        <v>3217</v>
      </c>
      <c r="F5318" t="s">
        <v>3218</v>
      </c>
      <c r="G5318" s="10">
        <v>2162.1260597609698</v>
      </c>
      <c r="H5318" s="11">
        <v>0.55156277034718704</v>
      </c>
      <c r="J5318" s="9" t="s">
        <v>12451</v>
      </c>
      <c r="K5318" s="9">
        <v>37</v>
      </c>
      <c r="L5318">
        <v>18339</v>
      </c>
      <c r="M5318">
        <v>37067</v>
      </c>
      <c r="N5318" t="s">
        <v>3310</v>
      </c>
      <c r="O5318" t="s">
        <v>13034</v>
      </c>
      <c r="P5318" s="10">
        <v>4421.9363908729101</v>
      </c>
      <c r="Q5318" s="11">
        <v>0.165969912955482</v>
      </c>
    </row>
    <row r="5319" spans="1:17" x14ac:dyDescent="0.3">
      <c r="A5319" s="9" t="s">
        <v>2713</v>
      </c>
      <c r="B5319" s="9">
        <v>12</v>
      </c>
      <c r="C5319">
        <v>18449</v>
      </c>
      <c r="D5319">
        <v>1259325</v>
      </c>
      <c r="E5319" t="s">
        <v>3217</v>
      </c>
      <c r="F5319" t="s">
        <v>3230</v>
      </c>
      <c r="G5319" s="10">
        <v>1114.6163585250099</v>
      </c>
      <c r="H5319" s="11">
        <v>2.2450830030515699E-2</v>
      </c>
      <c r="J5319" s="9" t="s">
        <v>12451</v>
      </c>
      <c r="K5319" s="9">
        <v>37</v>
      </c>
      <c r="L5319">
        <v>3046</v>
      </c>
      <c r="M5319">
        <v>37069</v>
      </c>
      <c r="N5319" t="s">
        <v>224</v>
      </c>
      <c r="O5319" t="s">
        <v>12521</v>
      </c>
      <c r="P5319" s="10">
        <v>18577.686360911201</v>
      </c>
      <c r="Q5319" s="11">
        <v>1.5981176647467302E-2</v>
      </c>
    </row>
    <row r="5320" spans="1:17" x14ac:dyDescent="0.3">
      <c r="A5320" s="9" t="s">
        <v>2713</v>
      </c>
      <c r="B5320" s="9">
        <v>12</v>
      </c>
      <c r="C5320">
        <v>3757</v>
      </c>
      <c r="D5320">
        <v>1259400</v>
      </c>
      <c r="E5320" t="s">
        <v>2780</v>
      </c>
      <c r="F5320" t="s">
        <v>2758</v>
      </c>
      <c r="G5320" s="10">
        <v>41.814794767125903</v>
      </c>
      <c r="H5320" s="11">
        <v>2.7357467494815602E-4</v>
      </c>
      <c r="J5320" s="9" t="s">
        <v>12451</v>
      </c>
      <c r="K5320" s="9">
        <v>37</v>
      </c>
      <c r="L5320">
        <v>19981</v>
      </c>
      <c r="M5320">
        <v>37069</v>
      </c>
      <c r="N5320" t="s">
        <v>224</v>
      </c>
      <c r="O5320" t="s">
        <v>13058</v>
      </c>
      <c r="P5320" s="10">
        <v>6189.2292990164597</v>
      </c>
      <c r="Q5320" s="11">
        <v>0.15906934896852801</v>
      </c>
    </row>
    <row r="5321" spans="1:17" x14ac:dyDescent="0.3">
      <c r="A5321" s="9" t="s">
        <v>2713</v>
      </c>
      <c r="B5321" s="9">
        <v>12</v>
      </c>
      <c r="C5321">
        <v>6452</v>
      </c>
      <c r="D5321">
        <v>1259400</v>
      </c>
      <c r="E5321" t="s">
        <v>2780</v>
      </c>
      <c r="F5321" t="s">
        <v>2803</v>
      </c>
      <c r="G5321" s="10">
        <v>21.150308856720098</v>
      </c>
      <c r="H5321" s="11">
        <v>4.9368636543882001E-6</v>
      </c>
      <c r="J5321" s="9" t="s">
        <v>12451</v>
      </c>
      <c r="K5321" s="9">
        <v>37</v>
      </c>
      <c r="L5321">
        <v>7978</v>
      </c>
      <c r="M5321">
        <v>37069</v>
      </c>
      <c r="N5321" t="s">
        <v>224</v>
      </c>
      <c r="O5321" t="s">
        <v>12964</v>
      </c>
      <c r="P5321" s="10">
        <v>1221.6263055603999</v>
      </c>
      <c r="Q5321" s="11">
        <v>0.116124173532358</v>
      </c>
    </row>
    <row r="5322" spans="1:17" x14ac:dyDescent="0.3">
      <c r="A5322" s="9" t="s">
        <v>2713</v>
      </c>
      <c r="B5322" s="9">
        <v>12</v>
      </c>
      <c r="C5322">
        <v>3757</v>
      </c>
      <c r="D5322">
        <v>1259675</v>
      </c>
      <c r="E5322" t="s">
        <v>2772</v>
      </c>
      <c r="F5322" t="s">
        <v>2758</v>
      </c>
      <c r="G5322" s="10">
        <v>111.614707295681</v>
      </c>
      <c r="H5322" s="11">
        <v>7.3024290655745604E-4</v>
      </c>
      <c r="J5322" s="9" t="s">
        <v>12451</v>
      </c>
      <c r="K5322" s="9">
        <v>37</v>
      </c>
      <c r="L5322">
        <v>5416</v>
      </c>
      <c r="M5322">
        <v>37071</v>
      </c>
      <c r="N5322" t="s">
        <v>12853</v>
      </c>
      <c r="O5322" t="s">
        <v>12803</v>
      </c>
      <c r="P5322" s="10">
        <v>47643.6064086279</v>
      </c>
      <c r="Q5322" s="11">
        <v>2.85304211084151E-2</v>
      </c>
    </row>
    <row r="5323" spans="1:17" x14ac:dyDescent="0.3">
      <c r="A5323" s="9" t="s">
        <v>2713</v>
      </c>
      <c r="B5323" s="9">
        <v>12</v>
      </c>
      <c r="C5323">
        <v>6455</v>
      </c>
      <c r="D5323">
        <v>1259675</v>
      </c>
      <c r="E5323" t="s">
        <v>2772</v>
      </c>
      <c r="F5323" t="s">
        <v>3016</v>
      </c>
      <c r="G5323" s="10">
        <v>68.130118268926395</v>
      </c>
      <c r="H5323" s="11">
        <v>4.41266673892165E-5</v>
      </c>
      <c r="J5323" s="9" t="s">
        <v>12451</v>
      </c>
      <c r="K5323" s="9">
        <v>37</v>
      </c>
      <c r="L5323">
        <v>7027</v>
      </c>
      <c r="M5323">
        <v>37071</v>
      </c>
      <c r="N5323" t="s">
        <v>12853</v>
      </c>
      <c r="O5323" t="s">
        <v>12960</v>
      </c>
      <c r="P5323" s="10">
        <v>23915.999999053602</v>
      </c>
      <c r="Q5323" s="11">
        <v>0.99999999996043099</v>
      </c>
    </row>
    <row r="5324" spans="1:17" x14ac:dyDescent="0.3">
      <c r="A5324" s="9" t="s">
        <v>2713</v>
      </c>
      <c r="B5324" s="9">
        <v>12</v>
      </c>
      <c r="C5324">
        <v>18304</v>
      </c>
      <c r="D5324">
        <v>1259675</v>
      </c>
      <c r="E5324" t="s">
        <v>2772</v>
      </c>
      <c r="F5324" t="s">
        <v>3223</v>
      </c>
      <c r="G5324" s="10">
        <v>58.230245482752302</v>
      </c>
      <c r="H5324" s="11">
        <v>3.2495644654816698E-4</v>
      </c>
      <c r="J5324" s="9" t="s">
        <v>12451</v>
      </c>
      <c r="K5324" s="9">
        <v>37</v>
      </c>
      <c r="L5324">
        <v>16496</v>
      </c>
      <c r="M5324">
        <v>37071</v>
      </c>
      <c r="N5324" t="s">
        <v>12853</v>
      </c>
      <c r="O5324" t="s">
        <v>13029</v>
      </c>
      <c r="P5324" s="10">
        <v>12159.9714117724</v>
      </c>
      <c r="Q5324" s="11">
        <v>0.191092362758469</v>
      </c>
    </row>
    <row r="5325" spans="1:17" x14ac:dyDescent="0.3">
      <c r="A5325" s="9" t="s">
        <v>2713</v>
      </c>
      <c r="B5325" s="9">
        <v>12</v>
      </c>
      <c r="C5325">
        <v>6455</v>
      </c>
      <c r="D5325">
        <v>1259725</v>
      </c>
      <c r="E5325" t="s">
        <v>3092</v>
      </c>
      <c r="F5325" t="s">
        <v>3016</v>
      </c>
      <c r="G5325" s="10">
        <v>997.81493563216998</v>
      </c>
      <c r="H5325" s="11">
        <v>6.4626700935458499E-4</v>
      </c>
      <c r="J5325" s="9" t="s">
        <v>12451</v>
      </c>
      <c r="K5325" s="9">
        <v>37</v>
      </c>
      <c r="L5325">
        <v>21632</v>
      </c>
      <c r="M5325">
        <v>37071</v>
      </c>
      <c r="N5325" t="s">
        <v>12853</v>
      </c>
      <c r="O5325" t="s">
        <v>13062</v>
      </c>
      <c r="P5325" s="10">
        <v>2849.34174751204</v>
      </c>
      <c r="Q5325" s="11">
        <v>2.6104108430478699E-2</v>
      </c>
    </row>
    <row r="5326" spans="1:17" x14ac:dyDescent="0.3">
      <c r="A5326" s="9" t="s">
        <v>2713</v>
      </c>
      <c r="B5326" s="9">
        <v>12</v>
      </c>
      <c r="C5326">
        <v>6455</v>
      </c>
      <c r="D5326">
        <v>1259750</v>
      </c>
      <c r="E5326" t="s">
        <v>3093</v>
      </c>
      <c r="F5326" t="s">
        <v>3016</v>
      </c>
      <c r="G5326" s="10">
        <v>1988.23871058333</v>
      </c>
      <c r="H5326" s="11">
        <v>1.28774689522725E-3</v>
      </c>
      <c r="J5326" s="9" t="s">
        <v>12451</v>
      </c>
      <c r="K5326" s="9">
        <v>37</v>
      </c>
      <c r="L5326">
        <v>10324</v>
      </c>
      <c r="M5326">
        <v>37071</v>
      </c>
      <c r="N5326" t="s">
        <v>12853</v>
      </c>
      <c r="O5326" t="s">
        <v>12988</v>
      </c>
      <c r="P5326" s="10">
        <v>476.38926333571197</v>
      </c>
      <c r="Q5326" s="11">
        <v>0.11894863004637</v>
      </c>
    </row>
    <row r="5327" spans="1:17" x14ac:dyDescent="0.3">
      <c r="A5327" s="9" t="s">
        <v>2713</v>
      </c>
      <c r="B5327" s="9">
        <v>12</v>
      </c>
      <c r="C5327">
        <v>6452</v>
      </c>
      <c r="D5327">
        <v>1260975</v>
      </c>
      <c r="E5327" t="s">
        <v>2974</v>
      </c>
      <c r="F5327" t="s">
        <v>2803</v>
      </c>
      <c r="G5327" s="10">
        <v>16172.8616222114</v>
      </c>
      <c r="H5327" s="11">
        <v>3.7750376730208801E-3</v>
      </c>
      <c r="J5327" s="9" t="s">
        <v>12451</v>
      </c>
      <c r="K5327" s="9">
        <v>37</v>
      </c>
      <c r="L5327">
        <v>19876</v>
      </c>
      <c r="M5327">
        <v>37073</v>
      </c>
      <c r="N5327" t="s">
        <v>12464</v>
      </c>
      <c r="O5327" t="s">
        <v>13042</v>
      </c>
      <c r="P5327" s="10">
        <v>3270.0770275289601</v>
      </c>
      <c r="Q5327" s="11">
        <v>3.2034767459800398E-2</v>
      </c>
    </row>
    <row r="5328" spans="1:17" x14ac:dyDescent="0.3">
      <c r="A5328" s="9" t="s">
        <v>2713</v>
      </c>
      <c r="B5328" s="9">
        <v>12</v>
      </c>
      <c r="C5328">
        <v>6452</v>
      </c>
      <c r="D5328">
        <v>1261500</v>
      </c>
      <c r="E5328" t="s">
        <v>2818</v>
      </c>
      <c r="F5328" t="s">
        <v>2803</v>
      </c>
      <c r="G5328" s="10">
        <v>11277.586374517399</v>
      </c>
      <c r="H5328" s="11">
        <v>2.63239211581957E-3</v>
      </c>
      <c r="J5328" s="9" t="s">
        <v>12451</v>
      </c>
      <c r="K5328" s="9">
        <v>37</v>
      </c>
      <c r="L5328">
        <v>16101</v>
      </c>
      <c r="M5328">
        <v>37073</v>
      </c>
      <c r="N5328" t="s">
        <v>12464</v>
      </c>
      <c r="O5328" t="s">
        <v>13009</v>
      </c>
      <c r="P5328" s="10">
        <v>1330.5242485486101</v>
      </c>
      <c r="Q5328" s="11">
        <v>0.108032173477477</v>
      </c>
    </row>
    <row r="5329" spans="1:17" x14ac:dyDescent="0.3">
      <c r="A5329" s="9" t="s">
        <v>2713</v>
      </c>
      <c r="B5329" s="9">
        <v>12</v>
      </c>
      <c r="C5329">
        <v>6452</v>
      </c>
      <c r="D5329">
        <v>1262100</v>
      </c>
      <c r="E5329" t="s">
        <v>2975</v>
      </c>
      <c r="F5329" t="s">
        <v>2803</v>
      </c>
      <c r="G5329" s="10">
        <v>12439.258353540001</v>
      </c>
      <c r="H5329" s="11">
        <v>2.90354731314595E-3</v>
      </c>
      <c r="J5329" s="9" t="s">
        <v>12451</v>
      </c>
      <c r="K5329" s="9">
        <v>37</v>
      </c>
      <c r="L5329">
        <v>240</v>
      </c>
      <c r="M5329">
        <v>37073</v>
      </c>
      <c r="N5329" t="s">
        <v>12464</v>
      </c>
      <c r="O5329" t="s">
        <v>12457</v>
      </c>
      <c r="P5329" s="10">
        <v>443.88143753853001</v>
      </c>
      <c r="Q5329" s="11">
        <v>3.8447937422133399E-2</v>
      </c>
    </row>
    <row r="5330" spans="1:17" x14ac:dyDescent="0.3">
      <c r="A5330" s="9" t="s">
        <v>2713</v>
      </c>
      <c r="B5330" s="9">
        <v>12</v>
      </c>
      <c r="C5330">
        <v>6455</v>
      </c>
      <c r="D5330">
        <v>1262425</v>
      </c>
      <c r="E5330" t="s">
        <v>3094</v>
      </c>
      <c r="F5330" t="s">
        <v>3016</v>
      </c>
      <c r="G5330" s="10">
        <v>7888.0726615677204</v>
      </c>
      <c r="H5330" s="11">
        <v>5.1089645449466899E-3</v>
      </c>
      <c r="J5330" s="9" t="s">
        <v>12451</v>
      </c>
      <c r="K5330" s="9">
        <v>37</v>
      </c>
      <c r="L5330">
        <v>5416</v>
      </c>
      <c r="M5330">
        <v>37075</v>
      </c>
      <c r="N5330" t="s">
        <v>1408</v>
      </c>
      <c r="O5330" t="s">
        <v>12803</v>
      </c>
      <c r="P5330" s="10">
        <v>5730.52464349007</v>
      </c>
      <c r="Q5330" s="11">
        <v>3.4316101062684102E-3</v>
      </c>
    </row>
    <row r="5331" spans="1:17" x14ac:dyDescent="0.3">
      <c r="A5331" s="9" t="s">
        <v>2713</v>
      </c>
      <c r="B5331" s="9">
        <v>12</v>
      </c>
      <c r="C5331">
        <v>20885</v>
      </c>
      <c r="D5331">
        <v>1263375</v>
      </c>
      <c r="E5331" t="s">
        <v>3238</v>
      </c>
      <c r="F5331" t="s">
        <v>3241</v>
      </c>
      <c r="G5331" s="10">
        <v>363.70576814819299</v>
      </c>
      <c r="H5331" s="11">
        <v>1.9172378304412299E-3</v>
      </c>
      <c r="J5331" s="9" t="s">
        <v>12451</v>
      </c>
      <c r="K5331" s="9">
        <v>37</v>
      </c>
      <c r="L5331">
        <v>3046</v>
      </c>
      <c r="M5331">
        <v>37077</v>
      </c>
      <c r="N5331" t="s">
        <v>12634</v>
      </c>
      <c r="O5331" t="s">
        <v>12521</v>
      </c>
      <c r="P5331" s="10">
        <v>12636.2594098094</v>
      </c>
      <c r="Q5331" s="11">
        <v>1.08701530356485E-2</v>
      </c>
    </row>
    <row r="5332" spans="1:17" x14ac:dyDescent="0.3">
      <c r="A5332" s="9" t="s">
        <v>2713</v>
      </c>
      <c r="B5332" s="9">
        <v>12</v>
      </c>
      <c r="C5332">
        <v>18454</v>
      </c>
      <c r="D5332">
        <v>1263375</v>
      </c>
      <c r="E5332" t="s">
        <v>3238</v>
      </c>
      <c r="F5332" t="s">
        <v>3233</v>
      </c>
      <c r="G5332" s="10">
        <v>109.72648469353101</v>
      </c>
      <c r="H5332" s="11">
        <v>1.69797150964657E-4</v>
      </c>
      <c r="J5332" s="9" t="s">
        <v>12451</v>
      </c>
      <c r="K5332" s="9">
        <v>37</v>
      </c>
      <c r="L5332">
        <v>19981</v>
      </c>
      <c r="M5332">
        <v>37077</v>
      </c>
      <c r="N5332" t="s">
        <v>12634</v>
      </c>
      <c r="O5332" t="s">
        <v>13058</v>
      </c>
      <c r="P5332" s="10">
        <v>4845.4879315635699</v>
      </c>
      <c r="Q5332" s="11">
        <v>0.124533859301538</v>
      </c>
    </row>
    <row r="5333" spans="1:17" x14ac:dyDescent="0.3">
      <c r="A5333" s="9" t="s">
        <v>2713</v>
      </c>
      <c r="B5333" s="9">
        <v>12</v>
      </c>
      <c r="C5333">
        <v>6452</v>
      </c>
      <c r="D5333">
        <v>1263650</v>
      </c>
      <c r="E5333" t="s">
        <v>3001</v>
      </c>
      <c r="F5333" t="s">
        <v>2803</v>
      </c>
      <c r="G5333" s="10">
        <v>21628.072333757998</v>
      </c>
      <c r="H5333" s="11">
        <v>5.0483822691356596E-3</v>
      </c>
      <c r="J5333" s="9" t="s">
        <v>12451</v>
      </c>
      <c r="K5333" s="9">
        <v>37</v>
      </c>
      <c r="L5333">
        <v>5416</v>
      </c>
      <c r="M5333">
        <v>37077</v>
      </c>
      <c r="N5333" t="s">
        <v>12634</v>
      </c>
      <c r="O5333" t="s">
        <v>12803</v>
      </c>
      <c r="P5333" s="10">
        <v>4137.4963474660499</v>
      </c>
      <c r="Q5333" s="11">
        <v>2.4776569623066701E-3</v>
      </c>
    </row>
    <row r="5334" spans="1:17" x14ac:dyDescent="0.3">
      <c r="A5334" s="9" t="s">
        <v>2713</v>
      </c>
      <c r="B5334" s="9">
        <v>12</v>
      </c>
      <c r="C5334">
        <v>6455</v>
      </c>
      <c r="D5334">
        <v>1263650</v>
      </c>
      <c r="E5334" t="s">
        <v>3001</v>
      </c>
      <c r="F5334" t="s">
        <v>3016</v>
      </c>
      <c r="G5334" s="10">
        <v>3172.3385700000099</v>
      </c>
      <c r="H5334" s="11">
        <v>2.05466734068798E-3</v>
      </c>
      <c r="J5334" s="9" t="s">
        <v>12451</v>
      </c>
      <c r="K5334" s="9">
        <v>37</v>
      </c>
      <c r="L5334">
        <v>15023</v>
      </c>
      <c r="M5334">
        <v>37077</v>
      </c>
      <c r="N5334" t="s">
        <v>12634</v>
      </c>
      <c r="O5334" t="s">
        <v>13005</v>
      </c>
      <c r="P5334" s="10">
        <v>835.07721179036105</v>
      </c>
      <c r="Q5334" s="11">
        <v>2.9976208334782099E-2</v>
      </c>
    </row>
    <row r="5335" spans="1:17" x14ac:dyDescent="0.3">
      <c r="A5335" s="9" t="s">
        <v>2713</v>
      </c>
      <c r="B5335" s="9">
        <v>12</v>
      </c>
      <c r="C5335">
        <v>6452</v>
      </c>
      <c r="D5335">
        <v>1263700</v>
      </c>
      <c r="E5335" t="s">
        <v>2884</v>
      </c>
      <c r="F5335" t="s">
        <v>2803</v>
      </c>
      <c r="G5335" s="10">
        <v>8460.0738832002498</v>
      </c>
      <c r="H5335" s="11">
        <v>1.9747338703349302E-3</v>
      </c>
      <c r="J5335" s="9" t="s">
        <v>12451</v>
      </c>
      <c r="K5335" s="9">
        <v>37</v>
      </c>
      <c r="L5335">
        <v>12260</v>
      </c>
      <c r="M5335">
        <v>37077</v>
      </c>
      <c r="N5335" t="s">
        <v>12634</v>
      </c>
      <c r="O5335" t="s">
        <v>12994</v>
      </c>
      <c r="P5335" s="10">
        <v>15.240872893616199</v>
      </c>
      <c r="Q5335" s="11">
        <v>0.119069319481377</v>
      </c>
    </row>
    <row r="5336" spans="1:17" x14ac:dyDescent="0.3">
      <c r="A5336" s="9" t="s">
        <v>2713</v>
      </c>
      <c r="B5336" s="9">
        <v>12</v>
      </c>
      <c r="C5336">
        <v>6452</v>
      </c>
      <c r="D5336">
        <v>1264175</v>
      </c>
      <c r="E5336" t="s">
        <v>2994</v>
      </c>
      <c r="F5336" t="s">
        <v>2803</v>
      </c>
      <c r="G5336" s="10">
        <v>29199.662783529198</v>
      </c>
      <c r="H5336" s="11">
        <v>6.8157280772093796E-3</v>
      </c>
      <c r="J5336" s="9" t="s">
        <v>12451</v>
      </c>
      <c r="K5336" s="9">
        <v>37</v>
      </c>
      <c r="L5336">
        <v>3046</v>
      </c>
      <c r="M5336">
        <v>37079</v>
      </c>
      <c r="N5336" t="s">
        <v>239</v>
      </c>
      <c r="O5336" t="s">
        <v>12521</v>
      </c>
      <c r="P5336" s="10">
        <v>5390.6074517892603</v>
      </c>
      <c r="Q5336" s="11">
        <v>4.63718938142156E-3</v>
      </c>
    </row>
    <row r="5337" spans="1:17" x14ac:dyDescent="0.3">
      <c r="A5337" s="9" t="s">
        <v>2713</v>
      </c>
      <c r="B5337" s="9">
        <v>12</v>
      </c>
      <c r="C5337">
        <v>6452</v>
      </c>
      <c r="D5337">
        <v>1264400</v>
      </c>
      <c r="E5337" t="s">
        <v>2819</v>
      </c>
      <c r="F5337" t="s">
        <v>2803</v>
      </c>
      <c r="G5337" s="10">
        <v>4725.9178637028199</v>
      </c>
      <c r="H5337" s="11">
        <v>1.10311448844518E-3</v>
      </c>
      <c r="J5337" s="9" t="s">
        <v>12451</v>
      </c>
      <c r="K5337" s="9">
        <v>37</v>
      </c>
      <c r="L5337">
        <v>14857</v>
      </c>
      <c r="M5337">
        <v>37079</v>
      </c>
      <c r="N5337" t="s">
        <v>239</v>
      </c>
      <c r="O5337" t="s">
        <v>13004</v>
      </c>
      <c r="P5337" s="10">
        <v>1667.8867602484399</v>
      </c>
      <c r="Q5337" s="11">
        <v>0.22904240047355701</v>
      </c>
    </row>
    <row r="5338" spans="1:17" x14ac:dyDescent="0.3">
      <c r="A5338" s="9" t="s">
        <v>2713</v>
      </c>
      <c r="B5338" s="9">
        <v>12</v>
      </c>
      <c r="C5338">
        <v>6452</v>
      </c>
      <c r="D5338">
        <v>1264725</v>
      </c>
      <c r="E5338" t="s">
        <v>2848</v>
      </c>
      <c r="F5338" t="s">
        <v>2803</v>
      </c>
      <c r="G5338" s="10">
        <v>366.435848098338</v>
      </c>
      <c r="H5338" s="11">
        <v>8.5532737720130894E-5</v>
      </c>
      <c r="J5338" s="9" t="s">
        <v>12451</v>
      </c>
      <c r="K5338" s="9">
        <v>37</v>
      </c>
      <c r="L5338">
        <v>18957</v>
      </c>
      <c r="M5338">
        <v>37079</v>
      </c>
      <c r="N5338" t="s">
        <v>239</v>
      </c>
      <c r="O5338" t="s">
        <v>3998</v>
      </c>
      <c r="P5338" s="10">
        <v>806.38310217133596</v>
      </c>
      <c r="Q5338" s="11">
        <v>3.9152413195345501E-2</v>
      </c>
    </row>
    <row r="5339" spans="1:17" x14ac:dyDescent="0.3">
      <c r="A5339" s="9" t="s">
        <v>2713</v>
      </c>
      <c r="B5339" s="9">
        <v>12</v>
      </c>
      <c r="C5339">
        <v>6452</v>
      </c>
      <c r="D5339">
        <v>1264825</v>
      </c>
      <c r="E5339" t="s">
        <v>2877</v>
      </c>
      <c r="F5339" t="s">
        <v>2803</v>
      </c>
      <c r="G5339" s="10">
        <v>10646.9063566776</v>
      </c>
      <c r="H5339" s="11">
        <v>2.4851800217213301E-3</v>
      </c>
      <c r="J5339" s="9" t="s">
        <v>12451</v>
      </c>
      <c r="K5339" s="9">
        <v>37</v>
      </c>
      <c r="L5339">
        <v>5416</v>
      </c>
      <c r="M5339">
        <v>37081</v>
      </c>
      <c r="N5339" t="s">
        <v>12869</v>
      </c>
      <c r="O5339" t="s">
        <v>12803</v>
      </c>
      <c r="P5339" s="10">
        <v>178937.419495913</v>
      </c>
      <c r="Q5339" s="11">
        <v>0.10715309597862401</v>
      </c>
    </row>
    <row r="5340" spans="1:17" x14ac:dyDescent="0.3">
      <c r="A5340" s="9" t="s">
        <v>2713</v>
      </c>
      <c r="B5340" s="9">
        <v>12</v>
      </c>
      <c r="C5340">
        <v>6455</v>
      </c>
      <c r="D5340">
        <v>1264875</v>
      </c>
      <c r="E5340" t="s">
        <v>3034</v>
      </c>
      <c r="F5340" t="s">
        <v>3016</v>
      </c>
      <c r="G5340" s="10">
        <v>5126.5015509981504</v>
      </c>
      <c r="H5340" s="11">
        <v>3.3203439911592301E-3</v>
      </c>
      <c r="J5340" s="9" t="s">
        <v>12451</v>
      </c>
      <c r="K5340" s="9">
        <v>37</v>
      </c>
      <c r="L5340">
        <v>8571</v>
      </c>
      <c r="M5340">
        <v>37081</v>
      </c>
      <c r="N5340" t="s">
        <v>12869</v>
      </c>
      <c r="O5340" t="s">
        <v>12985</v>
      </c>
      <c r="P5340" s="10">
        <v>33897.959004309298</v>
      </c>
      <c r="Q5340" s="11">
        <v>0.94891131775912896</v>
      </c>
    </row>
    <row r="5341" spans="1:17" x14ac:dyDescent="0.3">
      <c r="A5341" s="9" t="s">
        <v>2713</v>
      </c>
      <c r="B5341" s="9">
        <v>12</v>
      </c>
      <c r="C5341">
        <v>14606</v>
      </c>
      <c r="D5341">
        <v>1264875</v>
      </c>
      <c r="E5341" t="s">
        <v>3034</v>
      </c>
      <c r="F5341" t="s">
        <v>3210</v>
      </c>
      <c r="G5341" s="10">
        <v>350.85196518401602</v>
      </c>
      <c r="H5341" s="11">
        <v>1.0560196399711499E-2</v>
      </c>
      <c r="J5341" s="9" t="s">
        <v>12451</v>
      </c>
      <c r="K5341" s="9">
        <v>37</v>
      </c>
      <c r="L5341">
        <v>21632</v>
      </c>
      <c r="M5341">
        <v>37081</v>
      </c>
      <c r="N5341" t="s">
        <v>12869</v>
      </c>
      <c r="O5341" t="s">
        <v>13062</v>
      </c>
      <c r="P5341" s="10">
        <v>4450.9478616371098</v>
      </c>
      <c r="Q5341" s="11">
        <v>4.0777146405844199E-2</v>
      </c>
    </row>
    <row r="5342" spans="1:17" x14ac:dyDescent="0.3">
      <c r="A5342" s="9" t="s">
        <v>2713</v>
      </c>
      <c r="B5342" s="9">
        <v>12</v>
      </c>
      <c r="C5342">
        <v>6452</v>
      </c>
      <c r="D5342">
        <v>1264875</v>
      </c>
      <c r="E5342" t="s">
        <v>3034</v>
      </c>
      <c r="F5342" t="s">
        <v>2803</v>
      </c>
      <c r="G5342" s="10">
        <v>0.86989699266383702</v>
      </c>
      <c r="H5342" s="11">
        <v>2.03049651673487E-7</v>
      </c>
      <c r="J5342" s="9" t="s">
        <v>12451</v>
      </c>
      <c r="K5342" s="9">
        <v>37</v>
      </c>
      <c r="L5342">
        <v>19876</v>
      </c>
      <c r="M5342">
        <v>37083</v>
      </c>
      <c r="N5342" t="s">
        <v>12970</v>
      </c>
      <c r="O5342" t="s">
        <v>13042</v>
      </c>
      <c r="P5342" s="10">
        <v>12088.8711009735</v>
      </c>
      <c r="Q5342" s="11">
        <v>0.118426621547757</v>
      </c>
    </row>
    <row r="5343" spans="1:17" x14ac:dyDescent="0.3">
      <c r="A5343" s="9" t="s">
        <v>2713</v>
      </c>
      <c r="B5343" s="9">
        <v>12</v>
      </c>
      <c r="C5343">
        <v>6455</v>
      </c>
      <c r="D5343">
        <v>1264975</v>
      </c>
      <c r="E5343" t="s">
        <v>3097</v>
      </c>
      <c r="F5343" t="s">
        <v>3016</v>
      </c>
      <c r="G5343" s="10">
        <v>10224.5110768345</v>
      </c>
      <c r="H5343" s="11">
        <v>6.6222342037327003E-3</v>
      </c>
      <c r="J5343" s="9" t="s">
        <v>12451</v>
      </c>
      <c r="K5343" s="9">
        <v>37</v>
      </c>
      <c r="L5343">
        <v>3046</v>
      </c>
      <c r="M5343">
        <v>37083</v>
      </c>
      <c r="N5343" t="s">
        <v>12970</v>
      </c>
      <c r="O5343" t="s">
        <v>12521</v>
      </c>
      <c r="P5343" s="10">
        <v>7810.5698537833896</v>
      </c>
      <c r="Q5343" s="11">
        <v>6.7189258191660299E-3</v>
      </c>
    </row>
    <row r="5344" spans="1:17" x14ac:dyDescent="0.3">
      <c r="A5344" s="9" t="s">
        <v>2713</v>
      </c>
      <c r="B5344" s="9">
        <v>12</v>
      </c>
      <c r="C5344">
        <v>6452</v>
      </c>
      <c r="D5344">
        <v>1265225</v>
      </c>
      <c r="E5344" t="s">
        <v>2896</v>
      </c>
      <c r="F5344" t="s">
        <v>2803</v>
      </c>
      <c r="G5344" s="10">
        <v>917.08942249756603</v>
      </c>
      <c r="H5344" s="11">
        <v>2.14065216183051E-4</v>
      </c>
      <c r="J5344" s="9" t="s">
        <v>12451</v>
      </c>
      <c r="K5344" s="9">
        <v>37</v>
      </c>
      <c r="L5344">
        <v>7978</v>
      </c>
      <c r="M5344">
        <v>37083</v>
      </c>
      <c r="N5344" t="s">
        <v>12970</v>
      </c>
      <c r="O5344" t="s">
        <v>12964</v>
      </c>
      <c r="P5344" s="10">
        <v>2983.85347332126</v>
      </c>
      <c r="Q5344" s="11">
        <v>0.28363626172255402</v>
      </c>
    </row>
    <row r="5345" spans="1:17" x14ac:dyDescent="0.3">
      <c r="A5345" s="9" t="s">
        <v>2713</v>
      </c>
      <c r="B5345" s="9">
        <v>12</v>
      </c>
      <c r="C5345">
        <v>7801</v>
      </c>
      <c r="D5345">
        <v>1265425</v>
      </c>
      <c r="E5345" t="s">
        <v>3182</v>
      </c>
      <c r="F5345" t="s">
        <v>3162</v>
      </c>
      <c r="G5345" s="10">
        <v>325.99068942067402</v>
      </c>
      <c r="H5345" s="11">
        <v>8.2236153009191098E-4</v>
      </c>
      <c r="J5345" s="9" t="s">
        <v>12451</v>
      </c>
      <c r="K5345" s="9">
        <v>37</v>
      </c>
      <c r="L5345">
        <v>16101</v>
      </c>
      <c r="M5345">
        <v>37083</v>
      </c>
      <c r="N5345" t="s">
        <v>12970</v>
      </c>
      <c r="O5345" t="s">
        <v>13009</v>
      </c>
      <c r="P5345" s="10">
        <v>1600.6752892065399</v>
      </c>
      <c r="Q5345" s="11">
        <v>0.12996713942891699</v>
      </c>
    </row>
    <row r="5346" spans="1:17" x14ac:dyDescent="0.3">
      <c r="A5346" s="9" t="s">
        <v>2713</v>
      </c>
      <c r="B5346" s="9">
        <v>12</v>
      </c>
      <c r="C5346">
        <v>20371</v>
      </c>
      <c r="D5346">
        <v>1266725</v>
      </c>
      <c r="E5346" t="s">
        <v>3141</v>
      </c>
      <c r="F5346" t="s">
        <v>3240</v>
      </c>
      <c r="G5346" s="10">
        <v>379.934196679769</v>
      </c>
      <c r="H5346" s="11">
        <v>1.51718791102854E-2</v>
      </c>
      <c r="J5346" s="9" t="s">
        <v>12451</v>
      </c>
      <c r="K5346" s="9">
        <v>37</v>
      </c>
      <c r="L5346">
        <v>5656</v>
      </c>
      <c r="M5346">
        <v>37083</v>
      </c>
      <c r="N5346" t="s">
        <v>12970</v>
      </c>
      <c r="O5346" t="s">
        <v>12953</v>
      </c>
      <c r="P5346" s="10">
        <v>310.02948108547201</v>
      </c>
      <c r="Q5346" s="11">
        <v>2.9899650987122401E-2</v>
      </c>
    </row>
    <row r="5347" spans="1:17" x14ac:dyDescent="0.3">
      <c r="A5347" s="9" t="s">
        <v>2713</v>
      </c>
      <c r="B5347" s="9">
        <v>12</v>
      </c>
      <c r="C5347">
        <v>7801</v>
      </c>
      <c r="D5347">
        <v>1266725</v>
      </c>
      <c r="E5347" t="s">
        <v>3141</v>
      </c>
      <c r="F5347" t="s">
        <v>3162</v>
      </c>
      <c r="G5347" s="10">
        <v>231.32392246070199</v>
      </c>
      <c r="H5347" s="11">
        <v>5.8355008592334597E-4</v>
      </c>
      <c r="J5347" s="9" t="s">
        <v>12451</v>
      </c>
      <c r="K5347" s="9">
        <v>37</v>
      </c>
      <c r="L5347">
        <v>3046</v>
      </c>
      <c r="M5347">
        <v>37085</v>
      </c>
      <c r="N5347" t="s">
        <v>12642</v>
      </c>
      <c r="O5347" t="s">
        <v>12521</v>
      </c>
      <c r="P5347" s="10">
        <v>26528.499496867</v>
      </c>
      <c r="Q5347" s="11">
        <v>2.28207446511592E-2</v>
      </c>
    </row>
    <row r="5348" spans="1:17" x14ac:dyDescent="0.3">
      <c r="A5348" s="9" t="s">
        <v>2713</v>
      </c>
      <c r="B5348" s="9">
        <v>12</v>
      </c>
      <c r="C5348">
        <v>6457</v>
      </c>
      <c r="D5348">
        <v>1266725</v>
      </c>
      <c r="E5348" t="s">
        <v>3141</v>
      </c>
      <c r="F5348" t="s">
        <v>3132</v>
      </c>
      <c r="G5348" s="10">
        <v>205.200871593268</v>
      </c>
      <c r="H5348" s="11">
        <v>8.4288712915698699E-3</v>
      </c>
      <c r="J5348" s="9" t="s">
        <v>12451</v>
      </c>
      <c r="K5348" s="9">
        <v>37</v>
      </c>
      <c r="L5348">
        <v>17572</v>
      </c>
      <c r="M5348">
        <v>37085</v>
      </c>
      <c r="N5348" t="s">
        <v>12642</v>
      </c>
      <c r="O5348" t="s">
        <v>13032</v>
      </c>
      <c r="P5348" s="10">
        <v>15656.413560954699</v>
      </c>
      <c r="Q5348" s="11">
        <v>0.37970590451712699</v>
      </c>
    </row>
    <row r="5349" spans="1:17" x14ac:dyDescent="0.3">
      <c r="A5349" s="9" t="s">
        <v>2713</v>
      </c>
      <c r="B5349" s="9">
        <v>12</v>
      </c>
      <c r="C5349">
        <v>6455</v>
      </c>
      <c r="D5349">
        <v>1266925</v>
      </c>
      <c r="E5349" t="s">
        <v>3129</v>
      </c>
      <c r="F5349" t="s">
        <v>3016</v>
      </c>
      <c r="G5349" s="10">
        <v>224.559678735315</v>
      </c>
      <c r="H5349" s="11">
        <v>1.4544331500304999E-4</v>
      </c>
      <c r="J5349" s="9" t="s">
        <v>12451</v>
      </c>
      <c r="K5349" s="9">
        <v>37</v>
      </c>
      <c r="L5349">
        <v>3250</v>
      </c>
      <c r="M5349">
        <v>37085</v>
      </c>
      <c r="N5349" t="s">
        <v>12642</v>
      </c>
      <c r="O5349" t="s">
        <v>12798</v>
      </c>
      <c r="P5349" s="10">
        <v>5368.1170784092401</v>
      </c>
      <c r="Q5349" s="11">
        <v>0.26805737932733598</v>
      </c>
    </row>
    <row r="5350" spans="1:17" x14ac:dyDescent="0.3">
      <c r="A5350" s="9" t="s">
        <v>2713</v>
      </c>
      <c r="B5350" s="9">
        <v>12</v>
      </c>
      <c r="C5350">
        <v>18449</v>
      </c>
      <c r="D5350">
        <v>1266925</v>
      </c>
      <c r="E5350" t="s">
        <v>3129</v>
      </c>
      <c r="F5350" t="s">
        <v>3230</v>
      </c>
      <c r="G5350" s="10">
        <v>6.5249736890402197</v>
      </c>
      <c r="H5350" s="11">
        <v>1.3142735087800299E-4</v>
      </c>
      <c r="J5350" s="9" t="s">
        <v>12451</v>
      </c>
      <c r="K5350" s="9">
        <v>37</v>
      </c>
      <c r="L5350">
        <v>3046</v>
      </c>
      <c r="M5350">
        <v>37087</v>
      </c>
      <c r="N5350" t="s">
        <v>12649</v>
      </c>
      <c r="O5350" t="s">
        <v>12521</v>
      </c>
      <c r="P5350" s="10">
        <v>21010.107676813201</v>
      </c>
      <c r="Q5350" s="11">
        <v>1.80736306794336E-2</v>
      </c>
    </row>
    <row r="5351" spans="1:17" x14ac:dyDescent="0.3">
      <c r="A5351" s="9" t="s">
        <v>2713</v>
      </c>
      <c r="B5351" s="9">
        <v>12</v>
      </c>
      <c r="C5351">
        <v>6452</v>
      </c>
      <c r="D5351">
        <v>1267175</v>
      </c>
      <c r="E5351" t="s">
        <v>2976</v>
      </c>
      <c r="F5351" t="s">
        <v>2803</v>
      </c>
      <c r="G5351" s="10">
        <v>898.64640751739501</v>
      </c>
      <c r="H5351" s="11">
        <v>2.0976028376103501E-4</v>
      </c>
      <c r="J5351" s="9" t="s">
        <v>12451</v>
      </c>
      <c r="K5351" s="9">
        <v>37</v>
      </c>
      <c r="L5351">
        <v>8333</v>
      </c>
      <c r="M5351">
        <v>37087</v>
      </c>
      <c r="N5351" t="s">
        <v>12649</v>
      </c>
      <c r="O5351" t="s">
        <v>3914</v>
      </c>
      <c r="P5351" s="10">
        <v>5699.1356611206202</v>
      </c>
      <c r="Q5351" s="11">
        <v>0.221256916729584</v>
      </c>
    </row>
    <row r="5352" spans="1:17" x14ac:dyDescent="0.3">
      <c r="A5352" s="9" t="s">
        <v>2713</v>
      </c>
      <c r="B5352" s="9">
        <v>12</v>
      </c>
      <c r="C5352">
        <v>6452</v>
      </c>
      <c r="D5352">
        <v>1267325</v>
      </c>
      <c r="E5352" t="s">
        <v>3015</v>
      </c>
      <c r="F5352" t="s">
        <v>2803</v>
      </c>
      <c r="G5352" s="10">
        <v>6222.8437039678101</v>
      </c>
      <c r="H5352" s="11">
        <v>1.4525239852133901E-3</v>
      </c>
      <c r="J5352" s="9" t="s">
        <v>12451</v>
      </c>
      <c r="K5352" s="9">
        <v>37</v>
      </c>
      <c r="L5352">
        <v>5416</v>
      </c>
      <c r="M5352">
        <v>37087</v>
      </c>
      <c r="N5352" t="s">
        <v>12649</v>
      </c>
      <c r="O5352" t="s">
        <v>12803</v>
      </c>
      <c r="P5352" s="10">
        <v>4066.0695054583498</v>
      </c>
      <c r="Q5352" s="11">
        <v>2.4348844260833301E-3</v>
      </c>
    </row>
    <row r="5353" spans="1:17" x14ac:dyDescent="0.3">
      <c r="A5353" s="9" t="s">
        <v>2713</v>
      </c>
      <c r="B5353" s="9">
        <v>12</v>
      </c>
      <c r="C5353">
        <v>6452</v>
      </c>
      <c r="D5353">
        <v>1267550</v>
      </c>
      <c r="E5353" t="s">
        <v>2928</v>
      </c>
      <c r="F5353" t="s">
        <v>2803</v>
      </c>
      <c r="G5353" s="10">
        <v>4644.7163119085899</v>
      </c>
      <c r="H5353" s="11">
        <v>1.0841605813202899E-3</v>
      </c>
      <c r="J5353" s="9" t="s">
        <v>12451</v>
      </c>
      <c r="K5353" s="9">
        <v>37</v>
      </c>
      <c r="L5353">
        <v>6784</v>
      </c>
      <c r="M5353">
        <v>37087</v>
      </c>
      <c r="N5353" t="s">
        <v>12649</v>
      </c>
      <c r="O5353" t="s">
        <v>12959</v>
      </c>
      <c r="P5353" s="10">
        <v>3090.6501027627401</v>
      </c>
      <c r="Q5353" s="11">
        <v>9.2117972721014005E-2</v>
      </c>
    </row>
    <row r="5354" spans="1:17" x14ac:dyDescent="0.3">
      <c r="A5354" s="9" t="s">
        <v>2713</v>
      </c>
      <c r="B5354" s="9">
        <v>12</v>
      </c>
      <c r="C5354">
        <v>10620</v>
      </c>
      <c r="D5354">
        <v>1267650</v>
      </c>
      <c r="E5354" t="s">
        <v>2977</v>
      </c>
      <c r="F5354" t="s">
        <v>3197</v>
      </c>
      <c r="G5354" s="10">
        <v>1011.51650169884</v>
      </c>
      <c r="H5354" s="11">
        <v>4.3877868463924302E-2</v>
      </c>
      <c r="J5354" s="9" t="s">
        <v>12451</v>
      </c>
      <c r="K5354" s="9">
        <v>37</v>
      </c>
      <c r="L5354">
        <v>5416</v>
      </c>
      <c r="M5354">
        <v>37089</v>
      </c>
      <c r="N5354" t="s">
        <v>6486</v>
      </c>
      <c r="O5354" t="s">
        <v>12803</v>
      </c>
      <c r="P5354" s="10">
        <v>46509.6446730405</v>
      </c>
      <c r="Q5354" s="11">
        <v>2.78513707955639E-2</v>
      </c>
    </row>
    <row r="5355" spans="1:17" x14ac:dyDescent="0.3">
      <c r="A5355" s="9" t="s">
        <v>2713</v>
      </c>
      <c r="B5355" s="9">
        <v>12</v>
      </c>
      <c r="C5355">
        <v>6452</v>
      </c>
      <c r="D5355">
        <v>1267650</v>
      </c>
      <c r="E5355" t="s">
        <v>2977</v>
      </c>
      <c r="F5355" t="s">
        <v>2803</v>
      </c>
      <c r="G5355" s="10">
        <v>518.72557030985399</v>
      </c>
      <c r="H5355" s="11">
        <v>1.2107990630363E-4</v>
      </c>
      <c r="J5355" s="9" t="s">
        <v>12451</v>
      </c>
      <c r="K5355" s="9">
        <v>37</v>
      </c>
      <c r="L5355">
        <v>3046</v>
      </c>
      <c r="M5355">
        <v>37089</v>
      </c>
      <c r="N5355" t="s">
        <v>6486</v>
      </c>
      <c r="O5355" t="s">
        <v>12521</v>
      </c>
      <c r="P5355" s="10">
        <v>5486.6838433707499</v>
      </c>
      <c r="Q5355" s="11">
        <v>4.7198376593441298E-3</v>
      </c>
    </row>
    <row r="5356" spans="1:17" x14ac:dyDescent="0.3">
      <c r="A5356" s="9" t="s">
        <v>2713</v>
      </c>
      <c r="B5356" s="9">
        <v>12</v>
      </c>
      <c r="C5356">
        <v>6455</v>
      </c>
      <c r="D5356">
        <v>1267675</v>
      </c>
      <c r="E5356" t="s">
        <v>1869</v>
      </c>
      <c r="F5356" t="s">
        <v>3016</v>
      </c>
      <c r="G5356" s="10">
        <v>4588.6053360484202</v>
      </c>
      <c r="H5356" s="11">
        <v>2.97195816753105E-3</v>
      </c>
      <c r="J5356" s="9" t="s">
        <v>12451</v>
      </c>
      <c r="K5356" s="9">
        <v>37</v>
      </c>
      <c r="L5356">
        <v>16496</v>
      </c>
      <c r="M5356">
        <v>37089</v>
      </c>
      <c r="N5356" t="s">
        <v>6486</v>
      </c>
      <c r="O5356" t="s">
        <v>13029</v>
      </c>
      <c r="P5356" s="10">
        <v>1600.8178645681601</v>
      </c>
      <c r="Q5356" s="11">
        <v>2.5156643689979601E-2</v>
      </c>
    </row>
    <row r="5357" spans="1:17" x14ac:dyDescent="0.3">
      <c r="A5357" s="9" t="s">
        <v>2713</v>
      </c>
      <c r="B5357" s="9">
        <v>12</v>
      </c>
      <c r="C5357">
        <v>6452</v>
      </c>
      <c r="D5357">
        <v>1268135</v>
      </c>
      <c r="E5357" t="s">
        <v>2849</v>
      </c>
      <c r="F5357" t="s">
        <v>2803</v>
      </c>
      <c r="G5357" s="10">
        <v>2474.1348405973999</v>
      </c>
      <c r="H5357" s="11">
        <v>5.7750770701960399E-4</v>
      </c>
      <c r="J5357" s="9" t="s">
        <v>12451</v>
      </c>
      <c r="K5357" s="9">
        <v>37</v>
      </c>
      <c r="L5357">
        <v>19876</v>
      </c>
      <c r="M5357">
        <v>37091</v>
      </c>
      <c r="N5357" t="s">
        <v>13015</v>
      </c>
      <c r="O5357" t="s">
        <v>13042</v>
      </c>
      <c r="P5357" s="10">
        <v>7792.5281793538898</v>
      </c>
      <c r="Q5357" s="11">
        <v>7.6338210399336706E-2</v>
      </c>
    </row>
    <row r="5358" spans="1:17" x14ac:dyDescent="0.3">
      <c r="A5358" s="9" t="s">
        <v>2713</v>
      </c>
      <c r="B5358" s="9">
        <v>12</v>
      </c>
      <c r="C5358">
        <v>7801</v>
      </c>
      <c r="D5358">
        <v>1268275</v>
      </c>
      <c r="E5358" t="s">
        <v>3156</v>
      </c>
      <c r="F5358" t="s">
        <v>3162</v>
      </c>
      <c r="G5358" s="10">
        <v>3311.9447435539901</v>
      </c>
      <c r="H5358" s="11">
        <v>8.3548887599493304E-3</v>
      </c>
      <c r="J5358" s="9" t="s">
        <v>12451</v>
      </c>
      <c r="K5358" s="9">
        <v>37</v>
      </c>
      <c r="L5358">
        <v>16101</v>
      </c>
      <c r="M5358">
        <v>37091</v>
      </c>
      <c r="N5358" t="s">
        <v>13015</v>
      </c>
      <c r="O5358" t="s">
        <v>13009</v>
      </c>
      <c r="P5358" s="10">
        <v>2384.2428957243601</v>
      </c>
      <c r="Q5358" s="11">
        <v>0.19358906266030901</v>
      </c>
    </row>
    <row r="5359" spans="1:17" x14ac:dyDescent="0.3">
      <c r="A5359" s="9" t="s">
        <v>2713</v>
      </c>
      <c r="B5359" s="9">
        <v>12</v>
      </c>
      <c r="C5359">
        <v>7785</v>
      </c>
      <c r="D5359">
        <v>1268275</v>
      </c>
      <c r="E5359" t="s">
        <v>3156</v>
      </c>
      <c r="F5359" t="s">
        <v>3154</v>
      </c>
      <c r="G5359" s="10">
        <v>471.96065356687501</v>
      </c>
      <c r="H5359" s="11">
        <v>2.4659629738590001E-2</v>
      </c>
      <c r="J5359" s="9" t="s">
        <v>12451</v>
      </c>
      <c r="K5359" s="9">
        <v>37</v>
      </c>
      <c r="L5359">
        <v>11291</v>
      </c>
      <c r="M5359">
        <v>37093</v>
      </c>
      <c r="N5359" t="s">
        <v>12657</v>
      </c>
      <c r="O5359" t="s">
        <v>12992</v>
      </c>
      <c r="P5359" s="10">
        <v>10518.8859033726</v>
      </c>
      <c r="Q5359" s="11">
        <v>0.18398345203807101</v>
      </c>
    </row>
    <row r="5360" spans="1:17" x14ac:dyDescent="0.3">
      <c r="A5360" s="9" t="s">
        <v>2713</v>
      </c>
      <c r="B5360" s="9">
        <v>12</v>
      </c>
      <c r="C5360">
        <v>6452</v>
      </c>
      <c r="D5360">
        <v>1262525</v>
      </c>
      <c r="E5360" t="s">
        <v>2985</v>
      </c>
      <c r="F5360" t="s">
        <v>2803</v>
      </c>
      <c r="G5360" s="10">
        <v>4477.4252848955502</v>
      </c>
      <c r="H5360" s="11">
        <v>1.0451118375614701E-3</v>
      </c>
      <c r="J5360" s="9" t="s">
        <v>12451</v>
      </c>
      <c r="K5360" s="9">
        <v>37</v>
      </c>
      <c r="L5360">
        <v>3046</v>
      </c>
      <c r="M5360">
        <v>37093</v>
      </c>
      <c r="N5360" t="s">
        <v>12657</v>
      </c>
      <c r="O5360" t="s">
        <v>12521</v>
      </c>
      <c r="P5360" s="10">
        <v>8602.4824852521706</v>
      </c>
      <c r="Q5360" s="11">
        <v>7.4001568081599901E-3</v>
      </c>
    </row>
    <row r="5361" spans="1:17" x14ac:dyDescent="0.3">
      <c r="A5361" s="9" t="s">
        <v>2713</v>
      </c>
      <c r="B5361" s="9">
        <v>12</v>
      </c>
      <c r="C5361">
        <v>6452</v>
      </c>
      <c r="D5361">
        <v>1262500</v>
      </c>
      <c r="E5361" t="s">
        <v>2984</v>
      </c>
      <c r="F5361" t="s">
        <v>2803</v>
      </c>
      <c r="G5361" s="10">
        <v>6657.94179712198</v>
      </c>
      <c r="H5361" s="11">
        <v>1.55408372964728E-3</v>
      </c>
      <c r="J5361" s="9" t="s">
        <v>12451</v>
      </c>
      <c r="K5361" s="9">
        <v>37</v>
      </c>
      <c r="L5361">
        <v>19108</v>
      </c>
      <c r="M5361">
        <v>37095</v>
      </c>
      <c r="N5361" t="s">
        <v>13040</v>
      </c>
      <c r="O5361" t="s">
        <v>13038</v>
      </c>
      <c r="P5361" s="10">
        <v>3243.9844841578702</v>
      </c>
      <c r="Q5361" s="11">
        <v>0.17497219439902201</v>
      </c>
    </row>
    <row r="5362" spans="1:17" x14ac:dyDescent="0.3">
      <c r="A5362" s="9" t="s">
        <v>2713</v>
      </c>
      <c r="B5362" s="9">
        <v>12</v>
      </c>
      <c r="C5362">
        <v>9617</v>
      </c>
      <c r="D5362">
        <v>1262500</v>
      </c>
      <c r="E5362" t="s">
        <v>2984</v>
      </c>
      <c r="F5362" t="s">
        <v>3193</v>
      </c>
      <c r="G5362" s="10">
        <v>63.895904823387703</v>
      </c>
      <c r="H5362" s="11">
        <v>1.6038652070320399E-4</v>
      </c>
      <c r="J5362" s="9" t="s">
        <v>12451</v>
      </c>
      <c r="K5362" s="9">
        <v>37</v>
      </c>
      <c r="L5362">
        <v>5416</v>
      </c>
      <c r="M5362">
        <v>37097</v>
      </c>
      <c r="N5362" t="s">
        <v>12880</v>
      </c>
      <c r="O5362" t="s">
        <v>12803</v>
      </c>
      <c r="P5362" s="10">
        <v>40201.500176083697</v>
      </c>
      <c r="Q5362" s="11">
        <v>2.4073864589016201E-2</v>
      </c>
    </row>
    <row r="5363" spans="1:17" x14ac:dyDescent="0.3">
      <c r="A5363" s="9" t="s">
        <v>2713</v>
      </c>
      <c r="B5363" s="9">
        <v>12</v>
      </c>
      <c r="C5363">
        <v>6455</v>
      </c>
      <c r="D5363">
        <v>1262625</v>
      </c>
      <c r="E5363" t="s">
        <v>3069</v>
      </c>
      <c r="F5363" t="s">
        <v>3016</v>
      </c>
      <c r="G5363" s="10">
        <v>16067.089424117399</v>
      </c>
      <c r="H5363" s="11">
        <v>1.0406368415981301E-2</v>
      </c>
      <c r="J5363" s="9" t="s">
        <v>12451</v>
      </c>
      <c r="K5363" s="9">
        <v>37</v>
      </c>
      <c r="L5363">
        <v>21632</v>
      </c>
      <c r="M5363">
        <v>37097</v>
      </c>
      <c r="N5363" t="s">
        <v>12880</v>
      </c>
      <c r="O5363" t="s">
        <v>13062</v>
      </c>
      <c r="P5363" s="10">
        <v>17068.579817953701</v>
      </c>
      <c r="Q5363" s="11">
        <v>0.156372979377147</v>
      </c>
    </row>
    <row r="5364" spans="1:17" x14ac:dyDescent="0.3">
      <c r="A5364" s="9" t="s">
        <v>2713</v>
      </c>
      <c r="B5364" s="9">
        <v>12</v>
      </c>
      <c r="C5364">
        <v>20885</v>
      </c>
      <c r="D5364">
        <v>1262775</v>
      </c>
      <c r="E5364" t="s">
        <v>3237</v>
      </c>
      <c r="F5364" t="s">
        <v>3241</v>
      </c>
      <c r="G5364" s="10">
        <v>106.972285233001</v>
      </c>
      <c r="H5364" s="11">
        <v>5.6389348209043299E-4</v>
      </c>
      <c r="J5364" s="9" t="s">
        <v>12451</v>
      </c>
      <c r="K5364" s="9">
        <v>37</v>
      </c>
      <c r="L5364">
        <v>18022</v>
      </c>
      <c r="M5364">
        <v>37097</v>
      </c>
      <c r="N5364" t="s">
        <v>12880</v>
      </c>
      <c r="O5364" t="s">
        <v>13033</v>
      </c>
      <c r="P5364" s="10">
        <v>10705</v>
      </c>
      <c r="Q5364" s="11">
        <v>1</v>
      </c>
    </row>
    <row r="5365" spans="1:17" x14ac:dyDescent="0.3">
      <c r="A5365" s="9" t="s">
        <v>2713</v>
      </c>
      <c r="B5365" s="9">
        <v>12</v>
      </c>
      <c r="C5365">
        <v>18454</v>
      </c>
      <c r="D5365">
        <v>1262775</v>
      </c>
      <c r="E5365" t="s">
        <v>3237</v>
      </c>
      <c r="F5365" t="s">
        <v>3233</v>
      </c>
      <c r="G5365" s="10">
        <v>32.272495643974601</v>
      </c>
      <c r="H5365" s="11">
        <v>4.9940338744755499E-5</v>
      </c>
      <c r="J5365" s="9" t="s">
        <v>12451</v>
      </c>
      <c r="K5365" s="9">
        <v>37</v>
      </c>
      <c r="L5365">
        <v>5416</v>
      </c>
      <c r="M5365">
        <v>37099</v>
      </c>
      <c r="N5365" t="s">
        <v>647</v>
      </c>
      <c r="O5365" t="s">
        <v>12803</v>
      </c>
      <c r="P5365" s="10">
        <v>16280.715509613399</v>
      </c>
      <c r="Q5365" s="11">
        <v>9.7493809652381708E-3</v>
      </c>
    </row>
    <row r="5366" spans="1:17" x14ac:dyDescent="0.3">
      <c r="A5366" s="9" t="s">
        <v>2713</v>
      </c>
      <c r="B5366" s="9">
        <v>12</v>
      </c>
      <c r="C5366">
        <v>6452</v>
      </c>
      <c r="D5366">
        <v>1262800</v>
      </c>
      <c r="E5366" t="s">
        <v>2990</v>
      </c>
      <c r="F5366" t="s">
        <v>2803</v>
      </c>
      <c r="G5366" s="10">
        <v>269.84944024739701</v>
      </c>
      <c r="H5366" s="11">
        <v>6.2987727637418999E-5</v>
      </c>
      <c r="J5366" s="9" t="s">
        <v>12451</v>
      </c>
      <c r="K5366" s="9">
        <v>37</v>
      </c>
      <c r="L5366">
        <v>8333</v>
      </c>
      <c r="M5366">
        <v>37099</v>
      </c>
      <c r="N5366" t="s">
        <v>647</v>
      </c>
      <c r="O5366" t="s">
        <v>3914</v>
      </c>
      <c r="P5366" s="10">
        <v>8617.2447568390198</v>
      </c>
      <c r="Q5366" s="11">
        <v>0.33454634509041897</v>
      </c>
    </row>
    <row r="5367" spans="1:17" x14ac:dyDescent="0.3">
      <c r="A5367" s="9" t="s">
        <v>2713</v>
      </c>
      <c r="B5367" s="9">
        <v>12</v>
      </c>
      <c r="C5367">
        <v>6616</v>
      </c>
      <c r="D5367">
        <v>1262800</v>
      </c>
      <c r="E5367" t="s">
        <v>2990</v>
      </c>
      <c r="F5367" t="s">
        <v>3146</v>
      </c>
      <c r="G5367" s="10">
        <v>35.848099731229198</v>
      </c>
      <c r="H5367" s="11">
        <v>1.54377932609402E-3</v>
      </c>
      <c r="J5367" s="9" t="s">
        <v>12451</v>
      </c>
      <c r="K5367" s="9">
        <v>37</v>
      </c>
      <c r="L5367">
        <v>3046</v>
      </c>
      <c r="M5367">
        <v>37099</v>
      </c>
      <c r="N5367" t="s">
        <v>647</v>
      </c>
      <c r="O5367" t="s">
        <v>12521</v>
      </c>
      <c r="P5367" s="10">
        <v>680.50037915764301</v>
      </c>
      <c r="Q5367" s="11">
        <v>5.8539026640415999E-4</v>
      </c>
    </row>
    <row r="5368" spans="1:17" x14ac:dyDescent="0.3">
      <c r="A5368" s="9" t="s">
        <v>2713</v>
      </c>
      <c r="B5368" s="9">
        <v>12</v>
      </c>
      <c r="C5368">
        <v>6455</v>
      </c>
      <c r="D5368">
        <v>1262825</v>
      </c>
      <c r="E5368" t="s">
        <v>3127</v>
      </c>
      <c r="F5368" t="s">
        <v>3016</v>
      </c>
      <c r="G5368" s="10">
        <v>101.713387189</v>
      </c>
      <c r="H5368" s="11">
        <v>6.5877954120133805E-5</v>
      </c>
      <c r="J5368" s="9" t="s">
        <v>12451</v>
      </c>
      <c r="K5368" s="9">
        <v>37</v>
      </c>
      <c r="L5368">
        <v>3046</v>
      </c>
      <c r="M5368">
        <v>37101</v>
      </c>
      <c r="N5368" t="s">
        <v>12660</v>
      </c>
      <c r="O5368" t="s">
        <v>12521</v>
      </c>
      <c r="P5368" s="10">
        <v>52652.231424447004</v>
      </c>
      <c r="Q5368" s="11">
        <v>4.5293294058827198E-2</v>
      </c>
    </row>
    <row r="5369" spans="1:17" x14ac:dyDescent="0.3">
      <c r="A5369" s="9" t="s">
        <v>2713</v>
      </c>
      <c r="B5369" s="9">
        <v>12</v>
      </c>
      <c r="C5369">
        <v>18449</v>
      </c>
      <c r="D5369">
        <v>1262825</v>
      </c>
      <c r="E5369" t="s">
        <v>3127</v>
      </c>
      <c r="F5369" t="s">
        <v>3230</v>
      </c>
      <c r="G5369" s="10">
        <v>2.95546012075325</v>
      </c>
      <c r="H5369" s="11">
        <v>5.9529480547731997E-5</v>
      </c>
      <c r="J5369" s="9" t="s">
        <v>12451</v>
      </c>
      <c r="K5369" s="9">
        <v>37</v>
      </c>
      <c r="L5369">
        <v>3731</v>
      </c>
      <c r="M5369">
        <v>37101</v>
      </c>
      <c r="N5369" t="s">
        <v>12660</v>
      </c>
      <c r="O5369" t="s">
        <v>2652</v>
      </c>
      <c r="P5369" s="10">
        <v>5546</v>
      </c>
      <c r="Q5369" s="11">
        <v>1</v>
      </c>
    </row>
    <row r="5370" spans="1:17" x14ac:dyDescent="0.3">
      <c r="A5370" s="9" t="s">
        <v>2713</v>
      </c>
      <c r="B5370" s="9">
        <v>12</v>
      </c>
      <c r="C5370">
        <v>6455</v>
      </c>
      <c r="D5370">
        <v>1262885</v>
      </c>
      <c r="E5370" t="s">
        <v>3095</v>
      </c>
      <c r="F5370" t="s">
        <v>3016</v>
      </c>
      <c r="G5370" s="10">
        <v>8230.7089751154508</v>
      </c>
      <c r="H5370" s="11">
        <v>5.3308839988908101E-3</v>
      </c>
      <c r="J5370" s="9" t="s">
        <v>12451</v>
      </c>
      <c r="K5370" s="9">
        <v>37</v>
      </c>
      <c r="L5370">
        <v>17451</v>
      </c>
      <c r="M5370">
        <v>37101</v>
      </c>
      <c r="N5370" t="s">
        <v>12660</v>
      </c>
      <c r="O5370" t="s">
        <v>13031</v>
      </c>
      <c r="P5370" s="10">
        <v>3399.9999987718702</v>
      </c>
      <c r="Q5370" s="11">
        <v>0.99999999963878505</v>
      </c>
    </row>
    <row r="5371" spans="1:17" x14ac:dyDescent="0.3">
      <c r="A5371" s="9" t="s">
        <v>2713</v>
      </c>
      <c r="B5371" s="9">
        <v>12</v>
      </c>
      <c r="C5371">
        <v>6455</v>
      </c>
      <c r="D5371">
        <v>1263000</v>
      </c>
      <c r="E5371" t="s">
        <v>3096</v>
      </c>
      <c r="F5371" t="s">
        <v>3016</v>
      </c>
      <c r="G5371" s="10">
        <v>126365.27996825099</v>
      </c>
      <c r="H5371" s="11">
        <v>8.1844547175070101E-2</v>
      </c>
      <c r="J5371" s="9" t="s">
        <v>12451</v>
      </c>
      <c r="K5371" s="9">
        <v>37</v>
      </c>
      <c r="L5371">
        <v>17572</v>
      </c>
      <c r="M5371">
        <v>37101</v>
      </c>
      <c r="N5371" t="s">
        <v>12660</v>
      </c>
      <c r="O5371" t="s">
        <v>13032</v>
      </c>
      <c r="P5371" s="10">
        <v>2471.37378143766</v>
      </c>
      <c r="Q5371" s="11">
        <v>5.9936792894954599E-2</v>
      </c>
    </row>
    <row r="5372" spans="1:17" x14ac:dyDescent="0.3">
      <c r="A5372" s="9" t="s">
        <v>2713</v>
      </c>
      <c r="B5372" s="9">
        <v>12</v>
      </c>
      <c r="C5372">
        <v>18004</v>
      </c>
      <c r="D5372">
        <v>1268525</v>
      </c>
      <c r="E5372" t="s">
        <v>2764</v>
      </c>
      <c r="F5372" t="s">
        <v>3222</v>
      </c>
      <c r="G5372" s="10">
        <v>871.21362355452595</v>
      </c>
      <c r="H5372" s="11">
        <v>0.46415217024748301</v>
      </c>
      <c r="J5372" s="9" t="s">
        <v>12451</v>
      </c>
      <c r="K5372" s="9">
        <v>37</v>
      </c>
      <c r="L5372">
        <v>18957</v>
      </c>
      <c r="M5372">
        <v>37101</v>
      </c>
      <c r="N5372" t="s">
        <v>12660</v>
      </c>
      <c r="O5372" t="s">
        <v>3998</v>
      </c>
      <c r="P5372" s="10">
        <v>2232.56909761515</v>
      </c>
      <c r="Q5372" s="11">
        <v>0.10839818885294</v>
      </c>
    </row>
    <row r="5373" spans="1:17" x14ac:dyDescent="0.3">
      <c r="A5373" s="9" t="s">
        <v>2713</v>
      </c>
      <c r="B5373" s="9">
        <v>12</v>
      </c>
      <c r="C5373">
        <v>6452</v>
      </c>
      <c r="D5373">
        <v>1268525</v>
      </c>
      <c r="E5373" t="s">
        <v>2764</v>
      </c>
      <c r="F5373" t="s">
        <v>2803</v>
      </c>
      <c r="G5373" s="10">
        <v>626.483480217345</v>
      </c>
      <c r="H5373" s="11">
        <v>1.4623254650850801E-4</v>
      </c>
      <c r="J5373" s="9" t="s">
        <v>12451</v>
      </c>
      <c r="K5373" s="9">
        <v>37</v>
      </c>
      <c r="L5373">
        <v>19981</v>
      </c>
      <c r="M5373">
        <v>37101</v>
      </c>
      <c r="N5373" t="s">
        <v>12660</v>
      </c>
      <c r="O5373" t="s">
        <v>13058</v>
      </c>
      <c r="P5373" s="10">
        <v>1503.0837809726499</v>
      </c>
      <c r="Q5373" s="11">
        <v>3.8630748180951802E-2</v>
      </c>
    </row>
    <row r="5374" spans="1:17" x14ac:dyDescent="0.3">
      <c r="A5374" s="9" t="s">
        <v>2713</v>
      </c>
      <c r="B5374" s="9">
        <v>12</v>
      </c>
      <c r="C5374">
        <v>3757</v>
      </c>
      <c r="D5374">
        <v>1268525</v>
      </c>
      <c r="E5374" t="s">
        <v>2764</v>
      </c>
      <c r="F5374" t="s">
        <v>2758</v>
      </c>
      <c r="G5374" s="10">
        <v>474.97685897869201</v>
      </c>
      <c r="H5374" s="11">
        <v>3.1075517774668102E-3</v>
      </c>
      <c r="J5374" s="9" t="s">
        <v>12451</v>
      </c>
      <c r="K5374" s="9">
        <v>37</v>
      </c>
      <c r="L5374">
        <v>9837</v>
      </c>
      <c r="M5374">
        <v>37103</v>
      </c>
      <c r="N5374" t="s">
        <v>3438</v>
      </c>
      <c r="O5374" t="s">
        <v>12987</v>
      </c>
      <c r="P5374" s="10">
        <v>3016.5532605636099</v>
      </c>
      <c r="Q5374" s="11">
        <v>4.3577326330318099E-2</v>
      </c>
    </row>
    <row r="5375" spans="1:17" x14ac:dyDescent="0.3">
      <c r="A5375" s="9" t="s">
        <v>2713</v>
      </c>
      <c r="B5375" s="9">
        <v>12</v>
      </c>
      <c r="C5375">
        <v>6452</v>
      </c>
      <c r="D5375">
        <v>1268875</v>
      </c>
      <c r="E5375" t="s">
        <v>2897</v>
      </c>
      <c r="F5375" t="s">
        <v>2803</v>
      </c>
      <c r="G5375" s="10">
        <v>9493.2671957494404</v>
      </c>
      <c r="H5375" s="11">
        <v>2.21589982905616E-3</v>
      </c>
      <c r="J5375" s="9" t="s">
        <v>12451</v>
      </c>
      <c r="K5375" s="9">
        <v>37</v>
      </c>
      <c r="L5375">
        <v>3046</v>
      </c>
      <c r="M5375">
        <v>37103</v>
      </c>
      <c r="N5375" t="s">
        <v>3438</v>
      </c>
      <c r="O5375" t="s">
        <v>12521</v>
      </c>
      <c r="P5375" s="10">
        <v>922.10680584351803</v>
      </c>
      <c r="Q5375" s="11">
        <v>7.9322857893776295E-4</v>
      </c>
    </row>
    <row r="5376" spans="1:17" x14ac:dyDescent="0.3">
      <c r="A5376" s="9" t="s">
        <v>2713</v>
      </c>
      <c r="B5376" s="9">
        <v>12</v>
      </c>
      <c r="C5376">
        <v>6452</v>
      </c>
      <c r="D5376">
        <v>1269555</v>
      </c>
      <c r="E5376" t="s">
        <v>2929</v>
      </c>
      <c r="F5376" t="s">
        <v>2803</v>
      </c>
      <c r="G5376" s="10">
        <v>21541.359329606799</v>
      </c>
      <c r="H5376" s="11">
        <v>5.0281418895999899E-3</v>
      </c>
      <c r="J5376" s="9" t="s">
        <v>12451</v>
      </c>
      <c r="K5376" s="9">
        <v>37</v>
      </c>
      <c r="L5376">
        <v>3107</v>
      </c>
      <c r="M5376">
        <v>37103</v>
      </c>
      <c r="N5376" t="s">
        <v>3438</v>
      </c>
      <c r="O5376" t="s">
        <v>12797</v>
      </c>
      <c r="P5376" s="10">
        <v>753.63515859576705</v>
      </c>
      <c r="Q5376" s="11">
        <v>2.1048321703554401E-2</v>
      </c>
    </row>
    <row r="5377" spans="1:17" x14ac:dyDescent="0.3">
      <c r="A5377" s="9" t="s">
        <v>2713</v>
      </c>
      <c r="B5377" s="9">
        <v>12</v>
      </c>
      <c r="C5377">
        <v>6452</v>
      </c>
      <c r="D5377">
        <v>1269700</v>
      </c>
      <c r="E5377" t="s">
        <v>2850</v>
      </c>
      <c r="F5377" t="s">
        <v>2803</v>
      </c>
      <c r="G5377" s="10">
        <v>37036.013367743202</v>
      </c>
      <c r="H5377" s="11">
        <v>8.6448736771308592E-3</v>
      </c>
      <c r="J5377" s="9" t="s">
        <v>12451</v>
      </c>
      <c r="K5377" s="9">
        <v>37</v>
      </c>
      <c r="L5377">
        <v>3046</v>
      </c>
      <c r="M5377">
        <v>37105</v>
      </c>
      <c r="N5377" t="s">
        <v>316</v>
      </c>
      <c r="O5377" t="s">
        <v>12521</v>
      </c>
      <c r="P5377" s="10">
        <v>16581.351528569201</v>
      </c>
      <c r="Q5377" s="11">
        <v>1.42638594862583E-2</v>
      </c>
    </row>
    <row r="5378" spans="1:17" x14ac:dyDescent="0.3">
      <c r="A5378" s="9" t="s">
        <v>2713</v>
      </c>
      <c r="B5378" s="9">
        <v>12</v>
      </c>
      <c r="C5378">
        <v>6452</v>
      </c>
      <c r="D5378">
        <v>1270075</v>
      </c>
      <c r="E5378" t="s">
        <v>2930</v>
      </c>
      <c r="F5378" t="s">
        <v>2803</v>
      </c>
      <c r="G5378" s="10">
        <v>3749.8876230651699</v>
      </c>
      <c r="H5378" s="11">
        <v>8.7529142197224105E-4</v>
      </c>
      <c r="J5378" s="9" t="s">
        <v>12451</v>
      </c>
      <c r="K5378" s="9">
        <v>37</v>
      </c>
      <c r="L5378">
        <v>3250</v>
      </c>
      <c r="M5378">
        <v>37105</v>
      </c>
      <c r="N5378" t="s">
        <v>316</v>
      </c>
      <c r="O5378" t="s">
        <v>12798</v>
      </c>
      <c r="P5378" s="10">
        <v>6801.9679226364697</v>
      </c>
      <c r="Q5378" s="11">
        <v>0.339656842236915</v>
      </c>
    </row>
    <row r="5379" spans="1:17" x14ac:dyDescent="0.3">
      <c r="A5379" s="9" t="s">
        <v>2713</v>
      </c>
      <c r="B5379" s="9">
        <v>12</v>
      </c>
      <c r="C5379">
        <v>6452</v>
      </c>
      <c r="D5379">
        <v>1270345</v>
      </c>
      <c r="E5379" t="s">
        <v>2931</v>
      </c>
      <c r="F5379" t="s">
        <v>2803</v>
      </c>
      <c r="G5379" s="10">
        <v>6047.2373702408604</v>
      </c>
      <c r="H5379" s="11">
        <v>1.41153429885325E-3</v>
      </c>
      <c r="J5379" s="9" t="s">
        <v>12451</v>
      </c>
      <c r="K5379" s="9">
        <v>37</v>
      </c>
      <c r="L5379">
        <v>10345</v>
      </c>
      <c r="M5379">
        <v>37107</v>
      </c>
      <c r="N5379" t="s">
        <v>12669</v>
      </c>
      <c r="O5379" t="s">
        <v>12989</v>
      </c>
      <c r="P5379" s="10">
        <v>9702</v>
      </c>
      <c r="Q5379" s="11">
        <v>1</v>
      </c>
    </row>
    <row r="5380" spans="1:17" x14ac:dyDescent="0.3">
      <c r="A5380" s="9" t="s">
        <v>2713</v>
      </c>
      <c r="B5380" s="9">
        <v>12</v>
      </c>
      <c r="C5380">
        <v>18445</v>
      </c>
      <c r="D5380">
        <v>1270600</v>
      </c>
      <c r="E5380" t="s">
        <v>3225</v>
      </c>
      <c r="F5380" t="s">
        <v>3227</v>
      </c>
      <c r="G5380" s="10">
        <v>81607.115120067596</v>
      </c>
      <c r="H5380" s="11">
        <v>0.81604666980058205</v>
      </c>
      <c r="J5380" s="9" t="s">
        <v>12451</v>
      </c>
      <c r="K5380" s="9">
        <v>37</v>
      </c>
      <c r="L5380">
        <v>3046</v>
      </c>
      <c r="M5380">
        <v>37107</v>
      </c>
      <c r="N5380" t="s">
        <v>12669</v>
      </c>
      <c r="O5380" t="s">
        <v>12521</v>
      </c>
      <c r="P5380" s="10">
        <v>9513.1043964363707</v>
      </c>
      <c r="Q5380" s="11">
        <v>8.1835056783567204E-3</v>
      </c>
    </row>
    <row r="5381" spans="1:17" x14ac:dyDescent="0.3">
      <c r="A5381" s="9" t="s">
        <v>2713</v>
      </c>
      <c r="B5381" s="9">
        <v>12</v>
      </c>
      <c r="C5381">
        <v>18449</v>
      </c>
      <c r="D5381">
        <v>1270600</v>
      </c>
      <c r="E5381" t="s">
        <v>3225</v>
      </c>
      <c r="F5381" t="s">
        <v>3230</v>
      </c>
      <c r="G5381" s="10">
        <v>16563.418769780299</v>
      </c>
      <c r="H5381" s="11">
        <v>0.33362375913510001</v>
      </c>
      <c r="J5381" s="9" t="s">
        <v>12451</v>
      </c>
      <c r="K5381" s="9">
        <v>37</v>
      </c>
      <c r="L5381">
        <v>9837</v>
      </c>
      <c r="M5381">
        <v>37107</v>
      </c>
      <c r="N5381" t="s">
        <v>12669</v>
      </c>
      <c r="O5381" t="s">
        <v>12987</v>
      </c>
      <c r="P5381" s="10">
        <v>4247.0082572323499</v>
      </c>
      <c r="Q5381" s="11">
        <v>6.1352559947305797E-2</v>
      </c>
    </row>
    <row r="5382" spans="1:17" x14ac:dyDescent="0.3">
      <c r="A5382" s="9" t="s">
        <v>2713</v>
      </c>
      <c r="B5382" s="9">
        <v>12</v>
      </c>
      <c r="C5382">
        <v>19161</v>
      </c>
      <c r="D5382">
        <v>1270600</v>
      </c>
      <c r="E5382" t="s">
        <v>3225</v>
      </c>
      <c r="F5382" t="s">
        <v>2433</v>
      </c>
      <c r="G5382" s="10">
        <v>145.02817578751899</v>
      </c>
      <c r="H5382" s="11">
        <v>8.9906500395213699E-3</v>
      </c>
      <c r="J5382" s="9" t="s">
        <v>12451</v>
      </c>
      <c r="K5382" s="9">
        <v>37</v>
      </c>
      <c r="L5382">
        <v>18957</v>
      </c>
      <c r="M5382">
        <v>37107</v>
      </c>
      <c r="N5382" t="s">
        <v>12669</v>
      </c>
      <c r="O5382" t="s">
        <v>3998</v>
      </c>
      <c r="P5382" s="10">
        <v>2413.7016549145001</v>
      </c>
      <c r="Q5382" s="11">
        <v>0.11719273911995</v>
      </c>
    </row>
    <row r="5383" spans="1:17" x14ac:dyDescent="0.3">
      <c r="A5383" s="9" t="s">
        <v>2713</v>
      </c>
      <c r="B5383" s="9">
        <v>12</v>
      </c>
      <c r="C5383">
        <v>6452</v>
      </c>
      <c r="D5383">
        <v>1270675</v>
      </c>
      <c r="E5383" t="s">
        <v>2851</v>
      </c>
      <c r="F5383" t="s">
        <v>2803</v>
      </c>
      <c r="G5383" s="10">
        <v>31207.943591889201</v>
      </c>
      <c r="H5383" s="11">
        <v>7.28449704875315E-3</v>
      </c>
      <c r="J5383" s="9" t="s">
        <v>12451</v>
      </c>
      <c r="K5383" s="9">
        <v>37</v>
      </c>
      <c r="L5383">
        <v>14857</v>
      </c>
      <c r="M5383">
        <v>37107</v>
      </c>
      <c r="N5383" t="s">
        <v>12669</v>
      </c>
      <c r="O5383" t="s">
        <v>13004</v>
      </c>
      <c r="P5383" s="10">
        <v>484.21309257947797</v>
      </c>
      <c r="Q5383" s="11">
        <v>6.6494519717039E-2</v>
      </c>
    </row>
    <row r="5384" spans="1:17" x14ac:dyDescent="0.3">
      <c r="A5384" s="9" t="s">
        <v>2713</v>
      </c>
      <c r="B5384" s="9">
        <v>12</v>
      </c>
      <c r="C5384">
        <v>18454</v>
      </c>
      <c r="D5384">
        <v>1271000</v>
      </c>
      <c r="E5384" t="s">
        <v>3234</v>
      </c>
      <c r="F5384" t="s">
        <v>3233</v>
      </c>
      <c r="G5384" s="10">
        <v>159070.59961460301</v>
      </c>
      <c r="H5384" s="11">
        <v>0.246155107331088</v>
      </c>
      <c r="J5384" s="9" t="s">
        <v>12451</v>
      </c>
      <c r="K5384" s="9">
        <v>37</v>
      </c>
      <c r="L5384">
        <v>5416</v>
      </c>
      <c r="M5384">
        <v>37109</v>
      </c>
      <c r="N5384" t="s">
        <v>980</v>
      </c>
      <c r="O5384" t="s">
        <v>12803</v>
      </c>
      <c r="P5384" s="10">
        <v>20184.925055227399</v>
      </c>
      <c r="Q5384" s="11">
        <v>1.20873387906073E-2</v>
      </c>
    </row>
    <row r="5385" spans="1:17" x14ac:dyDescent="0.3">
      <c r="A5385" s="9" t="s">
        <v>2713</v>
      </c>
      <c r="B5385" s="9">
        <v>12</v>
      </c>
      <c r="C5385">
        <v>6455</v>
      </c>
      <c r="D5385">
        <v>1271150</v>
      </c>
      <c r="E5385" t="s">
        <v>3098</v>
      </c>
      <c r="F5385" t="s">
        <v>3016</v>
      </c>
      <c r="G5385" s="10">
        <v>12440.47929402</v>
      </c>
      <c r="H5385" s="11">
        <v>8.0574774551658204E-3</v>
      </c>
      <c r="J5385" s="9" t="s">
        <v>12451</v>
      </c>
      <c r="K5385" s="9">
        <v>37</v>
      </c>
      <c r="L5385">
        <v>16496</v>
      </c>
      <c r="M5385">
        <v>37109</v>
      </c>
      <c r="N5385" t="s">
        <v>980</v>
      </c>
      <c r="O5385" t="s">
        <v>13029</v>
      </c>
      <c r="P5385" s="10">
        <v>8539.6759750349793</v>
      </c>
      <c r="Q5385" s="11">
        <v>0.13419989274656599</v>
      </c>
    </row>
    <row r="5386" spans="1:17" x14ac:dyDescent="0.3">
      <c r="A5386" s="9" t="s">
        <v>2713</v>
      </c>
      <c r="B5386" s="9">
        <v>12</v>
      </c>
      <c r="C5386">
        <v>6455</v>
      </c>
      <c r="D5386">
        <v>1271225</v>
      </c>
      <c r="E5386" t="s">
        <v>3049</v>
      </c>
      <c r="F5386" t="s">
        <v>3016</v>
      </c>
      <c r="G5386" s="10">
        <v>5129.0709665555696</v>
      </c>
      <c r="H5386" s="11">
        <v>3.3220081559745501E-3</v>
      </c>
      <c r="J5386" s="9" t="s">
        <v>12451</v>
      </c>
      <c r="K5386" s="9">
        <v>37</v>
      </c>
      <c r="L5386">
        <v>21632</v>
      </c>
      <c r="M5386">
        <v>37109</v>
      </c>
      <c r="N5386" t="s">
        <v>980</v>
      </c>
      <c r="O5386" t="s">
        <v>13062</v>
      </c>
      <c r="P5386" s="10">
        <v>4030.7652052246299</v>
      </c>
      <c r="Q5386" s="11">
        <v>3.6927663053004801E-2</v>
      </c>
    </row>
    <row r="5387" spans="1:17" x14ac:dyDescent="0.3">
      <c r="A5387" s="9" t="s">
        <v>2713</v>
      </c>
      <c r="B5387" s="9">
        <v>12</v>
      </c>
      <c r="C5387">
        <v>18304</v>
      </c>
      <c r="D5387">
        <v>1271225</v>
      </c>
      <c r="E5387" t="s">
        <v>3049</v>
      </c>
      <c r="F5387" t="s">
        <v>3223</v>
      </c>
      <c r="G5387" s="10">
        <v>2851.6698548765198</v>
      </c>
      <c r="H5387" s="11">
        <v>1.5913869074168301E-2</v>
      </c>
      <c r="J5387" s="9" t="s">
        <v>12451</v>
      </c>
      <c r="K5387" s="9">
        <v>37</v>
      </c>
      <c r="L5387">
        <v>5416</v>
      </c>
      <c r="M5387">
        <v>37113</v>
      </c>
      <c r="N5387" t="s">
        <v>333</v>
      </c>
      <c r="O5387" t="s">
        <v>12803</v>
      </c>
      <c r="P5387" s="10">
        <v>19736.564579312901</v>
      </c>
      <c r="Q5387" s="11">
        <v>1.1818847084154699E-2</v>
      </c>
    </row>
    <row r="5388" spans="1:17" x14ac:dyDescent="0.3">
      <c r="A5388" s="9" t="s">
        <v>2713</v>
      </c>
      <c r="B5388" s="9">
        <v>12</v>
      </c>
      <c r="C5388">
        <v>18454</v>
      </c>
      <c r="D5388">
        <v>1271400</v>
      </c>
      <c r="E5388" t="s">
        <v>3235</v>
      </c>
      <c r="F5388" t="s">
        <v>3233</v>
      </c>
      <c r="G5388" s="10">
        <v>11214.7112811389</v>
      </c>
      <c r="H5388" s="11">
        <v>1.7354297184924199E-2</v>
      </c>
      <c r="J5388" s="9" t="s">
        <v>12451</v>
      </c>
      <c r="K5388" s="9">
        <v>37</v>
      </c>
      <c r="L5388">
        <v>1891</v>
      </c>
      <c r="M5388">
        <v>37113</v>
      </c>
      <c r="N5388" t="s">
        <v>333</v>
      </c>
      <c r="O5388" t="s">
        <v>3321</v>
      </c>
      <c r="P5388" s="10">
        <v>4094.69845360824</v>
      </c>
      <c r="Q5388" s="11">
        <v>0.30154639175257703</v>
      </c>
    </row>
    <row r="5389" spans="1:17" x14ac:dyDescent="0.3">
      <c r="A5389" s="9" t="s">
        <v>2713</v>
      </c>
      <c r="B5389" s="9">
        <v>12</v>
      </c>
      <c r="C5389">
        <v>6452</v>
      </c>
      <c r="D5389">
        <v>1271525</v>
      </c>
      <c r="E5389" t="s">
        <v>2978</v>
      </c>
      <c r="F5389" t="s">
        <v>2803</v>
      </c>
      <c r="G5389" s="10">
        <v>3246.2666419389402</v>
      </c>
      <c r="H5389" s="11">
        <v>7.5773719928203898E-4</v>
      </c>
      <c r="J5389" s="9" t="s">
        <v>12451</v>
      </c>
      <c r="K5389" s="9">
        <v>37</v>
      </c>
      <c r="L5389">
        <v>8333</v>
      </c>
      <c r="M5389">
        <v>37113</v>
      </c>
      <c r="N5389" t="s">
        <v>333</v>
      </c>
      <c r="O5389" t="s">
        <v>3914</v>
      </c>
      <c r="P5389" s="10">
        <v>1998.71040288222</v>
      </c>
      <c r="Q5389" s="11">
        <v>7.7595714064842794E-2</v>
      </c>
    </row>
    <row r="5390" spans="1:17" x14ac:dyDescent="0.3">
      <c r="A5390" s="9" t="s">
        <v>2713</v>
      </c>
      <c r="B5390" s="9">
        <v>12</v>
      </c>
      <c r="C5390">
        <v>6452</v>
      </c>
      <c r="D5390">
        <v>1271900</v>
      </c>
      <c r="E5390" t="s">
        <v>2820</v>
      </c>
      <c r="F5390" t="s">
        <v>2803</v>
      </c>
      <c r="G5390" s="10">
        <v>24070.9651488243</v>
      </c>
      <c r="H5390" s="11">
        <v>5.6185975237670596E-3</v>
      </c>
      <c r="J5390" s="9" t="s">
        <v>12451</v>
      </c>
      <c r="K5390" s="9">
        <v>37</v>
      </c>
      <c r="L5390">
        <v>6784</v>
      </c>
      <c r="M5390">
        <v>37115</v>
      </c>
      <c r="N5390" t="s">
        <v>625</v>
      </c>
      <c r="O5390" t="s">
        <v>12959</v>
      </c>
      <c r="P5390" s="10">
        <v>6663.53993918997</v>
      </c>
      <c r="Q5390" s="11">
        <v>0.19860927958004099</v>
      </c>
    </row>
    <row r="5391" spans="1:17" x14ac:dyDescent="0.3">
      <c r="A5391" s="9" t="s">
        <v>2713</v>
      </c>
      <c r="B5391" s="9">
        <v>12</v>
      </c>
      <c r="C5391">
        <v>6455</v>
      </c>
      <c r="D5391">
        <v>1272325</v>
      </c>
      <c r="E5391" t="s">
        <v>3099</v>
      </c>
      <c r="F5391" t="s">
        <v>3016</v>
      </c>
      <c r="G5391" s="10">
        <v>5899.6794822250904</v>
      </c>
      <c r="H5391" s="11">
        <v>3.8211176030479199E-3</v>
      </c>
      <c r="J5391" s="9" t="s">
        <v>12451</v>
      </c>
      <c r="K5391" s="9">
        <v>37</v>
      </c>
      <c r="L5391">
        <v>3046</v>
      </c>
      <c r="M5391">
        <v>37115</v>
      </c>
      <c r="N5391" t="s">
        <v>625</v>
      </c>
      <c r="O5391" t="s">
        <v>12521</v>
      </c>
      <c r="P5391" s="10">
        <v>3280.9406495408102</v>
      </c>
      <c r="Q5391" s="11">
        <v>2.8223800892930901E-3</v>
      </c>
    </row>
    <row r="5392" spans="1:17" x14ac:dyDescent="0.3">
      <c r="A5392" s="9" t="s">
        <v>2713</v>
      </c>
      <c r="B5392" s="9">
        <v>12</v>
      </c>
      <c r="C5392">
        <v>6455</v>
      </c>
      <c r="D5392">
        <v>1272350</v>
      </c>
      <c r="E5392" t="s">
        <v>3023</v>
      </c>
      <c r="F5392" t="s">
        <v>3016</v>
      </c>
      <c r="G5392" s="10">
        <v>429.22607879571302</v>
      </c>
      <c r="H5392" s="11">
        <v>2.7800210677800301E-4</v>
      </c>
      <c r="J5392" s="9" t="s">
        <v>12451</v>
      </c>
      <c r="K5392" s="9">
        <v>37</v>
      </c>
      <c r="L5392">
        <v>8333</v>
      </c>
      <c r="M5392">
        <v>37115</v>
      </c>
      <c r="N5392" t="s">
        <v>625</v>
      </c>
      <c r="O5392" t="s">
        <v>3914</v>
      </c>
      <c r="P5392" s="10">
        <v>377.98996793814302</v>
      </c>
      <c r="Q5392" s="11">
        <v>1.4674662937267701E-2</v>
      </c>
    </row>
    <row r="5393" spans="1:17" x14ac:dyDescent="0.3">
      <c r="A5393" s="9" t="s">
        <v>2713</v>
      </c>
      <c r="B5393" s="9">
        <v>12</v>
      </c>
      <c r="C5393">
        <v>18360</v>
      </c>
      <c r="D5393">
        <v>1272350</v>
      </c>
      <c r="E5393" t="s">
        <v>3023</v>
      </c>
      <c r="F5393" t="s">
        <v>3224</v>
      </c>
      <c r="G5393" s="10">
        <v>400.62980693253502</v>
      </c>
      <c r="H5393" s="11">
        <v>1.7893247294887601E-2</v>
      </c>
      <c r="J5393" s="9" t="s">
        <v>12451</v>
      </c>
      <c r="K5393" s="9">
        <v>37</v>
      </c>
      <c r="L5393">
        <v>19876</v>
      </c>
      <c r="M5393">
        <v>37117</v>
      </c>
      <c r="N5393" t="s">
        <v>2894</v>
      </c>
      <c r="O5393" t="s">
        <v>13042</v>
      </c>
      <c r="P5393" s="10">
        <v>5549.8896020678603</v>
      </c>
      <c r="Q5393" s="11">
        <v>5.43685733801062E-2</v>
      </c>
    </row>
    <row r="5394" spans="1:17" x14ac:dyDescent="0.3">
      <c r="A5394" s="9" t="s">
        <v>2713</v>
      </c>
      <c r="B5394" s="9">
        <v>12</v>
      </c>
      <c r="C5394">
        <v>6455</v>
      </c>
      <c r="D5394">
        <v>1273025</v>
      </c>
      <c r="E5394" t="s">
        <v>3050</v>
      </c>
      <c r="F5394" t="s">
        <v>3016</v>
      </c>
      <c r="G5394" s="10">
        <v>960.514015865224</v>
      </c>
      <c r="H5394" s="11">
        <v>6.2210786620777803E-4</v>
      </c>
      <c r="J5394" s="9" t="s">
        <v>12451</v>
      </c>
      <c r="K5394" s="9">
        <v>37</v>
      </c>
      <c r="L5394">
        <v>3046</v>
      </c>
      <c r="M5394">
        <v>37117</v>
      </c>
      <c r="N5394" t="s">
        <v>2894</v>
      </c>
      <c r="O5394" t="s">
        <v>12521</v>
      </c>
      <c r="P5394" s="10">
        <v>2280.5757608806798</v>
      </c>
      <c r="Q5394" s="11">
        <v>1.9618311658685301E-3</v>
      </c>
    </row>
    <row r="5395" spans="1:17" x14ac:dyDescent="0.3">
      <c r="A5395" s="9" t="s">
        <v>2713</v>
      </c>
      <c r="B5395" s="9">
        <v>12</v>
      </c>
      <c r="C5395">
        <v>18304</v>
      </c>
      <c r="D5395">
        <v>1273025</v>
      </c>
      <c r="E5395" t="s">
        <v>3050</v>
      </c>
      <c r="F5395" t="s">
        <v>3223</v>
      </c>
      <c r="G5395" s="10">
        <v>820.94334127945297</v>
      </c>
      <c r="H5395" s="11">
        <v>4.5813104304801098E-3</v>
      </c>
      <c r="J5395" s="9" t="s">
        <v>12451</v>
      </c>
      <c r="K5395" s="9">
        <v>37</v>
      </c>
      <c r="L5395">
        <v>5656</v>
      </c>
      <c r="M5395">
        <v>37117</v>
      </c>
      <c r="N5395" t="s">
        <v>2894</v>
      </c>
      <c r="O5395" t="s">
        <v>12953</v>
      </c>
      <c r="P5395" s="10">
        <v>2071.02368196005</v>
      </c>
      <c r="Q5395" s="11">
        <v>0.19973224823609301</v>
      </c>
    </row>
    <row r="5396" spans="1:17" x14ac:dyDescent="0.3">
      <c r="A5396" s="9" t="s">
        <v>2713</v>
      </c>
      <c r="B5396" s="9">
        <v>12</v>
      </c>
      <c r="C5396">
        <v>3757</v>
      </c>
      <c r="D5396">
        <v>1299999</v>
      </c>
      <c r="E5396" t="s">
        <v>2721</v>
      </c>
      <c r="F5396" t="s">
        <v>2758</v>
      </c>
      <c r="G5396" s="10">
        <v>29924.377462701701</v>
      </c>
      <c r="H5396" s="11">
        <v>0.19578122726601699</v>
      </c>
      <c r="J5396" s="9" t="s">
        <v>12451</v>
      </c>
      <c r="K5396" s="9">
        <v>37</v>
      </c>
      <c r="L5396">
        <v>16101</v>
      </c>
      <c r="M5396">
        <v>37117</v>
      </c>
      <c r="N5396" t="s">
        <v>2894</v>
      </c>
      <c r="O5396" t="s">
        <v>13009</v>
      </c>
      <c r="P5396" s="10">
        <v>971.92976472471003</v>
      </c>
      <c r="Q5396" s="11">
        <v>7.8916025066962506E-2</v>
      </c>
    </row>
    <row r="5397" spans="1:17" x14ac:dyDescent="0.3">
      <c r="A5397" s="9" t="s">
        <v>2713</v>
      </c>
      <c r="B5397" s="9">
        <v>12</v>
      </c>
      <c r="C5397">
        <v>6909</v>
      </c>
      <c r="D5397">
        <v>1299999</v>
      </c>
      <c r="E5397" t="s">
        <v>2721</v>
      </c>
      <c r="F5397" t="s">
        <v>3147</v>
      </c>
      <c r="G5397" s="10">
        <v>13881.5993782239</v>
      </c>
      <c r="H5397" s="11">
        <v>0.16455581424670901</v>
      </c>
      <c r="J5397" s="9" t="s">
        <v>12451</v>
      </c>
      <c r="K5397" s="9">
        <v>37</v>
      </c>
      <c r="L5397">
        <v>7978</v>
      </c>
      <c r="M5397">
        <v>37117</v>
      </c>
      <c r="N5397" t="s">
        <v>2894</v>
      </c>
      <c r="O5397" t="s">
        <v>12964</v>
      </c>
      <c r="P5397" s="10">
        <v>281.75805572932302</v>
      </c>
      <c r="Q5397" s="11">
        <v>2.6783085145372899E-2</v>
      </c>
    </row>
    <row r="5398" spans="1:17" x14ac:dyDescent="0.3">
      <c r="A5398" s="9" t="s">
        <v>2713</v>
      </c>
      <c r="B5398" s="9">
        <v>12</v>
      </c>
      <c r="C5398">
        <v>6455</v>
      </c>
      <c r="D5398">
        <v>1299999</v>
      </c>
      <c r="E5398" t="s">
        <v>2721</v>
      </c>
      <c r="F5398" t="s">
        <v>3016</v>
      </c>
      <c r="G5398" s="10">
        <v>3482.8399709507798</v>
      </c>
      <c r="H5398" s="11">
        <v>2.2557735825641202E-3</v>
      </c>
      <c r="J5398" s="9" t="s">
        <v>12451</v>
      </c>
      <c r="K5398" s="9">
        <v>37</v>
      </c>
      <c r="L5398">
        <v>5416</v>
      </c>
      <c r="M5398">
        <v>37111</v>
      </c>
      <c r="N5398" t="s">
        <v>12674</v>
      </c>
      <c r="O5398" t="s">
        <v>12803</v>
      </c>
      <c r="P5398" s="10">
        <v>9450.6977500626599</v>
      </c>
      <c r="Q5398" s="11">
        <v>5.6593613897542904E-3</v>
      </c>
    </row>
    <row r="5399" spans="1:17" x14ac:dyDescent="0.3">
      <c r="A5399" s="9" t="s">
        <v>2713</v>
      </c>
      <c r="B5399" s="9">
        <v>12</v>
      </c>
      <c r="C5399">
        <v>201</v>
      </c>
      <c r="D5399">
        <v>1299999</v>
      </c>
      <c r="E5399" t="s">
        <v>2721</v>
      </c>
      <c r="F5399" t="s">
        <v>2716</v>
      </c>
      <c r="G5399" s="10">
        <v>1416.97052441439</v>
      </c>
      <c r="H5399" s="11">
        <v>0.37396952346645301</v>
      </c>
      <c r="J5399" s="9" t="s">
        <v>12451</v>
      </c>
      <c r="K5399" s="9">
        <v>37</v>
      </c>
      <c r="L5399">
        <v>16496</v>
      </c>
      <c r="M5399">
        <v>37111</v>
      </c>
      <c r="N5399" t="s">
        <v>12674</v>
      </c>
      <c r="O5399" t="s">
        <v>13029</v>
      </c>
      <c r="P5399" s="10">
        <v>5677.2155290393002</v>
      </c>
      <c r="Q5399" s="11">
        <v>8.9216700648070205E-2</v>
      </c>
    </row>
    <row r="5400" spans="1:17" x14ac:dyDescent="0.3">
      <c r="A5400" s="9" t="s">
        <v>2713</v>
      </c>
      <c r="B5400" s="9">
        <v>12</v>
      </c>
      <c r="C5400">
        <v>6452</v>
      </c>
      <c r="D5400">
        <v>1299999</v>
      </c>
      <c r="E5400" t="s">
        <v>2721</v>
      </c>
      <c r="F5400" t="s">
        <v>2803</v>
      </c>
      <c r="G5400" s="10">
        <v>1198.4370041186701</v>
      </c>
      <c r="H5400" s="11">
        <v>2.7973681745207602E-4</v>
      </c>
      <c r="J5400" s="9" t="s">
        <v>12451</v>
      </c>
      <c r="K5400" s="9">
        <v>37</v>
      </c>
      <c r="L5400">
        <v>6784</v>
      </c>
      <c r="M5400">
        <v>37111</v>
      </c>
      <c r="N5400" t="s">
        <v>12674</v>
      </c>
      <c r="O5400" t="s">
        <v>12959</v>
      </c>
      <c r="P5400" s="10">
        <v>2285.5161694857602</v>
      </c>
      <c r="Q5400" s="11">
        <v>6.8120657193101994E-2</v>
      </c>
    </row>
    <row r="5401" spans="1:17" x14ac:dyDescent="0.3">
      <c r="A5401" s="9" t="s">
        <v>2713</v>
      </c>
      <c r="B5401" s="9">
        <v>12</v>
      </c>
      <c r="C5401">
        <v>6452</v>
      </c>
      <c r="D5401">
        <v>1299999</v>
      </c>
      <c r="E5401" t="s">
        <v>2805</v>
      </c>
      <c r="F5401" t="s">
        <v>2803</v>
      </c>
      <c r="G5401" s="10">
        <v>3735.1113783146998</v>
      </c>
      <c r="H5401" s="11">
        <v>8.7184237987308704E-4</v>
      </c>
      <c r="J5401" s="9" t="s">
        <v>12451</v>
      </c>
      <c r="K5401" s="9">
        <v>37</v>
      </c>
      <c r="L5401">
        <v>3046</v>
      </c>
      <c r="M5401">
        <v>37111</v>
      </c>
      <c r="N5401" t="s">
        <v>12674</v>
      </c>
      <c r="O5401" t="s">
        <v>12521</v>
      </c>
      <c r="P5401" s="10">
        <v>2269.1946043315402</v>
      </c>
      <c r="Q5401" s="11">
        <v>1.95204069628416E-3</v>
      </c>
    </row>
    <row r="5402" spans="1:17" x14ac:dyDescent="0.3">
      <c r="A5402" s="9" t="s">
        <v>2713</v>
      </c>
      <c r="B5402" s="9">
        <v>12</v>
      </c>
      <c r="C5402">
        <v>31833</v>
      </c>
      <c r="D5402">
        <v>1299999</v>
      </c>
      <c r="E5402" t="s">
        <v>2805</v>
      </c>
      <c r="F5402" t="s">
        <v>3243</v>
      </c>
      <c r="G5402" s="10">
        <v>2387.1624510894399</v>
      </c>
      <c r="H5402" s="11">
        <v>0.24884420422072701</v>
      </c>
      <c r="J5402" s="9" t="s">
        <v>12451</v>
      </c>
      <c r="K5402" s="9">
        <v>37</v>
      </c>
      <c r="L5402">
        <v>13027</v>
      </c>
      <c r="M5402">
        <v>37111</v>
      </c>
      <c r="N5402" t="s">
        <v>12674</v>
      </c>
      <c r="O5402" t="s">
        <v>12997</v>
      </c>
      <c r="P5402" s="10">
        <v>504.95577383595298</v>
      </c>
      <c r="Q5402" s="11">
        <v>3.3445209553315203E-2</v>
      </c>
    </row>
    <row r="5403" spans="1:17" x14ac:dyDescent="0.3">
      <c r="A5403" s="9" t="s">
        <v>2713</v>
      </c>
      <c r="B5403" s="9">
        <v>12</v>
      </c>
      <c r="C5403">
        <v>7801</v>
      </c>
      <c r="D5403">
        <v>1299999</v>
      </c>
      <c r="E5403" t="s">
        <v>2746</v>
      </c>
      <c r="F5403" t="s">
        <v>3162</v>
      </c>
      <c r="G5403" s="10">
        <v>31811.446376559099</v>
      </c>
      <c r="H5403" s="11">
        <v>8.0249254244513402E-2</v>
      </c>
      <c r="J5403" s="9" t="s">
        <v>12451</v>
      </c>
      <c r="K5403" s="9">
        <v>37</v>
      </c>
      <c r="L5403">
        <v>5416</v>
      </c>
      <c r="M5403">
        <v>37119</v>
      </c>
      <c r="N5403" t="s">
        <v>12887</v>
      </c>
      <c r="O5403" t="s">
        <v>12803</v>
      </c>
      <c r="P5403" s="10">
        <v>364241.28288018901</v>
      </c>
      <c r="Q5403" s="11">
        <v>0.218118609588699</v>
      </c>
    </row>
    <row r="5404" spans="1:17" x14ac:dyDescent="0.3">
      <c r="A5404" s="9" t="s">
        <v>2713</v>
      </c>
      <c r="B5404" s="9">
        <v>12</v>
      </c>
      <c r="C5404">
        <v>7785</v>
      </c>
      <c r="D5404">
        <v>1299999</v>
      </c>
      <c r="E5404" t="s">
        <v>2746</v>
      </c>
      <c r="F5404" t="s">
        <v>3154</v>
      </c>
      <c r="G5404" s="10">
        <v>6827.8377306699704</v>
      </c>
      <c r="H5404" s="11">
        <v>0.35674997286535198</v>
      </c>
      <c r="J5404" s="9" t="s">
        <v>12451</v>
      </c>
      <c r="K5404" s="9">
        <v>37</v>
      </c>
      <c r="L5404">
        <v>19435</v>
      </c>
      <c r="M5404">
        <v>37119</v>
      </c>
      <c r="N5404" t="s">
        <v>12887</v>
      </c>
      <c r="O5404" t="s">
        <v>13041</v>
      </c>
      <c r="P5404" s="10">
        <v>20510.697511661801</v>
      </c>
      <c r="Q5404" s="11">
        <v>0.28350838348577401</v>
      </c>
    </row>
    <row r="5405" spans="1:17" x14ac:dyDescent="0.3">
      <c r="A5405" s="9" t="s">
        <v>2713</v>
      </c>
      <c r="B5405" s="9">
        <v>12</v>
      </c>
      <c r="C5405">
        <v>3502</v>
      </c>
      <c r="D5405">
        <v>1299999</v>
      </c>
      <c r="E5405" t="s">
        <v>2746</v>
      </c>
      <c r="F5405" t="s">
        <v>2744</v>
      </c>
      <c r="G5405" s="10">
        <v>3087.63666837747</v>
      </c>
      <c r="H5405" s="11">
        <v>7.2430426901346004E-2</v>
      </c>
      <c r="J5405" s="9" t="s">
        <v>12451</v>
      </c>
      <c r="K5405" s="9">
        <v>37</v>
      </c>
      <c r="L5405">
        <v>21632</v>
      </c>
      <c r="M5405">
        <v>37119</v>
      </c>
      <c r="N5405" t="s">
        <v>12887</v>
      </c>
      <c r="O5405" t="s">
        <v>13062</v>
      </c>
      <c r="P5405" s="10">
        <v>12993.2787439967</v>
      </c>
      <c r="Q5405" s="11">
        <v>0.11903730308829499</v>
      </c>
    </row>
    <row r="5406" spans="1:17" x14ac:dyDescent="0.3">
      <c r="A5406" s="9" t="s">
        <v>2713</v>
      </c>
      <c r="B5406" s="9">
        <v>12</v>
      </c>
      <c r="C5406">
        <v>3757</v>
      </c>
      <c r="D5406">
        <v>1299999</v>
      </c>
      <c r="E5406" t="s">
        <v>2765</v>
      </c>
      <c r="F5406" t="s">
        <v>2758</v>
      </c>
      <c r="G5406" s="10">
        <v>3602.2133325258601</v>
      </c>
      <c r="H5406" s="11">
        <v>2.35675996265905E-2</v>
      </c>
      <c r="J5406" s="9" t="s">
        <v>12451</v>
      </c>
      <c r="K5406" s="9">
        <v>37</v>
      </c>
      <c r="L5406">
        <v>9087</v>
      </c>
      <c r="M5406">
        <v>37119</v>
      </c>
      <c r="N5406" t="s">
        <v>12887</v>
      </c>
      <c r="O5406" t="s">
        <v>12986</v>
      </c>
      <c r="P5406" s="10">
        <v>4337.2714507773198</v>
      </c>
      <c r="Q5406" s="11">
        <v>0.911000094681226</v>
      </c>
    </row>
    <row r="5407" spans="1:17" x14ac:dyDescent="0.3">
      <c r="A5407" s="9" t="s">
        <v>2713</v>
      </c>
      <c r="B5407" s="9">
        <v>12</v>
      </c>
      <c r="C5407">
        <v>6452</v>
      </c>
      <c r="D5407">
        <v>1299999</v>
      </c>
      <c r="E5407" t="s">
        <v>2765</v>
      </c>
      <c r="F5407" t="s">
        <v>2803</v>
      </c>
      <c r="G5407" s="10">
        <v>2132.4756980213001</v>
      </c>
      <c r="H5407" s="11">
        <v>4.9775829935847296E-4</v>
      </c>
      <c r="J5407" s="9" t="s">
        <v>12451</v>
      </c>
      <c r="K5407" s="9">
        <v>37</v>
      </c>
      <c r="L5407">
        <v>15062</v>
      </c>
      <c r="M5407">
        <v>37119</v>
      </c>
      <c r="N5407" t="s">
        <v>12887</v>
      </c>
      <c r="O5407" t="s">
        <v>13006</v>
      </c>
      <c r="P5407" s="10">
        <v>2523</v>
      </c>
      <c r="Q5407" s="11">
        <v>1</v>
      </c>
    </row>
    <row r="5408" spans="1:17" x14ac:dyDescent="0.3">
      <c r="A5408" s="9" t="s">
        <v>2713</v>
      </c>
      <c r="B5408" s="9">
        <v>12</v>
      </c>
      <c r="C5408">
        <v>18004</v>
      </c>
      <c r="D5408">
        <v>1299999</v>
      </c>
      <c r="E5408" t="s">
        <v>2765</v>
      </c>
      <c r="F5408" t="s">
        <v>3222</v>
      </c>
      <c r="G5408" s="10">
        <v>1005.78637644547</v>
      </c>
      <c r="H5408" s="11">
        <v>0.53584782975251599</v>
      </c>
      <c r="J5408" s="9" t="s">
        <v>12451</v>
      </c>
      <c r="K5408" s="9">
        <v>37</v>
      </c>
      <c r="L5408">
        <v>6784</v>
      </c>
      <c r="M5408">
        <v>37121</v>
      </c>
      <c r="N5408" t="s">
        <v>3385</v>
      </c>
      <c r="O5408" t="s">
        <v>12959</v>
      </c>
      <c r="P5408" s="10">
        <v>4524.8434727326903</v>
      </c>
      <c r="Q5408" s="11">
        <v>0.13486463809521901</v>
      </c>
    </row>
    <row r="5409" spans="1:17" x14ac:dyDescent="0.3">
      <c r="A5409" s="9" t="s">
        <v>2713</v>
      </c>
      <c r="B5409" s="9">
        <v>12</v>
      </c>
      <c r="C5409">
        <v>6452</v>
      </c>
      <c r="D5409">
        <v>1299999</v>
      </c>
      <c r="E5409" t="s">
        <v>2822</v>
      </c>
      <c r="F5409" t="s">
        <v>2803</v>
      </c>
      <c r="G5409" s="10">
        <v>95376.482336099201</v>
      </c>
      <c r="H5409" s="11">
        <v>2.2262591639595802E-2</v>
      </c>
      <c r="J5409" s="9" t="s">
        <v>12451</v>
      </c>
      <c r="K5409" s="9">
        <v>37</v>
      </c>
      <c r="L5409">
        <v>3046</v>
      </c>
      <c r="M5409">
        <v>37121</v>
      </c>
      <c r="N5409" t="s">
        <v>3385</v>
      </c>
      <c r="O5409" t="s">
        <v>12521</v>
      </c>
      <c r="P5409" s="10">
        <v>2227.9063407703902</v>
      </c>
      <c r="Q5409" s="11">
        <v>1.91652308549996E-3</v>
      </c>
    </row>
    <row r="5410" spans="1:17" x14ac:dyDescent="0.3">
      <c r="A5410" s="9" t="s">
        <v>2713</v>
      </c>
      <c r="B5410" s="9">
        <v>12</v>
      </c>
      <c r="C5410">
        <v>6455</v>
      </c>
      <c r="D5410">
        <v>1299999</v>
      </c>
      <c r="E5410" t="s">
        <v>2822</v>
      </c>
      <c r="F5410" t="s">
        <v>3016</v>
      </c>
      <c r="G5410" s="10">
        <v>3180.2855658405902</v>
      </c>
      <c r="H5410" s="11">
        <v>2.0598144687293098E-3</v>
      </c>
      <c r="J5410" s="9" t="s">
        <v>12451</v>
      </c>
      <c r="K5410" s="9">
        <v>37</v>
      </c>
      <c r="L5410">
        <v>13027</v>
      </c>
      <c r="M5410">
        <v>37121</v>
      </c>
      <c r="N5410" t="s">
        <v>3385</v>
      </c>
      <c r="O5410" t="s">
        <v>12997</v>
      </c>
      <c r="P5410" s="10">
        <v>877.72133973556902</v>
      </c>
      <c r="Q5410" s="11">
        <v>5.8134941034280602E-2</v>
      </c>
    </row>
    <row r="5411" spans="1:17" x14ac:dyDescent="0.3">
      <c r="A5411" s="9" t="s">
        <v>2713</v>
      </c>
      <c r="B5411" s="9">
        <v>12</v>
      </c>
      <c r="C5411">
        <v>14606</v>
      </c>
      <c r="D5411">
        <v>1299999</v>
      </c>
      <c r="E5411" t="s">
        <v>2822</v>
      </c>
      <c r="F5411" t="s">
        <v>3210</v>
      </c>
      <c r="G5411" s="10">
        <v>776.17822703329398</v>
      </c>
      <c r="H5411" s="11">
        <v>2.3361974086000901E-2</v>
      </c>
      <c r="J5411" s="9" t="s">
        <v>12451</v>
      </c>
      <c r="K5411" s="9">
        <v>37</v>
      </c>
      <c r="L5411">
        <v>5416</v>
      </c>
      <c r="M5411">
        <v>37121</v>
      </c>
      <c r="N5411" t="s">
        <v>3385</v>
      </c>
      <c r="O5411" t="s">
        <v>12803</v>
      </c>
      <c r="P5411" s="10">
        <v>508.111917314582</v>
      </c>
      <c r="Q5411" s="11">
        <v>3.0427266246083301E-4</v>
      </c>
    </row>
    <row r="5412" spans="1:17" x14ac:dyDescent="0.3">
      <c r="A5412" s="9" t="s">
        <v>2713</v>
      </c>
      <c r="B5412" s="9">
        <v>12</v>
      </c>
      <c r="C5412">
        <v>6452</v>
      </c>
      <c r="D5412">
        <v>1299999</v>
      </c>
      <c r="E5412" t="s">
        <v>2855</v>
      </c>
      <c r="F5412" t="s">
        <v>2803</v>
      </c>
      <c r="G5412" s="10">
        <v>6010.7569222594602</v>
      </c>
      <c r="H5412" s="11">
        <v>1.4030191041601E-3</v>
      </c>
      <c r="J5412" s="9" t="s">
        <v>12451</v>
      </c>
      <c r="K5412" s="9">
        <v>37</v>
      </c>
      <c r="L5412">
        <v>16496</v>
      </c>
      <c r="M5412">
        <v>37121</v>
      </c>
      <c r="N5412" t="s">
        <v>3385</v>
      </c>
      <c r="O5412" t="s">
        <v>13029</v>
      </c>
      <c r="P5412" s="10">
        <v>305.23258110218899</v>
      </c>
      <c r="Q5412" s="11">
        <v>4.79669015152574E-3</v>
      </c>
    </row>
    <row r="5413" spans="1:17" x14ac:dyDescent="0.3">
      <c r="A5413" s="9" t="s">
        <v>2713</v>
      </c>
      <c r="B5413" s="9">
        <v>12</v>
      </c>
      <c r="C5413">
        <v>20371</v>
      </c>
      <c r="D5413">
        <v>1299999</v>
      </c>
      <c r="E5413" t="s">
        <v>111</v>
      </c>
      <c r="F5413" t="s">
        <v>3240</v>
      </c>
      <c r="G5413" s="10">
        <v>1834.96554107661</v>
      </c>
      <c r="H5413" s="11">
        <v>7.32755187715282E-2</v>
      </c>
      <c r="J5413" s="9" t="s">
        <v>12451</v>
      </c>
      <c r="K5413" s="9">
        <v>37</v>
      </c>
      <c r="L5413">
        <v>3046</v>
      </c>
      <c r="M5413">
        <v>37123</v>
      </c>
      <c r="N5413" t="s">
        <v>378</v>
      </c>
      <c r="O5413" t="s">
        <v>12521</v>
      </c>
      <c r="P5413" s="10">
        <v>7775.6803595011797</v>
      </c>
      <c r="Q5413" s="11">
        <v>6.6889126538863097E-3</v>
      </c>
    </row>
    <row r="5414" spans="1:17" x14ac:dyDescent="0.3">
      <c r="A5414" s="9" t="s">
        <v>2713</v>
      </c>
      <c r="B5414" s="9">
        <v>12</v>
      </c>
      <c r="C5414">
        <v>7801</v>
      </c>
      <c r="D5414">
        <v>1299999</v>
      </c>
      <c r="E5414" t="s">
        <v>111</v>
      </c>
      <c r="F5414" t="s">
        <v>3162</v>
      </c>
      <c r="G5414" s="10">
        <v>1117.2235356846099</v>
      </c>
      <c r="H5414" s="11">
        <v>2.8183677818929302E-3</v>
      </c>
      <c r="J5414" s="9" t="s">
        <v>12451</v>
      </c>
      <c r="K5414" s="9">
        <v>37</v>
      </c>
      <c r="L5414">
        <v>15671</v>
      </c>
      <c r="M5414">
        <v>37123</v>
      </c>
      <c r="N5414" t="s">
        <v>378</v>
      </c>
      <c r="O5414" t="s">
        <v>13007</v>
      </c>
      <c r="P5414" s="10">
        <v>4252.7792445596597</v>
      </c>
      <c r="Q5414" s="11">
        <v>0.14505198828608201</v>
      </c>
    </row>
    <row r="5415" spans="1:17" x14ac:dyDescent="0.3">
      <c r="A5415" s="9" t="s">
        <v>2713</v>
      </c>
      <c r="B5415" s="9">
        <v>12</v>
      </c>
      <c r="C5415">
        <v>6457</v>
      </c>
      <c r="D5415">
        <v>1299999</v>
      </c>
      <c r="E5415" t="s">
        <v>111</v>
      </c>
      <c r="F5415" t="s">
        <v>3132</v>
      </c>
      <c r="G5415" s="10">
        <v>991.05721902130995</v>
      </c>
      <c r="H5415" s="11">
        <v>4.0708860916874499E-2</v>
      </c>
      <c r="J5415" s="9" t="s">
        <v>12451</v>
      </c>
      <c r="K5415" s="9">
        <v>37</v>
      </c>
      <c r="L5415">
        <v>14717</v>
      </c>
      <c r="M5415">
        <v>37123</v>
      </c>
      <c r="N5415" t="s">
        <v>378</v>
      </c>
      <c r="O5415" t="s">
        <v>13003</v>
      </c>
      <c r="P5415" s="10">
        <v>1530.6963786061899</v>
      </c>
      <c r="Q5415" s="11">
        <v>7.8983301269669695E-2</v>
      </c>
    </row>
    <row r="5416" spans="1:17" x14ac:dyDescent="0.3">
      <c r="A5416" s="9" t="s">
        <v>2713</v>
      </c>
      <c r="B5416" s="9">
        <v>12</v>
      </c>
      <c r="C5416">
        <v>7785</v>
      </c>
      <c r="D5416">
        <v>1299999</v>
      </c>
      <c r="E5416" t="s">
        <v>111</v>
      </c>
      <c r="F5416" t="s">
        <v>3154</v>
      </c>
      <c r="G5416" s="10">
        <v>635.57645654618796</v>
      </c>
      <c r="H5416" s="11">
        <v>3.3208446446846097E-2</v>
      </c>
      <c r="J5416" s="9" t="s">
        <v>12451</v>
      </c>
      <c r="K5416" s="9">
        <v>37</v>
      </c>
      <c r="L5416">
        <v>5416</v>
      </c>
      <c r="M5416">
        <v>37123</v>
      </c>
      <c r="N5416" t="s">
        <v>378</v>
      </c>
      <c r="O5416" t="s">
        <v>12803</v>
      </c>
      <c r="P5416" s="10">
        <v>1523.78789128076</v>
      </c>
      <c r="Q5416" s="11">
        <v>9.1248991197843195E-4</v>
      </c>
    </row>
    <row r="5417" spans="1:17" x14ac:dyDescent="0.3">
      <c r="A5417" s="9" t="s">
        <v>2713</v>
      </c>
      <c r="B5417" s="9">
        <v>12</v>
      </c>
      <c r="C5417">
        <v>6452</v>
      </c>
      <c r="D5417">
        <v>1299999</v>
      </c>
      <c r="E5417" t="s">
        <v>2858</v>
      </c>
      <c r="F5417" t="s">
        <v>2803</v>
      </c>
      <c r="G5417" s="10">
        <v>75220.071699482796</v>
      </c>
      <c r="H5417" s="11">
        <v>1.7557721760439501E-2</v>
      </c>
      <c r="J5417" s="9" t="s">
        <v>12451</v>
      </c>
      <c r="K5417" s="9">
        <v>37</v>
      </c>
      <c r="L5417">
        <v>21632</v>
      </c>
      <c r="M5417">
        <v>37123</v>
      </c>
      <c r="N5417" t="s">
        <v>378</v>
      </c>
      <c r="O5417" t="s">
        <v>13062</v>
      </c>
      <c r="P5417" s="10">
        <v>366.990555215565</v>
      </c>
      <c r="Q5417" s="11">
        <v>3.3621664564012399E-3</v>
      </c>
    </row>
    <row r="5418" spans="1:17" x14ac:dyDescent="0.3">
      <c r="A5418" s="9" t="s">
        <v>2713</v>
      </c>
      <c r="B5418" s="9">
        <v>12</v>
      </c>
      <c r="C5418">
        <v>10857</v>
      </c>
      <c r="D5418">
        <v>1299999</v>
      </c>
      <c r="E5418" t="s">
        <v>2858</v>
      </c>
      <c r="F5418" t="s">
        <v>3205</v>
      </c>
      <c r="G5418" s="10">
        <v>12292.0280831408</v>
      </c>
      <c r="H5418" s="11">
        <v>6.4013978070840194E-2</v>
      </c>
      <c r="J5418" s="9" t="s">
        <v>12451</v>
      </c>
      <c r="K5418" s="9">
        <v>37</v>
      </c>
      <c r="L5418">
        <v>3046</v>
      </c>
      <c r="M5418">
        <v>37125</v>
      </c>
      <c r="N5418" t="s">
        <v>12684</v>
      </c>
      <c r="O5418" t="s">
        <v>12521</v>
      </c>
      <c r="P5418" s="10">
        <v>32824.986265932799</v>
      </c>
      <c r="Q5418" s="11">
        <v>2.82372031573488E-2</v>
      </c>
    </row>
    <row r="5419" spans="1:17" x14ac:dyDescent="0.3">
      <c r="A5419" s="9" t="s">
        <v>2713</v>
      </c>
      <c r="B5419" s="9">
        <v>12</v>
      </c>
      <c r="C5419">
        <v>20885</v>
      </c>
      <c r="D5419">
        <v>1299999</v>
      </c>
      <c r="E5419" t="s">
        <v>3020</v>
      </c>
      <c r="F5419" t="s">
        <v>3241</v>
      </c>
      <c r="G5419" s="10">
        <v>35218.827129467601</v>
      </c>
      <c r="H5419" s="11">
        <v>0.18565245214607801</v>
      </c>
      <c r="J5419" s="9" t="s">
        <v>12451</v>
      </c>
      <c r="K5419" s="9">
        <v>37</v>
      </c>
      <c r="L5419">
        <v>15671</v>
      </c>
      <c r="M5419">
        <v>37125</v>
      </c>
      <c r="N5419" t="s">
        <v>12684</v>
      </c>
      <c r="O5419" t="s">
        <v>13007</v>
      </c>
      <c r="P5419" s="10">
        <v>4051.5028745115301</v>
      </c>
      <c r="Q5419" s="11">
        <v>0.13818693934007001</v>
      </c>
    </row>
    <row r="5420" spans="1:17" x14ac:dyDescent="0.3">
      <c r="A5420" s="9" t="s">
        <v>2713</v>
      </c>
      <c r="B5420" s="9">
        <v>12</v>
      </c>
      <c r="C5420">
        <v>6455</v>
      </c>
      <c r="D5420">
        <v>1299999</v>
      </c>
      <c r="E5420" t="s">
        <v>3020</v>
      </c>
      <c r="F5420" t="s">
        <v>3016</v>
      </c>
      <c r="G5420" s="10">
        <v>27725.9050397295</v>
      </c>
      <c r="H5420" s="11">
        <v>1.7957576191543902E-2</v>
      </c>
      <c r="J5420" s="9" t="s">
        <v>12451</v>
      </c>
      <c r="K5420" s="9">
        <v>37</v>
      </c>
      <c r="L5420">
        <v>3250</v>
      </c>
      <c r="M5420">
        <v>37125</v>
      </c>
      <c r="N5420" t="s">
        <v>12684</v>
      </c>
      <c r="O5420" t="s">
        <v>12798</v>
      </c>
      <c r="P5420" s="10">
        <v>2990.6825517092102</v>
      </c>
      <c r="Q5420" s="11">
        <v>0.149339985604175</v>
      </c>
    </row>
    <row r="5421" spans="1:17" x14ac:dyDescent="0.3">
      <c r="A5421" s="9" t="s">
        <v>2713</v>
      </c>
      <c r="B5421" s="9">
        <v>12</v>
      </c>
      <c r="C5421">
        <v>18304</v>
      </c>
      <c r="D5421">
        <v>1299999</v>
      </c>
      <c r="E5421" t="s">
        <v>3020</v>
      </c>
      <c r="F5421" t="s">
        <v>3223</v>
      </c>
      <c r="G5421" s="10">
        <v>7143.5503976851796</v>
      </c>
      <c r="H5421" s="11">
        <v>3.9864897249267103E-2</v>
      </c>
      <c r="J5421" s="9" t="s">
        <v>12451</v>
      </c>
      <c r="K5421" s="9">
        <v>37</v>
      </c>
      <c r="L5421">
        <v>11291</v>
      </c>
      <c r="M5421">
        <v>37125</v>
      </c>
      <c r="N5421" t="s">
        <v>12684</v>
      </c>
      <c r="O5421" t="s">
        <v>12992</v>
      </c>
      <c r="P5421" s="10">
        <v>2196.9858583064702</v>
      </c>
      <c r="Q5421" s="11">
        <v>3.8426982287206798E-2</v>
      </c>
    </row>
    <row r="5422" spans="1:17" x14ac:dyDescent="0.3">
      <c r="A5422" s="9" t="s">
        <v>2713</v>
      </c>
      <c r="B5422" s="9">
        <v>12</v>
      </c>
      <c r="C5422">
        <v>3757</v>
      </c>
      <c r="D5422">
        <v>1299999</v>
      </c>
      <c r="E5422" t="s">
        <v>144</v>
      </c>
      <c r="F5422" t="s">
        <v>2758</v>
      </c>
      <c r="G5422" s="10">
        <v>44262.284611671603</v>
      </c>
      <c r="H5422" s="11">
        <v>0.289587458040587</v>
      </c>
      <c r="J5422" s="9" t="s">
        <v>12451</v>
      </c>
      <c r="K5422" s="9">
        <v>37</v>
      </c>
      <c r="L5422">
        <v>14717</v>
      </c>
      <c r="M5422">
        <v>37125</v>
      </c>
      <c r="N5422" t="s">
        <v>12684</v>
      </c>
      <c r="O5422" t="s">
        <v>13003</v>
      </c>
      <c r="P5422" s="10">
        <v>1667.87956915576</v>
      </c>
      <c r="Q5422" s="11">
        <v>8.6061897273259094E-2</v>
      </c>
    </row>
    <row r="5423" spans="1:17" x14ac:dyDescent="0.3">
      <c r="A5423" s="9" t="s">
        <v>2713</v>
      </c>
      <c r="B5423" s="9">
        <v>12</v>
      </c>
      <c r="C5423">
        <v>9617</v>
      </c>
      <c r="D5423">
        <v>1299999</v>
      </c>
      <c r="E5423" t="s">
        <v>144</v>
      </c>
      <c r="F5423" t="s">
        <v>3193</v>
      </c>
      <c r="G5423" s="10">
        <v>19047.172128707902</v>
      </c>
      <c r="H5423" s="11">
        <v>4.7810727078714602E-2</v>
      </c>
      <c r="J5423" s="9" t="s">
        <v>12451</v>
      </c>
      <c r="K5423" s="9">
        <v>37</v>
      </c>
      <c r="L5423">
        <v>3046</v>
      </c>
      <c r="M5423">
        <v>37127</v>
      </c>
      <c r="N5423" t="s">
        <v>12696</v>
      </c>
      <c r="O5423" t="s">
        <v>12521</v>
      </c>
      <c r="P5423" s="10">
        <v>22479.6271008886</v>
      </c>
      <c r="Q5423" s="11">
        <v>1.9337762770308301E-2</v>
      </c>
    </row>
    <row r="5424" spans="1:17" x14ac:dyDescent="0.3">
      <c r="A5424" s="9" t="s">
        <v>2713</v>
      </c>
      <c r="B5424" s="9">
        <v>12</v>
      </c>
      <c r="C5424">
        <v>6452</v>
      </c>
      <c r="D5424">
        <v>1299999</v>
      </c>
      <c r="E5424" t="s">
        <v>144</v>
      </c>
      <c r="F5424" t="s">
        <v>2803</v>
      </c>
      <c r="G5424" s="10">
        <v>3582.7506719234302</v>
      </c>
      <c r="H5424" s="11">
        <v>8.36278642301426E-4</v>
      </c>
      <c r="J5424" s="9" t="s">
        <v>12451</v>
      </c>
      <c r="K5424" s="9">
        <v>37</v>
      </c>
      <c r="L5424">
        <v>16226</v>
      </c>
      <c r="M5424">
        <v>37127</v>
      </c>
      <c r="N5424" t="s">
        <v>12696</v>
      </c>
      <c r="O5424" t="s">
        <v>13028</v>
      </c>
      <c r="P5424" s="10">
        <v>15477.5637989974</v>
      </c>
      <c r="Q5424" s="11">
        <v>0.65037245982844805</v>
      </c>
    </row>
    <row r="5425" spans="1:17" x14ac:dyDescent="0.3">
      <c r="A5425" s="9" t="s">
        <v>2713</v>
      </c>
      <c r="B5425" s="9">
        <v>12</v>
      </c>
      <c r="C5425">
        <v>7593</v>
      </c>
      <c r="D5425">
        <v>1299999</v>
      </c>
      <c r="E5425" t="s">
        <v>144</v>
      </c>
      <c r="F5425" t="s">
        <v>3152</v>
      </c>
      <c r="G5425" s="10">
        <v>1293.6646915746301</v>
      </c>
      <c r="H5425" s="11">
        <v>0.389658039630914</v>
      </c>
      <c r="J5425" s="9" t="s">
        <v>12451</v>
      </c>
      <c r="K5425" s="9">
        <v>37</v>
      </c>
      <c r="L5425">
        <v>19981</v>
      </c>
      <c r="M5425">
        <v>37127</v>
      </c>
      <c r="N5425" t="s">
        <v>12696</v>
      </c>
      <c r="O5425" t="s">
        <v>13058</v>
      </c>
      <c r="P5425" s="10">
        <v>1370.6699412959099</v>
      </c>
      <c r="Q5425" s="11">
        <v>3.52275807986819E-2</v>
      </c>
    </row>
    <row r="5426" spans="1:17" x14ac:dyDescent="0.3">
      <c r="A5426" s="9" t="s">
        <v>2713</v>
      </c>
      <c r="B5426" s="9">
        <v>12</v>
      </c>
      <c r="C5426">
        <v>6452</v>
      </c>
      <c r="D5426">
        <v>1299999</v>
      </c>
      <c r="E5426" t="s">
        <v>2862</v>
      </c>
      <c r="F5426" t="s">
        <v>2803</v>
      </c>
      <c r="G5426" s="10">
        <v>131617.70261484099</v>
      </c>
      <c r="H5426" s="11">
        <v>3.0721946271098099E-2</v>
      </c>
      <c r="J5426" s="9" t="s">
        <v>12451</v>
      </c>
      <c r="K5426" s="9">
        <v>37</v>
      </c>
      <c r="L5426">
        <v>19876</v>
      </c>
      <c r="M5426">
        <v>37127</v>
      </c>
      <c r="N5426" t="s">
        <v>12696</v>
      </c>
      <c r="O5426" t="s">
        <v>13042</v>
      </c>
      <c r="P5426" s="10">
        <v>1310.1276672105901</v>
      </c>
      <c r="Q5426" s="11">
        <v>1.2834448488039499E-2</v>
      </c>
    </row>
    <row r="5427" spans="1:17" x14ac:dyDescent="0.3">
      <c r="A5427" s="9" t="s">
        <v>2713</v>
      </c>
      <c r="B5427" s="9">
        <v>12</v>
      </c>
      <c r="C5427">
        <v>10857</v>
      </c>
      <c r="D5427">
        <v>1299999</v>
      </c>
      <c r="E5427" t="s">
        <v>2862</v>
      </c>
      <c r="F5427" t="s">
        <v>3205</v>
      </c>
      <c r="G5427" s="10">
        <v>24522.3843053376</v>
      </c>
      <c r="H5427" s="11">
        <v>0.12770678366083699</v>
      </c>
      <c r="J5427" s="9" t="s">
        <v>12451</v>
      </c>
      <c r="K5427" s="9">
        <v>37</v>
      </c>
      <c r="L5427">
        <v>7978</v>
      </c>
      <c r="M5427">
        <v>37127</v>
      </c>
      <c r="N5427" t="s">
        <v>12696</v>
      </c>
      <c r="O5427" t="s">
        <v>12964</v>
      </c>
      <c r="P5427" s="10">
        <v>872.85974351396396</v>
      </c>
      <c r="Q5427" s="11">
        <v>8.2971458508931895E-2</v>
      </c>
    </row>
    <row r="5428" spans="1:17" x14ac:dyDescent="0.3">
      <c r="A5428" s="9" t="s">
        <v>2713</v>
      </c>
      <c r="B5428" s="9">
        <v>12</v>
      </c>
      <c r="C5428">
        <v>7264</v>
      </c>
      <c r="D5428">
        <v>1299999</v>
      </c>
      <c r="E5428" t="s">
        <v>2862</v>
      </c>
      <c r="F5428" t="s">
        <v>3148</v>
      </c>
      <c r="G5428" s="10">
        <v>599.07921609238394</v>
      </c>
      <c r="H5428" s="11">
        <v>4.7845956081174298E-2</v>
      </c>
      <c r="J5428" s="9" t="s">
        <v>12451</v>
      </c>
      <c r="K5428" s="9">
        <v>37</v>
      </c>
      <c r="L5428">
        <v>5656</v>
      </c>
      <c r="M5428">
        <v>37127</v>
      </c>
      <c r="N5428" t="s">
        <v>12696</v>
      </c>
      <c r="O5428" t="s">
        <v>12953</v>
      </c>
      <c r="P5428" s="10">
        <v>645.15903064176098</v>
      </c>
      <c r="Q5428" s="11">
        <v>6.2219985595694902E-2</v>
      </c>
    </row>
    <row r="5429" spans="1:17" x14ac:dyDescent="0.3">
      <c r="A5429" s="9" t="s">
        <v>2713</v>
      </c>
      <c r="B5429" s="9">
        <v>12</v>
      </c>
      <c r="C5429">
        <v>3757</v>
      </c>
      <c r="D5429">
        <v>1299999</v>
      </c>
      <c r="E5429" t="s">
        <v>797</v>
      </c>
      <c r="F5429" t="s">
        <v>2758</v>
      </c>
      <c r="G5429" s="10">
        <v>9179.5127676224201</v>
      </c>
      <c r="H5429" s="11">
        <v>6.0057265271073003E-2</v>
      </c>
      <c r="J5429" s="9" t="s">
        <v>12451</v>
      </c>
      <c r="K5429" s="9">
        <v>37</v>
      </c>
      <c r="L5429">
        <v>3046</v>
      </c>
      <c r="M5429">
        <v>37129</v>
      </c>
      <c r="N5429" t="s">
        <v>12704</v>
      </c>
      <c r="O5429" t="s">
        <v>12521</v>
      </c>
      <c r="P5429" s="10">
        <v>93424.578786933896</v>
      </c>
      <c r="Q5429" s="11">
        <v>8.0367095654637899E-2</v>
      </c>
    </row>
    <row r="5430" spans="1:17" x14ac:dyDescent="0.3">
      <c r="A5430" s="9" t="s">
        <v>2713</v>
      </c>
      <c r="B5430" s="9">
        <v>12</v>
      </c>
      <c r="C5430">
        <v>18360</v>
      </c>
      <c r="D5430">
        <v>1299999</v>
      </c>
      <c r="E5430" t="s">
        <v>797</v>
      </c>
      <c r="F5430" t="s">
        <v>3224</v>
      </c>
      <c r="G5430" s="10">
        <v>6188.9614956240803</v>
      </c>
      <c r="H5430" s="11">
        <v>0.276416324056457</v>
      </c>
      <c r="J5430" s="9" t="s">
        <v>12451</v>
      </c>
      <c r="K5430" s="9">
        <v>37</v>
      </c>
      <c r="L5430">
        <v>24889</v>
      </c>
      <c r="M5430">
        <v>37129</v>
      </c>
      <c r="N5430" t="s">
        <v>12704</v>
      </c>
      <c r="O5430" t="s">
        <v>13063</v>
      </c>
      <c r="P5430" s="10">
        <v>8448.3057618181192</v>
      </c>
      <c r="Q5430" s="11">
        <v>0.10636030972565</v>
      </c>
    </row>
    <row r="5431" spans="1:17" x14ac:dyDescent="0.3">
      <c r="A5431" s="9" t="s">
        <v>2713</v>
      </c>
      <c r="B5431" s="9">
        <v>12</v>
      </c>
      <c r="C5431">
        <v>6452</v>
      </c>
      <c r="D5431">
        <v>1299999</v>
      </c>
      <c r="E5431" t="s">
        <v>797</v>
      </c>
      <c r="F5431" t="s">
        <v>2803</v>
      </c>
      <c r="G5431" s="10">
        <v>5308.5053673263801</v>
      </c>
      <c r="H5431" s="11">
        <v>1.23910092210078E-3</v>
      </c>
      <c r="J5431" s="9" t="s">
        <v>12451</v>
      </c>
      <c r="K5431" s="9">
        <v>37</v>
      </c>
      <c r="L5431">
        <v>19876</v>
      </c>
      <c r="M5431">
        <v>37131</v>
      </c>
      <c r="N5431" t="s">
        <v>12979</v>
      </c>
      <c r="O5431" t="s">
        <v>13042</v>
      </c>
      <c r="P5431" s="10">
        <v>5428.9785739280196</v>
      </c>
      <c r="Q5431" s="11">
        <v>5.3184088538563497E-2</v>
      </c>
    </row>
    <row r="5432" spans="1:17" x14ac:dyDescent="0.3">
      <c r="A5432" s="9" t="s">
        <v>2713</v>
      </c>
      <c r="B5432" s="9">
        <v>12</v>
      </c>
      <c r="C5432">
        <v>6455</v>
      </c>
      <c r="D5432">
        <v>1299999</v>
      </c>
      <c r="E5432" t="s">
        <v>797</v>
      </c>
      <c r="F5432" t="s">
        <v>3016</v>
      </c>
      <c r="G5432" s="10">
        <v>636.39285971534503</v>
      </c>
      <c r="H5432" s="11">
        <v>4.1218035082054498E-4</v>
      </c>
      <c r="J5432" s="9" t="s">
        <v>12451</v>
      </c>
      <c r="K5432" s="9">
        <v>37</v>
      </c>
      <c r="L5432">
        <v>3046</v>
      </c>
      <c r="M5432">
        <v>37131</v>
      </c>
      <c r="N5432" t="s">
        <v>12979</v>
      </c>
      <c r="O5432" t="s">
        <v>12521</v>
      </c>
      <c r="P5432" s="10">
        <v>2807.6289076047401</v>
      </c>
      <c r="Q5432" s="11">
        <v>2.4152207471526098E-3</v>
      </c>
    </row>
    <row r="5433" spans="1:17" x14ac:dyDescent="0.3">
      <c r="A5433" s="9" t="s">
        <v>2713</v>
      </c>
      <c r="B5433" s="9">
        <v>12</v>
      </c>
      <c r="C5433">
        <v>6452</v>
      </c>
      <c r="D5433">
        <v>1299999</v>
      </c>
      <c r="E5433" t="s">
        <v>2864</v>
      </c>
      <c r="F5433" t="s">
        <v>2803</v>
      </c>
      <c r="G5433" s="10">
        <v>6297.4486673458296</v>
      </c>
      <c r="H5433" s="11">
        <v>1.4699381295945899E-3</v>
      </c>
      <c r="J5433" s="9" t="s">
        <v>12451</v>
      </c>
      <c r="K5433" s="9">
        <v>37</v>
      </c>
      <c r="L5433">
        <v>16101</v>
      </c>
      <c r="M5433">
        <v>37131</v>
      </c>
      <c r="N5433" t="s">
        <v>12979</v>
      </c>
      <c r="O5433" t="s">
        <v>13009</v>
      </c>
      <c r="P5433" s="10">
        <v>1978.65905586893</v>
      </c>
      <c r="Q5433" s="11">
        <v>0.160657604406376</v>
      </c>
    </row>
    <row r="5434" spans="1:17" x14ac:dyDescent="0.3">
      <c r="A5434" s="9" t="s">
        <v>2713</v>
      </c>
      <c r="B5434" s="9">
        <v>12</v>
      </c>
      <c r="C5434">
        <v>10857</v>
      </c>
      <c r="D5434">
        <v>1299999</v>
      </c>
      <c r="E5434" t="s">
        <v>2864</v>
      </c>
      <c r="F5434" t="s">
        <v>3205</v>
      </c>
      <c r="G5434" s="10">
        <v>3453.3102288509799</v>
      </c>
      <c r="H5434" s="11">
        <v>1.7984023772665399E-2</v>
      </c>
      <c r="J5434" s="9" t="s">
        <v>12451</v>
      </c>
      <c r="K5434" s="9">
        <v>37</v>
      </c>
      <c r="L5434">
        <v>7978</v>
      </c>
      <c r="M5434">
        <v>37131</v>
      </c>
      <c r="N5434" t="s">
        <v>12979</v>
      </c>
      <c r="O5434" t="s">
        <v>12964</v>
      </c>
      <c r="P5434" s="10">
        <v>894.51406225485903</v>
      </c>
      <c r="Q5434" s="11">
        <v>8.5029853826507504E-2</v>
      </c>
    </row>
    <row r="5435" spans="1:17" x14ac:dyDescent="0.3">
      <c r="A5435" s="9" t="s">
        <v>2713</v>
      </c>
      <c r="B5435" s="9">
        <v>12</v>
      </c>
      <c r="C5435">
        <v>6455</v>
      </c>
      <c r="D5435">
        <v>1299999</v>
      </c>
      <c r="E5435" t="s">
        <v>2864</v>
      </c>
      <c r="F5435" t="s">
        <v>3016</v>
      </c>
      <c r="G5435" s="10">
        <v>1026.66824642441</v>
      </c>
      <c r="H5435" s="11">
        <v>6.6495478622561905E-4</v>
      </c>
      <c r="J5435" s="9" t="s">
        <v>12451</v>
      </c>
      <c r="K5435" s="9">
        <v>37</v>
      </c>
      <c r="L5435">
        <v>12260</v>
      </c>
      <c r="M5435">
        <v>37131</v>
      </c>
      <c r="N5435" t="s">
        <v>12979</v>
      </c>
      <c r="O5435" t="s">
        <v>12994</v>
      </c>
      <c r="P5435" s="10">
        <v>27.063218353604299</v>
      </c>
      <c r="Q5435" s="11">
        <v>0.211431393387533</v>
      </c>
    </row>
    <row r="5436" spans="1:17" x14ac:dyDescent="0.3">
      <c r="A5436" s="9" t="s">
        <v>2713</v>
      </c>
      <c r="B5436" s="9">
        <v>12</v>
      </c>
      <c r="C5436">
        <v>3245</v>
      </c>
      <c r="D5436">
        <v>1299999</v>
      </c>
      <c r="E5436" t="s">
        <v>2728</v>
      </c>
      <c r="F5436" t="s">
        <v>2726</v>
      </c>
      <c r="G5436" s="10">
        <v>7003.4325095601598</v>
      </c>
      <c r="H5436" s="11">
        <v>0.23206310711289799</v>
      </c>
      <c r="J5436" s="9" t="s">
        <v>12451</v>
      </c>
      <c r="K5436" s="9">
        <v>37</v>
      </c>
      <c r="L5436">
        <v>9837</v>
      </c>
      <c r="M5436">
        <v>37133</v>
      </c>
      <c r="N5436" t="s">
        <v>12709</v>
      </c>
      <c r="O5436" t="s">
        <v>12987</v>
      </c>
      <c r="P5436" s="10">
        <v>44741.587546874202</v>
      </c>
      <c r="Q5436" s="11">
        <v>0.646339909378013</v>
      </c>
    </row>
    <row r="5437" spans="1:17" x14ac:dyDescent="0.3">
      <c r="A5437" s="9" t="s">
        <v>2713</v>
      </c>
      <c r="B5437" s="9">
        <v>12</v>
      </c>
      <c r="C5437">
        <v>6455</v>
      </c>
      <c r="D5437">
        <v>1299999</v>
      </c>
      <c r="E5437" t="s">
        <v>2728</v>
      </c>
      <c r="F5437" t="s">
        <v>3016</v>
      </c>
      <c r="G5437" s="10">
        <v>330.41446029997098</v>
      </c>
      <c r="H5437" s="11">
        <v>2.14003576695597E-4</v>
      </c>
      <c r="J5437" s="9" t="s">
        <v>12451</v>
      </c>
      <c r="K5437" s="9">
        <v>37</v>
      </c>
      <c r="L5437">
        <v>3046</v>
      </c>
      <c r="M5437">
        <v>37133</v>
      </c>
      <c r="N5437" t="s">
        <v>12709</v>
      </c>
      <c r="O5437" t="s">
        <v>12521</v>
      </c>
      <c r="P5437" s="10">
        <v>27395.618218557</v>
      </c>
      <c r="Q5437" s="11">
        <v>2.3566670553687701E-2</v>
      </c>
    </row>
    <row r="5438" spans="1:17" x14ac:dyDescent="0.3">
      <c r="A5438" s="9" t="s">
        <v>2713</v>
      </c>
      <c r="B5438" s="9">
        <v>12</v>
      </c>
      <c r="C5438">
        <v>19161</v>
      </c>
      <c r="D5438">
        <v>1299999</v>
      </c>
      <c r="E5438" t="s">
        <v>2728</v>
      </c>
      <c r="F5438" t="s">
        <v>2433</v>
      </c>
      <c r="G5438" s="10">
        <v>189.605472494926</v>
      </c>
      <c r="H5438" s="11">
        <v>1.17541052938395E-2</v>
      </c>
      <c r="J5438" s="9" t="s">
        <v>12451</v>
      </c>
      <c r="K5438" s="9">
        <v>37</v>
      </c>
      <c r="L5438">
        <v>6640</v>
      </c>
      <c r="M5438">
        <v>37133</v>
      </c>
      <c r="N5438" t="s">
        <v>12709</v>
      </c>
      <c r="O5438" t="s">
        <v>12957</v>
      </c>
      <c r="P5438" s="10">
        <v>797.44598606345505</v>
      </c>
      <c r="Q5438" s="11">
        <v>2.71720725795098E-2</v>
      </c>
    </row>
    <row r="5439" spans="1:17" x14ac:dyDescent="0.3">
      <c r="A5439" s="9" t="s">
        <v>2713</v>
      </c>
      <c r="B5439" s="9">
        <v>12</v>
      </c>
      <c r="C5439">
        <v>18360</v>
      </c>
      <c r="D5439">
        <v>1299999</v>
      </c>
      <c r="E5439" t="s">
        <v>2728</v>
      </c>
      <c r="F5439" t="s">
        <v>3224</v>
      </c>
      <c r="G5439" s="10">
        <v>147.59922758475</v>
      </c>
      <c r="H5439" s="11">
        <v>6.5921941752902996E-3</v>
      </c>
      <c r="J5439" s="9" t="s">
        <v>12451</v>
      </c>
      <c r="K5439" s="9">
        <v>37</v>
      </c>
      <c r="L5439">
        <v>5416</v>
      </c>
      <c r="M5439">
        <v>37135</v>
      </c>
      <c r="N5439" t="s">
        <v>1470</v>
      </c>
      <c r="O5439" t="s">
        <v>12803</v>
      </c>
      <c r="P5439" s="10">
        <v>41257.697194222099</v>
      </c>
      <c r="Q5439" s="11">
        <v>2.47063470556559E-2</v>
      </c>
    </row>
    <row r="5440" spans="1:17" x14ac:dyDescent="0.3">
      <c r="A5440" s="9" t="s">
        <v>2713</v>
      </c>
      <c r="B5440" s="9">
        <v>12</v>
      </c>
      <c r="C5440">
        <v>7801</v>
      </c>
      <c r="D5440">
        <v>1299999</v>
      </c>
      <c r="E5440" t="s">
        <v>203</v>
      </c>
      <c r="F5440" t="s">
        <v>3162</v>
      </c>
      <c r="G5440" s="10">
        <v>107524.18845662101</v>
      </c>
      <c r="H5440" s="11">
        <v>0.271246262579518</v>
      </c>
      <c r="J5440" s="9" t="s">
        <v>12451</v>
      </c>
      <c r="K5440" s="9">
        <v>37</v>
      </c>
      <c r="L5440">
        <v>15023</v>
      </c>
      <c r="M5440">
        <v>37135</v>
      </c>
      <c r="N5440" t="s">
        <v>1470</v>
      </c>
      <c r="O5440" t="s">
        <v>13005</v>
      </c>
      <c r="P5440" s="10">
        <v>10843.8862316923</v>
      </c>
      <c r="Q5440" s="11">
        <v>0.38925573378176298</v>
      </c>
    </row>
    <row r="5441" spans="1:17" x14ac:dyDescent="0.3">
      <c r="A5441" s="9" t="s">
        <v>2713</v>
      </c>
      <c r="B5441" s="9">
        <v>12</v>
      </c>
      <c r="C5441">
        <v>5964</v>
      </c>
      <c r="D5441">
        <v>1299999</v>
      </c>
      <c r="E5441" t="s">
        <v>203</v>
      </c>
      <c r="F5441" t="s">
        <v>2790</v>
      </c>
      <c r="G5441" s="10">
        <v>2709.7256883288201</v>
      </c>
      <c r="H5441" s="11">
        <v>0.28826869024774698</v>
      </c>
      <c r="J5441" s="9" t="s">
        <v>12451</v>
      </c>
      <c r="K5441" s="9">
        <v>37</v>
      </c>
      <c r="L5441">
        <v>3046</v>
      </c>
      <c r="M5441">
        <v>37135</v>
      </c>
      <c r="N5441" t="s">
        <v>1470</v>
      </c>
      <c r="O5441" t="s">
        <v>12521</v>
      </c>
      <c r="P5441" s="10">
        <v>2390.0226866134699</v>
      </c>
      <c r="Q5441" s="11">
        <v>2.0559812456835301E-3</v>
      </c>
    </row>
    <row r="5442" spans="1:17" x14ac:dyDescent="0.3">
      <c r="A5442" s="9" t="s">
        <v>2713</v>
      </c>
      <c r="B5442" s="9">
        <v>12</v>
      </c>
      <c r="C5442">
        <v>6452</v>
      </c>
      <c r="D5442">
        <v>1299999</v>
      </c>
      <c r="E5442" t="s">
        <v>2871</v>
      </c>
      <c r="F5442" t="s">
        <v>2803</v>
      </c>
      <c r="G5442" s="10">
        <v>6624.3490498978599</v>
      </c>
      <c r="H5442" s="11">
        <v>1.5462425764071401E-3</v>
      </c>
      <c r="J5442" s="9" t="s">
        <v>12451</v>
      </c>
      <c r="K5442" s="9">
        <v>37</v>
      </c>
      <c r="L5442">
        <v>3046</v>
      </c>
      <c r="M5442">
        <v>37137</v>
      </c>
      <c r="N5442" t="s">
        <v>12716</v>
      </c>
      <c r="O5442" t="s">
        <v>12521</v>
      </c>
      <c r="P5442" s="10">
        <v>4101.8993308684903</v>
      </c>
      <c r="Q5442" s="11">
        <v>3.5285975079580299E-3</v>
      </c>
    </row>
    <row r="5443" spans="1:17" x14ac:dyDescent="0.3">
      <c r="A5443" s="9" t="s">
        <v>2713</v>
      </c>
      <c r="B5443" s="9">
        <v>12</v>
      </c>
      <c r="C5443">
        <v>6455</v>
      </c>
      <c r="D5443">
        <v>1299999</v>
      </c>
      <c r="E5443" t="s">
        <v>2871</v>
      </c>
      <c r="F5443" t="s">
        <v>3016</v>
      </c>
      <c r="G5443" s="10">
        <v>1315.0957879172299</v>
      </c>
      <c r="H5443" s="11">
        <v>8.5176418143472897E-4</v>
      </c>
      <c r="J5443" s="9" t="s">
        <v>12451</v>
      </c>
      <c r="K5443" s="9">
        <v>37</v>
      </c>
      <c r="L5443">
        <v>19108</v>
      </c>
      <c r="M5443">
        <v>37137</v>
      </c>
      <c r="N5443" t="s">
        <v>12716</v>
      </c>
      <c r="O5443" t="s">
        <v>13038</v>
      </c>
      <c r="P5443" s="10">
        <v>3212.9865622329098</v>
      </c>
      <c r="Q5443" s="11">
        <v>0.17330024607512901</v>
      </c>
    </row>
    <row r="5444" spans="1:17" x14ac:dyDescent="0.3">
      <c r="A5444" s="9" t="s">
        <v>2713</v>
      </c>
      <c r="B5444" s="9">
        <v>12</v>
      </c>
      <c r="C5444">
        <v>6455</v>
      </c>
      <c r="D5444">
        <v>1299999</v>
      </c>
      <c r="E5444" t="s">
        <v>227</v>
      </c>
      <c r="F5444" t="s">
        <v>3016</v>
      </c>
      <c r="G5444" s="10">
        <v>5305.5840671997003</v>
      </c>
      <c r="H5444" s="11">
        <v>3.4363325558121999E-3</v>
      </c>
      <c r="J5444" s="9" t="s">
        <v>12451</v>
      </c>
      <c r="K5444" s="9">
        <v>37</v>
      </c>
      <c r="L5444">
        <v>5760</v>
      </c>
      <c r="M5444">
        <v>37139</v>
      </c>
      <c r="N5444" t="s">
        <v>12465</v>
      </c>
      <c r="O5444" t="s">
        <v>12954</v>
      </c>
      <c r="P5444" s="10">
        <v>10169</v>
      </c>
      <c r="Q5444" s="11">
        <v>1</v>
      </c>
    </row>
    <row r="5445" spans="1:17" x14ac:dyDescent="0.3">
      <c r="A5445" s="9" t="s">
        <v>2713</v>
      </c>
      <c r="B5445" s="9">
        <v>12</v>
      </c>
      <c r="C5445">
        <v>18449</v>
      </c>
      <c r="D5445">
        <v>1299999</v>
      </c>
      <c r="E5445" t="s">
        <v>3136</v>
      </c>
      <c r="F5445" t="s">
        <v>3230</v>
      </c>
      <c r="G5445" s="10">
        <v>8247.7970149770499</v>
      </c>
      <c r="H5445" s="11">
        <v>0.166128809695994</v>
      </c>
      <c r="J5445" s="9" t="s">
        <v>12451</v>
      </c>
      <c r="K5445" s="9">
        <v>37</v>
      </c>
      <c r="L5445">
        <v>19876</v>
      </c>
      <c r="M5445">
        <v>37139</v>
      </c>
      <c r="N5445" t="s">
        <v>12465</v>
      </c>
      <c r="O5445" t="s">
        <v>13042</v>
      </c>
      <c r="P5445" s="10">
        <v>5783.1109708528402</v>
      </c>
      <c r="Q5445" s="11">
        <v>5.6653287854042902E-2</v>
      </c>
    </row>
    <row r="5446" spans="1:17" x14ac:dyDescent="0.3">
      <c r="A5446" s="9" t="s">
        <v>2713</v>
      </c>
      <c r="B5446" s="9">
        <v>12</v>
      </c>
      <c r="C5446">
        <v>15566</v>
      </c>
      <c r="D5446">
        <v>1299999</v>
      </c>
      <c r="E5446" t="s">
        <v>3136</v>
      </c>
      <c r="F5446" t="s">
        <v>3218</v>
      </c>
      <c r="G5446" s="10">
        <v>1757.8739402390199</v>
      </c>
      <c r="H5446" s="11">
        <v>0.44843722965281202</v>
      </c>
      <c r="J5446" s="9" t="s">
        <v>12451</v>
      </c>
      <c r="K5446" s="9">
        <v>37</v>
      </c>
      <c r="L5446">
        <v>240</v>
      </c>
      <c r="M5446">
        <v>37139</v>
      </c>
      <c r="N5446" t="s">
        <v>12465</v>
      </c>
      <c r="O5446" t="s">
        <v>12457</v>
      </c>
      <c r="P5446" s="10">
        <v>2419.4803735332598</v>
      </c>
      <c r="Q5446" s="11">
        <v>0.209569542965202</v>
      </c>
    </row>
    <row r="5447" spans="1:17" x14ac:dyDescent="0.3">
      <c r="A5447" s="9" t="s">
        <v>2713</v>
      </c>
      <c r="B5447" s="9">
        <v>12</v>
      </c>
      <c r="C5447">
        <v>8276</v>
      </c>
      <c r="D5447">
        <v>1299999</v>
      </c>
      <c r="E5447" t="s">
        <v>3136</v>
      </c>
      <c r="F5447" t="s">
        <v>3187</v>
      </c>
      <c r="G5447" s="10">
        <v>930.62571172236505</v>
      </c>
      <c r="H5447" s="11">
        <v>0.82356257674545597</v>
      </c>
      <c r="J5447" s="9" t="s">
        <v>12451</v>
      </c>
      <c r="K5447" s="9">
        <v>37</v>
      </c>
      <c r="L5447">
        <v>3046</v>
      </c>
      <c r="M5447">
        <v>37141</v>
      </c>
      <c r="N5447" t="s">
        <v>12725</v>
      </c>
      <c r="O5447" t="s">
        <v>12521</v>
      </c>
      <c r="P5447" s="10">
        <v>11869.914946873299</v>
      </c>
      <c r="Q5447" s="11">
        <v>1.02109166809666E-2</v>
      </c>
    </row>
    <row r="5448" spans="1:17" x14ac:dyDescent="0.3">
      <c r="A5448" s="9" t="s">
        <v>2713</v>
      </c>
      <c r="B5448" s="9">
        <v>12</v>
      </c>
      <c r="C5448">
        <v>20371</v>
      </c>
      <c r="D5448">
        <v>1299999</v>
      </c>
      <c r="E5448" t="s">
        <v>3136</v>
      </c>
      <c r="F5448" t="s">
        <v>3240</v>
      </c>
      <c r="G5448" s="10">
        <v>375.01782575986402</v>
      </c>
      <c r="H5448" s="11">
        <v>1.49755540995073E-2</v>
      </c>
      <c r="J5448" s="9" t="s">
        <v>12451</v>
      </c>
      <c r="K5448" s="9">
        <v>37</v>
      </c>
      <c r="L5448">
        <v>6640</v>
      </c>
      <c r="M5448">
        <v>37141</v>
      </c>
      <c r="N5448" t="s">
        <v>12725</v>
      </c>
      <c r="O5448" t="s">
        <v>12957</v>
      </c>
      <c r="P5448" s="10">
        <v>7807.6815791407398</v>
      </c>
      <c r="Q5448" s="11">
        <v>0.26603794395327501</v>
      </c>
    </row>
    <row r="5449" spans="1:17" x14ac:dyDescent="0.3">
      <c r="A5449" s="9" t="s">
        <v>2713</v>
      </c>
      <c r="B5449" s="9">
        <v>12</v>
      </c>
      <c r="C5449">
        <v>7801</v>
      </c>
      <c r="D5449">
        <v>1299999</v>
      </c>
      <c r="E5449" t="s">
        <v>3136</v>
      </c>
      <c r="F5449" t="s">
        <v>3162</v>
      </c>
      <c r="G5449" s="10">
        <v>228.33057725670599</v>
      </c>
      <c r="H5449" s="11">
        <v>5.7599891338395298E-4</v>
      </c>
      <c r="J5449" s="9" t="s">
        <v>12451</v>
      </c>
      <c r="K5449" s="9">
        <v>37</v>
      </c>
      <c r="L5449">
        <v>9837</v>
      </c>
      <c r="M5449">
        <v>37141</v>
      </c>
      <c r="N5449" t="s">
        <v>12725</v>
      </c>
      <c r="O5449" t="s">
        <v>12987</v>
      </c>
      <c r="P5449" s="10">
        <v>6724.8863532280102</v>
      </c>
      <c r="Q5449" s="11">
        <v>9.7148149505626794E-2</v>
      </c>
    </row>
    <row r="5450" spans="1:17" x14ac:dyDescent="0.3">
      <c r="A5450" s="9" t="s">
        <v>2713</v>
      </c>
      <c r="B5450" s="9">
        <v>12</v>
      </c>
      <c r="C5450">
        <v>6457</v>
      </c>
      <c r="D5450">
        <v>1299999</v>
      </c>
      <c r="E5450" t="s">
        <v>3136</v>
      </c>
      <c r="F5450" t="s">
        <v>3132</v>
      </c>
      <c r="G5450" s="10">
        <v>202.54556020867</v>
      </c>
      <c r="H5450" s="11">
        <v>8.3198011997810892E-3</v>
      </c>
      <c r="J5450" s="9" t="s">
        <v>12451</v>
      </c>
      <c r="K5450" s="9">
        <v>37</v>
      </c>
      <c r="L5450">
        <v>240</v>
      </c>
      <c r="M5450">
        <v>37143</v>
      </c>
      <c r="N5450" t="s">
        <v>12468</v>
      </c>
      <c r="O5450" t="s">
        <v>12457</v>
      </c>
      <c r="P5450" s="10">
        <v>3513.71069817545</v>
      </c>
      <c r="Q5450" s="11">
        <v>0.30434912933524899</v>
      </c>
    </row>
    <row r="5451" spans="1:17" x14ac:dyDescent="0.3">
      <c r="A5451" s="9" t="s">
        <v>2713</v>
      </c>
      <c r="B5451" s="9">
        <v>12</v>
      </c>
      <c r="C5451">
        <v>3245</v>
      </c>
      <c r="D5451">
        <v>1299999</v>
      </c>
      <c r="E5451" t="s">
        <v>2732</v>
      </c>
      <c r="F5451" t="s">
        <v>2726</v>
      </c>
      <c r="G5451" s="10">
        <v>4163.8993900548503</v>
      </c>
      <c r="H5451" s="11">
        <v>0.13797340501855099</v>
      </c>
      <c r="J5451" s="9" t="s">
        <v>12451</v>
      </c>
      <c r="K5451" s="9">
        <v>37</v>
      </c>
      <c r="L5451">
        <v>19876</v>
      </c>
      <c r="M5451">
        <v>37143</v>
      </c>
      <c r="N5451" t="s">
        <v>12468</v>
      </c>
      <c r="O5451" t="s">
        <v>13042</v>
      </c>
      <c r="P5451" s="10">
        <v>3264.6923360925598</v>
      </c>
      <c r="Q5451" s="11">
        <v>3.1982017222862202E-2</v>
      </c>
    </row>
    <row r="5452" spans="1:17" x14ac:dyDescent="0.3">
      <c r="A5452" s="9" t="s">
        <v>2713</v>
      </c>
      <c r="B5452" s="9">
        <v>12</v>
      </c>
      <c r="C5452">
        <v>18360</v>
      </c>
      <c r="D5452">
        <v>1299999</v>
      </c>
      <c r="E5452" t="s">
        <v>2732</v>
      </c>
      <c r="F5452" t="s">
        <v>3224</v>
      </c>
      <c r="G5452" s="10">
        <v>888.61197048090003</v>
      </c>
      <c r="H5452" s="11">
        <v>3.9687895063907998E-2</v>
      </c>
      <c r="J5452" s="9" t="s">
        <v>12451</v>
      </c>
      <c r="K5452" s="9">
        <v>37</v>
      </c>
      <c r="L5452">
        <v>3046</v>
      </c>
      <c r="M5452">
        <v>37145</v>
      </c>
      <c r="N5452" t="s">
        <v>12732</v>
      </c>
      <c r="O5452" t="s">
        <v>12521</v>
      </c>
      <c r="P5452" s="10">
        <v>14373.071731702999</v>
      </c>
      <c r="Q5452" s="11">
        <v>1.23642198414097E-2</v>
      </c>
    </row>
    <row r="5453" spans="1:17" x14ac:dyDescent="0.3">
      <c r="A5453" s="9" t="s">
        <v>2713</v>
      </c>
      <c r="B5453" s="9">
        <v>12</v>
      </c>
      <c r="C5453">
        <v>6455</v>
      </c>
      <c r="D5453">
        <v>1299999</v>
      </c>
      <c r="E5453" t="s">
        <v>2732</v>
      </c>
      <c r="F5453" t="s">
        <v>3016</v>
      </c>
      <c r="G5453" s="10">
        <v>289.42725377673997</v>
      </c>
      <c r="H5453" s="11">
        <v>1.87456891097244E-4</v>
      </c>
      <c r="J5453" s="9" t="s">
        <v>12451</v>
      </c>
      <c r="K5453" s="9">
        <v>37</v>
      </c>
      <c r="L5453">
        <v>15023</v>
      </c>
      <c r="M5453">
        <v>37145</v>
      </c>
      <c r="N5453" t="s">
        <v>12732</v>
      </c>
      <c r="O5453" t="s">
        <v>13005</v>
      </c>
      <c r="P5453" s="10">
        <v>3165.9692862174502</v>
      </c>
      <c r="Q5453" s="11">
        <v>0.113646682684236</v>
      </c>
    </row>
    <row r="5454" spans="1:17" x14ac:dyDescent="0.3">
      <c r="A5454" s="9" t="s">
        <v>2713</v>
      </c>
      <c r="B5454" s="9">
        <v>12</v>
      </c>
      <c r="C5454">
        <v>3757</v>
      </c>
      <c r="D5454">
        <v>1299999</v>
      </c>
      <c r="E5454" t="s">
        <v>2732</v>
      </c>
      <c r="F5454" t="s">
        <v>2758</v>
      </c>
      <c r="G5454" s="10">
        <v>86.518109840374194</v>
      </c>
      <c r="H5454" s="11">
        <v>5.6604758934073601E-4</v>
      </c>
      <c r="J5454" s="9" t="s">
        <v>12451</v>
      </c>
      <c r="K5454" s="9">
        <v>37</v>
      </c>
      <c r="L5454">
        <v>12260</v>
      </c>
      <c r="M5454">
        <v>37145</v>
      </c>
      <c r="N5454" t="s">
        <v>12732</v>
      </c>
      <c r="O5454" t="s">
        <v>12994</v>
      </c>
      <c r="P5454" s="10">
        <v>26.913037431696299</v>
      </c>
      <c r="Q5454" s="11">
        <v>0.210258104935127</v>
      </c>
    </row>
    <row r="5455" spans="1:17" x14ac:dyDescent="0.3">
      <c r="A5455" s="9" t="s">
        <v>2713</v>
      </c>
      <c r="B5455" s="9">
        <v>12</v>
      </c>
      <c r="C5455">
        <v>7264</v>
      </c>
      <c r="D5455">
        <v>1299999</v>
      </c>
      <c r="E5455" t="s">
        <v>3151</v>
      </c>
      <c r="F5455" t="s">
        <v>3148</v>
      </c>
      <c r="G5455" s="10">
        <v>3354.2068022829399</v>
      </c>
      <c r="H5455" s="11">
        <v>0.26788649487125099</v>
      </c>
      <c r="J5455" s="9" t="s">
        <v>12451</v>
      </c>
      <c r="K5455" s="9">
        <v>37</v>
      </c>
      <c r="L5455">
        <v>7639</v>
      </c>
      <c r="M5455">
        <v>37147</v>
      </c>
      <c r="N5455" t="s">
        <v>12476</v>
      </c>
      <c r="O5455" t="s">
        <v>12961</v>
      </c>
      <c r="P5455" s="10">
        <v>58430</v>
      </c>
      <c r="Q5455" s="11">
        <v>1</v>
      </c>
    </row>
    <row r="5456" spans="1:17" x14ac:dyDescent="0.3">
      <c r="A5456" s="9" t="s">
        <v>2713</v>
      </c>
      <c r="B5456" s="9">
        <v>12</v>
      </c>
      <c r="C5456">
        <v>6452</v>
      </c>
      <c r="D5456">
        <v>1299999</v>
      </c>
      <c r="E5456" t="s">
        <v>3151</v>
      </c>
      <c r="F5456" t="s">
        <v>2803</v>
      </c>
      <c r="G5456" s="10">
        <v>1099.9135133556199</v>
      </c>
      <c r="H5456" s="11">
        <v>2.5673965727126798E-4</v>
      </c>
      <c r="J5456" s="9" t="s">
        <v>12451</v>
      </c>
      <c r="K5456" s="9">
        <v>37</v>
      </c>
      <c r="L5456">
        <v>3046</v>
      </c>
      <c r="M5456">
        <v>37147</v>
      </c>
      <c r="N5456" t="s">
        <v>12476</v>
      </c>
      <c r="O5456" t="s">
        <v>12521</v>
      </c>
      <c r="P5456" s="10">
        <v>28853.088433442699</v>
      </c>
      <c r="Q5456" s="11">
        <v>2.4820437492692499E-2</v>
      </c>
    </row>
    <row r="5457" spans="1:17" x14ac:dyDescent="0.3">
      <c r="A5457" s="9" t="s">
        <v>2713</v>
      </c>
      <c r="B5457" s="9">
        <v>12</v>
      </c>
      <c r="C5457">
        <v>6455</v>
      </c>
      <c r="D5457">
        <v>1299999</v>
      </c>
      <c r="E5457" t="s">
        <v>3151</v>
      </c>
      <c r="F5457" t="s">
        <v>3016</v>
      </c>
      <c r="G5457" s="10">
        <v>596.56984273670002</v>
      </c>
      <c r="H5457" s="11">
        <v>3.8638769011041101E-4</v>
      </c>
      <c r="J5457" s="9" t="s">
        <v>12451</v>
      </c>
      <c r="K5457" s="9">
        <v>37</v>
      </c>
      <c r="L5457">
        <v>1036</v>
      </c>
      <c r="M5457">
        <v>37147</v>
      </c>
      <c r="N5457" t="s">
        <v>12476</v>
      </c>
      <c r="O5457" t="s">
        <v>12477</v>
      </c>
      <c r="P5457" s="10">
        <v>3631.99999999999</v>
      </c>
      <c r="Q5457" s="11">
        <v>0.999999999999999</v>
      </c>
    </row>
    <row r="5458" spans="1:17" x14ac:dyDescent="0.3">
      <c r="A5458" s="9" t="s">
        <v>2713</v>
      </c>
      <c r="B5458" s="9">
        <v>12</v>
      </c>
      <c r="C5458">
        <v>10857</v>
      </c>
      <c r="D5458">
        <v>1299999</v>
      </c>
      <c r="E5458" t="s">
        <v>3151</v>
      </c>
      <c r="F5458" t="s">
        <v>3205</v>
      </c>
      <c r="G5458" s="10">
        <v>427.67681787986402</v>
      </c>
      <c r="H5458" s="11">
        <v>2.2272398221020802E-3</v>
      </c>
      <c r="J5458" s="9" t="s">
        <v>12451</v>
      </c>
      <c r="K5458" s="9">
        <v>37</v>
      </c>
      <c r="L5458">
        <v>5656</v>
      </c>
      <c r="M5458">
        <v>37147</v>
      </c>
      <c r="N5458" t="s">
        <v>12476</v>
      </c>
      <c r="O5458" t="s">
        <v>12953</v>
      </c>
      <c r="P5458" s="10">
        <v>3269.97969452598</v>
      </c>
      <c r="Q5458" s="11">
        <v>0.31536114326608</v>
      </c>
    </row>
    <row r="5459" spans="1:17" x14ac:dyDescent="0.3">
      <c r="A5459" s="9" t="s">
        <v>2713</v>
      </c>
      <c r="B5459" s="9">
        <v>12</v>
      </c>
      <c r="C5459">
        <v>7785</v>
      </c>
      <c r="D5459">
        <v>1299999</v>
      </c>
      <c r="E5459" t="s">
        <v>3160</v>
      </c>
      <c r="F5459" t="s">
        <v>3154</v>
      </c>
      <c r="G5459" s="10">
        <v>4509.5953834742504</v>
      </c>
      <c r="H5459" s="11">
        <v>0.23562335458875799</v>
      </c>
      <c r="J5459" s="9" t="s">
        <v>12451</v>
      </c>
      <c r="K5459" s="9">
        <v>37</v>
      </c>
      <c r="L5459">
        <v>14857</v>
      </c>
      <c r="M5459">
        <v>37147</v>
      </c>
      <c r="N5459" t="s">
        <v>12476</v>
      </c>
      <c r="O5459" t="s">
        <v>13004</v>
      </c>
      <c r="P5459" s="10">
        <v>2877.6060472376398</v>
      </c>
      <c r="Q5459" s="11">
        <v>0.39516699357836399</v>
      </c>
    </row>
    <row r="5460" spans="1:17" x14ac:dyDescent="0.3">
      <c r="A5460" s="9" t="s">
        <v>2713</v>
      </c>
      <c r="B5460" s="9">
        <v>12</v>
      </c>
      <c r="C5460">
        <v>7801</v>
      </c>
      <c r="D5460">
        <v>1299999</v>
      </c>
      <c r="E5460" t="s">
        <v>3160</v>
      </c>
      <c r="F5460" t="s">
        <v>3162</v>
      </c>
      <c r="G5460" s="10">
        <v>1110.3378441445</v>
      </c>
      <c r="H5460" s="11">
        <v>2.8009975685266198E-3</v>
      </c>
      <c r="J5460" s="9" t="s">
        <v>12451</v>
      </c>
      <c r="K5460" s="9">
        <v>37</v>
      </c>
      <c r="L5460">
        <v>19876</v>
      </c>
      <c r="M5460">
        <v>37147</v>
      </c>
      <c r="N5460" t="s">
        <v>12476</v>
      </c>
      <c r="O5460" t="s">
        <v>13042</v>
      </c>
      <c r="P5460" s="10">
        <v>734.29470411713703</v>
      </c>
      <c r="Q5460" s="11">
        <v>7.1933963314407103E-3</v>
      </c>
    </row>
    <row r="5461" spans="1:17" x14ac:dyDescent="0.3">
      <c r="A5461" s="9" t="s">
        <v>2713</v>
      </c>
      <c r="B5461" s="9">
        <v>12</v>
      </c>
      <c r="C5461">
        <v>6455</v>
      </c>
      <c r="D5461">
        <v>1299999</v>
      </c>
      <c r="E5461" t="s">
        <v>3160</v>
      </c>
      <c r="F5461" t="s">
        <v>3016</v>
      </c>
      <c r="G5461" s="10">
        <v>320.90815372795902</v>
      </c>
      <c r="H5461" s="11">
        <v>2.07846510791979E-4</v>
      </c>
      <c r="J5461" s="9" t="s">
        <v>12451</v>
      </c>
      <c r="K5461" s="9">
        <v>37</v>
      </c>
      <c r="L5461">
        <v>5416</v>
      </c>
      <c r="M5461">
        <v>37149</v>
      </c>
      <c r="N5461" t="s">
        <v>1224</v>
      </c>
      <c r="O5461" t="s">
        <v>12803</v>
      </c>
      <c r="P5461" s="10">
        <v>6773.4121780690502</v>
      </c>
      <c r="Q5461" s="11">
        <v>4.0561224547892598E-3</v>
      </c>
    </row>
    <row r="5462" spans="1:17" x14ac:dyDescent="0.3">
      <c r="A5462" s="9" t="s">
        <v>2713</v>
      </c>
      <c r="B5462" s="9">
        <v>12</v>
      </c>
      <c r="C5462">
        <v>6455</v>
      </c>
      <c r="D5462">
        <v>1299999</v>
      </c>
      <c r="E5462" t="s">
        <v>3027</v>
      </c>
      <c r="F5462" t="s">
        <v>3016</v>
      </c>
      <c r="G5462" s="10">
        <v>1865.4336240949899</v>
      </c>
      <c r="H5462" s="11">
        <v>1.2082082221284401E-3</v>
      </c>
      <c r="J5462" s="9" t="s">
        <v>12451</v>
      </c>
      <c r="K5462" s="9">
        <v>37</v>
      </c>
      <c r="L5462">
        <v>16496</v>
      </c>
      <c r="M5462">
        <v>37149</v>
      </c>
      <c r="N5462" t="s">
        <v>1224</v>
      </c>
      <c r="O5462" t="s">
        <v>13029</v>
      </c>
      <c r="P5462" s="10">
        <v>4068.9186998560699</v>
      </c>
      <c r="Q5462" s="11">
        <v>6.3942526005847003E-2</v>
      </c>
    </row>
    <row r="5463" spans="1:17" x14ac:dyDescent="0.3">
      <c r="A5463" s="9" t="s">
        <v>2713</v>
      </c>
      <c r="B5463" s="9">
        <v>12</v>
      </c>
      <c r="C5463">
        <v>18360</v>
      </c>
      <c r="D5463">
        <v>1299999</v>
      </c>
      <c r="E5463" t="s">
        <v>3027</v>
      </c>
      <c r="F5463" t="s">
        <v>3224</v>
      </c>
      <c r="G5463" s="10">
        <v>1741.1530882827001</v>
      </c>
      <c r="H5463" s="11">
        <v>7.7764764996994196E-2</v>
      </c>
      <c r="J5463" s="9" t="s">
        <v>12451</v>
      </c>
      <c r="K5463" s="9">
        <v>37</v>
      </c>
      <c r="L5463">
        <v>2212</v>
      </c>
      <c r="M5463">
        <v>37149</v>
      </c>
      <c r="N5463" t="s">
        <v>1224</v>
      </c>
      <c r="O5463" t="s">
        <v>12513</v>
      </c>
      <c r="P5463" s="10">
        <v>251.09256477656601</v>
      </c>
      <c r="Q5463" s="11">
        <v>0.60214044310927295</v>
      </c>
    </row>
    <row r="5464" spans="1:17" x14ac:dyDescent="0.3">
      <c r="A5464" s="9" t="s">
        <v>2713</v>
      </c>
      <c r="B5464" s="9">
        <v>12</v>
      </c>
      <c r="C5464">
        <v>19161</v>
      </c>
      <c r="D5464">
        <v>1299999</v>
      </c>
      <c r="E5464" t="s">
        <v>3027</v>
      </c>
      <c r="F5464" t="s">
        <v>2433</v>
      </c>
      <c r="G5464" s="10">
        <v>458.55251057929303</v>
      </c>
      <c r="H5464" s="11">
        <v>2.8426787587830401E-2</v>
      </c>
      <c r="J5464" s="9" t="s">
        <v>12451</v>
      </c>
      <c r="K5464" s="9">
        <v>37</v>
      </c>
      <c r="L5464">
        <v>3046</v>
      </c>
      <c r="M5464">
        <v>37151</v>
      </c>
      <c r="N5464" t="s">
        <v>399</v>
      </c>
      <c r="O5464" t="s">
        <v>12521</v>
      </c>
      <c r="P5464" s="10">
        <v>23622.106715856</v>
      </c>
      <c r="Q5464" s="11">
        <v>2.03205637600667E-2</v>
      </c>
    </row>
    <row r="5465" spans="1:17" x14ac:dyDescent="0.3">
      <c r="A5465" s="9" t="s">
        <v>2713</v>
      </c>
      <c r="B5465" s="9">
        <v>12</v>
      </c>
      <c r="C5465">
        <v>14606</v>
      </c>
      <c r="D5465">
        <v>1299999</v>
      </c>
      <c r="E5465" t="s">
        <v>3215</v>
      </c>
      <c r="F5465" t="s">
        <v>3210</v>
      </c>
      <c r="G5465" s="10">
        <v>4056.8500215464801</v>
      </c>
      <c r="H5465" s="11">
        <v>0.122106008353795</v>
      </c>
      <c r="J5465" s="9" t="s">
        <v>12451</v>
      </c>
      <c r="K5465" s="9">
        <v>37</v>
      </c>
      <c r="L5465">
        <v>5416</v>
      </c>
      <c r="M5465">
        <v>37151</v>
      </c>
      <c r="N5465" t="s">
        <v>399</v>
      </c>
      <c r="O5465" t="s">
        <v>12803</v>
      </c>
      <c r="P5465" s="10">
        <v>18471.416222788601</v>
      </c>
      <c r="Q5465" s="11">
        <v>1.10612382863093E-2</v>
      </c>
    </row>
    <row r="5466" spans="1:17" x14ac:dyDescent="0.3">
      <c r="A5466" s="9" t="s">
        <v>2713</v>
      </c>
      <c r="B5466" s="9">
        <v>12</v>
      </c>
      <c r="C5466">
        <v>6452</v>
      </c>
      <c r="D5466">
        <v>1299999</v>
      </c>
      <c r="E5466" t="s">
        <v>3215</v>
      </c>
      <c r="F5466" t="s">
        <v>2803</v>
      </c>
      <c r="G5466" s="10">
        <v>1073.4923774235299</v>
      </c>
      <c r="H5466" s="11">
        <v>2.5057248748786698E-4</v>
      </c>
      <c r="J5466" s="9" t="s">
        <v>12451</v>
      </c>
      <c r="K5466" s="9">
        <v>37</v>
      </c>
      <c r="L5466">
        <v>15671</v>
      </c>
      <c r="M5466">
        <v>37151</v>
      </c>
      <c r="N5466" t="s">
        <v>399</v>
      </c>
      <c r="O5466" t="s">
        <v>13007</v>
      </c>
      <c r="P5466" s="10">
        <v>14670.803661095801</v>
      </c>
      <c r="Q5466" s="11">
        <v>0.50038554047190598</v>
      </c>
    </row>
    <row r="5467" spans="1:17" x14ac:dyDescent="0.3">
      <c r="A5467" s="9" t="s">
        <v>2713</v>
      </c>
      <c r="B5467" s="9">
        <v>12</v>
      </c>
      <c r="C5467">
        <v>10857</v>
      </c>
      <c r="D5467">
        <v>1299999</v>
      </c>
      <c r="E5467" t="s">
        <v>3215</v>
      </c>
      <c r="F5467" t="s">
        <v>3205</v>
      </c>
      <c r="G5467" s="10">
        <v>758.14370372399003</v>
      </c>
      <c r="H5467" s="11">
        <v>3.9482332855468403E-3</v>
      </c>
      <c r="J5467" s="9" t="s">
        <v>12451</v>
      </c>
      <c r="K5467" s="9">
        <v>37</v>
      </c>
      <c r="L5467">
        <v>8571</v>
      </c>
      <c r="M5467">
        <v>37151</v>
      </c>
      <c r="N5467" t="s">
        <v>399</v>
      </c>
      <c r="O5467" t="s">
        <v>12985</v>
      </c>
      <c r="P5467" s="10">
        <v>1825.0409938655901</v>
      </c>
      <c r="Q5467" s="11">
        <v>5.10886821897822E-2</v>
      </c>
    </row>
    <row r="5468" spans="1:17" x14ac:dyDescent="0.3">
      <c r="A5468" s="9" t="s">
        <v>2713</v>
      </c>
      <c r="B5468" s="9">
        <v>12</v>
      </c>
      <c r="C5468">
        <v>7264</v>
      </c>
      <c r="D5468">
        <v>1299999</v>
      </c>
      <c r="E5468" t="s">
        <v>2788</v>
      </c>
      <c r="F5468" t="s">
        <v>3148</v>
      </c>
      <c r="G5468" s="10">
        <v>5138.3189859209897</v>
      </c>
      <c r="H5468" s="11">
        <v>0.410376087047439</v>
      </c>
      <c r="J5468" s="9" t="s">
        <v>12451</v>
      </c>
      <c r="K5468" s="9">
        <v>37</v>
      </c>
      <c r="L5468">
        <v>21632</v>
      </c>
      <c r="M5468">
        <v>37151</v>
      </c>
      <c r="N5468" t="s">
        <v>399</v>
      </c>
      <c r="O5468" t="s">
        <v>13062</v>
      </c>
      <c r="P5468" s="10">
        <v>654.77769906920003</v>
      </c>
      <c r="Q5468" s="11">
        <v>5.9987146397185599E-3</v>
      </c>
    </row>
    <row r="5469" spans="1:17" x14ac:dyDescent="0.3">
      <c r="A5469" s="9" t="s">
        <v>2713</v>
      </c>
      <c r="B5469" s="9">
        <v>12</v>
      </c>
      <c r="C5469">
        <v>6452</v>
      </c>
      <c r="D5469">
        <v>1299999</v>
      </c>
      <c r="E5469" t="s">
        <v>2788</v>
      </c>
      <c r="F5469" t="s">
        <v>2803</v>
      </c>
      <c r="G5469" s="10">
        <v>3589.5223753862801</v>
      </c>
      <c r="H5469" s="11">
        <v>8.3785928005619898E-4</v>
      </c>
      <c r="J5469" s="9" t="s">
        <v>12451</v>
      </c>
      <c r="K5469" s="9">
        <v>37</v>
      </c>
      <c r="L5469">
        <v>3046</v>
      </c>
      <c r="M5469">
        <v>37153</v>
      </c>
      <c r="N5469" t="s">
        <v>3827</v>
      </c>
      <c r="O5469" t="s">
        <v>12521</v>
      </c>
      <c r="P5469" s="10">
        <v>13229.6014067776</v>
      </c>
      <c r="Q5469" s="11">
        <v>1.13805666082375E-2</v>
      </c>
    </row>
    <row r="5470" spans="1:17" x14ac:dyDescent="0.3">
      <c r="A5470" s="9" t="s">
        <v>2713</v>
      </c>
      <c r="B5470" s="9">
        <v>12</v>
      </c>
      <c r="C5470">
        <v>3774</v>
      </c>
      <c r="D5470">
        <v>1299999</v>
      </c>
      <c r="E5470" t="s">
        <v>2788</v>
      </c>
      <c r="F5470" t="s">
        <v>2787</v>
      </c>
      <c r="G5470" s="10">
        <v>42.922340859999899</v>
      </c>
      <c r="H5470" s="11">
        <v>1.25138019999999E-2</v>
      </c>
      <c r="J5470" s="9" t="s">
        <v>12451</v>
      </c>
      <c r="K5470" s="9">
        <v>37</v>
      </c>
      <c r="L5470">
        <v>14717</v>
      </c>
      <c r="M5470">
        <v>37153</v>
      </c>
      <c r="N5470" t="s">
        <v>3827</v>
      </c>
      <c r="O5470" t="s">
        <v>13003</v>
      </c>
      <c r="P5470" s="10">
        <v>7032.2755028707597</v>
      </c>
      <c r="Q5470" s="11">
        <v>0.36286251304802603</v>
      </c>
    </row>
    <row r="5471" spans="1:17" x14ac:dyDescent="0.3">
      <c r="A5471" s="9" t="s">
        <v>2713</v>
      </c>
      <c r="B5471" s="9">
        <v>12</v>
      </c>
      <c r="C5471">
        <v>20885</v>
      </c>
      <c r="D5471">
        <v>1299999</v>
      </c>
      <c r="E5471" t="s">
        <v>3030</v>
      </c>
      <c r="F5471" t="s">
        <v>3241</v>
      </c>
      <c r="G5471" s="10">
        <v>72752.535846819301</v>
      </c>
      <c r="H5471" s="11">
        <v>0.38350756628423999</v>
      </c>
      <c r="J5471" s="9" t="s">
        <v>12451</v>
      </c>
      <c r="K5471" s="9">
        <v>37</v>
      </c>
      <c r="L5471">
        <v>11291</v>
      </c>
      <c r="M5471">
        <v>37155</v>
      </c>
      <c r="N5471" t="s">
        <v>12751</v>
      </c>
      <c r="O5471" t="s">
        <v>12992</v>
      </c>
      <c r="P5471" s="10">
        <v>20447.170846229201</v>
      </c>
      <c r="Q5471" s="11">
        <v>0.35763683637782101</v>
      </c>
    </row>
    <row r="5472" spans="1:17" x14ac:dyDescent="0.3">
      <c r="A5472" s="9" t="s">
        <v>2713</v>
      </c>
      <c r="B5472" s="9">
        <v>12</v>
      </c>
      <c r="C5472">
        <v>6455</v>
      </c>
      <c r="D5472">
        <v>1299999</v>
      </c>
      <c r="E5472" t="s">
        <v>3030</v>
      </c>
      <c r="F5472" t="s">
        <v>3016</v>
      </c>
      <c r="G5472" s="10">
        <v>5977.3606763614598</v>
      </c>
      <c r="H5472" s="11">
        <v>3.8714303326181599E-3</v>
      </c>
      <c r="J5472" s="9" t="s">
        <v>12451</v>
      </c>
      <c r="K5472" s="9">
        <v>37</v>
      </c>
      <c r="L5472">
        <v>3046</v>
      </c>
      <c r="M5472">
        <v>37155</v>
      </c>
      <c r="N5472" t="s">
        <v>12751</v>
      </c>
      <c r="O5472" t="s">
        <v>12521</v>
      </c>
      <c r="P5472" s="10">
        <v>16721.963779571699</v>
      </c>
      <c r="Q5472" s="11">
        <v>1.4384819070698201E-2</v>
      </c>
    </row>
    <row r="5473" spans="1:17" x14ac:dyDescent="0.3">
      <c r="A5473" s="9" t="s">
        <v>2713</v>
      </c>
      <c r="B5473" s="9">
        <v>12</v>
      </c>
      <c r="C5473">
        <v>18304</v>
      </c>
      <c r="D5473">
        <v>1299999</v>
      </c>
      <c r="E5473" t="s">
        <v>3030</v>
      </c>
      <c r="F5473" t="s">
        <v>3223</v>
      </c>
      <c r="G5473" s="10">
        <v>282.09950158176702</v>
      </c>
      <c r="H5473" s="11">
        <v>1.5742686785370399E-3</v>
      </c>
      <c r="J5473" s="9" t="s">
        <v>12451</v>
      </c>
      <c r="K5473" s="9">
        <v>37</v>
      </c>
      <c r="L5473">
        <v>11318</v>
      </c>
      <c r="M5473">
        <v>37155</v>
      </c>
      <c r="N5473" t="s">
        <v>12751</v>
      </c>
      <c r="O5473" t="s">
        <v>12993</v>
      </c>
      <c r="P5473" s="10">
        <v>10226</v>
      </c>
      <c r="Q5473" s="11">
        <v>1</v>
      </c>
    </row>
    <row r="5474" spans="1:17" x14ac:dyDescent="0.3">
      <c r="A5474" s="9" t="s">
        <v>2713</v>
      </c>
      <c r="B5474" s="9">
        <v>12</v>
      </c>
      <c r="C5474">
        <v>18454</v>
      </c>
      <c r="D5474">
        <v>1299999</v>
      </c>
      <c r="E5474" t="s">
        <v>3030</v>
      </c>
      <c r="F5474" t="s">
        <v>3233</v>
      </c>
      <c r="G5474" s="10">
        <v>175.319698789238</v>
      </c>
      <c r="H5474" s="11">
        <v>2.71299909457041E-4</v>
      </c>
      <c r="J5474" s="9" t="s">
        <v>12451</v>
      </c>
      <c r="K5474" s="9">
        <v>37</v>
      </c>
      <c r="L5474">
        <v>24889</v>
      </c>
      <c r="M5474">
        <v>37155</v>
      </c>
      <c r="N5474" t="s">
        <v>12751</v>
      </c>
      <c r="O5474" t="s">
        <v>13063</v>
      </c>
      <c r="P5474" s="10">
        <v>2357.9292510451301</v>
      </c>
      <c r="Q5474" s="11">
        <v>2.9685251992863398E-2</v>
      </c>
    </row>
    <row r="5475" spans="1:17" x14ac:dyDescent="0.3">
      <c r="A5475" s="9" t="s">
        <v>2713</v>
      </c>
      <c r="B5475" s="9">
        <v>12</v>
      </c>
      <c r="C5475">
        <v>6455</v>
      </c>
      <c r="D5475">
        <v>1299999</v>
      </c>
      <c r="E5475" t="s">
        <v>3035</v>
      </c>
      <c r="F5475" t="s">
        <v>3016</v>
      </c>
      <c r="G5475" s="10">
        <v>30276.734679082001</v>
      </c>
      <c r="H5475" s="11">
        <v>1.9609703237881401E-2</v>
      </c>
      <c r="J5475" s="9" t="s">
        <v>12451</v>
      </c>
      <c r="K5475" s="9">
        <v>37</v>
      </c>
      <c r="L5475">
        <v>6640</v>
      </c>
      <c r="M5475">
        <v>37155</v>
      </c>
      <c r="N5475" t="s">
        <v>12751</v>
      </c>
      <c r="O5475" t="s">
        <v>12957</v>
      </c>
      <c r="P5475" s="10">
        <v>1314.8262508293301</v>
      </c>
      <c r="Q5475" s="11">
        <v>4.4801221576575297E-2</v>
      </c>
    </row>
    <row r="5476" spans="1:17" x14ac:dyDescent="0.3">
      <c r="A5476" s="9" t="s">
        <v>2713</v>
      </c>
      <c r="B5476" s="9">
        <v>12</v>
      </c>
      <c r="C5476">
        <v>14606</v>
      </c>
      <c r="D5476">
        <v>1299999</v>
      </c>
      <c r="E5476" t="s">
        <v>3035</v>
      </c>
      <c r="F5476" t="s">
        <v>3210</v>
      </c>
      <c r="G5476" s="10">
        <v>5685.2242651733504</v>
      </c>
      <c r="H5476" s="11">
        <v>0.17111799497873001</v>
      </c>
      <c r="J5476" s="9" t="s">
        <v>12451</v>
      </c>
      <c r="K5476" s="9">
        <v>37</v>
      </c>
      <c r="L5476">
        <v>17572</v>
      </c>
      <c r="M5476">
        <v>37155</v>
      </c>
      <c r="N5476" t="s">
        <v>12751</v>
      </c>
      <c r="O5476" t="s">
        <v>13032</v>
      </c>
      <c r="P5476" s="10">
        <v>346.67789187887502</v>
      </c>
      <c r="Q5476" s="11">
        <v>8.4077775538737298E-3</v>
      </c>
    </row>
    <row r="5477" spans="1:17" x14ac:dyDescent="0.3">
      <c r="A5477" s="9" t="s">
        <v>2713</v>
      </c>
      <c r="B5477" s="9">
        <v>12</v>
      </c>
      <c r="C5477">
        <v>7264</v>
      </c>
      <c r="D5477">
        <v>1299999</v>
      </c>
      <c r="E5477" t="s">
        <v>3035</v>
      </c>
      <c r="F5477" t="s">
        <v>3148</v>
      </c>
      <c r="G5477" s="10">
        <v>2848.6539468076899</v>
      </c>
      <c r="H5477" s="11">
        <v>0.22751009877866701</v>
      </c>
      <c r="J5477" s="9" t="s">
        <v>12451</v>
      </c>
      <c r="K5477" s="9">
        <v>37</v>
      </c>
      <c r="L5477">
        <v>5416</v>
      </c>
      <c r="M5477">
        <v>37157</v>
      </c>
      <c r="N5477" t="s">
        <v>12897</v>
      </c>
      <c r="O5477" t="s">
        <v>12803</v>
      </c>
      <c r="P5477" s="10">
        <v>36298.455000442897</v>
      </c>
      <c r="Q5477" s="11">
        <v>2.1736604023324901E-2</v>
      </c>
    </row>
    <row r="5478" spans="1:17" x14ac:dyDescent="0.3">
      <c r="A5478" s="9" t="s">
        <v>2713</v>
      </c>
      <c r="B5478" s="9">
        <v>12</v>
      </c>
      <c r="C5478">
        <v>6452</v>
      </c>
      <c r="D5478">
        <v>1299999</v>
      </c>
      <c r="E5478" t="s">
        <v>3035</v>
      </c>
      <c r="F5478" t="s">
        <v>2803</v>
      </c>
      <c r="G5478" s="10">
        <v>2527.8549180516902</v>
      </c>
      <c r="H5478" s="11">
        <v>5.9004694224740304E-4</v>
      </c>
      <c r="J5478" s="9" t="s">
        <v>12451</v>
      </c>
      <c r="K5478" s="9">
        <v>37</v>
      </c>
      <c r="L5478">
        <v>21632</v>
      </c>
      <c r="M5478">
        <v>37157</v>
      </c>
      <c r="N5478" t="s">
        <v>12897</v>
      </c>
      <c r="O5478" t="s">
        <v>13062</v>
      </c>
      <c r="P5478" s="10">
        <v>5762.3801136482898</v>
      </c>
      <c r="Q5478" s="11">
        <v>5.2791770392460899E-2</v>
      </c>
    </row>
    <row r="5479" spans="1:17" x14ac:dyDescent="0.3">
      <c r="A5479" s="9" t="s">
        <v>2713</v>
      </c>
      <c r="B5479" s="9">
        <v>12</v>
      </c>
      <c r="C5479">
        <v>10857</v>
      </c>
      <c r="D5479">
        <v>1299999</v>
      </c>
      <c r="E5479" t="s">
        <v>3035</v>
      </c>
      <c r="F5479" t="s">
        <v>3205</v>
      </c>
      <c r="G5479" s="10">
        <v>180.69949220294501</v>
      </c>
      <c r="H5479" s="11">
        <v>9.4104026227832002E-4</v>
      </c>
      <c r="J5479" s="9" t="s">
        <v>12451</v>
      </c>
      <c r="K5479" s="9">
        <v>37</v>
      </c>
      <c r="L5479">
        <v>5416</v>
      </c>
      <c r="M5479">
        <v>37159</v>
      </c>
      <c r="N5479" t="s">
        <v>7962</v>
      </c>
      <c r="O5479" t="s">
        <v>12803</v>
      </c>
      <c r="P5479" s="10">
        <v>49051.4658950382</v>
      </c>
      <c r="Q5479" s="11">
        <v>2.9373489613017001E-2</v>
      </c>
    </row>
    <row r="5480" spans="1:17" x14ac:dyDescent="0.3">
      <c r="A5480" s="9" t="s">
        <v>2713</v>
      </c>
      <c r="B5480" s="9">
        <v>12</v>
      </c>
      <c r="C5480">
        <v>18454</v>
      </c>
      <c r="D5480">
        <v>1299999</v>
      </c>
      <c r="E5480" t="s">
        <v>3201</v>
      </c>
      <c r="F5480" t="s">
        <v>3233</v>
      </c>
      <c r="G5480" s="10">
        <v>354282.31022761803</v>
      </c>
      <c r="H5480" s="11">
        <v>0.54823707404683197</v>
      </c>
      <c r="J5480" s="9" t="s">
        <v>12451</v>
      </c>
      <c r="K5480" s="9">
        <v>37</v>
      </c>
      <c r="L5480">
        <v>21632</v>
      </c>
      <c r="M5480">
        <v>37159</v>
      </c>
      <c r="N5480" t="s">
        <v>7962</v>
      </c>
      <c r="O5480" t="s">
        <v>13062</v>
      </c>
      <c r="P5480" s="10">
        <v>4734.1927968230502</v>
      </c>
      <c r="Q5480" s="11">
        <v>4.3372081361236499E-2</v>
      </c>
    </row>
    <row r="5481" spans="1:17" x14ac:dyDescent="0.3">
      <c r="A5481" s="9" t="s">
        <v>2713</v>
      </c>
      <c r="B5481" s="9">
        <v>12</v>
      </c>
      <c r="C5481">
        <v>10623</v>
      </c>
      <c r="D5481">
        <v>1299999</v>
      </c>
      <c r="E5481" t="s">
        <v>3201</v>
      </c>
      <c r="F5481" t="s">
        <v>3200</v>
      </c>
      <c r="G5481" s="10">
        <v>2472.2465201873001</v>
      </c>
      <c r="H5481" s="11">
        <v>2.3336950453451501E-2</v>
      </c>
      <c r="J5481" s="9" t="s">
        <v>12451</v>
      </c>
      <c r="K5481" s="9">
        <v>37</v>
      </c>
      <c r="L5481">
        <v>19435</v>
      </c>
      <c r="M5481">
        <v>37159</v>
      </c>
      <c r="N5481" t="s">
        <v>7962</v>
      </c>
      <c r="O5481" t="s">
        <v>13041</v>
      </c>
      <c r="P5481" s="10">
        <v>4563.6065417612699</v>
      </c>
      <c r="Q5481" s="11">
        <v>6.3080288360949796E-2</v>
      </c>
    </row>
    <row r="5482" spans="1:17" x14ac:dyDescent="0.3">
      <c r="A5482" s="9" t="s">
        <v>2713</v>
      </c>
      <c r="B5482" s="9">
        <v>12</v>
      </c>
      <c r="C5482">
        <v>6452</v>
      </c>
      <c r="D5482">
        <v>1299999</v>
      </c>
      <c r="E5482" t="s">
        <v>3201</v>
      </c>
      <c r="F5482" t="s">
        <v>2803</v>
      </c>
      <c r="G5482" s="10">
        <v>1069.35308899182</v>
      </c>
      <c r="H5482" s="11">
        <v>2.4960630289207799E-4</v>
      </c>
      <c r="J5482" s="9" t="s">
        <v>12451</v>
      </c>
      <c r="K5482" s="9">
        <v>37</v>
      </c>
      <c r="L5482">
        <v>5416</v>
      </c>
      <c r="M5482">
        <v>37161</v>
      </c>
      <c r="N5482" t="s">
        <v>12515</v>
      </c>
      <c r="O5482" t="s">
        <v>12803</v>
      </c>
      <c r="P5482" s="10">
        <v>20685.034878111001</v>
      </c>
      <c r="Q5482" s="11">
        <v>1.2386819558812601E-2</v>
      </c>
    </row>
    <row r="5483" spans="1:17" x14ac:dyDescent="0.3">
      <c r="A5483" s="9" t="s">
        <v>2713</v>
      </c>
      <c r="B5483" s="9">
        <v>12</v>
      </c>
      <c r="C5483">
        <v>20371</v>
      </c>
      <c r="D5483">
        <v>1299999</v>
      </c>
      <c r="E5483" t="s">
        <v>3172</v>
      </c>
      <c r="F5483" t="s">
        <v>3240</v>
      </c>
      <c r="G5483" s="10">
        <v>4025.5496015347398</v>
      </c>
      <c r="H5483" s="11">
        <v>0.160751920834387</v>
      </c>
      <c r="J5483" s="9" t="s">
        <v>12451</v>
      </c>
      <c r="K5483" s="9">
        <v>37</v>
      </c>
      <c r="L5483">
        <v>16496</v>
      </c>
      <c r="M5483">
        <v>37161</v>
      </c>
      <c r="N5483" t="s">
        <v>12515</v>
      </c>
      <c r="O5483" t="s">
        <v>13029</v>
      </c>
      <c r="P5483" s="10">
        <v>6824.7508068050902</v>
      </c>
      <c r="Q5483" s="11">
        <v>0.107250067680879</v>
      </c>
    </row>
    <row r="5484" spans="1:17" x14ac:dyDescent="0.3">
      <c r="A5484" s="9" t="s">
        <v>2713</v>
      </c>
      <c r="B5484" s="9">
        <v>12</v>
      </c>
      <c r="C5484">
        <v>7801</v>
      </c>
      <c r="D5484">
        <v>1299999</v>
      </c>
      <c r="E5484" t="s">
        <v>3172</v>
      </c>
      <c r="F5484" t="s">
        <v>3162</v>
      </c>
      <c r="G5484" s="10">
        <v>2450.9663305510899</v>
      </c>
      <c r="H5484" s="11">
        <v>6.1829386151417004E-3</v>
      </c>
      <c r="J5484" s="9" t="s">
        <v>12451</v>
      </c>
      <c r="K5484" s="9">
        <v>37</v>
      </c>
      <c r="L5484">
        <v>6580</v>
      </c>
      <c r="M5484">
        <v>37161</v>
      </c>
      <c r="N5484" t="s">
        <v>12515</v>
      </c>
      <c r="O5484" t="s">
        <v>12956</v>
      </c>
      <c r="P5484" s="10">
        <v>3180.9999984299502</v>
      </c>
      <c r="Q5484" s="11">
        <v>0.99999999950642804</v>
      </c>
    </row>
    <row r="5485" spans="1:17" x14ac:dyDescent="0.3">
      <c r="A5485" s="9" t="s">
        <v>2713</v>
      </c>
      <c r="B5485" s="9">
        <v>12</v>
      </c>
      <c r="C5485">
        <v>6452</v>
      </c>
      <c r="D5485">
        <v>1299999</v>
      </c>
      <c r="E5485" t="s">
        <v>2879</v>
      </c>
      <c r="F5485" t="s">
        <v>2803</v>
      </c>
      <c r="G5485" s="10">
        <v>41397.717368553203</v>
      </c>
      <c r="H5485" s="11">
        <v>9.6629740792891199E-3</v>
      </c>
      <c r="J5485" s="9" t="s">
        <v>12451</v>
      </c>
      <c r="K5485" s="9">
        <v>37</v>
      </c>
      <c r="L5485">
        <v>3046</v>
      </c>
      <c r="M5485">
        <v>37161</v>
      </c>
      <c r="N5485" t="s">
        <v>12515</v>
      </c>
      <c r="O5485" t="s">
        <v>12521</v>
      </c>
      <c r="P5485" s="10">
        <v>1861.0421280190701</v>
      </c>
      <c r="Q5485" s="11">
        <v>1.60093363718475E-3</v>
      </c>
    </row>
    <row r="5486" spans="1:17" x14ac:dyDescent="0.3">
      <c r="A5486" s="9" t="s">
        <v>2713</v>
      </c>
      <c r="B5486" s="9">
        <v>12</v>
      </c>
      <c r="C5486">
        <v>19804</v>
      </c>
      <c r="D5486">
        <v>1299999</v>
      </c>
      <c r="E5486" t="s">
        <v>2879</v>
      </c>
      <c r="F5486" t="s">
        <v>3239</v>
      </c>
      <c r="G5486" s="10">
        <v>15873.7655962016</v>
      </c>
      <c r="H5486" s="11">
        <v>0.54797589050682305</v>
      </c>
      <c r="J5486" s="9" t="s">
        <v>12451</v>
      </c>
      <c r="K5486" s="9">
        <v>37</v>
      </c>
      <c r="L5486">
        <v>2212</v>
      </c>
      <c r="M5486">
        <v>37161</v>
      </c>
      <c r="N5486" t="s">
        <v>12515</v>
      </c>
      <c r="O5486" t="s">
        <v>12513</v>
      </c>
      <c r="P5486" s="10">
        <v>165.907435223433</v>
      </c>
      <c r="Q5486" s="11">
        <v>0.397859556890726</v>
      </c>
    </row>
    <row r="5487" spans="1:17" x14ac:dyDescent="0.3">
      <c r="A5487" s="9" t="s">
        <v>2713</v>
      </c>
      <c r="B5487" s="9">
        <v>12</v>
      </c>
      <c r="C5487">
        <v>14606</v>
      </c>
      <c r="D5487">
        <v>1299999</v>
      </c>
      <c r="E5487" t="s">
        <v>2879</v>
      </c>
      <c r="F5487" t="s">
        <v>3210</v>
      </c>
      <c r="G5487" s="10">
        <v>399.79761011016302</v>
      </c>
      <c r="H5487" s="11">
        <v>1.2033397848247101E-2</v>
      </c>
      <c r="J5487" s="9" t="s">
        <v>12451</v>
      </c>
      <c r="K5487" s="9">
        <v>37</v>
      </c>
      <c r="L5487">
        <v>3046</v>
      </c>
      <c r="M5487">
        <v>37163</v>
      </c>
      <c r="N5487" t="s">
        <v>12766</v>
      </c>
      <c r="O5487" t="s">
        <v>12521</v>
      </c>
      <c r="P5487" s="10">
        <v>10580.3784495408</v>
      </c>
      <c r="Q5487" s="11">
        <v>9.1016122090929307E-3</v>
      </c>
    </row>
    <row r="5488" spans="1:17" x14ac:dyDescent="0.3">
      <c r="A5488" s="9" t="s">
        <v>2713</v>
      </c>
      <c r="B5488" s="9">
        <v>12</v>
      </c>
      <c r="C5488">
        <v>20371</v>
      </c>
      <c r="D5488">
        <v>1299999</v>
      </c>
      <c r="E5488" t="s">
        <v>661</v>
      </c>
      <c r="F5488" t="s">
        <v>3240</v>
      </c>
      <c r="G5488" s="10">
        <v>6497.2081745421401</v>
      </c>
      <c r="H5488" s="11">
        <v>0.25945244687094199</v>
      </c>
      <c r="J5488" s="9" t="s">
        <v>12451</v>
      </c>
      <c r="K5488" s="9">
        <v>37</v>
      </c>
      <c r="L5488">
        <v>17572</v>
      </c>
      <c r="M5488">
        <v>37163</v>
      </c>
      <c r="N5488" t="s">
        <v>12766</v>
      </c>
      <c r="O5488" t="s">
        <v>13032</v>
      </c>
      <c r="P5488" s="10">
        <v>10308.252570102401</v>
      </c>
      <c r="Q5488" s="11">
        <v>0.25000006233120198</v>
      </c>
    </row>
    <row r="5489" spans="1:17" x14ac:dyDescent="0.3">
      <c r="A5489" s="9" t="s">
        <v>2713</v>
      </c>
      <c r="B5489" s="9">
        <v>12</v>
      </c>
      <c r="C5489">
        <v>7801</v>
      </c>
      <c r="D5489">
        <v>1299999</v>
      </c>
      <c r="E5489" t="s">
        <v>661</v>
      </c>
      <c r="F5489" t="s">
        <v>3162</v>
      </c>
      <c r="G5489" s="10">
        <v>3955.8420724248599</v>
      </c>
      <c r="H5489" s="11">
        <v>9.9792185637647499E-3</v>
      </c>
      <c r="J5489" s="9" t="s">
        <v>12451</v>
      </c>
      <c r="K5489" s="9">
        <v>37</v>
      </c>
      <c r="L5489">
        <v>6640</v>
      </c>
      <c r="M5489">
        <v>37163</v>
      </c>
      <c r="N5489" t="s">
        <v>12766</v>
      </c>
      <c r="O5489" t="s">
        <v>12957</v>
      </c>
      <c r="P5489" s="10">
        <v>4434.4104729541796</v>
      </c>
      <c r="Q5489" s="11">
        <v>0.151097535537487</v>
      </c>
    </row>
    <row r="5490" spans="1:17" x14ac:dyDescent="0.3">
      <c r="A5490" s="9" t="s">
        <v>2713</v>
      </c>
      <c r="B5490" s="9">
        <v>12</v>
      </c>
      <c r="C5490">
        <v>6457</v>
      </c>
      <c r="D5490">
        <v>1299999</v>
      </c>
      <c r="E5490" t="s">
        <v>661</v>
      </c>
      <c r="F5490" t="s">
        <v>3132</v>
      </c>
      <c r="G5490" s="10">
        <v>2084.6554170545601</v>
      </c>
      <c r="H5490" s="11">
        <v>8.5629715220972194E-2</v>
      </c>
      <c r="J5490" s="9" t="s">
        <v>12451</v>
      </c>
      <c r="K5490" s="9">
        <v>37</v>
      </c>
      <c r="L5490">
        <v>18957</v>
      </c>
      <c r="M5490">
        <v>37163</v>
      </c>
      <c r="N5490" t="s">
        <v>12766</v>
      </c>
      <c r="O5490" t="s">
        <v>3998</v>
      </c>
      <c r="P5490" s="10">
        <v>877.77786576741596</v>
      </c>
      <c r="Q5490" s="11">
        <v>4.2618851513275199E-2</v>
      </c>
    </row>
    <row r="5491" spans="1:17" x14ac:dyDescent="0.3">
      <c r="A5491" s="9" t="s">
        <v>2713</v>
      </c>
      <c r="B5491" s="9">
        <v>12</v>
      </c>
      <c r="C5491">
        <v>7785</v>
      </c>
      <c r="D5491">
        <v>1299999</v>
      </c>
      <c r="E5491" t="s">
        <v>661</v>
      </c>
      <c r="F5491" t="s">
        <v>3154</v>
      </c>
      <c r="G5491" s="10">
        <v>318.50230569098801</v>
      </c>
      <c r="H5491" s="11">
        <v>1.66415332928046E-2</v>
      </c>
      <c r="J5491" s="9" t="s">
        <v>12451</v>
      </c>
      <c r="K5491" s="9">
        <v>37</v>
      </c>
      <c r="L5491">
        <v>11291</v>
      </c>
      <c r="M5491">
        <v>37165</v>
      </c>
      <c r="N5491" t="s">
        <v>11817</v>
      </c>
      <c r="O5491" t="s">
        <v>12992</v>
      </c>
      <c r="P5491" s="10">
        <v>4817.4964514018302</v>
      </c>
      <c r="Q5491" s="11">
        <v>8.4261739831770793E-2</v>
      </c>
    </row>
    <row r="5492" spans="1:17" x14ac:dyDescent="0.3">
      <c r="A5492" s="9" t="s">
        <v>2713</v>
      </c>
      <c r="B5492" s="9">
        <v>12</v>
      </c>
      <c r="C5492">
        <v>6455</v>
      </c>
      <c r="D5492">
        <v>1299999</v>
      </c>
      <c r="E5492" t="s">
        <v>306</v>
      </c>
      <c r="F5492" t="s">
        <v>3016</v>
      </c>
      <c r="G5492" s="10">
        <v>3208.4516638893601</v>
      </c>
      <c r="H5492" s="11">
        <v>2.07805715011354E-3</v>
      </c>
      <c r="J5492" s="9" t="s">
        <v>12451</v>
      </c>
      <c r="K5492" s="9">
        <v>37</v>
      </c>
      <c r="L5492">
        <v>10770</v>
      </c>
      <c r="M5492">
        <v>37165</v>
      </c>
      <c r="N5492" t="s">
        <v>11817</v>
      </c>
      <c r="O5492" t="s">
        <v>12990</v>
      </c>
      <c r="P5492" s="10">
        <v>4638</v>
      </c>
      <c r="Q5492" s="11">
        <v>1</v>
      </c>
    </row>
    <row r="5493" spans="1:17" x14ac:dyDescent="0.3">
      <c r="A5493" s="9" t="s">
        <v>2713</v>
      </c>
      <c r="B5493" s="9">
        <v>12</v>
      </c>
      <c r="C5493">
        <v>19161</v>
      </c>
      <c r="D5493">
        <v>1299999</v>
      </c>
      <c r="E5493" t="s">
        <v>306</v>
      </c>
      <c r="F5493" t="s">
        <v>2433</v>
      </c>
      <c r="G5493" s="10">
        <v>2072.49083907472</v>
      </c>
      <c r="H5493" s="11">
        <v>0.12847875761420299</v>
      </c>
      <c r="J5493" s="9" t="s">
        <v>12451</v>
      </c>
      <c r="K5493" s="9">
        <v>37</v>
      </c>
      <c r="L5493">
        <v>3046</v>
      </c>
      <c r="M5493">
        <v>37165</v>
      </c>
      <c r="N5493" t="s">
        <v>11817</v>
      </c>
      <c r="O5493" t="s">
        <v>12521</v>
      </c>
      <c r="P5493" s="10">
        <v>3939.8116137623701</v>
      </c>
      <c r="Q5493" s="11">
        <v>3.3891639752169499E-3</v>
      </c>
    </row>
    <row r="5494" spans="1:17" x14ac:dyDescent="0.3">
      <c r="A5494" s="9" t="s">
        <v>2713</v>
      </c>
      <c r="B5494" s="9">
        <v>12</v>
      </c>
      <c r="C5494">
        <v>18360</v>
      </c>
      <c r="D5494">
        <v>1299999</v>
      </c>
      <c r="E5494" t="s">
        <v>959</v>
      </c>
      <c r="F5494" t="s">
        <v>3224</v>
      </c>
      <c r="G5494" s="10">
        <v>1190.33098041003</v>
      </c>
      <c r="H5494" s="11">
        <v>5.3163509620814203E-2</v>
      </c>
      <c r="J5494" s="9" t="s">
        <v>12451</v>
      </c>
      <c r="K5494" s="9">
        <v>37</v>
      </c>
      <c r="L5494">
        <v>14717</v>
      </c>
      <c r="M5494">
        <v>37165</v>
      </c>
      <c r="N5494" t="s">
        <v>11817</v>
      </c>
      <c r="O5494" t="s">
        <v>13003</v>
      </c>
      <c r="P5494" s="10">
        <v>1245.07759162563</v>
      </c>
      <c r="Q5494" s="11">
        <v>6.4245489763964506E-2</v>
      </c>
    </row>
    <row r="5495" spans="1:17" x14ac:dyDescent="0.3">
      <c r="A5495" s="9" t="s">
        <v>2713</v>
      </c>
      <c r="B5495" s="9">
        <v>12</v>
      </c>
      <c r="C5495">
        <v>6455</v>
      </c>
      <c r="D5495">
        <v>1299999</v>
      </c>
      <c r="E5495" t="s">
        <v>959</v>
      </c>
      <c r="F5495" t="s">
        <v>3016</v>
      </c>
      <c r="G5495" s="10">
        <v>718.90581504605905</v>
      </c>
      <c r="H5495" s="11">
        <v>4.65622526288488E-4</v>
      </c>
      <c r="J5495" s="9" t="s">
        <v>12451</v>
      </c>
      <c r="K5495" s="9">
        <v>37</v>
      </c>
      <c r="L5495">
        <v>232</v>
      </c>
      <c r="M5495">
        <v>37167</v>
      </c>
      <c r="N5495" t="s">
        <v>12453</v>
      </c>
      <c r="O5495" t="s">
        <v>12454</v>
      </c>
      <c r="P5495" s="10">
        <v>9826</v>
      </c>
      <c r="Q5495" s="11">
        <v>1</v>
      </c>
    </row>
    <row r="5496" spans="1:17" x14ac:dyDescent="0.3">
      <c r="A5496" s="9" t="s">
        <v>2713</v>
      </c>
      <c r="B5496" s="9">
        <v>12</v>
      </c>
      <c r="C5496">
        <v>6455</v>
      </c>
      <c r="D5496">
        <v>1299999</v>
      </c>
      <c r="E5496" t="s">
        <v>1671</v>
      </c>
      <c r="F5496" t="s">
        <v>3016</v>
      </c>
      <c r="G5496" s="10">
        <v>34390.146116707299</v>
      </c>
      <c r="H5496" s="11">
        <v>2.2273886758400498E-2</v>
      </c>
      <c r="J5496" s="9" t="s">
        <v>12451</v>
      </c>
      <c r="K5496" s="9">
        <v>37</v>
      </c>
      <c r="L5496">
        <v>5416</v>
      </c>
      <c r="M5496">
        <v>37167</v>
      </c>
      <c r="N5496" t="s">
        <v>12453</v>
      </c>
      <c r="O5496" t="s">
        <v>12803</v>
      </c>
      <c r="P5496" s="10">
        <v>7422.7850016317198</v>
      </c>
      <c r="Q5496" s="11">
        <v>4.4449863865769403E-3</v>
      </c>
    </row>
    <row r="5497" spans="1:17" x14ac:dyDescent="0.3">
      <c r="A5497" s="9" t="s">
        <v>2713</v>
      </c>
      <c r="B5497" s="9">
        <v>12</v>
      </c>
      <c r="C5497">
        <v>18304</v>
      </c>
      <c r="D5497">
        <v>1299999</v>
      </c>
      <c r="E5497" t="s">
        <v>1671</v>
      </c>
      <c r="F5497" t="s">
        <v>3223</v>
      </c>
      <c r="G5497" s="10">
        <v>31996.654428641301</v>
      </c>
      <c r="H5497" s="11">
        <v>0.178558737617561</v>
      </c>
      <c r="J5497" s="9" t="s">
        <v>12451</v>
      </c>
      <c r="K5497" s="9">
        <v>37</v>
      </c>
      <c r="L5497">
        <v>19435</v>
      </c>
      <c r="M5497">
        <v>37167</v>
      </c>
      <c r="N5497" t="s">
        <v>12453</v>
      </c>
      <c r="O5497" t="s">
        <v>13041</v>
      </c>
      <c r="P5497" s="10">
        <v>6571.2247610534496</v>
      </c>
      <c r="Q5497" s="11">
        <v>9.0830519462768503E-2</v>
      </c>
    </row>
    <row r="5498" spans="1:17" x14ac:dyDescent="0.3">
      <c r="A5498" s="9" t="s">
        <v>2713</v>
      </c>
      <c r="B5498" s="9">
        <v>12</v>
      </c>
      <c r="C5498">
        <v>10868</v>
      </c>
      <c r="D5498">
        <v>1299999</v>
      </c>
      <c r="E5498" t="s">
        <v>1671</v>
      </c>
      <c r="F5498" t="s">
        <v>3207</v>
      </c>
      <c r="G5498" s="10">
        <v>5864.2524905313703</v>
      </c>
      <c r="H5498" s="11">
        <v>0.29221907965573901</v>
      </c>
      <c r="J5498" s="9" t="s">
        <v>12451</v>
      </c>
      <c r="K5498" s="9">
        <v>37</v>
      </c>
      <c r="L5498">
        <v>3046</v>
      </c>
      <c r="M5498">
        <v>37167</v>
      </c>
      <c r="N5498" t="s">
        <v>12453</v>
      </c>
      <c r="O5498" t="s">
        <v>12521</v>
      </c>
      <c r="P5498" s="10">
        <v>2370.22538511619</v>
      </c>
      <c r="Q5498" s="11">
        <v>2.0389509133684801E-3</v>
      </c>
    </row>
    <row r="5499" spans="1:17" x14ac:dyDescent="0.3">
      <c r="A5499" s="9" t="s">
        <v>2713</v>
      </c>
      <c r="B5499" s="9">
        <v>12</v>
      </c>
      <c r="C5499">
        <v>18454</v>
      </c>
      <c r="D5499">
        <v>1299999</v>
      </c>
      <c r="E5499" t="s">
        <v>1671</v>
      </c>
      <c r="F5499" t="s">
        <v>3233</v>
      </c>
      <c r="G5499" s="10">
        <v>4098.49460215415</v>
      </c>
      <c r="H5499" s="11">
        <v>6.34224917196152E-3</v>
      </c>
      <c r="J5499" s="9" t="s">
        <v>12451</v>
      </c>
      <c r="K5499" s="9">
        <v>37</v>
      </c>
      <c r="L5499">
        <v>14717</v>
      </c>
      <c r="M5499">
        <v>37167</v>
      </c>
      <c r="N5499" t="s">
        <v>12453</v>
      </c>
      <c r="O5499" t="s">
        <v>13003</v>
      </c>
      <c r="P5499" s="10">
        <v>1384.4052920865399</v>
      </c>
      <c r="Q5499" s="11">
        <v>7.1434741593733003E-2</v>
      </c>
    </row>
    <row r="5500" spans="1:17" x14ac:dyDescent="0.3">
      <c r="A5500" s="9" t="s">
        <v>2713</v>
      </c>
      <c r="B5500" s="9">
        <v>12</v>
      </c>
      <c r="C5500">
        <v>6452</v>
      </c>
      <c r="D5500">
        <v>1299999</v>
      </c>
      <c r="E5500" t="s">
        <v>1671</v>
      </c>
      <c r="F5500" t="s">
        <v>2803</v>
      </c>
      <c r="G5500" s="10">
        <v>1731.9905439009301</v>
      </c>
      <c r="H5500" s="11">
        <v>4.0427783933811299E-4</v>
      </c>
      <c r="J5500" s="9" t="s">
        <v>12451</v>
      </c>
      <c r="K5500" s="9">
        <v>37</v>
      </c>
      <c r="L5500">
        <v>15671</v>
      </c>
      <c r="M5500">
        <v>37167</v>
      </c>
      <c r="N5500" t="s">
        <v>12453</v>
      </c>
      <c r="O5500" t="s">
        <v>13007</v>
      </c>
      <c r="P5500" s="10">
        <v>965.54131460325698</v>
      </c>
      <c r="Q5500" s="11">
        <v>3.2932273085823402E-2</v>
      </c>
    </row>
    <row r="5501" spans="1:17" x14ac:dyDescent="0.3">
      <c r="A5501" s="9" t="s">
        <v>2713</v>
      </c>
      <c r="B5501" s="9">
        <v>12</v>
      </c>
      <c r="C5501">
        <v>6452</v>
      </c>
      <c r="D5501">
        <v>1299999</v>
      </c>
      <c r="E5501" t="s">
        <v>322</v>
      </c>
      <c r="F5501" t="s">
        <v>2803</v>
      </c>
      <c r="G5501" s="10">
        <v>140031.966358701</v>
      </c>
      <c r="H5501" s="11">
        <v>3.2685987228462103E-2</v>
      </c>
      <c r="J5501" s="9" t="s">
        <v>12451</v>
      </c>
      <c r="K5501" s="9">
        <v>37</v>
      </c>
      <c r="L5501">
        <v>5416</v>
      </c>
      <c r="M5501">
        <v>37169</v>
      </c>
      <c r="N5501" t="s">
        <v>12920</v>
      </c>
      <c r="O5501" t="s">
        <v>12803</v>
      </c>
      <c r="P5501" s="10">
        <v>13128.5620180652</v>
      </c>
      <c r="Q5501" s="11">
        <v>7.8617768711882197E-3</v>
      </c>
    </row>
    <row r="5502" spans="1:17" x14ac:dyDescent="0.3">
      <c r="A5502" s="9" t="s">
        <v>2713</v>
      </c>
      <c r="B5502" s="9">
        <v>12</v>
      </c>
      <c r="C5502">
        <v>10857</v>
      </c>
      <c r="D5502">
        <v>1299999</v>
      </c>
      <c r="E5502" t="s">
        <v>322</v>
      </c>
      <c r="F5502" t="s">
        <v>3205</v>
      </c>
      <c r="G5502" s="10">
        <v>60862.590741137603</v>
      </c>
      <c r="H5502" s="11">
        <v>0.316957992829626</v>
      </c>
      <c r="J5502" s="9" t="s">
        <v>12451</v>
      </c>
      <c r="K5502" s="9">
        <v>37</v>
      </c>
      <c r="L5502">
        <v>21632</v>
      </c>
      <c r="M5502">
        <v>37169</v>
      </c>
      <c r="N5502" t="s">
        <v>12920</v>
      </c>
      <c r="O5502" t="s">
        <v>13062</v>
      </c>
      <c r="P5502" s="10">
        <v>5616.73770732715</v>
      </c>
      <c r="Q5502" s="11">
        <v>5.1457474437964598E-2</v>
      </c>
    </row>
    <row r="5503" spans="1:17" x14ac:dyDescent="0.3">
      <c r="A5503" s="9" t="s">
        <v>2713</v>
      </c>
      <c r="B5503" s="9">
        <v>12</v>
      </c>
      <c r="C5503">
        <v>18449</v>
      </c>
      <c r="D5503">
        <v>1299999</v>
      </c>
      <c r="E5503" t="s">
        <v>3228</v>
      </c>
      <c r="F5503" t="s">
        <v>3230</v>
      </c>
      <c r="G5503" s="10">
        <v>20573.6699153339</v>
      </c>
      <c r="H5503" s="11">
        <v>0.41439905563949397</v>
      </c>
      <c r="J5503" s="9" t="s">
        <v>12451</v>
      </c>
      <c r="K5503" s="9">
        <v>37</v>
      </c>
      <c r="L5503">
        <v>18339</v>
      </c>
      <c r="M5503">
        <v>37169</v>
      </c>
      <c r="N5503" t="s">
        <v>12920</v>
      </c>
      <c r="O5503" t="s">
        <v>13034</v>
      </c>
      <c r="P5503" s="10">
        <v>2355.0728800699399</v>
      </c>
      <c r="Q5503" s="11">
        <v>8.8393682395749198E-2</v>
      </c>
    </row>
    <row r="5504" spans="1:17" x14ac:dyDescent="0.3">
      <c r="A5504" s="9" t="s">
        <v>2713</v>
      </c>
      <c r="B5504" s="9">
        <v>12</v>
      </c>
      <c r="C5504">
        <v>18445</v>
      </c>
      <c r="D5504">
        <v>1299999</v>
      </c>
      <c r="E5504" t="s">
        <v>3228</v>
      </c>
      <c r="F5504" t="s">
        <v>3227</v>
      </c>
      <c r="G5504" s="10">
        <v>18395.884879932299</v>
      </c>
      <c r="H5504" s="11">
        <v>0.18395333019941701</v>
      </c>
      <c r="J5504" s="9" t="s">
        <v>12451</v>
      </c>
      <c r="K5504" s="9">
        <v>37</v>
      </c>
      <c r="L5504">
        <v>5416</v>
      </c>
      <c r="M5504">
        <v>37171</v>
      </c>
      <c r="N5504" t="s">
        <v>12924</v>
      </c>
      <c r="O5504" t="s">
        <v>12803</v>
      </c>
      <c r="P5504" s="10">
        <v>23984.756333767498</v>
      </c>
      <c r="Q5504" s="11">
        <v>1.4362791777685201E-2</v>
      </c>
    </row>
    <row r="5505" spans="1:17" x14ac:dyDescent="0.3">
      <c r="A5505" s="9" t="s">
        <v>2713</v>
      </c>
      <c r="B5505" s="9">
        <v>12</v>
      </c>
      <c r="C5505">
        <v>19161</v>
      </c>
      <c r="D5505">
        <v>1299999</v>
      </c>
      <c r="E5505" t="s">
        <v>3228</v>
      </c>
      <c r="F5505" t="s">
        <v>2433</v>
      </c>
      <c r="G5505" s="10">
        <v>4652.0968637339802</v>
      </c>
      <c r="H5505" s="11">
        <v>0.28839482138329797</v>
      </c>
      <c r="J5505" s="9" t="s">
        <v>12451</v>
      </c>
      <c r="K5505" s="9">
        <v>37</v>
      </c>
      <c r="L5505">
        <v>18339</v>
      </c>
      <c r="M5505">
        <v>37171</v>
      </c>
      <c r="N5505" t="s">
        <v>12924</v>
      </c>
      <c r="O5505" t="s">
        <v>13034</v>
      </c>
      <c r="P5505" s="10">
        <v>8459.9129939565992</v>
      </c>
      <c r="Q5505" s="11">
        <v>0.31752854385604401</v>
      </c>
    </row>
    <row r="5506" spans="1:17" x14ac:dyDescent="0.3">
      <c r="A5506" s="9" t="s">
        <v>2713</v>
      </c>
      <c r="B5506" s="9">
        <v>12</v>
      </c>
      <c r="C5506">
        <v>3245</v>
      </c>
      <c r="D5506">
        <v>1299999</v>
      </c>
      <c r="E5506" t="s">
        <v>2741</v>
      </c>
      <c r="F5506" t="s">
        <v>2726</v>
      </c>
      <c r="G5506" s="10">
        <v>13481.808204754499</v>
      </c>
      <c r="H5506" s="11">
        <v>0.446728128988852</v>
      </c>
      <c r="J5506" s="9" t="s">
        <v>12451</v>
      </c>
      <c r="K5506" s="9">
        <v>37</v>
      </c>
      <c r="L5506">
        <v>5416</v>
      </c>
      <c r="M5506">
        <v>37173</v>
      </c>
      <c r="N5506" t="s">
        <v>12930</v>
      </c>
      <c r="O5506" t="s">
        <v>12803</v>
      </c>
      <c r="P5506" s="10">
        <v>8488.20092419299</v>
      </c>
      <c r="Q5506" s="11">
        <v>5.0829894098069102E-3</v>
      </c>
    </row>
    <row r="5507" spans="1:17" x14ac:dyDescent="0.3">
      <c r="A5507" s="9" t="s">
        <v>2713</v>
      </c>
      <c r="B5507" s="9">
        <v>12</v>
      </c>
      <c r="C5507">
        <v>6455</v>
      </c>
      <c r="D5507">
        <v>1299999</v>
      </c>
      <c r="E5507" t="s">
        <v>2741</v>
      </c>
      <c r="F5507" t="s">
        <v>3016</v>
      </c>
      <c r="G5507" s="10">
        <v>571.18661126518998</v>
      </c>
      <c r="H5507" s="11">
        <v>3.6994742197546301E-4</v>
      </c>
      <c r="J5507" s="9" t="s">
        <v>12451</v>
      </c>
      <c r="K5507" s="9">
        <v>37</v>
      </c>
      <c r="L5507">
        <v>5416</v>
      </c>
      <c r="M5507">
        <v>37175</v>
      </c>
      <c r="N5507" t="s">
        <v>12933</v>
      </c>
      <c r="O5507" t="s">
        <v>12803</v>
      </c>
      <c r="P5507" s="10">
        <v>12218.860446378199</v>
      </c>
      <c r="Q5507" s="11">
        <v>7.3170202736163497E-3</v>
      </c>
    </row>
    <row r="5508" spans="1:17" x14ac:dyDescent="0.3">
      <c r="A5508" s="9" t="s">
        <v>2713</v>
      </c>
      <c r="B5508" s="9">
        <v>12</v>
      </c>
      <c r="C5508">
        <v>3757</v>
      </c>
      <c r="D5508">
        <v>1299999</v>
      </c>
      <c r="E5508" t="s">
        <v>2741</v>
      </c>
      <c r="F5508" t="s">
        <v>2758</v>
      </c>
      <c r="G5508" s="10">
        <v>270.63797835948299</v>
      </c>
      <c r="H5508" s="11">
        <v>1.7706579063860601E-3</v>
      </c>
      <c r="J5508" s="9" t="s">
        <v>12451</v>
      </c>
      <c r="K5508" s="9">
        <v>37</v>
      </c>
      <c r="L5508">
        <v>8333</v>
      </c>
      <c r="M5508">
        <v>37175</v>
      </c>
      <c r="N5508" t="s">
        <v>12933</v>
      </c>
      <c r="O5508" t="s">
        <v>3914</v>
      </c>
      <c r="P5508" s="10">
        <v>6467.3392919326998</v>
      </c>
      <c r="Q5508" s="11">
        <v>0.25108080176771103</v>
      </c>
    </row>
    <row r="5509" spans="1:17" x14ac:dyDescent="0.3">
      <c r="A5509" s="9" t="s">
        <v>2713</v>
      </c>
      <c r="B5509" s="9">
        <v>12</v>
      </c>
      <c r="C5509">
        <v>18304</v>
      </c>
      <c r="D5509">
        <v>1299999</v>
      </c>
      <c r="E5509" t="s">
        <v>2741</v>
      </c>
      <c r="F5509" t="s">
        <v>3223</v>
      </c>
      <c r="G5509" s="10">
        <v>232.93925861252399</v>
      </c>
      <c r="H5509" s="11">
        <v>1.2999277800178799E-3</v>
      </c>
      <c r="J5509" s="9" t="s">
        <v>12451</v>
      </c>
      <c r="K5509" s="9">
        <v>37</v>
      </c>
      <c r="L5509">
        <v>19876</v>
      </c>
      <c r="M5509">
        <v>37177</v>
      </c>
      <c r="N5509" t="s">
        <v>13055</v>
      </c>
      <c r="O5509" t="s">
        <v>13042</v>
      </c>
      <c r="P5509" s="10">
        <v>996.638450715609</v>
      </c>
      <c r="Q5509" s="11">
        <v>9.7634033514788394E-3</v>
      </c>
    </row>
    <row r="5510" spans="1:17" x14ac:dyDescent="0.3">
      <c r="A5510" s="9" t="s">
        <v>2713</v>
      </c>
      <c r="B5510" s="9">
        <v>12</v>
      </c>
      <c r="C5510">
        <v>20885</v>
      </c>
      <c r="D5510">
        <v>1299999</v>
      </c>
      <c r="E5510" t="s">
        <v>2741</v>
      </c>
      <c r="F5510" t="s">
        <v>3241</v>
      </c>
      <c r="G5510" s="10">
        <v>178.08313670087401</v>
      </c>
      <c r="H5510" s="11">
        <v>9.3874707675089197E-4</v>
      </c>
      <c r="J5510" s="9" t="s">
        <v>12451</v>
      </c>
      <c r="K5510" s="9">
        <v>37</v>
      </c>
      <c r="L5510">
        <v>19108</v>
      </c>
      <c r="M5510">
        <v>37177</v>
      </c>
      <c r="N5510" t="s">
        <v>13055</v>
      </c>
      <c r="O5510" t="s">
        <v>13038</v>
      </c>
      <c r="P5510" s="10">
        <v>979.47107443469599</v>
      </c>
      <c r="Q5510" s="11">
        <v>5.2830155039627603E-2</v>
      </c>
    </row>
    <row r="5511" spans="1:17" x14ac:dyDescent="0.3">
      <c r="A5511" s="9" t="s">
        <v>2713</v>
      </c>
      <c r="B5511" s="9">
        <v>12</v>
      </c>
      <c r="C5511">
        <v>6457</v>
      </c>
      <c r="D5511">
        <v>1299999</v>
      </c>
      <c r="E5511" t="s">
        <v>3144</v>
      </c>
      <c r="F5511" t="s">
        <v>3132</v>
      </c>
      <c r="G5511" s="10">
        <v>1460.2256542198199</v>
      </c>
      <c r="H5511" s="11">
        <v>5.9980515679598299E-2</v>
      </c>
      <c r="J5511" s="9" t="s">
        <v>12451</v>
      </c>
      <c r="K5511" s="9">
        <v>37</v>
      </c>
      <c r="L5511">
        <v>19435</v>
      </c>
      <c r="M5511">
        <v>37179</v>
      </c>
      <c r="N5511" t="s">
        <v>1153</v>
      </c>
      <c r="O5511" t="s">
        <v>13041</v>
      </c>
      <c r="P5511" s="10">
        <v>32683.671628600499</v>
      </c>
      <c r="Q5511" s="11">
        <v>0.45176888326376702</v>
      </c>
    </row>
    <row r="5512" spans="1:17" x14ac:dyDescent="0.3">
      <c r="A5512" s="9" t="s">
        <v>2713</v>
      </c>
      <c r="B5512" s="9">
        <v>12</v>
      </c>
      <c r="C5512">
        <v>20371</v>
      </c>
      <c r="D5512">
        <v>1299999</v>
      </c>
      <c r="E5512" t="s">
        <v>3144</v>
      </c>
      <c r="F5512" t="s">
        <v>3240</v>
      </c>
      <c r="G5512" s="10">
        <v>700.36677710055903</v>
      </c>
      <c r="H5512" s="11">
        <v>2.7967685372596401E-2</v>
      </c>
      <c r="J5512" s="9" t="s">
        <v>12451</v>
      </c>
      <c r="K5512" s="9">
        <v>37</v>
      </c>
      <c r="L5512">
        <v>5416</v>
      </c>
      <c r="M5512">
        <v>37179</v>
      </c>
      <c r="N5512" t="s">
        <v>1153</v>
      </c>
      <c r="O5512" t="s">
        <v>12803</v>
      </c>
      <c r="P5512" s="10">
        <v>29521.306750064901</v>
      </c>
      <c r="Q5512" s="11">
        <v>1.7678244296332701E-2</v>
      </c>
    </row>
    <row r="5513" spans="1:17" x14ac:dyDescent="0.3">
      <c r="A5513" s="9" t="s">
        <v>2713</v>
      </c>
      <c r="B5513" s="9">
        <v>12</v>
      </c>
      <c r="C5513">
        <v>7801</v>
      </c>
      <c r="D5513">
        <v>1299999</v>
      </c>
      <c r="E5513" t="s">
        <v>3144</v>
      </c>
      <c r="F5513" t="s">
        <v>3162</v>
      </c>
      <c r="G5513" s="10">
        <v>426.42013131713401</v>
      </c>
      <c r="H5513" s="11">
        <v>1.0757102059421901E-3</v>
      </c>
      <c r="J5513" s="9" t="s">
        <v>12451</v>
      </c>
      <c r="K5513" s="9">
        <v>37</v>
      </c>
      <c r="L5513">
        <v>12801</v>
      </c>
      <c r="M5513">
        <v>37179</v>
      </c>
      <c r="N5513" t="s">
        <v>1153</v>
      </c>
      <c r="O5513" t="s">
        <v>12995</v>
      </c>
      <c r="P5513" s="10">
        <v>8735</v>
      </c>
      <c r="Q5513" s="11">
        <v>1</v>
      </c>
    </row>
    <row r="5514" spans="1:17" x14ac:dyDescent="0.3">
      <c r="A5514" s="9" t="s">
        <v>2713</v>
      </c>
      <c r="B5514" s="9">
        <v>12</v>
      </c>
      <c r="C5514">
        <v>7785</v>
      </c>
      <c r="D5514">
        <v>1299999</v>
      </c>
      <c r="E5514" t="s">
        <v>3144</v>
      </c>
      <c r="F5514" t="s">
        <v>3154</v>
      </c>
      <c r="G5514" s="10">
        <v>312.44587067866303</v>
      </c>
      <c r="H5514" s="11">
        <v>1.63250885980805E-2</v>
      </c>
      <c r="J5514" s="9" t="s">
        <v>12451</v>
      </c>
      <c r="K5514" s="9">
        <v>37</v>
      </c>
      <c r="L5514">
        <v>14717</v>
      </c>
      <c r="M5514">
        <v>37179</v>
      </c>
      <c r="N5514" t="s">
        <v>1153</v>
      </c>
      <c r="O5514" t="s">
        <v>13003</v>
      </c>
      <c r="P5514" s="10">
        <v>2921.9396132851498</v>
      </c>
      <c r="Q5514" s="11">
        <v>0.150770877878491</v>
      </c>
    </row>
    <row r="5515" spans="1:17" x14ac:dyDescent="0.3">
      <c r="A5515" s="9" t="s">
        <v>2713</v>
      </c>
      <c r="B5515" s="9">
        <v>12</v>
      </c>
      <c r="C5515">
        <v>6455</v>
      </c>
      <c r="D5515">
        <v>1299999</v>
      </c>
      <c r="E5515" t="s">
        <v>3144</v>
      </c>
      <c r="F5515" t="s">
        <v>3016</v>
      </c>
      <c r="G5515" s="10">
        <v>85.8304887089419</v>
      </c>
      <c r="H5515" s="11">
        <v>5.5590882906786101E-5</v>
      </c>
      <c r="J5515" s="9" t="s">
        <v>12451</v>
      </c>
      <c r="K5515" s="9">
        <v>37</v>
      </c>
      <c r="L5515">
        <v>3046</v>
      </c>
      <c r="M5515">
        <v>37181</v>
      </c>
      <c r="N5515" t="s">
        <v>12776</v>
      </c>
      <c r="O5515" t="s">
        <v>12521</v>
      </c>
      <c r="P5515" s="10">
        <v>17250.967305261602</v>
      </c>
      <c r="Q5515" s="11">
        <v>1.4839886436297099E-2</v>
      </c>
    </row>
    <row r="5516" spans="1:17" x14ac:dyDescent="0.3">
      <c r="A5516" s="9" t="s">
        <v>2713</v>
      </c>
      <c r="B5516" s="9">
        <v>12</v>
      </c>
      <c r="C5516">
        <v>18449</v>
      </c>
      <c r="D5516">
        <v>1299999</v>
      </c>
      <c r="E5516" t="s">
        <v>3144</v>
      </c>
      <c r="F5516" t="s">
        <v>3230</v>
      </c>
      <c r="G5516" s="10">
        <v>2.4939547638174999</v>
      </c>
      <c r="H5516" s="11">
        <v>5.0233745519719301E-5</v>
      </c>
      <c r="J5516" s="9" t="s">
        <v>12451</v>
      </c>
      <c r="K5516" s="9">
        <v>37</v>
      </c>
      <c r="L5516">
        <v>19981</v>
      </c>
      <c r="M5516">
        <v>37181</v>
      </c>
      <c r="N5516" t="s">
        <v>12776</v>
      </c>
      <c r="O5516" t="s">
        <v>13058</v>
      </c>
      <c r="P5516" s="10">
        <v>1973.0284552058499</v>
      </c>
      <c r="Q5516" s="11">
        <v>5.07087937291077E-2</v>
      </c>
    </row>
    <row r="5517" spans="1:17" x14ac:dyDescent="0.3">
      <c r="A5517" s="9" t="s">
        <v>2713</v>
      </c>
      <c r="B5517" s="9">
        <v>12</v>
      </c>
      <c r="C5517">
        <v>6455</v>
      </c>
      <c r="D5517">
        <v>1299999</v>
      </c>
      <c r="E5517" t="s">
        <v>630</v>
      </c>
      <c r="F5517" t="s">
        <v>3016</v>
      </c>
      <c r="G5517" s="10">
        <v>3913.8927884579598</v>
      </c>
      <c r="H5517" s="11">
        <v>2.5349588355566902E-3</v>
      </c>
      <c r="J5517" s="9" t="s">
        <v>12451</v>
      </c>
      <c r="K5517" s="9">
        <v>37</v>
      </c>
      <c r="L5517">
        <v>12260</v>
      </c>
      <c r="M5517">
        <v>37181</v>
      </c>
      <c r="N5517" t="s">
        <v>12776</v>
      </c>
      <c r="O5517" t="s">
        <v>12994</v>
      </c>
      <c r="P5517" s="10">
        <v>39.212520831633903</v>
      </c>
      <c r="Q5517" s="11">
        <v>0.30634781899713998</v>
      </c>
    </row>
    <row r="5518" spans="1:17" x14ac:dyDescent="0.3">
      <c r="A5518" s="9" t="s">
        <v>2713</v>
      </c>
      <c r="B5518" s="9">
        <v>12</v>
      </c>
      <c r="C5518">
        <v>19161</v>
      </c>
      <c r="D5518">
        <v>1299999</v>
      </c>
      <c r="E5518" t="s">
        <v>630</v>
      </c>
      <c r="F5518" t="s">
        <v>2433</v>
      </c>
      <c r="G5518" s="10">
        <v>2528.1686616923498</v>
      </c>
      <c r="H5518" s="11">
        <v>0.15672733628989799</v>
      </c>
      <c r="J5518" s="9" t="s">
        <v>12451</v>
      </c>
      <c r="K5518" s="9">
        <v>37</v>
      </c>
      <c r="L5518">
        <v>3046</v>
      </c>
      <c r="M5518">
        <v>37183</v>
      </c>
      <c r="N5518" t="s">
        <v>12472</v>
      </c>
      <c r="O5518" t="s">
        <v>12521</v>
      </c>
      <c r="P5518" s="10">
        <v>299083.53534299298</v>
      </c>
      <c r="Q5518" s="11">
        <v>0.25728213501990399</v>
      </c>
    </row>
    <row r="5519" spans="1:17" x14ac:dyDescent="0.3">
      <c r="A5519" s="9" t="s">
        <v>2713</v>
      </c>
      <c r="B5519" s="9">
        <v>12</v>
      </c>
      <c r="C5519">
        <v>6452</v>
      </c>
      <c r="D5519">
        <v>1299999</v>
      </c>
      <c r="E5519" t="s">
        <v>2892</v>
      </c>
      <c r="F5519" t="s">
        <v>2803</v>
      </c>
      <c r="G5519" s="10">
        <v>121980.66377223301</v>
      </c>
      <c r="H5519" s="11">
        <v>2.8472487545918201E-2</v>
      </c>
      <c r="J5519" s="9" t="s">
        <v>12451</v>
      </c>
      <c r="K5519" s="9">
        <v>37</v>
      </c>
      <c r="L5519">
        <v>5416</v>
      </c>
      <c r="M5519">
        <v>37183</v>
      </c>
      <c r="N5519" t="s">
        <v>12472</v>
      </c>
      <c r="O5519" t="s">
        <v>12803</v>
      </c>
      <c r="P5519" s="10">
        <v>57157.0110890332</v>
      </c>
      <c r="Q5519" s="11">
        <v>3.4227333289638603E-2</v>
      </c>
    </row>
    <row r="5520" spans="1:17" x14ac:dyDescent="0.3">
      <c r="A5520" s="9" t="s">
        <v>2713</v>
      </c>
      <c r="B5520" s="9">
        <v>12</v>
      </c>
      <c r="C5520">
        <v>14606</v>
      </c>
      <c r="D5520">
        <v>1299999</v>
      </c>
      <c r="E5520" t="s">
        <v>2892</v>
      </c>
      <c r="F5520" t="s">
        <v>3210</v>
      </c>
      <c r="G5520" s="10">
        <v>8264.6892116856106</v>
      </c>
      <c r="H5520" s="11">
        <v>0.24875659799198199</v>
      </c>
      <c r="J5520" s="9" t="s">
        <v>12451</v>
      </c>
      <c r="K5520" s="9">
        <v>37</v>
      </c>
      <c r="L5520">
        <v>19981</v>
      </c>
      <c r="M5520">
        <v>37183</v>
      </c>
      <c r="N5520" t="s">
        <v>12472</v>
      </c>
      <c r="O5520" t="s">
        <v>13058</v>
      </c>
      <c r="P5520" s="10">
        <v>16606.1904878309</v>
      </c>
      <c r="Q5520" s="11">
        <v>0.42679561252746101</v>
      </c>
    </row>
    <row r="5521" spans="1:17" x14ac:dyDescent="0.3">
      <c r="A5521" s="9" t="s">
        <v>2713</v>
      </c>
      <c r="B5521" s="9">
        <v>12</v>
      </c>
      <c r="C5521">
        <v>18454</v>
      </c>
      <c r="D5521">
        <v>1299999</v>
      </c>
      <c r="E5521" t="s">
        <v>2892</v>
      </c>
      <c r="F5521" t="s">
        <v>3233</v>
      </c>
      <c r="G5521" s="10">
        <v>1087.52088638329</v>
      </c>
      <c r="H5521" s="11">
        <v>1.6828931377706601E-3</v>
      </c>
      <c r="J5521" s="9" t="s">
        <v>12451</v>
      </c>
      <c r="K5521" s="9">
        <v>37</v>
      </c>
      <c r="L5521">
        <v>719</v>
      </c>
      <c r="M5521">
        <v>37183</v>
      </c>
      <c r="N5521" t="s">
        <v>12472</v>
      </c>
      <c r="O5521" t="s">
        <v>12473</v>
      </c>
      <c r="P5521" s="10">
        <v>16350</v>
      </c>
      <c r="Q5521" s="11">
        <v>1</v>
      </c>
    </row>
    <row r="5522" spans="1:17" x14ac:dyDescent="0.3">
      <c r="A5522" s="9" t="s">
        <v>2713</v>
      </c>
      <c r="B5522" s="9">
        <v>12</v>
      </c>
      <c r="C5522">
        <v>18304</v>
      </c>
      <c r="D5522">
        <v>1299999</v>
      </c>
      <c r="E5522" t="s">
        <v>356</v>
      </c>
      <c r="F5522" t="s">
        <v>3223</v>
      </c>
      <c r="G5522" s="10">
        <v>78118.049757012399</v>
      </c>
      <c r="H5522" s="11">
        <v>0.43594121319359103</v>
      </c>
      <c r="J5522" s="9" t="s">
        <v>12451</v>
      </c>
      <c r="K5522" s="9">
        <v>37</v>
      </c>
      <c r="L5522">
        <v>19974</v>
      </c>
      <c r="M5522">
        <v>37183</v>
      </c>
      <c r="N5522" t="s">
        <v>12472</v>
      </c>
      <c r="O5522" t="s">
        <v>13057</v>
      </c>
      <c r="P5522" s="10">
        <v>5035</v>
      </c>
      <c r="Q5522" s="11">
        <v>1</v>
      </c>
    </row>
    <row r="5523" spans="1:17" x14ac:dyDescent="0.3">
      <c r="A5523" s="9" t="s">
        <v>2713</v>
      </c>
      <c r="B5523" s="9">
        <v>12</v>
      </c>
      <c r="C5523">
        <v>6455</v>
      </c>
      <c r="D5523">
        <v>1299999</v>
      </c>
      <c r="E5523" t="s">
        <v>356</v>
      </c>
      <c r="F5523" t="s">
        <v>3016</v>
      </c>
      <c r="G5523" s="10">
        <v>42155.754387715802</v>
      </c>
      <c r="H5523" s="11">
        <v>2.7303533292949701E-2</v>
      </c>
      <c r="J5523" s="9" t="s">
        <v>12451</v>
      </c>
      <c r="K5523" s="9">
        <v>37</v>
      </c>
      <c r="L5523">
        <v>3046</v>
      </c>
      <c r="M5523">
        <v>37185</v>
      </c>
      <c r="N5523" t="s">
        <v>3861</v>
      </c>
      <c r="O5523" t="s">
        <v>12521</v>
      </c>
      <c r="P5523" s="10">
        <v>6392.4021011471204</v>
      </c>
      <c r="Q5523" s="11">
        <v>5.4989682350877096E-3</v>
      </c>
    </row>
    <row r="5524" spans="1:17" x14ac:dyDescent="0.3">
      <c r="A5524" s="9" t="s">
        <v>2713</v>
      </c>
      <c r="B5524" s="9">
        <v>12</v>
      </c>
      <c r="C5524">
        <v>13955</v>
      </c>
      <c r="D5524">
        <v>1299999</v>
      </c>
      <c r="E5524" t="s">
        <v>356</v>
      </c>
      <c r="F5524" t="s">
        <v>3209</v>
      </c>
      <c r="G5524" s="10">
        <v>6754.5949737114797</v>
      </c>
      <c r="H5524" s="11">
        <v>0.16362479042928901</v>
      </c>
      <c r="J5524" s="9" t="s">
        <v>12451</v>
      </c>
      <c r="K5524" s="9">
        <v>37</v>
      </c>
      <c r="L5524">
        <v>7978</v>
      </c>
      <c r="M5524">
        <v>37185</v>
      </c>
      <c r="N5524" t="s">
        <v>3861</v>
      </c>
      <c r="O5524" t="s">
        <v>12964</v>
      </c>
      <c r="P5524" s="10">
        <v>3756.4707968184598</v>
      </c>
      <c r="Q5524" s="11">
        <v>0.35707897308160302</v>
      </c>
    </row>
    <row r="5525" spans="1:17" x14ac:dyDescent="0.3">
      <c r="A5525" s="9" t="s">
        <v>2713</v>
      </c>
      <c r="B5525" s="9">
        <v>12</v>
      </c>
      <c r="C5525">
        <v>3757</v>
      </c>
      <c r="D5525">
        <v>1299999</v>
      </c>
      <c r="E5525" t="s">
        <v>356</v>
      </c>
      <c r="F5525" t="s">
        <v>2758</v>
      </c>
      <c r="G5525" s="10">
        <v>4380.8116218580499</v>
      </c>
      <c r="H5525" s="11">
        <v>2.8661604633801699E-2</v>
      </c>
      <c r="J5525" s="9" t="s">
        <v>12451</v>
      </c>
      <c r="K5525" s="9">
        <v>37</v>
      </c>
      <c r="L5525">
        <v>19876</v>
      </c>
      <c r="M5525">
        <v>37185</v>
      </c>
      <c r="N5525" t="s">
        <v>3861</v>
      </c>
      <c r="O5525" t="s">
        <v>13042</v>
      </c>
      <c r="P5525" s="10">
        <v>1189.3620350138301</v>
      </c>
      <c r="Q5525" s="11">
        <v>1.16513879937483E-2</v>
      </c>
    </row>
    <row r="5526" spans="1:17" x14ac:dyDescent="0.3">
      <c r="A5526" s="9" t="s">
        <v>2713</v>
      </c>
      <c r="B5526" s="9">
        <v>12</v>
      </c>
      <c r="C5526">
        <v>6452</v>
      </c>
      <c r="D5526">
        <v>1299999</v>
      </c>
      <c r="E5526" t="s">
        <v>2898</v>
      </c>
      <c r="F5526" t="s">
        <v>2803</v>
      </c>
      <c r="G5526" s="10">
        <v>65804.885580248403</v>
      </c>
      <c r="H5526" s="11">
        <v>1.53600474632824E-2</v>
      </c>
      <c r="J5526" s="9" t="s">
        <v>12451</v>
      </c>
      <c r="K5526" s="9">
        <v>37</v>
      </c>
      <c r="L5526">
        <v>12260</v>
      </c>
      <c r="M5526">
        <v>37185</v>
      </c>
      <c r="N5526" t="s">
        <v>3861</v>
      </c>
      <c r="O5526" t="s">
        <v>12994</v>
      </c>
      <c r="P5526" s="10">
        <v>19.570350489449002</v>
      </c>
      <c r="Q5526" s="11">
        <v>0.15289336319881999</v>
      </c>
    </row>
    <row r="5527" spans="1:17" x14ac:dyDescent="0.3">
      <c r="A5527" s="9" t="s">
        <v>2713</v>
      </c>
      <c r="B5527" s="9">
        <v>12</v>
      </c>
      <c r="C5527">
        <v>6452</v>
      </c>
      <c r="D5527">
        <v>1299999</v>
      </c>
      <c r="E5527" t="s">
        <v>2934</v>
      </c>
      <c r="F5527" t="s">
        <v>2803</v>
      </c>
      <c r="G5527" s="10">
        <v>361159.76376267901</v>
      </c>
      <c r="H5527" s="11">
        <v>8.4301204451720804E-2</v>
      </c>
      <c r="J5527" s="9" t="s">
        <v>12451</v>
      </c>
      <c r="K5527" s="9">
        <v>37</v>
      </c>
      <c r="L5527">
        <v>19876</v>
      </c>
      <c r="M5527">
        <v>37187</v>
      </c>
      <c r="N5527" t="s">
        <v>481</v>
      </c>
      <c r="O5527" t="s">
        <v>13042</v>
      </c>
      <c r="P5527" s="10">
        <v>2655.9111351684201</v>
      </c>
      <c r="Q5527" s="11">
        <v>2.6018193116786201E-2</v>
      </c>
    </row>
    <row r="5528" spans="1:17" x14ac:dyDescent="0.3">
      <c r="A5528" s="9" t="s">
        <v>2713</v>
      </c>
      <c r="B5528" s="9">
        <v>12</v>
      </c>
      <c r="C5528">
        <v>8795</v>
      </c>
      <c r="D5528">
        <v>1299999</v>
      </c>
      <c r="E5528" t="s">
        <v>2934</v>
      </c>
      <c r="F5528" t="s">
        <v>3188</v>
      </c>
      <c r="G5528" s="10">
        <v>6078.3578310545799</v>
      </c>
      <c r="H5528" s="11">
        <v>0.28388948816284099</v>
      </c>
      <c r="J5528" s="9" t="s">
        <v>12451</v>
      </c>
      <c r="K5528" s="9">
        <v>37</v>
      </c>
      <c r="L5528">
        <v>19108</v>
      </c>
      <c r="M5528">
        <v>37187</v>
      </c>
      <c r="N5528" t="s">
        <v>481</v>
      </c>
      <c r="O5528" t="s">
        <v>13038</v>
      </c>
      <c r="P5528" s="10">
        <v>2610.1623224536902</v>
      </c>
      <c r="Q5528" s="11">
        <v>0.14078545428552799</v>
      </c>
    </row>
    <row r="5529" spans="1:17" x14ac:dyDescent="0.3">
      <c r="A5529" s="9" t="s">
        <v>2713</v>
      </c>
      <c r="B5529" s="9">
        <v>12</v>
      </c>
      <c r="C5529">
        <v>6443</v>
      </c>
      <c r="D5529">
        <v>1299999</v>
      </c>
      <c r="E5529" t="s">
        <v>376</v>
      </c>
      <c r="F5529" t="s">
        <v>2796</v>
      </c>
      <c r="G5529" s="10">
        <v>17993.639168591399</v>
      </c>
      <c r="H5529" s="11">
        <v>0.66601173959327098</v>
      </c>
      <c r="J5529" s="9" t="s">
        <v>12451</v>
      </c>
      <c r="K5529" s="9">
        <v>37</v>
      </c>
      <c r="L5529">
        <v>16101</v>
      </c>
      <c r="M5529">
        <v>37187</v>
      </c>
      <c r="N5529" t="s">
        <v>481</v>
      </c>
      <c r="O5529" t="s">
        <v>13009</v>
      </c>
      <c r="P5529" s="10">
        <v>928.56675305413398</v>
      </c>
      <c r="Q5529" s="11">
        <v>7.5395156954704001E-2</v>
      </c>
    </row>
    <row r="5530" spans="1:17" x14ac:dyDescent="0.3">
      <c r="A5530" s="9" t="s">
        <v>2713</v>
      </c>
      <c r="B5530" s="9">
        <v>12</v>
      </c>
      <c r="C5530">
        <v>10226</v>
      </c>
      <c r="D5530">
        <v>1299999</v>
      </c>
      <c r="E5530" t="s">
        <v>376</v>
      </c>
      <c r="F5530" t="s">
        <v>3195</v>
      </c>
      <c r="G5530" s="10">
        <v>61.9821050026286</v>
      </c>
      <c r="H5530" s="11">
        <v>2.4301942757352902E-3</v>
      </c>
      <c r="J5530" s="9" t="s">
        <v>12451</v>
      </c>
      <c r="K5530" s="9">
        <v>37</v>
      </c>
      <c r="L5530">
        <v>1889</v>
      </c>
      <c r="M5530">
        <v>37189</v>
      </c>
      <c r="N5530" t="s">
        <v>12508</v>
      </c>
      <c r="O5530" t="s">
        <v>12481</v>
      </c>
      <c r="P5530" s="10">
        <v>19141.937782502198</v>
      </c>
      <c r="Q5530" s="11">
        <v>0.283760825736047</v>
      </c>
    </row>
    <row r="5531" spans="1:17" x14ac:dyDescent="0.3">
      <c r="A5531" s="9" t="s">
        <v>2713</v>
      </c>
      <c r="B5531" s="9">
        <v>12</v>
      </c>
      <c r="C5531">
        <v>6452</v>
      </c>
      <c r="D5531">
        <v>1299999</v>
      </c>
      <c r="E5531" t="s">
        <v>376</v>
      </c>
      <c r="F5531" t="s">
        <v>2803</v>
      </c>
      <c r="G5531" s="10">
        <v>3.91940174869629</v>
      </c>
      <c r="H5531" s="11">
        <v>9.1485907705486403E-7</v>
      </c>
      <c r="J5531" s="9" t="s">
        <v>12451</v>
      </c>
      <c r="K5531" s="9">
        <v>37</v>
      </c>
      <c r="L5531">
        <v>13482</v>
      </c>
      <c r="M5531">
        <v>37189</v>
      </c>
      <c r="N5531" t="s">
        <v>12508</v>
      </c>
      <c r="O5531" t="s">
        <v>13001</v>
      </c>
      <c r="P5531" s="10">
        <v>6199</v>
      </c>
      <c r="Q5531" s="11">
        <v>1</v>
      </c>
    </row>
    <row r="5532" spans="1:17" x14ac:dyDescent="0.3">
      <c r="A5532" s="9" t="s">
        <v>2713</v>
      </c>
      <c r="B5532" s="9">
        <v>12</v>
      </c>
      <c r="C5532">
        <v>6457</v>
      </c>
      <c r="D5532">
        <v>1299999</v>
      </c>
      <c r="E5532" t="s">
        <v>2938</v>
      </c>
      <c r="F5532" t="s">
        <v>3132</v>
      </c>
      <c r="G5532" s="10">
        <v>11493.0238217882</v>
      </c>
      <c r="H5532" s="11">
        <v>0.47208970309255299</v>
      </c>
      <c r="J5532" s="9" t="s">
        <v>12451</v>
      </c>
      <c r="K5532" s="9">
        <v>37</v>
      </c>
      <c r="L5532">
        <v>13027</v>
      </c>
      <c r="M5532">
        <v>37189</v>
      </c>
      <c r="N5532" t="s">
        <v>12508</v>
      </c>
      <c r="O5532" t="s">
        <v>12997</v>
      </c>
      <c r="P5532" s="10">
        <v>4362.7026874370304</v>
      </c>
      <c r="Q5532" s="11">
        <v>0.28895898048993501</v>
      </c>
    </row>
    <row r="5533" spans="1:17" x14ac:dyDescent="0.3">
      <c r="A5533" s="9" t="s">
        <v>2713</v>
      </c>
      <c r="B5533" s="9">
        <v>12</v>
      </c>
      <c r="C5533">
        <v>6452</v>
      </c>
      <c r="D5533">
        <v>1299999</v>
      </c>
      <c r="E5533" t="s">
        <v>2938</v>
      </c>
      <c r="F5533" t="s">
        <v>2803</v>
      </c>
      <c r="G5533" s="10">
        <v>8273.3168288458801</v>
      </c>
      <c r="H5533" s="11">
        <v>1.9311414046130999E-3</v>
      </c>
      <c r="J5533" s="9" t="s">
        <v>12451</v>
      </c>
      <c r="K5533" s="9">
        <v>37</v>
      </c>
      <c r="L5533">
        <v>5416</v>
      </c>
      <c r="M5533">
        <v>37189</v>
      </c>
      <c r="N5533" t="s">
        <v>12508</v>
      </c>
      <c r="O5533" t="s">
        <v>12803</v>
      </c>
      <c r="P5533" s="10">
        <v>2121.5648407292401</v>
      </c>
      <c r="Q5533" s="11">
        <v>1.27045668616411E-3</v>
      </c>
    </row>
    <row r="5534" spans="1:17" x14ac:dyDescent="0.3">
      <c r="A5534" s="9" t="s">
        <v>2713</v>
      </c>
      <c r="B5534" s="9">
        <v>12</v>
      </c>
      <c r="C5534">
        <v>31833</v>
      </c>
      <c r="D5534">
        <v>1299999</v>
      </c>
      <c r="E5534" t="s">
        <v>2938</v>
      </c>
      <c r="F5534" t="s">
        <v>3243</v>
      </c>
      <c r="G5534" s="10">
        <v>5490.2828227303899</v>
      </c>
      <c r="H5534" s="11">
        <v>0.57232177866469203</v>
      </c>
      <c r="J5534" s="9" t="s">
        <v>12451</v>
      </c>
      <c r="K5534" s="9">
        <v>37</v>
      </c>
      <c r="L5534">
        <v>3046</v>
      </c>
      <c r="M5534">
        <v>37191</v>
      </c>
      <c r="N5534" t="s">
        <v>3382</v>
      </c>
      <c r="O5534" t="s">
        <v>12521</v>
      </c>
      <c r="P5534" s="10">
        <v>38441.210062475599</v>
      </c>
      <c r="Q5534" s="11">
        <v>3.30684756226386E-2</v>
      </c>
    </row>
    <row r="5535" spans="1:17" x14ac:dyDescent="0.3">
      <c r="A5535" s="9" t="s">
        <v>2713</v>
      </c>
      <c r="B5535" s="9">
        <v>12</v>
      </c>
      <c r="C5535">
        <v>9617</v>
      </c>
      <c r="D5535">
        <v>1299999</v>
      </c>
      <c r="E5535" t="s">
        <v>2938</v>
      </c>
      <c r="F5535" t="s">
        <v>3193</v>
      </c>
      <c r="G5535" s="10">
        <v>1289.6291048855801</v>
      </c>
      <c r="H5535" s="11">
        <v>3.2371264747232801E-3</v>
      </c>
      <c r="J5535" s="9" t="s">
        <v>12451</v>
      </c>
      <c r="K5535" s="9">
        <v>37</v>
      </c>
      <c r="L5535">
        <v>18957</v>
      </c>
      <c r="M5535">
        <v>37191</v>
      </c>
      <c r="N5535" t="s">
        <v>3382</v>
      </c>
      <c r="O5535" t="s">
        <v>3998</v>
      </c>
      <c r="P5535" s="10">
        <v>11762.519915895</v>
      </c>
      <c r="Q5535" s="11">
        <v>0.57110700698655104</v>
      </c>
    </row>
    <row r="5536" spans="1:17" x14ac:dyDescent="0.3">
      <c r="A5536" s="9" t="s">
        <v>2713</v>
      </c>
      <c r="B5536" s="9">
        <v>12</v>
      </c>
      <c r="C5536">
        <v>7801</v>
      </c>
      <c r="D5536">
        <v>1299999</v>
      </c>
      <c r="E5536" t="s">
        <v>2750</v>
      </c>
      <c r="F5536" t="s">
        <v>3162</v>
      </c>
      <c r="G5536" s="10">
        <v>41909.144192659202</v>
      </c>
      <c r="H5536" s="11">
        <v>0.105722246253</v>
      </c>
      <c r="J5536" s="9" t="s">
        <v>12451</v>
      </c>
      <c r="K5536" s="9">
        <v>37</v>
      </c>
      <c r="L5536">
        <v>14857</v>
      </c>
      <c r="M5536">
        <v>37191</v>
      </c>
      <c r="N5536" t="s">
        <v>3382</v>
      </c>
      <c r="O5536" t="s">
        <v>13004</v>
      </c>
      <c r="P5536" s="10">
        <v>1130.7324029997901</v>
      </c>
      <c r="Q5536" s="11">
        <v>0.155277726311424</v>
      </c>
    </row>
    <row r="5537" spans="1:17" x14ac:dyDescent="0.3">
      <c r="A5537" s="9" t="s">
        <v>2713</v>
      </c>
      <c r="B5537" s="9">
        <v>12</v>
      </c>
      <c r="C5537">
        <v>3502</v>
      </c>
      <c r="D5537">
        <v>1299999</v>
      </c>
      <c r="E5537" t="s">
        <v>2750</v>
      </c>
      <c r="F5537" t="s">
        <v>2744</v>
      </c>
      <c r="G5537" s="10">
        <v>8290.2700040020409</v>
      </c>
      <c r="H5537" s="11">
        <v>0.194474888080931</v>
      </c>
      <c r="J5537" s="9" t="s">
        <v>12451</v>
      </c>
      <c r="K5537" s="9">
        <v>37</v>
      </c>
      <c r="L5537">
        <v>5416</v>
      </c>
      <c r="M5537">
        <v>37193</v>
      </c>
      <c r="N5537" t="s">
        <v>3877</v>
      </c>
      <c r="O5537" t="s">
        <v>12803</v>
      </c>
      <c r="P5537" s="10">
        <v>18939.4742592849</v>
      </c>
      <c r="Q5537" s="11">
        <v>1.13415254830821E-2</v>
      </c>
    </row>
    <row r="5538" spans="1:17" x14ac:dyDescent="0.3">
      <c r="A5538" s="9" t="s">
        <v>2713</v>
      </c>
      <c r="B5538" s="9">
        <v>12</v>
      </c>
      <c r="C5538">
        <v>6452</v>
      </c>
      <c r="D5538">
        <v>1299999</v>
      </c>
      <c r="E5538" t="s">
        <v>2941</v>
      </c>
      <c r="F5538" t="s">
        <v>2803</v>
      </c>
      <c r="G5538" s="10">
        <v>15105.866684500201</v>
      </c>
      <c r="H5538" s="11">
        <v>3.5259818051804901E-3</v>
      </c>
      <c r="J5538" s="9" t="s">
        <v>12451</v>
      </c>
      <c r="K5538" s="9">
        <v>37</v>
      </c>
      <c r="L5538">
        <v>18339</v>
      </c>
      <c r="M5538">
        <v>37193</v>
      </c>
      <c r="N5538" t="s">
        <v>3877</v>
      </c>
      <c r="O5538" t="s">
        <v>13034</v>
      </c>
      <c r="P5538" s="10">
        <v>6680.3390518190499</v>
      </c>
      <c r="Q5538" s="11">
        <v>0.25073524197046299</v>
      </c>
    </row>
    <row r="5539" spans="1:17" x14ac:dyDescent="0.3">
      <c r="A5539" s="9" t="s">
        <v>2713</v>
      </c>
      <c r="B5539" s="9">
        <v>12</v>
      </c>
      <c r="C5539">
        <v>14606</v>
      </c>
      <c r="D5539">
        <v>1299999</v>
      </c>
      <c r="E5539" t="s">
        <v>2941</v>
      </c>
      <c r="F5539" t="s">
        <v>3210</v>
      </c>
      <c r="G5539" s="10">
        <v>566.57859229990095</v>
      </c>
      <c r="H5539" s="11">
        <v>1.7053292568622098E-2</v>
      </c>
      <c r="J5539" s="9" t="s">
        <v>12451</v>
      </c>
      <c r="K5539" s="9">
        <v>37</v>
      </c>
      <c r="L5539">
        <v>1889</v>
      </c>
      <c r="M5539">
        <v>37193</v>
      </c>
      <c r="N5539" t="s">
        <v>3877</v>
      </c>
      <c r="O5539" t="s">
        <v>12481</v>
      </c>
      <c r="P5539" s="10">
        <v>4373.4107653226001</v>
      </c>
      <c r="Q5539" s="11">
        <v>6.4831610265981901E-2</v>
      </c>
    </row>
    <row r="5540" spans="1:17" x14ac:dyDescent="0.3">
      <c r="A5540" s="9" t="s">
        <v>2713</v>
      </c>
      <c r="B5540" s="9">
        <v>12</v>
      </c>
      <c r="C5540">
        <v>6455</v>
      </c>
      <c r="D5540">
        <v>1299999</v>
      </c>
      <c r="E5540" t="s">
        <v>1481</v>
      </c>
      <c r="F5540" t="s">
        <v>3016</v>
      </c>
      <c r="G5540" s="10">
        <v>227459.97006720299</v>
      </c>
      <c r="H5540" s="11">
        <v>0.14732178218006101</v>
      </c>
      <c r="J5540" s="9" t="s">
        <v>12451</v>
      </c>
      <c r="K5540" s="9">
        <v>37</v>
      </c>
      <c r="L5540">
        <v>21632</v>
      </c>
      <c r="M5540">
        <v>37193</v>
      </c>
      <c r="N5540" t="s">
        <v>3877</v>
      </c>
      <c r="O5540" t="s">
        <v>13062</v>
      </c>
      <c r="P5540" s="10">
        <v>1892.76975398478</v>
      </c>
      <c r="Q5540" s="11">
        <v>1.7340519765693799E-2</v>
      </c>
    </row>
    <row r="5541" spans="1:17" x14ac:dyDescent="0.3">
      <c r="A5541" s="9" t="s">
        <v>2713</v>
      </c>
      <c r="B5541" s="9">
        <v>12</v>
      </c>
      <c r="C5541">
        <v>14610</v>
      </c>
      <c r="D5541">
        <v>1299999</v>
      </c>
      <c r="E5541" t="s">
        <v>1481</v>
      </c>
      <c r="F5541" t="s">
        <v>3216</v>
      </c>
      <c r="G5541" s="10">
        <v>59466.025125077198</v>
      </c>
      <c r="H5541" s="11">
        <v>0.29522663584498998</v>
      </c>
      <c r="J5541" s="9" t="s">
        <v>12451</v>
      </c>
      <c r="K5541" s="9">
        <v>37</v>
      </c>
      <c r="L5541">
        <v>20785</v>
      </c>
      <c r="M5541">
        <v>37195</v>
      </c>
      <c r="N5541" t="s">
        <v>7651</v>
      </c>
      <c r="O5541" t="s">
        <v>13061</v>
      </c>
      <c r="P5541" s="10">
        <v>29872</v>
      </c>
      <c r="Q5541" s="11">
        <v>1</v>
      </c>
    </row>
    <row r="5542" spans="1:17" x14ac:dyDescent="0.3">
      <c r="A5542" s="9" t="s">
        <v>2713</v>
      </c>
      <c r="B5542" s="9">
        <v>12</v>
      </c>
      <c r="C5542">
        <v>6452</v>
      </c>
      <c r="D5542">
        <v>1299999</v>
      </c>
      <c r="E5542" t="s">
        <v>1481</v>
      </c>
      <c r="F5542" t="s">
        <v>2803</v>
      </c>
      <c r="G5542" s="10">
        <v>18880.037492462699</v>
      </c>
      <c r="H5542" s="11">
        <v>4.4069413605944104E-3</v>
      </c>
      <c r="J5542" s="9" t="s">
        <v>12451</v>
      </c>
      <c r="K5542" s="9">
        <v>37</v>
      </c>
      <c r="L5542">
        <v>3046</v>
      </c>
      <c r="M5542">
        <v>37195</v>
      </c>
      <c r="N5542" t="s">
        <v>7651</v>
      </c>
      <c r="O5542" t="s">
        <v>12521</v>
      </c>
      <c r="P5542" s="10">
        <v>14285.4326870676</v>
      </c>
      <c r="Q5542" s="11">
        <v>1.2288829664919201E-2</v>
      </c>
    </row>
    <row r="5543" spans="1:17" x14ac:dyDescent="0.3">
      <c r="A5543" s="9" t="s">
        <v>2713</v>
      </c>
      <c r="B5543" s="9">
        <v>12</v>
      </c>
      <c r="C5543">
        <v>15776</v>
      </c>
      <c r="D5543">
        <v>1299999</v>
      </c>
      <c r="E5543" t="s">
        <v>1481</v>
      </c>
      <c r="F5543" t="s">
        <v>3220</v>
      </c>
      <c r="G5543" s="10">
        <v>8.9648000010000004</v>
      </c>
      <c r="H5543" s="11">
        <v>0.99608888900000003</v>
      </c>
      <c r="J5543" s="9" t="s">
        <v>12451</v>
      </c>
      <c r="K5543" s="9">
        <v>37</v>
      </c>
      <c r="L5543">
        <v>5656</v>
      </c>
      <c r="M5543">
        <v>37195</v>
      </c>
      <c r="N5543" t="s">
        <v>7651</v>
      </c>
      <c r="O5543" t="s">
        <v>12953</v>
      </c>
      <c r="P5543" s="10">
        <v>1003.75722627757</v>
      </c>
      <c r="Q5543" s="11">
        <v>9.6803667304231802E-2</v>
      </c>
    </row>
    <row r="5544" spans="1:17" x14ac:dyDescent="0.3">
      <c r="A5544" s="9" t="s">
        <v>2713</v>
      </c>
      <c r="B5544" s="9">
        <v>12</v>
      </c>
      <c r="C5544">
        <v>6455</v>
      </c>
      <c r="D5544">
        <v>1299999</v>
      </c>
      <c r="E5544" t="s">
        <v>3070</v>
      </c>
      <c r="F5544" t="s">
        <v>3016</v>
      </c>
      <c r="G5544" s="10">
        <v>85029.587430425701</v>
      </c>
      <c r="H5544" s="11">
        <v>5.50721533753155E-2</v>
      </c>
      <c r="J5544" s="9" t="s">
        <v>12451</v>
      </c>
      <c r="K5544" s="9">
        <v>37</v>
      </c>
      <c r="L5544">
        <v>14857</v>
      </c>
      <c r="M5544">
        <v>37195</v>
      </c>
      <c r="N5544" t="s">
        <v>7651</v>
      </c>
      <c r="O5544" t="s">
        <v>13004</v>
      </c>
      <c r="P5544" s="10">
        <v>635.47395764103601</v>
      </c>
      <c r="Q5544" s="11">
        <v>8.7266404509892301E-2</v>
      </c>
    </row>
    <row r="5545" spans="1:17" x14ac:dyDescent="0.3">
      <c r="A5545" s="9" t="s">
        <v>2713</v>
      </c>
      <c r="B5545" s="9">
        <v>12</v>
      </c>
      <c r="C5545">
        <v>10376</v>
      </c>
      <c r="D5545">
        <v>1299999</v>
      </c>
      <c r="E5545" t="s">
        <v>3070</v>
      </c>
      <c r="F5545" t="s">
        <v>3196</v>
      </c>
      <c r="G5545" s="10">
        <v>14756.509990492499</v>
      </c>
      <c r="H5545" s="11">
        <v>0.245214363895319</v>
      </c>
      <c r="J5545" s="9" t="s">
        <v>12451</v>
      </c>
      <c r="K5545" s="9">
        <v>37</v>
      </c>
      <c r="L5545">
        <v>5416</v>
      </c>
      <c r="M5545">
        <v>37197</v>
      </c>
      <c r="N5545" t="s">
        <v>12949</v>
      </c>
      <c r="O5545" t="s">
        <v>12803</v>
      </c>
      <c r="P5545" s="10">
        <v>10945.955847475099</v>
      </c>
      <c r="Q5545" s="11">
        <v>6.5547668051012999E-3</v>
      </c>
    </row>
    <row r="5546" spans="1:17" x14ac:dyDescent="0.3">
      <c r="A5546" s="9" t="s">
        <v>2713</v>
      </c>
      <c r="B5546" s="9">
        <v>12</v>
      </c>
      <c r="C5546">
        <v>6452</v>
      </c>
      <c r="D5546">
        <v>1299999</v>
      </c>
      <c r="E5546" t="s">
        <v>3070</v>
      </c>
      <c r="F5546" t="s">
        <v>2803</v>
      </c>
      <c r="G5546" s="10">
        <v>1036.9312925146501</v>
      </c>
      <c r="H5546" s="11">
        <v>2.4203847068109599E-4</v>
      </c>
      <c r="J5546" s="9" t="s">
        <v>12451</v>
      </c>
      <c r="K5546" s="9">
        <v>37</v>
      </c>
      <c r="L5546">
        <v>18339</v>
      </c>
      <c r="M5546">
        <v>37197</v>
      </c>
      <c r="N5546" t="s">
        <v>12949</v>
      </c>
      <c r="O5546" t="s">
        <v>13034</v>
      </c>
      <c r="P5546" s="10">
        <v>3860.8619915374702</v>
      </c>
      <c r="Q5546" s="11">
        <v>0.14491093313581299</v>
      </c>
    </row>
    <row r="5547" spans="1:17" x14ac:dyDescent="0.3">
      <c r="A5547" s="9" t="s">
        <v>2713</v>
      </c>
      <c r="B5547" s="9">
        <v>12</v>
      </c>
      <c r="C5547">
        <v>14606</v>
      </c>
      <c r="D5547">
        <v>1299999</v>
      </c>
      <c r="E5547" t="s">
        <v>3070</v>
      </c>
      <c r="F5547" t="s">
        <v>3210</v>
      </c>
      <c r="G5547" s="10">
        <v>793.34211778127406</v>
      </c>
      <c r="H5547" s="11">
        <v>2.3878585293199899E-2</v>
      </c>
      <c r="J5547" s="9" t="s">
        <v>12451</v>
      </c>
      <c r="K5547" s="9">
        <v>37</v>
      </c>
      <c r="L5547">
        <v>21632</v>
      </c>
      <c r="M5547">
        <v>37197</v>
      </c>
      <c r="N5547" t="s">
        <v>12949</v>
      </c>
      <c r="O5547" t="s">
        <v>13062</v>
      </c>
      <c r="P5547" s="10">
        <v>1829.9401847381</v>
      </c>
      <c r="Q5547" s="11">
        <v>1.6764909665681199E-2</v>
      </c>
    </row>
    <row r="5548" spans="1:17" x14ac:dyDescent="0.3">
      <c r="A5548" s="9" t="s">
        <v>2713</v>
      </c>
      <c r="B5548" s="9">
        <v>12</v>
      </c>
      <c r="C5548">
        <v>6452</v>
      </c>
      <c r="D5548">
        <v>1299999</v>
      </c>
      <c r="E5548" t="s">
        <v>2981</v>
      </c>
      <c r="F5548" t="s">
        <v>2803</v>
      </c>
      <c r="G5548" s="10">
        <v>277015.12761649402</v>
      </c>
      <c r="H5548" s="11">
        <v>6.4660328343671206E-2</v>
      </c>
      <c r="J5548" s="9" t="s">
        <v>12451</v>
      </c>
      <c r="K5548" s="9">
        <v>37</v>
      </c>
      <c r="L5548">
        <v>6784</v>
      </c>
      <c r="M5548">
        <v>37199</v>
      </c>
      <c r="N5548" t="s">
        <v>12795</v>
      </c>
      <c r="O5548" t="s">
        <v>12959</v>
      </c>
      <c r="P5548" s="10">
        <v>6571.9231810696601</v>
      </c>
      <c r="Q5548" s="11">
        <v>0.19587860812105901</v>
      </c>
    </row>
    <row r="5549" spans="1:17" x14ac:dyDescent="0.3">
      <c r="A5549" s="9" t="s">
        <v>2713</v>
      </c>
      <c r="B5549" s="9">
        <v>12</v>
      </c>
      <c r="C5549">
        <v>10620</v>
      </c>
      <c r="D5549">
        <v>1299999</v>
      </c>
      <c r="E5549" t="s">
        <v>2981</v>
      </c>
      <c r="F5549" t="s">
        <v>3197</v>
      </c>
      <c r="G5549" s="10">
        <v>1983.8026586246599</v>
      </c>
      <c r="H5549" s="11">
        <v>8.60539911779232E-2</v>
      </c>
      <c r="J5549" s="9" t="s">
        <v>12451</v>
      </c>
      <c r="K5549" s="9">
        <v>37</v>
      </c>
      <c r="L5549">
        <v>3046</v>
      </c>
      <c r="M5549">
        <v>37199</v>
      </c>
      <c r="N5549" t="s">
        <v>12795</v>
      </c>
      <c r="O5549" t="s">
        <v>12521</v>
      </c>
      <c r="P5549" s="10">
        <v>3235.8311208760001</v>
      </c>
      <c r="Q5549" s="11">
        <v>2.7835752923947498E-3</v>
      </c>
    </row>
    <row r="5550" spans="1:17" x14ac:dyDescent="0.3">
      <c r="A5550" s="9" t="s">
        <v>2713</v>
      </c>
      <c r="B5550" s="9">
        <v>12</v>
      </c>
      <c r="C5550">
        <v>6455</v>
      </c>
      <c r="D5550">
        <v>1299999</v>
      </c>
      <c r="E5550" t="s">
        <v>3075</v>
      </c>
      <c r="F5550" t="s">
        <v>3016</v>
      </c>
      <c r="G5550" s="10">
        <v>115832.654893442</v>
      </c>
      <c r="H5550" s="11">
        <v>7.5022753007961102E-2</v>
      </c>
      <c r="J5550" s="9" t="s">
        <v>12451</v>
      </c>
      <c r="K5550" s="9">
        <v>37</v>
      </c>
      <c r="L5550">
        <v>13027</v>
      </c>
      <c r="M5550">
        <v>37199</v>
      </c>
      <c r="N5550" t="s">
        <v>12795</v>
      </c>
      <c r="O5550" t="s">
        <v>12997</v>
      </c>
      <c r="P5550" s="10">
        <v>454.46019645235799</v>
      </c>
      <c r="Q5550" s="11">
        <v>3.0100688597983701E-2</v>
      </c>
    </row>
    <row r="5551" spans="1:17" x14ac:dyDescent="0.3">
      <c r="A5551" s="9" t="s">
        <v>2713</v>
      </c>
      <c r="B5551" s="9">
        <v>12</v>
      </c>
      <c r="C5551">
        <v>20885</v>
      </c>
      <c r="D5551">
        <v>1299999</v>
      </c>
      <c r="E5551" t="s">
        <v>3075</v>
      </c>
      <c r="F5551" t="s">
        <v>3241</v>
      </c>
      <c r="G5551" s="10">
        <v>67036.220413433606</v>
      </c>
      <c r="H5551" s="11">
        <v>0.35337459298710899</v>
      </c>
      <c r="J5551" s="9" t="s">
        <v>12451</v>
      </c>
      <c r="K5551" s="9">
        <v>37</v>
      </c>
      <c r="L5551">
        <v>5416</v>
      </c>
      <c r="M5551">
        <v>37199</v>
      </c>
      <c r="N5551" t="s">
        <v>12795</v>
      </c>
      <c r="O5551" t="s">
        <v>12803</v>
      </c>
      <c r="P5551" s="10">
        <v>263.08650742402801</v>
      </c>
      <c r="Q5551" s="11">
        <v>1.5754409480199199E-4</v>
      </c>
    </row>
    <row r="5552" spans="1:17" x14ac:dyDescent="0.3">
      <c r="A5552" s="9" t="s">
        <v>2713</v>
      </c>
      <c r="B5552" s="9">
        <v>12</v>
      </c>
      <c r="C5552">
        <v>18454</v>
      </c>
      <c r="D5552">
        <v>1299999</v>
      </c>
      <c r="E5552" t="s">
        <v>3075</v>
      </c>
      <c r="F5552" t="s">
        <v>3233</v>
      </c>
      <c r="G5552" s="10">
        <v>22601.017988105301</v>
      </c>
      <c r="H5552" s="11">
        <v>3.4974131122487997E-2</v>
      </c>
      <c r="J5552" s="9" t="s">
        <v>12451</v>
      </c>
      <c r="K5552" s="9">
        <v>37</v>
      </c>
      <c r="L5552">
        <v>16496</v>
      </c>
      <c r="M5552">
        <v>37199</v>
      </c>
      <c r="N5552" t="s">
        <v>12795</v>
      </c>
      <c r="O5552" t="s">
        <v>13029</v>
      </c>
      <c r="P5552" s="10">
        <v>158.04111452178299</v>
      </c>
      <c r="Q5552" s="11">
        <v>2.4835954760314199E-3</v>
      </c>
    </row>
    <row r="5553" spans="1:17" x14ac:dyDescent="0.3">
      <c r="A5553" s="9" t="s">
        <v>2713</v>
      </c>
      <c r="B5553" s="9">
        <v>12</v>
      </c>
      <c r="C5553">
        <v>18304</v>
      </c>
      <c r="D5553">
        <v>1299999</v>
      </c>
      <c r="E5553" t="s">
        <v>3075</v>
      </c>
      <c r="F5553" t="s">
        <v>3223</v>
      </c>
      <c r="G5553" s="10">
        <v>133.69890634721901</v>
      </c>
      <c r="H5553" s="11">
        <v>7.4611262847650798E-4</v>
      </c>
      <c r="J5553" s="9" t="s">
        <v>13065</v>
      </c>
      <c r="K5553" s="9">
        <v>38</v>
      </c>
      <c r="L5553">
        <v>17261</v>
      </c>
      <c r="M5553">
        <v>38001</v>
      </c>
      <c r="N5553" t="s">
        <v>2247</v>
      </c>
      <c r="O5553" t="s">
        <v>13358</v>
      </c>
      <c r="P5553" s="10">
        <v>856.37764894042402</v>
      </c>
      <c r="Q5553" s="11">
        <v>0.27369052379048397</v>
      </c>
    </row>
    <row r="5554" spans="1:17" x14ac:dyDescent="0.3">
      <c r="A5554" s="9" t="s">
        <v>2713</v>
      </c>
      <c r="B5554" s="9">
        <v>12</v>
      </c>
      <c r="C5554">
        <v>6455</v>
      </c>
      <c r="D5554">
        <v>1299999</v>
      </c>
      <c r="E5554" t="s">
        <v>3100</v>
      </c>
      <c r="F5554" t="s">
        <v>3016</v>
      </c>
      <c r="G5554" s="10">
        <v>133463.29174998601</v>
      </c>
      <c r="H5554" s="11">
        <v>8.6441803322212199E-2</v>
      </c>
      <c r="J5554" s="9" t="s">
        <v>13065</v>
      </c>
      <c r="K5554" s="9">
        <v>38</v>
      </c>
      <c r="L5554">
        <v>12199</v>
      </c>
      <c r="M5554">
        <v>38001</v>
      </c>
      <c r="N5554" t="s">
        <v>2247</v>
      </c>
      <c r="O5554" t="s">
        <v>12342</v>
      </c>
      <c r="P5554" s="10">
        <v>719.80572959830999</v>
      </c>
      <c r="Q5554" s="11">
        <v>9.1487547929320796E-3</v>
      </c>
    </row>
    <row r="5555" spans="1:17" x14ac:dyDescent="0.3">
      <c r="A5555" s="9" t="s">
        <v>2713</v>
      </c>
      <c r="B5555" s="9">
        <v>12</v>
      </c>
      <c r="C5555">
        <v>18454</v>
      </c>
      <c r="D5555">
        <v>1299999</v>
      </c>
      <c r="E5555" t="s">
        <v>3100</v>
      </c>
      <c r="F5555" t="s">
        <v>3233</v>
      </c>
      <c r="G5555" s="10">
        <v>4211.4326505468198</v>
      </c>
      <c r="H5555" s="11">
        <v>6.5170160835794902E-3</v>
      </c>
      <c r="J5555" s="9" t="s">
        <v>13065</v>
      </c>
      <c r="K5555" s="9">
        <v>38</v>
      </c>
      <c r="L5555">
        <v>24949</v>
      </c>
      <c r="M5555">
        <v>38003</v>
      </c>
      <c r="N5555" t="s">
        <v>13293</v>
      </c>
      <c r="O5555" t="s">
        <v>13363</v>
      </c>
      <c r="P5555" s="10">
        <v>5034.4302348132396</v>
      </c>
      <c r="Q5555" s="11">
        <v>0.119975936199734</v>
      </c>
    </row>
    <row r="5556" spans="1:17" x14ac:dyDescent="0.3">
      <c r="A5556" s="9" t="s">
        <v>2713</v>
      </c>
      <c r="B5556" s="9">
        <v>12</v>
      </c>
      <c r="C5556">
        <v>6455</v>
      </c>
      <c r="D5556">
        <v>1299999</v>
      </c>
      <c r="E5556" t="s">
        <v>1223</v>
      </c>
      <c r="F5556" t="s">
        <v>3016</v>
      </c>
      <c r="G5556" s="10">
        <v>59330.805072889998</v>
      </c>
      <c r="H5556" s="11">
        <v>3.8427508536704499E-2</v>
      </c>
      <c r="J5556" s="9" t="s">
        <v>13065</v>
      </c>
      <c r="K5556" s="9">
        <v>38</v>
      </c>
      <c r="L5556">
        <v>19687</v>
      </c>
      <c r="M5556">
        <v>38003</v>
      </c>
      <c r="N5556" t="s">
        <v>13293</v>
      </c>
      <c r="O5556" t="s">
        <v>13359</v>
      </c>
      <c r="P5556" s="10">
        <v>3185.99999999999</v>
      </c>
      <c r="Q5556" s="11">
        <v>0.999999999999999</v>
      </c>
    </row>
    <row r="5557" spans="1:17" x14ac:dyDescent="0.3">
      <c r="A5557" s="9" t="s">
        <v>2713</v>
      </c>
      <c r="B5557" s="9">
        <v>12</v>
      </c>
      <c r="C5557">
        <v>10623</v>
      </c>
      <c r="D5557">
        <v>1299999</v>
      </c>
      <c r="E5557" t="s">
        <v>1223</v>
      </c>
      <c r="F5557" t="s">
        <v>3200</v>
      </c>
      <c r="G5557" s="10">
        <v>54976.758335247403</v>
      </c>
      <c r="H5557" s="11">
        <v>0.51895710030723297</v>
      </c>
      <c r="J5557" s="9" t="s">
        <v>13065</v>
      </c>
      <c r="K5557" s="9">
        <v>38</v>
      </c>
      <c r="L5557">
        <v>14232</v>
      </c>
      <c r="M5557">
        <v>38005</v>
      </c>
      <c r="N5557" t="s">
        <v>13217</v>
      </c>
      <c r="O5557" t="s">
        <v>10974</v>
      </c>
      <c r="P5557" s="10">
        <v>1617.22423026464</v>
      </c>
      <c r="Q5557" s="11">
        <v>3.5318284128950501E-2</v>
      </c>
    </row>
    <row r="5558" spans="1:17" x14ac:dyDescent="0.3">
      <c r="A5558" s="9" t="s">
        <v>2713</v>
      </c>
      <c r="B5558" s="9">
        <v>12</v>
      </c>
      <c r="C5558">
        <v>18454</v>
      </c>
      <c r="D5558">
        <v>1299999</v>
      </c>
      <c r="E5558" t="s">
        <v>1223</v>
      </c>
      <c r="F5558" t="s">
        <v>3233</v>
      </c>
      <c r="G5558" s="10">
        <v>46509.232407900097</v>
      </c>
      <c r="H5558" s="11">
        <v>7.1971094111612094E-2</v>
      </c>
      <c r="J5558" s="9" t="s">
        <v>13065</v>
      </c>
      <c r="K5558" s="9">
        <v>38</v>
      </c>
      <c r="L5558">
        <v>13196</v>
      </c>
      <c r="M5558">
        <v>38005</v>
      </c>
      <c r="N5558" t="s">
        <v>13217</v>
      </c>
      <c r="O5558" t="s">
        <v>13218</v>
      </c>
      <c r="P5558" s="10">
        <v>1282.9115804344599</v>
      </c>
      <c r="Q5558" s="11">
        <v>0.127958466031763</v>
      </c>
    </row>
    <row r="5559" spans="1:17" x14ac:dyDescent="0.3">
      <c r="A5559" s="9" t="s">
        <v>2713</v>
      </c>
      <c r="B5559" s="9">
        <v>12</v>
      </c>
      <c r="C5559">
        <v>14606</v>
      </c>
      <c r="D5559">
        <v>1299999</v>
      </c>
      <c r="E5559" t="s">
        <v>1223</v>
      </c>
      <c r="F5559" t="s">
        <v>3210</v>
      </c>
      <c r="G5559" s="10">
        <v>6325.8759956481599</v>
      </c>
      <c r="H5559" s="11">
        <v>0.19040079447532399</v>
      </c>
      <c r="J5559" s="9" t="s">
        <v>13065</v>
      </c>
      <c r="K5559" s="9">
        <v>38</v>
      </c>
      <c r="L5559">
        <v>12301</v>
      </c>
      <c r="M5559">
        <v>38005</v>
      </c>
      <c r="N5559" t="s">
        <v>13217</v>
      </c>
      <c r="O5559" t="s">
        <v>23278</v>
      </c>
      <c r="P5559" s="10">
        <v>541.21708888020703</v>
      </c>
      <c r="Q5559" s="11">
        <v>2.8909624960216099E-2</v>
      </c>
    </row>
    <row r="5560" spans="1:17" x14ac:dyDescent="0.3">
      <c r="A5560" s="9" t="s">
        <v>2713</v>
      </c>
      <c r="B5560" s="9">
        <v>12</v>
      </c>
      <c r="C5560">
        <v>1300</v>
      </c>
      <c r="D5560">
        <v>1299999</v>
      </c>
      <c r="E5560" t="s">
        <v>1223</v>
      </c>
      <c r="F5560" t="s">
        <v>2723</v>
      </c>
      <c r="G5560" s="10">
        <v>2114.7376237121498</v>
      </c>
      <c r="H5560" s="11">
        <v>0.20515498871867899</v>
      </c>
      <c r="J5560" s="9" t="s">
        <v>13065</v>
      </c>
      <c r="K5560" s="9">
        <v>38</v>
      </c>
      <c r="L5560">
        <v>12199</v>
      </c>
      <c r="M5560">
        <v>38007</v>
      </c>
      <c r="N5560" t="s">
        <v>13160</v>
      </c>
      <c r="O5560" t="s">
        <v>12342</v>
      </c>
      <c r="P5560" s="10">
        <v>327.906711023046</v>
      </c>
      <c r="Q5560" s="11">
        <v>4.1677052164905797E-3</v>
      </c>
    </row>
    <row r="5561" spans="1:17" x14ac:dyDescent="0.3">
      <c r="A5561" s="9" t="s">
        <v>2713</v>
      </c>
      <c r="B5561" s="9">
        <v>12</v>
      </c>
      <c r="C5561">
        <v>20885</v>
      </c>
      <c r="D5561">
        <v>1299999</v>
      </c>
      <c r="E5561" t="s">
        <v>1223</v>
      </c>
      <c r="F5561" t="s">
        <v>3241</v>
      </c>
      <c r="G5561" s="10">
        <v>1312.6498199386201</v>
      </c>
      <c r="H5561" s="11">
        <v>6.9194995331577297E-3</v>
      </c>
      <c r="J5561" s="9" t="s">
        <v>13065</v>
      </c>
      <c r="K5561" s="9">
        <v>38</v>
      </c>
      <c r="L5561">
        <v>55959</v>
      </c>
      <c r="M5561">
        <v>38007</v>
      </c>
      <c r="N5561" t="s">
        <v>13160</v>
      </c>
      <c r="O5561" t="s">
        <v>13384</v>
      </c>
      <c r="P5561" s="10">
        <v>275.39503503560701</v>
      </c>
      <c r="Q5561" s="11">
        <v>2.5670678135310099E-2</v>
      </c>
    </row>
    <row r="5562" spans="1:17" x14ac:dyDescent="0.3">
      <c r="A5562" s="9" t="s">
        <v>2713</v>
      </c>
      <c r="B5562" s="9">
        <v>12</v>
      </c>
      <c r="C5562">
        <v>3757</v>
      </c>
      <c r="D5562">
        <v>1299999</v>
      </c>
      <c r="E5562" t="s">
        <v>2778</v>
      </c>
      <c r="F5562" t="s">
        <v>2758</v>
      </c>
      <c r="G5562" s="10">
        <v>18950.5080725896</v>
      </c>
      <c r="H5562" s="11">
        <v>0.123984324565835</v>
      </c>
      <c r="J5562" s="9" t="s">
        <v>13065</v>
      </c>
      <c r="K5562" s="9">
        <v>38</v>
      </c>
      <c r="L5562">
        <v>14232</v>
      </c>
      <c r="M5562">
        <v>38009</v>
      </c>
      <c r="N5562" t="s">
        <v>13163</v>
      </c>
      <c r="O5562" t="s">
        <v>10974</v>
      </c>
      <c r="P5562" s="10">
        <v>2351.3390709901</v>
      </c>
      <c r="Q5562" s="11">
        <v>5.1350492924002997E-2</v>
      </c>
    </row>
    <row r="5563" spans="1:17" x14ac:dyDescent="0.3">
      <c r="A5563" s="9" t="s">
        <v>2713</v>
      </c>
      <c r="B5563" s="9">
        <v>12</v>
      </c>
      <c r="C5563">
        <v>6452</v>
      </c>
      <c r="D5563">
        <v>1299999</v>
      </c>
      <c r="E5563" t="s">
        <v>2778</v>
      </c>
      <c r="F5563" t="s">
        <v>2803</v>
      </c>
      <c r="G5563" s="10">
        <v>9559.8981485940203</v>
      </c>
      <c r="H5563" s="11">
        <v>2.2314526955218099E-3</v>
      </c>
      <c r="J5563" s="9" t="s">
        <v>13065</v>
      </c>
      <c r="K5563" s="9">
        <v>38</v>
      </c>
      <c r="L5563">
        <v>13694</v>
      </c>
      <c r="M5563">
        <v>38009</v>
      </c>
      <c r="N5563" t="s">
        <v>13163</v>
      </c>
      <c r="O5563" t="s">
        <v>13271</v>
      </c>
      <c r="P5563" s="10">
        <v>1917.5114809940601</v>
      </c>
      <c r="Q5563" s="11">
        <v>0.31331886944347398</v>
      </c>
    </row>
    <row r="5564" spans="1:17" x14ac:dyDescent="0.3">
      <c r="A5564" s="9" t="s">
        <v>2713</v>
      </c>
      <c r="B5564" s="9">
        <v>12</v>
      </c>
      <c r="C5564">
        <v>6455</v>
      </c>
      <c r="D5564">
        <v>1299999</v>
      </c>
      <c r="E5564" t="s">
        <v>2778</v>
      </c>
      <c r="F5564" t="s">
        <v>3016</v>
      </c>
      <c r="G5564" s="10">
        <v>470.26690269364099</v>
      </c>
      <c r="H5564" s="11">
        <v>3.04583519397526E-4</v>
      </c>
      <c r="J5564" s="9" t="s">
        <v>13065</v>
      </c>
      <c r="K5564" s="9">
        <v>38</v>
      </c>
      <c r="L5564">
        <v>19790</v>
      </c>
      <c r="M5564">
        <v>38009</v>
      </c>
      <c r="N5564" t="s">
        <v>13163</v>
      </c>
      <c r="O5564" t="s">
        <v>13360</v>
      </c>
      <c r="P5564" s="10">
        <v>680.26631220418096</v>
      </c>
      <c r="Q5564" s="11">
        <v>4.7966881413353597E-2</v>
      </c>
    </row>
    <row r="5565" spans="1:17" x14ac:dyDescent="0.3">
      <c r="A5565" s="9" t="s">
        <v>2713</v>
      </c>
      <c r="B5565" s="9">
        <v>12</v>
      </c>
      <c r="C5565">
        <v>7801</v>
      </c>
      <c r="D5565">
        <v>1299999</v>
      </c>
      <c r="E5565" t="s">
        <v>2794</v>
      </c>
      <c r="F5565" t="s">
        <v>3162</v>
      </c>
      <c r="G5565" s="10">
        <v>53478.3852193438</v>
      </c>
      <c r="H5565" s="11">
        <v>0.13490743178579501</v>
      </c>
      <c r="J5565" s="9" t="s">
        <v>13065</v>
      </c>
      <c r="K5565" s="9">
        <v>38</v>
      </c>
      <c r="L5565">
        <v>12199</v>
      </c>
      <c r="M5565">
        <v>38009</v>
      </c>
      <c r="N5565" t="s">
        <v>13163</v>
      </c>
      <c r="O5565" t="s">
        <v>12342</v>
      </c>
      <c r="P5565" s="10">
        <v>101.80824903813399</v>
      </c>
      <c r="Q5565" s="11">
        <v>1.29398623551863E-3</v>
      </c>
    </row>
    <row r="5566" spans="1:17" x14ac:dyDescent="0.3">
      <c r="A5566" s="9" t="s">
        <v>2713</v>
      </c>
      <c r="B5566" s="9">
        <v>12</v>
      </c>
      <c r="C5566">
        <v>5964</v>
      </c>
      <c r="D5566">
        <v>1299999</v>
      </c>
      <c r="E5566" t="s">
        <v>2794</v>
      </c>
      <c r="F5566" t="s">
        <v>2790</v>
      </c>
      <c r="G5566" s="10">
        <v>6098.9357355298498</v>
      </c>
      <c r="H5566" s="11">
        <v>0.64882295058828199</v>
      </c>
      <c r="J5566" s="9" t="s">
        <v>13065</v>
      </c>
      <c r="K5566" s="9">
        <v>38</v>
      </c>
      <c r="L5566">
        <v>17261</v>
      </c>
      <c r="M5566">
        <v>38011</v>
      </c>
      <c r="N5566" t="s">
        <v>13168</v>
      </c>
      <c r="O5566" t="s">
        <v>13358</v>
      </c>
      <c r="P5566" s="10">
        <v>1082.20111955217</v>
      </c>
      <c r="Q5566" s="11">
        <v>0.345861655337864</v>
      </c>
    </row>
    <row r="5567" spans="1:17" x14ac:dyDescent="0.3">
      <c r="A5567" s="9" t="s">
        <v>2713</v>
      </c>
      <c r="B5567" s="9">
        <v>12</v>
      </c>
      <c r="C5567">
        <v>6452</v>
      </c>
      <c r="D5567">
        <v>1299999</v>
      </c>
      <c r="E5567" t="s">
        <v>2996</v>
      </c>
      <c r="F5567" t="s">
        <v>2803</v>
      </c>
      <c r="G5567" s="10">
        <v>144990.51431569899</v>
      </c>
      <c r="H5567" s="11">
        <v>3.38434017775016E-2</v>
      </c>
      <c r="J5567" s="9" t="s">
        <v>13065</v>
      </c>
      <c r="K5567" s="9">
        <v>38</v>
      </c>
      <c r="L5567">
        <v>12199</v>
      </c>
      <c r="M5567">
        <v>38011</v>
      </c>
      <c r="N5567" t="s">
        <v>13168</v>
      </c>
      <c r="O5567" t="s">
        <v>12342</v>
      </c>
      <c r="P5567" s="10">
        <v>909.61571380940802</v>
      </c>
      <c r="Q5567" s="11">
        <v>1.15612460129821E-2</v>
      </c>
    </row>
    <row r="5568" spans="1:17" x14ac:dyDescent="0.3">
      <c r="A5568" s="9" t="s">
        <v>2713</v>
      </c>
      <c r="B5568" s="9">
        <v>12</v>
      </c>
      <c r="C5568">
        <v>10857</v>
      </c>
      <c r="D5568">
        <v>1299999</v>
      </c>
      <c r="E5568" t="s">
        <v>2996</v>
      </c>
      <c r="F5568" t="s">
        <v>3205</v>
      </c>
      <c r="G5568" s="10">
        <v>2685.6313694574201</v>
      </c>
      <c r="H5568" s="11">
        <v>1.39861336492228E-2</v>
      </c>
      <c r="J5568" s="9" t="s">
        <v>13065</v>
      </c>
      <c r="K5568" s="9">
        <v>38</v>
      </c>
      <c r="L5568">
        <v>2394</v>
      </c>
      <c r="M5568">
        <v>38013</v>
      </c>
      <c r="N5568" t="s">
        <v>3632</v>
      </c>
      <c r="O5568" t="s">
        <v>13067</v>
      </c>
      <c r="P5568" s="10">
        <v>933.18592173538605</v>
      </c>
      <c r="Q5568" s="11">
        <v>0.438321240833906</v>
      </c>
    </row>
    <row r="5569" spans="1:17" x14ac:dyDescent="0.3">
      <c r="A5569" s="9" t="s">
        <v>2713</v>
      </c>
      <c r="B5569" s="9">
        <v>12</v>
      </c>
      <c r="C5569">
        <v>6455</v>
      </c>
      <c r="D5569">
        <v>1299999</v>
      </c>
      <c r="E5569" t="s">
        <v>3003</v>
      </c>
      <c r="F5569" t="s">
        <v>3016</v>
      </c>
      <c r="G5569" s="10">
        <v>50630.358001602799</v>
      </c>
      <c r="H5569" s="11">
        <v>3.2792383517007001E-2</v>
      </c>
      <c r="J5569" s="9" t="s">
        <v>13065</v>
      </c>
      <c r="K5569" s="9">
        <v>38</v>
      </c>
      <c r="L5569">
        <v>12199</v>
      </c>
      <c r="M5569">
        <v>38013</v>
      </c>
      <c r="N5569" t="s">
        <v>3632</v>
      </c>
      <c r="O5569" t="s">
        <v>12342</v>
      </c>
      <c r="P5569" s="10">
        <v>683.29432753811398</v>
      </c>
      <c r="Q5569" s="11">
        <v>8.6846936569068191E-3</v>
      </c>
    </row>
    <row r="5570" spans="1:17" x14ac:dyDescent="0.3">
      <c r="A5570" s="9" t="s">
        <v>2713</v>
      </c>
      <c r="B5570" s="9">
        <v>12</v>
      </c>
      <c r="C5570">
        <v>6452</v>
      </c>
      <c r="D5570">
        <v>1299999</v>
      </c>
      <c r="E5570" t="s">
        <v>3003</v>
      </c>
      <c r="F5570" t="s">
        <v>2803</v>
      </c>
      <c r="G5570" s="10">
        <v>22469.048766779899</v>
      </c>
      <c r="H5570" s="11">
        <v>5.2446813404404399E-3</v>
      </c>
      <c r="J5570" s="9" t="s">
        <v>13065</v>
      </c>
      <c r="K5570" s="9">
        <v>38</v>
      </c>
      <c r="L5570">
        <v>12199</v>
      </c>
      <c r="M5570">
        <v>38015</v>
      </c>
      <c r="N5570" t="s">
        <v>13085</v>
      </c>
      <c r="O5570" t="s">
        <v>12342</v>
      </c>
      <c r="P5570" s="10">
        <v>33191.691619077399</v>
      </c>
      <c r="Q5570" s="11">
        <v>0.42186750577133902</v>
      </c>
    </row>
    <row r="5571" spans="1:17" x14ac:dyDescent="0.3">
      <c r="A5571" s="9" t="s">
        <v>2713</v>
      </c>
      <c r="B5571" s="9">
        <v>12</v>
      </c>
      <c r="C5571">
        <v>14610</v>
      </c>
      <c r="D5571">
        <v>1299999</v>
      </c>
      <c r="E5571" t="s">
        <v>3003</v>
      </c>
      <c r="F5571" t="s">
        <v>3216</v>
      </c>
      <c r="G5571" s="10">
        <v>14389.896741775799</v>
      </c>
      <c r="H5571" s="11">
        <v>7.1440470357581401E-2</v>
      </c>
      <c r="J5571" s="9" t="s">
        <v>13065</v>
      </c>
      <c r="K5571" s="9">
        <v>38</v>
      </c>
      <c r="L5571">
        <v>2985</v>
      </c>
      <c r="M5571">
        <v>38015</v>
      </c>
      <c r="N5571" t="s">
        <v>13085</v>
      </c>
      <c r="O5571" t="s">
        <v>13086</v>
      </c>
      <c r="P5571" s="10">
        <v>12580.8221183158</v>
      </c>
      <c r="Q5571" s="11">
        <v>0.71518515822385698</v>
      </c>
    </row>
    <row r="5572" spans="1:17" x14ac:dyDescent="0.3">
      <c r="A5572" s="9" t="s">
        <v>2713</v>
      </c>
      <c r="B5572" s="9">
        <v>12</v>
      </c>
      <c r="C5572">
        <v>6452</v>
      </c>
      <c r="D5572">
        <v>1299999</v>
      </c>
      <c r="E5572" t="s">
        <v>2986</v>
      </c>
      <c r="F5572" t="s">
        <v>2803</v>
      </c>
      <c r="G5572" s="10">
        <v>48531.520376301902</v>
      </c>
      <c r="H5572" s="11">
        <v>1.13281324003852E-2</v>
      </c>
      <c r="J5572" s="9" t="s">
        <v>13065</v>
      </c>
      <c r="K5572" s="9">
        <v>38</v>
      </c>
      <c r="L5572">
        <v>14232</v>
      </c>
      <c r="M5572">
        <v>38015</v>
      </c>
      <c r="N5572" t="s">
        <v>13085</v>
      </c>
      <c r="O5572" t="s">
        <v>10974</v>
      </c>
      <c r="P5572" s="10">
        <v>20.852002562592801</v>
      </c>
      <c r="Q5572" s="11">
        <v>4.5538332742067701E-4</v>
      </c>
    </row>
    <row r="5573" spans="1:17" x14ac:dyDescent="0.3">
      <c r="A5573" s="9" t="s">
        <v>2713</v>
      </c>
      <c r="B5573" s="9">
        <v>12</v>
      </c>
      <c r="C5573">
        <v>9617</v>
      </c>
      <c r="D5573">
        <v>1299999</v>
      </c>
      <c r="E5573" t="s">
        <v>2986</v>
      </c>
      <c r="F5573" t="s">
        <v>3193</v>
      </c>
      <c r="G5573" s="10">
        <v>30066.568143571902</v>
      </c>
      <c r="H5573" s="11">
        <v>7.5470756183238702E-2</v>
      </c>
      <c r="J5573" s="9" t="s">
        <v>13065</v>
      </c>
      <c r="K5573" s="9">
        <v>38</v>
      </c>
      <c r="L5573">
        <v>13781</v>
      </c>
      <c r="M5573">
        <v>38017</v>
      </c>
      <c r="N5573" t="s">
        <v>4115</v>
      </c>
      <c r="O5573" t="s">
        <v>10804</v>
      </c>
      <c r="P5573" s="10">
        <v>80409.9999987677</v>
      </c>
      <c r="Q5573" s="11">
        <v>0.99999999998467504</v>
      </c>
    </row>
    <row r="5574" spans="1:17" x14ac:dyDescent="0.3">
      <c r="A5574" s="9" t="s">
        <v>2713</v>
      </c>
      <c r="B5574" s="9">
        <v>12</v>
      </c>
      <c r="C5574">
        <v>9616</v>
      </c>
      <c r="D5574">
        <v>1299999</v>
      </c>
      <c r="E5574" t="s">
        <v>2986</v>
      </c>
      <c r="F5574" t="s">
        <v>3190</v>
      </c>
      <c r="G5574" s="10">
        <v>4280.36131884324</v>
      </c>
      <c r="H5574" s="11">
        <v>0.143525511143857</v>
      </c>
      <c r="J5574" s="9" t="s">
        <v>13065</v>
      </c>
      <c r="K5574" s="9">
        <v>38</v>
      </c>
      <c r="L5574">
        <v>24949</v>
      </c>
      <c r="M5574">
        <v>38017</v>
      </c>
      <c r="N5574" t="s">
        <v>4115</v>
      </c>
      <c r="O5574" t="s">
        <v>13363</v>
      </c>
      <c r="P5574" s="10">
        <v>27309.9235352174</v>
      </c>
      <c r="Q5574" s="11">
        <v>0.65082511642003305</v>
      </c>
    </row>
    <row r="5575" spans="1:17" x14ac:dyDescent="0.3">
      <c r="A5575" s="9" t="s">
        <v>2713</v>
      </c>
      <c r="B5575" s="9">
        <v>12</v>
      </c>
      <c r="C5575">
        <v>6452</v>
      </c>
      <c r="D5575">
        <v>1299999</v>
      </c>
      <c r="E5575" t="s">
        <v>2991</v>
      </c>
      <c r="F5575" t="s">
        <v>2803</v>
      </c>
      <c r="G5575" s="10">
        <v>40602.0430974802</v>
      </c>
      <c r="H5575" s="11">
        <v>9.4772493498677893E-3</v>
      </c>
      <c r="J5575" s="9" t="s">
        <v>13065</v>
      </c>
      <c r="K5575" s="9">
        <v>38</v>
      </c>
      <c r="L5575">
        <v>14232</v>
      </c>
      <c r="M5575">
        <v>38019</v>
      </c>
      <c r="N5575" t="s">
        <v>13301</v>
      </c>
      <c r="O5575" t="s">
        <v>10974</v>
      </c>
      <c r="P5575" s="10">
        <v>2666.5016104424399</v>
      </c>
      <c r="Q5575" s="11">
        <v>5.82332738685837E-2</v>
      </c>
    </row>
    <row r="5576" spans="1:17" x14ac:dyDescent="0.3">
      <c r="A5576" s="9" t="s">
        <v>2713</v>
      </c>
      <c r="B5576" s="9">
        <v>12</v>
      </c>
      <c r="C5576">
        <v>6616</v>
      </c>
      <c r="D5576">
        <v>1299999</v>
      </c>
      <c r="E5576" t="s">
        <v>2991</v>
      </c>
      <c r="F5576" t="s">
        <v>3146</v>
      </c>
      <c r="G5576" s="10">
        <v>5526.16116223053</v>
      </c>
      <c r="H5576" s="11">
        <v>0.23798118781406999</v>
      </c>
      <c r="J5576" s="9" t="s">
        <v>13065</v>
      </c>
      <c r="K5576" s="9">
        <v>38</v>
      </c>
      <c r="L5576">
        <v>4717</v>
      </c>
      <c r="M5576">
        <v>38021</v>
      </c>
      <c r="N5576" t="s">
        <v>13099</v>
      </c>
      <c r="O5576" t="s">
        <v>13100</v>
      </c>
      <c r="P5576" s="10">
        <v>1244.0550592550801</v>
      </c>
      <c r="Q5576" s="11">
        <v>0.228770698649335</v>
      </c>
    </row>
    <row r="5577" spans="1:17" x14ac:dyDescent="0.3">
      <c r="A5577" s="9" t="s">
        <v>2713</v>
      </c>
      <c r="B5577" s="9">
        <v>12</v>
      </c>
      <c r="C5577">
        <v>18304</v>
      </c>
      <c r="D5577">
        <v>1299999</v>
      </c>
      <c r="E5577" t="s">
        <v>439</v>
      </c>
      <c r="F5577" t="s">
        <v>3223</v>
      </c>
      <c r="G5577" s="10">
        <v>27028.398048004499</v>
      </c>
      <c r="H5577" s="11">
        <v>0.15083316432472299</v>
      </c>
      <c r="J5577" s="9" t="s">
        <v>13065</v>
      </c>
      <c r="K5577" s="9">
        <v>38</v>
      </c>
      <c r="L5577">
        <v>14232</v>
      </c>
      <c r="M5577">
        <v>38021</v>
      </c>
      <c r="N5577" t="s">
        <v>13099</v>
      </c>
      <c r="O5577" t="s">
        <v>10974</v>
      </c>
      <c r="P5577" s="10">
        <v>1108.8321528163699</v>
      </c>
      <c r="Q5577" s="11">
        <v>2.4215596261549999E-2</v>
      </c>
    </row>
    <row r="5578" spans="1:17" x14ac:dyDescent="0.3">
      <c r="A5578" s="9" t="s">
        <v>2713</v>
      </c>
      <c r="B5578" s="9">
        <v>12</v>
      </c>
      <c r="C5578">
        <v>6455</v>
      </c>
      <c r="D5578">
        <v>1299999</v>
      </c>
      <c r="E5578" t="s">
        <v>439</v>
      </c>
      <c r="F5578" t="s">
        <v>3016</v>
      </c>
      <c r="G5578" s="10">
        <v>20887.989302547699</v>
      </c>
      <c r="H5578" s="11">
        <v>1.35287796323028E-2</v>
      </c>
      <c r="J5578" s="9" t="s">
        <v>13065</v>
      </c>
      <c r="K5578" s="9">
        <v>38</v>
      </c>
      <c r="L5578">
        <v>12199</v>
      </c>
      <c r="M5578">
        <v>38021</v>
      </c>
      <c r="N5578" t="s">
        <v>13099</v>
      </c>
      <c r="O5578" t="s">
        <v>12342</v>
      </c>
      <c r="P5578" s="10">
        <v>703.91839016317704</v>
      </c>
      <c r="Q5578" s="11">
        <v>8.9468261796585707E-3</v>
      </c>
    </row>
    <row r="5579" spans="1:17" x14ac:dyDescent="0.3">
      <c r="A5579" s="9" t="s">
        <v>2713</v>
      </c>
      <c r="B5579" s="9">
        <v>12</v>
      </c>
      <c r="C5579">
        <v>20885</v>
      </c>
      <c r="D5579">
        <v>1299999</v>
      </c>
      <c r="E5579" t="s">
        <v>439</v>
      </c>
      <c r="F5579" t="s">
        <v>3241</v>
      </c>
      <c r="G5579" s="10">
        <v>2508.40107084796</v>
      </c>
      <c r="H5579" s="11">
        <v>1.3222780192448E-2</v>
      </c>
      <c r="J5579" s="9" t="s">
        <v>13065</v>
      </c>
      <c r="K5579" s="9">
        <v>38</v>
      </c>
      <c r="L5579">
        <v>2394</v>
      </c>
      <c r="M5579">
        <v>38023</v>
      </c>
      <c r="N5579" t="s">
        <v>13072</v>
      </c>
      <c r="O5579" t="s">
        <v>13067</v>
      </c>
      <c r="P5579" s="10">
        <v>882.11515932715497</v>
      </c>
      <c r="Q5579" s="11">
        <v>0.41433309503389099</v>
      </c>
    </row>
    <row r="5580" spans="1:17" x14ac:dyDescent="0.3">
      <c r="A5580" s="9" t="s">
        <v>2713</v>
      </c>
      <c r="B5580" s="9">
        <v>12</v>
      </c>
      <c r="C5580">
        <v>18360</v>
      </c>
      <c r="D5580">
        <v>1299999</v>
      </c>
      <c r="E5580" t="s">
        <v>3121</v>
      </c>
      <c r="F5580" t="s">
        <v>3224</v>
      </c>
      <c r="G5580" s="10">
        <v>8263.8356422981396</v>
      </c>
      <c r="H5580" s="11">
        <v>0.36908600456892099</v>
      </c>
      <c r="J5580" s="9" t="s">
        <v>13065</v>
      </c>
      <c r="K5580" s="9">
        <v>38</v>
      </c>
      <c r="L5580">
        <v>12199</v>
      </c>
      <c r="M5580">
        <v>38023</v>
      </c>
      <c r="N5580" t="s">
        <v>13072</v>
      </c>
      <c r="O5580" t="s">
        <v>12342</v>
      </c>
      <c r="P5580" s="10">
        <v>645.89946179506899</v>
      </c>
      <c r="Q5580" s="11">
        <v>8.2094036680529295E-3</v>
      </c>
    </row>
    <row r="5581" spans="1:17" x14ac:dyDescent="0.3">
      <c r="A5581" s="9" t="s">
        <v>2713</v>
      </c>
      <c r="B5581" s="9">
        <v>12</v>
      </c>
      <c r="C5581">
        <v>6452</v>
      </c>
      <c r="D5581">
        <v>1299999</v>
      </c>
      <c r="E5581" t="s">
        <v>3121</v>
      </c>
      <c r="F5581" t="s">
        <v>2803</v>
      </c>
      <c r="G5581" s="10">
        <v>3679.3462113119799</v>
      </c>
      <c r="H5581" s="11">
        <v>8.5882578384975498E-4</v>
      </c>
      <c r="J5581" s="9" t="s">
        <v>13065</v>
      </c>
      <c r="K5581" s="9">
        <v>38</v>
      </c>
      <c r="L5581">
        <v>16759</v>
      </c>
      <c r="M5581">
        <v>38023</v>
      </c>
      <c r="N5581" t="s">
        <v>13072</v>
      </c>
      <c r="O5581" t="s">
        <v>12430</v>
      </c>
      <c r="P5581" s="10">
        <v>160.99999999999901</v>
      </c>
      <c r="Q5581" s="11">
        <v>0.999999999999999</v>
      </c>
    </row>
    <row r="5582" spans="1:17" x14ac:dyDescent="0.3">
      <c r="A5582" s="9" t="s">
        <v>2713</v>
      </c>
      <c r="B5582" s="9">
        <v>12</v>
      </c>
      <c r="C5582">
        <v>6455</v>
      </c>
      <c r="D5582">
        <v>1299999</v>
      </c>
      <c r="E5582" t="s">
        <v>3121</v>
      </c>
      <c r="F5582" t="s">
        <v>3016</v>
      </c>
      <c r="G5582" s="10">
        <v>1539.50478790229</v>
      </c>
      <c r="H5582" s="11">
        <v>9.9710990448778495E-4</v>
      </c>
      <c r="J5582" s="9" t="s">
        <v>13065</v>
      </c>
      <c r="K5582" s="9">
        <v>38</v>
      </c>
      <c r="L5582">
        <v>12087</v>
      </c>
      <c r="M5582">
        <v>38025</v>
      </c>
      <c r="N5582" t="s">
        <v>13143</v>
      </c>
      <c r="O5582" t="s">
        <v>12340</v>
      </c>
      <c r="P5582" s="10">
        <v>1437.0343305322101</v>
      </c>
      <c r="Q5582" s="11">
        <v>0.27747332120722401</v>
      </c>
    </row>
    <row r="5583" spans="1:17" x14ac:dyDescent="0.3">
      <c r="A5583" s="9" t="s">
        <v>2713</v>
      </c>
      <c r="B5583" s="9">
        <v>12</v>
      </c>
      <c r="C5583">
        <v>19161</v>
      </c>
      <c r="D5583">
        <v>1299999</v>
      </c>
      <c r="E5583" t="s">
        <v>3121</v>
      </c>
      <c r="F5583" t="s">
        <v>2433</v>
      </c>
      <c r="G5583" s="10">
        <v>1260.39360808626</v>
      </c>
      <c r="H5583" s="11">
        <v>7.8134871247056203E-2</v>
      </c>
      <c r="J5583" s="9" t="s">
        <v>13065</v>
      </c>
      <c r="K5583" s="9">
        <v>38</v>
      </c>
      <c r="L5583">
        <v>12199</v>
      </c>
      <c r="M5583">
        <v>38025</v>
      </c>
      <c r="N5583" t="s">
        <v>13143</v>
      </c>
      <c r="O5583" t="s">
        <v>12342</v>
      </c>
      <c r="P5583" s="10">
        <v>752.09435977456098</v>
      </c>
      <c r="Q5583" s="11">
        <v>9.5591443576928895E-3</v>
      </c>
    </row>
    <row r="5584" spans="1:17" x14ac:dyDescent="0.3">
      <c r="A5584" s="9" t="s">
        <v>2713</v>
      </c>
      <c r="B5584" s="9">
        <v>12</v>
      </c>
      <c r="C5584">
        <v>6455</v>
      </c>
      <c r="D5584">
        <v>1299999</v>
      </c>
      <c r="E5584" t="s">
        <v>3124</v>
      </c>
      <c r="F5584" t="s">
        <v>3016</v>
      </c>
      <c r="G5584" s="10">
        <v>3710.50178750849</v>
      </c>
      <c r="H5584" s="11">
        <v>2.40322609713063E-3</v>
      </c>
      <c r="J5584" s="9" t="s">
        <v>13065</v>
      </c>
      <c r="K5584" s="9">
        <v>38</v>
      </c>
      <c r="L5584">
        <v>55959</v>
      </c>
      <c r="M5584">
        <v>38025</v>
      </c>
      <c r="N5584" t="s">
        <v>13143</v>
      </c>
      <c r="O5584" t="s">
        <v>13384</v>
      </c>
      <c r="P5584" s="10">
        <v>631.65237428044202</v>
      </c>
      <c r="Q5584" s="11">
        <v>5.8878856662979297E-2</v>
      </c>
    </row>
    <row r="5585" spans="1:17" x14ac:dyDescent="0.3">
      <c r="A5585" s="9" t="s">
        <v>2713</v>
      </c>
      <c r="B5585" s="9">
        <v>12</v>
      </c>
      <c r="C5585">
        <v>19161</v>
      </c>
      <c r="D5585">
        <v>1299999</v>
      </c>
      <c r="E5585" t="s">
        <v>3124</v>
      </c>
      <c r="F5585" t="s">
        <v>2433</v>
      </c>
      <c r="G5585" s="10">
        <v>2396.7887843009598</v>
      </c>
      <c r="H5585" s="11">
        <v>0.148582777527801</v>
      </c>
      <c r="J5585" s="9" t="s">
        <v>13065</v>
      </c>
      <c r="K5585" s="9">
        <v>38</v>
      </c>
      <c r="L5585">
        <v>14232</v>
      </c>
      <c r="M5585">
        <v>38027</v>
      </c>
      <c r="N5585" t="s">
        <v>13225</v>
      </c>
      <c r="O5585" t="s">
        <v>10974</v>
      </c>
      <c r="P5585" s="10">
        <v>847.47936021737996</v>
      </c>
      <c r="Q5585" s="11">
        <v>1.8507957200641599E-2</v>
      </c>
    </row>
    <row r="5586" spans="1:17" x14ac:dyDescent="0.3">
      <c r="A5586" s="9" t="s">
        <v>2713</v>
      </c>
      <c r="B5586" s="9">
        <v>12</v>
      </c>
      <c r="C5586">
        <v>3757</v>
      </c>
      <c r="D5586">
        <v>1299999</v>
      </c>
      <c r="E5586" t="s">
        <v>1161</v>
      </c>
      <c r="F5586" t="s">
        <v>2758</v>
      </c>
      <c r="G5586" s="10">
        <v>2630.90048705656</v>
      </c>
      <c r="H5586" s="11">
        <v>1.7212753274907799E-2</v>
      </c>
      <c r="J5586" s="9" t="s">
        <v>13065</v>
      </c>
      <c r="K5586" s="9">
        <v>38</v>
      </c>
      <c r="L5586">
        <v>13196</v>
      </c>
      <c r="M5586">
        <v>38027</v>
      </c>
      <c r="N5586" t="s">
        <v>13225</v>
      </c>
      <c r="O5586" t="s">
        <v>13218</v>
      </c>
      <c r="P5586" s="10">
        <v>672.28839702961</v>
      </c>
      <c r="Q5586" s="11">
        <v>6.7054498008139896E-2</v>
      </c>
    </row>
    <row r="5587" spans="1:17" x14ac:dyDescent="0.3">
      <c r="A5587" s="9" t="s">
        <v>2713</v>
      </c>
      <c r="B5587" s="9">
        <v>12</v>
      </c>
      <c r="C5587">
        <v>6452</v>
      </c>
      <c r="D5587">
        <v>1299999</v>
      </c>
      <c r="E5587" t="s">
        <v>1161</v>
      </c>
      <c r="F5587" t="s">
        <v>2803</v>
      </c>
      <c r="G5587" s="10">
        <v>484.55593289576899</v>
      </c>
      <c r="H5587" s="11">
        <v>1.13104096485627E-4</v>
      </c>
      <c r="J5587" s="9" t="s">
        <v>13065</v>
      </c>
      <c r="K5587" s="9">
        <v>38</v>
      </c>
      <c r="L5587">
        <v>10153</v>
      </c>
      <c r="M5587">
        <v>38029</v>
      </c>
      <c r="N5587" t="s">
        <v>13129</v>
      </c>
      <c r="O5587" t="s">
        <v>13130</v>
      </c>
      <c r="P5587" s="10">
        <v>1483.33969423848</v>
      </c>
      <c r="Q5587" s="11">
        <v>0.50591394755746399</v>
      </c>
    </row>
    <row r="5588" spans="1:17" x14ac:dyDescent="0.3">
      <c r="A5588" s="9" t="s">
        <v>2713</v>
      </c>
      <c r="B5588" s="9">
        <v>12</v>
      </c>
      <c r="C5588">
        <v>6452</v>
      </c>
      <c r="D5588">
        <v>1299999</v>
      </c>
      <c r="E5588" t="s">
        <v>2784</v>
      </c>
      <c r="F5588" t="s">
        <v>2803</v>
      </c>
      <c r="G5588" s="10">
        <v>37950.691685731799</v>
      </c>
      <c r="H5588" s="11">
        <v>8.8583760980233892E-3</v>
      </c>
      <c r="J5588" s="9" t="s">
        <v>13065</v>
      </c>
      <c r="K5588" s="9">
        <v>38</v>
      </c>
      <c r="L5588">
        <v>12199</v>
      </c>
      <c r="M5588">
        <v>38029</v>
      </c>
      <c r="N5588" t="s">
        <v>13129</v>
      </c>
      <c r="O5588" t="s">
        <v>12342</v>
      </c>
      <c r="P5588" s="10">
        <v>914.89988026566698</v>
      </c>
      <c r="Q5588" s="11">
        <v>1.1628407944605399E-2</v>
      </c>
    </row>
    <row r="5589" spans="1:17" x14ac:dyDescent="0.3">
      <c r="A5589" s="9" t="s">
        <v>2713</v>
      </c>
      <c r="B5589" s="9">
        <v>12</v>
      </c>
      <c r="C5589">
        <v>6455</v>
      </c>
      <c r="D5589">
        <v>1299999</v>
      </c>
      <c r="E5589" t="s">
        <v>2784</v>
      </c>
      <c r="F5589" t="s">
        <v>3016</v>
      </c>
      <c r="G5589" s="10">
        <v>14569.167583048</v>
      </c>
      <c r="H5589" s="11">
        <v>9.4361910475081693E-3</v>
      </c>
      <c r="J5589" s="9" t="s">
        <v>13065</v>
      </c>
      <c r="K5589" s="9">
        <v>38</v>
      </c>
      <c r="L5589">
        <v>14232</v>
      </c>
      <c r="M5589">
        <v>38031</v>
      </c>
      <c r="N5589" t="s">
        <v>13229</v>
      </c>
      <c r="O5589" t="s">
        <v>10974</v>
      </c>
      <c r="P5589" s="10">
        <v>1161.4319413888099</v>
      </c>
      <c r="Q5589" s="11">
        <v>2.53643140726975E-2</v>
      </c>
    </row>
    <row r="5590" spans="1:17" x14ac:dyDescent="0.3">
      <c r="A5590" s="9" t="s">
        <v>2713</v>
      </c>
      <c r="B5590" s="9">
        <v>12</v>
      </c>
      <c r="C5590">
        <v>13485</v>
      </c>
      <c r="D5590">
        <v>1299999</v>
      </c>
      <c r="E5590" t="s">
        <v>2784</v>
      </c>
      <c r="F5590" t="s">
        <v>3208</v>
      </c>
      <c r="G5590" s="10">
        <v>7268.3040822839803</v>
      </c>
      <c r="H5590" s="11">
        <v>0.30120194282391899</v>
      </c>
      <c r="J5590" s="9" t="s">
        <v>13065</v>
      </c>
      <c r="K5590" s="9">
        <v>38</v>
      </c>
      <c r="L5590">
        <v>13196</v>
      </c>
      <c r="M5590">
        <v>38031</v>
      </c>
      <c r="N5590" t="s">
        <v>13229</v>
      </c>
      <c r="O5590" t="s">
        <v>13218</v>
      </c>
      <c r="P5590" s="10">
        <v>921.34068956557996</v>
      </c>
      <c r="Q5590" s="11">
        <v>9.1895141588428098E-2</v>
      </c>
    </row>
    <row r="5591" spans="1:17" x14ac:dyDescent="0.3">
      <c r="A5591" s="9" t="s">
        <v>2713</v>
      </c>
      <c r="B5591" s="9">
        <v>12</v>
      </c>
      <c r="C5591">
        <v>18304</v>
      </c>
      <c r="D5591">
        <v>1299999</v>
      </c>
      <c r="E5591" t="s">
        <v>2784</v>
      </c>
      <c r="F5591" t="s">
        <v>3223</v>
      </c>
      <c r="G5591" s="10">
        <v>1574.27194458075</v>
      </c>
      <c r="H5591" s="11">
        <v>8.7852938412042707E-3</v>
      </c>
      <c r="J5591" s="9" t="s">
        <v>13065</v>
      </c>
      <c r="K5591" s="9">
        <v>38</v>
      </c>
      <c r="L5591">
        <v>12199</v>
      </c>
      <c r="M5591">
        <v>38033</v>
      </c>
      <c r="N5591" t="s">
        <v>12386</v>
      </c>
      <c r="O5591" t="s">
        <v>12342</v>
      </c>
      <c r="P5591" s="10">
        <v>1158.2472441375601</v>
      </c>
      <c r="Q5591" s="11">
        <v>1.47213610429543E-2</v>
      </c>
    </row>
    <row r="5592" spans="1:17" x14ac:dyDescent="0.3">
      <c r="A5592" s="9" t="s">
        <v>2713</v>
      </c>
      <c r="B5592" s="9">
        <v>12</v>
      </c>
      <c r="C5592">
        <v>3757</v>
      </c>
      <c r="D5592">
        <v>1299999</v>
      </c>
      <c r="E5592" t="s">
        <v>2784</v>
      </c>
      <c r="F5592" t="s">
        <v>2758</v>
      </c>
      <c r="G5592" s="10">
        <v>1536.75699728266</v>
      </c>
      <c r="H5592" s="11">
        <v>1.00542833785814E-2</v>
      </c>
      <c r="J5592" s="9" t="s">
        <v>13065</v>
      </c>
      <c r="K5592" s="9">
        <v>38</v>
      </c>
      <c r="L5592">
        <v>12301</v>
      </c>
      <c r="M5592">
        <v>38035</v>
      </c>
      <c r="N5592" t="s">
        <v>13312</v>
      </c>
      <c r="O5592" t="s">
        <v>23278</v>
      </c>
      <c r="P5592" s="10">
        <v>5725.11470253893</v>
      </c>
      <c r="Q5592" s="11">
        <v>0.305812440710375</v>
      </c>
    </row>
    <row r="5593" spans="1:17" x14ac:dyDescent="0.3">
      <c r="A5593" s="9" t="s">
        <v>2713</v>
      </c>
      <c r="B5593" s="9">
        <v>12</v>
      </c>
      <c r="C5593">
        <v>6455</v>
      </c>
      <c r="D5593">
        <v>1299999</v>
      </c>
      <c r="E5593" t="s">
        <v>3130</v>
      </c>
      <c r="F5593" t="s">
        <v>3016</v>
      </c>
      <c r="G5593" s="10">
        <v>10651.6987367826</v>
      </c>
      <c r="H5593" s="11">
        <v>6.8989160628320804E-3</v>
      </c>
      <c r="J5593" s="9" t="s">
        <v>13065</v>
      </c>
      <c r="K5593" s="9">
        <v>38</v>
      </c>
      <c r="L5593">
        <v>14232</v>
      </c>
      <c r="M5593">
        <v>38035</v>
      </c>
      <c r="N5593" t="s">
        <v>13312</v>
      </c>
      <c r="O5593" t="s">
        <v>10974</v>
      </c>
      <c r="P5593" s="10">
        <v>1559.4084821736201</v>
      </c>
      <c r="Q5593" s="11">
        <v>3.4055655867517499E-2</v>
      </c>
    </row>
    <row r="5594" spans="1:17" x14ac:dyDescent="0.3">
      <c r="A5594" s="9" t="s">
        <v>2713</v>
      </c>
      <c r="B5594" s="9">
        <v>12</v>
      </c>
      <c r="C5594">
        <v>18449</v>
      </c>
      <c r="D5594">
        <v>1299999</v>
      </c>
      <c r="E5594" t="s">
        <v>3130</v>
      </c>
      <c r="F5594" t="s">
        <v>3230</v>
      </c>
      <c r="G5594" s="10">
        <v>309.50371140765299</v>
      </c>
      <c r="H5594" s="11">
        <v>6.2340868815367202E-3</v>
      </c>
      <c r="J5594" s="9" t="s">
        <v>13065</v>
      </c>
      <c r="K5594" s="9">
        <v>38</v>
      </c>
      <c r="L5594">
        <v>12899</v>
      </c>
      <c r="M5594">
        <v>38037</v>
      </c>
      <c r="N5594" t="s">
        <v>882</v>
      </c>
      <c r="O5594" t="s">
        <v>13215</v>
      </c>
      <c r="P5594" s="10">
        <v>1291.46291294411</v>
      </c>
      <c r="Q5594" s="11">
        <v>0.17722833991273601</v>
      </c>
    </row>
    <row r="5595" spans="1:17" x14ac:dyDescent="0.3">
      <c r="A5595" s="9" t="s">
        <v>2713</v>
      </c>
      <c r="B5595" s="9">
        <v>12</v>
      </c>
      <c r="C5595">
        <v>3502</v>
      </c>
      <c r="D5595">
        <v>1299999</v>
      </c>
      <c r="E5595" t="s">
        <v>2755</v>
      </c>
      <c r="F5595" t="s">
        <v>2744</v>
      </c>
      <c r="G5595" s="10">
        <v>22671.515612403899</v>
      </c>
      <c r="H5595" s="11">
        <v>0.53183315612385895</v>
      </c>
      <c r="J5595" s="9" t="s">
        <v>13065</v>
      </c>
      <c r="K5595" s="9">
        <v>38</v>
      </c>
      <c r="L5595">
        <v>12199</v>
      </c>
      <c r="M5595">
        <v>38037</v>
      </c>
      <c r="N5595" t="s">
        <v>882</v>
      </c>
      <c r="O5595" t="s">
        <v>12342</v>
      </c>
      <c r="P5595" s="10">
        <v>672.721779376619</v>
      </c>
      <c r="Q5595" s="11">
        <v>8.5503162177053196E-3</v>
      </c>
    </row>
    <row r="5596" spans="1:17" x14ac:dyDescent="0.3">
      <c r="A5596" s="9" t="s">
        <v>2713</v>
      </c>
      <c r="B5596" s="9">
        <v>12</v>
      </c>
      <c r="C5596">
        <v>7801</v>
      </c>
      <c r="D5596">
        <v>1299999</v>
      </c>
      <c r="E5596" t="s">
        <v>2755</v>
      </c>
      <c r="F5596" t="s">
        <v>3162</v>
      </c>
      <c r="G5596" s="10">
        <v>19676.9843131987</v>
      </c>
      <c r="H5596" s="11">
        <v>4.9638211926093197E-2</v>
      </c>
      <c r="J5596" s="9" t="s">
        <v>13065</v>
      </c>
      <c r="K5596" s="9">
        <v>38</v>
      </c>
      <c r="L5596">
        <v>14232</v>
      </c>
      <c r="M5596">
        <v>38039</v>
      </c>
      <c r="N5596" t="s">
        <v>13234</v>
      </c>
      <c r="O5596" t="s">
        <v>10974</v>
      </c>
      <c r="P5596" s="10">
        <v>905.26204386856398</v>
      </c>
      <c r="Q5596" s="11">
        <v>1.9769863373412602E-2</v>
      </c>
    </row>
    <row r="5597" spans="1:17" x14ac:dyDescent="0.3">
      <c r="A5597" s="9" t="s">
        <v>2713</v>
      </c>
      <c r="B5597" s="9">
        <v>12</v>
      </c>
      <c r="C5597">
        <v>20371</v>
      </c>
      <c r="D5597">
        <v>1299999</v>
      </c>
      <c r="E5597" t="s">
        <v>2755</v>
      </c>
      <c r="F5597" t="s">
        <v>3240</v>
      </c>
      <c r="G5597" s="10">
        <v>609.02105671205095</v>
      </c>
      <c r="H5597" s="11">
        <v>2.43199846941957E-2</v>
      </c>
      <c r="J5597" s="9" t="s">
        <v>13065</v>
      </c>
      <c r="K5597" s="9">
        <v>38</v>
      </c>
      <c r="L5597">
        <v>13196</v>
      </c>
      <c r="M5597">
        <v>38039</v>
      </c>
      <c r="N5597" t="s">
        <v>13234</v>
      </c>
      <c r="O5597" t="s">
        <v>13218</v>
      </c>
      <c r="P5597" s="10">
        <v>718.12624228162997</v>
      </c>
      <c r="Q5597" s="11">
        <v>7.1626395599604001E-2</v>
      </c>
    </row>
    <row r="5598" spans="1:17" x14ac:dyDescent="0.3">
      <c r="A5598" s="9" t="s">
        <v>2713</v>
      </c>
      <c r="B5598" s="9">
        <v>12</v>
      </c>
      <c r="C5598">
        <v>20371</v>
      </c>
      <c r="D5598">
        <v>1299999</v>
      </c>
      <c r="E5598" t="s">
        <v>482</v>
      </c>
      <c r="F5598" t="s">
        <v>3240</v>
      </c>
      <c r="G5598" s="10">
        <v>3152.6201852255099</v>
      </c>
      <c r="H5598" s="11">
        <v>0.12589330665384199</v>
      </c>
      <c r="J5598" s="9" t="s">
        <v>13065</v>
      </c>
      <c r="K5598" s="9">
        <v>38</v>
      </c>
      <c r="L5598">
        <v>17261</v>
      </c>
      <c r="M5598">
        <v>38041</v>
      </c>
      <c r="N5598" t="s">
        <v>13178</v>
      </c>
      <c r="O5598" t="s">
        <v>13358</v>
      </c>
      <c r="P5598" s="10">
        <v>915.17932826869196</v>
      </c>
      <c r="Q5598" s="11">
        <v>0.29248300679728101</v>
      </c>
    </row>
    <row r="5599" spans="1:17" x14ac:dyDescent="0.3">
      <c r="A5599" s="9" t="s">
        <v>2713</v>
      </c>
      <c r="B5599" s="9">
        <v>12</v>
      </c>
      <c r="C5599">
        <v>7801</v>
      </c>
      <c r="D5599">
        <v>1299999</v>
      </c>
      <c r="E5599" t="s">
        <v>482</v>
      </c>
      <c r="F5599" t="s">
        <v>3162</v>
      </c>
      <c r="G5599" s="10">
        <v>2622.3961893456599</v>
      </c>
      <c r="H5599" s="11">
        <v>6.61539673605392E-3</v>
      </c>
      <c r="J5599" s="9" t="s">
        <v>13065</v>
      </c>
      <c r="K5599" s="9">
        <v>38</v>
      </c>
      <c r="L5599">
        <v>12199</v>
      </c>
      <c r="M5599">
        <v>38041</v>
      </c>
      <c r="N5599" t="s">
        <v>13178</v>
      </c>
      <c r="O5599" t="s">
        <v>12342</v>
      </c>
      <c r="P5599" s="10">
        <v>769.22993601338896</v>
      </c>
      <c r="Q5599" s="11">
        <v>9.7769381023079995E-3</v>
      </c>
    </row>
    <row r="5600" spans="1:17" x14ac:dyDescent="0.3">
      <c r="A5600" s="9" t="s">
        <v>2713</v>
      </c>
      <c r="B5600" s="9">
        <v>12</v>
      </c>
      <c r="C5600">
        <v>7785</v>
      </c>
      <c r="D5600">
        <v>1299999</v>
      </c>
      <c r="E5600" t="s">
        <v>482</v>
      </c>
      <c r="F5600" t="s">
        <v>3154</v>
      </c>
      <c r="G5600" s="10">
        <v>1589.90486641743</v>
      </c>
      <c r="H5600" s="11">
        <v>8.3071470109066903E-2</v>
      </c>
      <c r="J5600" s="9" t="s">
        <v>13065</v>
      </c>
      <c r="K5600" s="9">
        <v>38</v>
      </c>
      <c r="L5600">
        <v>2985</v>
      </c>
      <c r="M5600">
        <v>38043</v>
      </c>
      <c r="N5600" t="s">
        <v>13090</v>
      </c>
      <c r="O5600" t="s">
        <v>13086</v>
      </c>
      <c r="P5600" s="10">
        <v>1809.0429723672701</v>
      </c>
      <c r="Q5600" s="11">
        <v>0.102839120707593</v>
      </c>
    </row>
    <row r="5601" spans="1:17" x14ac:dyDescent="0.3">
      <c r="A5601" s="9" t="s">
        <v>2713</v>
      </c>
      <c r="B5601" s="9">
        <v>12</v>
      </c>
      <c r="C5601">
        <v>3502</v>
      </c>
      <c r="D5601">
        <v>1299999</v>
      </c>
      <c r="E5601" t="s">
        <v>482</v>
      </c>
      <c r="F5601" t="s">
        <v>2744</v>
      </c>
      <c r="G5601" s="10">
        <v>869.52903222909595</v>
      </c>
      <c r="H5601" s="11">
        <v>2.0397593943772899E-2</v>
      </c>
      <c r="J5601" s="9" t="s">
        <v>13065</v>
      </c>
      <c r="K5601" s="9">
        <v>38</v>
      </c>
      <c r="L5601">
        <v>10153</v>
      </c>
      <c r="M5601">
        <v>38043</v>
      </c>
      <c r="N5601" t="s">
        <v>13090</v>
      </c>
      <c r="O5601" t="s">
        <v>13130</v>
      </c>
      <c r="P5601" s="10">
        <v>49.360128202381802</v>
      </c>
      <c r="Q5601" s="11">
        <v>1.68349686911261E-2</v>
      </c>
    </row>
    <row r="5602" spans="1:17" x14ac:dyDescent="0.3">
      <c r="A5602" s="9" t="s">
        <v>2713</v>
      </c>
      <c r="B5602" s="9">
        <v>12</v>
      </c>
      <c r="C5602">
        <v>7801</v>
      </c>
      <c r="D5602">
        <v>1273675</v>
      </c>
      <c r="E5602" t="s">
        <v>3183</v>
      </c>
      <c r="F5602" t="s">
        <v>3162</v>
      </c>
      <c r="G5602" s="10">
        <v>1831.5419515190699</v>
      </c>
      <c r="H5602" s="11">
        <v>4.6203455821251698E-3</v>
      </c>
      <c r="J5602" s="9" t="s">
        <v>13065</v>
      </c>
      <c r="K5602" s="9">
        <v>38</v>
      </c>
      <c r="L5602">
        <v>14232</v>
      </c>
      <c r="M5602">
        <v>38043</v>
      </c>
      <c r="N5602" t="s">
        <v>13090</v>
      </c>
      <c r="O5602" t="s">
        <v>10974</v>
      </c>
      <c r="P5602" s="10">
        <v>42.0107669674235</v>
      </c>
      <c r="Q5602" s="11">
        <v>9.1746597439230199E-4</v>
      </c>
    </row>
    <row r="5603" spans="1:17" x14ac:dyDescent="0.3">
      <c r="A5603" s="9" t="s">
        <v>2713</v>
      </c>
      <c r="B5603" s="9">
        <v>12</v>
      </c>
      <c r="C5603">
        <v>6452</v>
      </c>
      <c r="D5603">
        <v>1273900</v>
      </c>
      <c r="E5603" t="s">
        <v>2995</v>
      </c>
      <c r="F5603" t="s">
        <v>2803</v>
      </c>
      <c r="G5603" s="10">
        <v>16978.9313695702</v>
      </c>
      <c r="H5603" s="11">
        <v>3.9631888941494197E-3</v>
      </c>
      <c r="J5603" s="9" t="s">
        <v>13065</v>
      </c>
      <c r="K5603" s="9">
        <v>38</v>
      </c>
      <c r="L5603">
        <v>13196</v>
      </c>
      <c r="M5603">
        <v>38043</v>
      </c>
      <c r="N5603" t="s">
        <v>13090</v>
      </c>
      <c r="O5603" t="s">
        <v>13218</v>
      </c>
      <c r="P5603" s="10">
        <v>33.326299740526203</v>
      </c>
      <c r="Q5603" s="11">
        <v>3.3239876062763E-3</v>
      </c>
    </row>
    <row r="5604" spans="1:17" x14ac:dyDescent="0.3">
      <c r="A5604" s="9" t="s">
        <v>2713</v>
      </c>
      <c r="B5604" s="9">
        <v>12</v>
      </c>
      <c r="C5604">
        <v>10857</v>
      </c>
      <c r="D5604">
        <v>1273900</v>
      </c>
      <c r="E5604" t="s">
        <v>2995</v>
      </c>
      <c r="F5604" t="s">
        <v>3205</v>
      </c>
      <c r="G5604" s="10">
        <v>445.92796460832398</v>
      </c>
      <c r="H5604" s="11">
        <v>2.3222874821416601E-3</v>
      </c>
      <c r="J5604" s="9" t="s">
        <v>13065</v>
      </c>
      <c r="K5604" s="9">
        <v>38</v>
      </c>
      <c r="L5604">
        <v>12199</v>
      </c>
      <c r="M5604">
        <v>38043</v>
      </c>
      <c r="N5604" t="s">
        <v>13090</v>
      </c>
      <c r="O5604" t="s">
        <v>12342</v>
      </c>
      <c r="P5604" s="10">
        <v>30.444527007308899</v>
      </c>
      <c r="Q5604" s="11">
        <v>3.8695095207439101E-4</v>
      </c>
    </row>
    <row r="5605" spans="1:17" x14ac:dyDescent="0.3">
      <c r="A5605" s="9" t="s">
        <v>2713</v>
      </c>
      <c r="B5605" s="9">
        <v>12</v>
      </c>
      <c r="C5605">
        <v>20371</v>
      </c>
      <c r="D5605">
        <v>1274125</v>
      </c>
      <c r="E5605" t="s">
        <v>313</v>
      </c>
      <c r="F5605" t="s">
        <v>3240</v>
      </c>
      <c r="G5605" s="10">
        <v>140.64526444344099</v>
      </c>
      <c r="H5605" s="11">
        <v>5.6163750676240503E-3</v>
      </c>
      <c r="J5605" s="9" t="s">
        <v>13065</v>
      </c>
      <c r="K5605" s="9">
        <v>38</v>
      </c>
      <c r="L5605">
        <v>24949</v>
      </c>
      <c r="M5605">
        <v>38045</v>
      </c>
      <c r="N5605" t="s">
        <v>13106</v>
      </c>
      <c r="O5605" t="s">
        <v>13363</v>
      </c>
      <c r="P5605" s="10">
        <v>1117.20132899437</v>
      </c>
      <c r="Q5605" s="11">
        <v>2.6624120132366799E-2</v>
      </c>
    </row>
    <row r="5606" spans="1:17" x14ac:dyDescent="0.3">
      <c r="A5606" s="9" t="s">
        <v>2713</v>
      </c>
      <c r="B5606" s="9">
        <v>12</v>
      </c>
      <c r="C5606">
        <v>7801</v>
      </c>
      <c r="D5606">
        <v>1274125</v>
      </c>
      <c r="E5606" t="s">
        <v>313</v>
      </c>
      <c r="F5606" t="s">
        <v>3162</v>
      </c>
      <c r="G5606" s="10">
        <v>85.632234557712394</v>
      </c>
      <c r="H5606" s="11">
        <v>2.1602045003559999E-4</v>
      </c>
      <c r="J5606" s="9" t="s">
        <v>13065</v>
      </c>
      <c r="K5606" s="9">
        <v>38</v>
      </c>
      <c r="L5606">
        <v>14232</v>
      </c>
      <c r="M5606">
        <v>38045</v>
      </c>
      <c r="N5606" t="s">
        <v>13106</v>
      </c>
      <c r="O5606" t="s">
        <v>10974</v>
      </c>
      <c r="P5606" s="10">
        <v>680.12991349468598</v>
      </c>
      <c r="Q5606" s="11">
        <v>1.4853241176996801E-2</v>
      </c>
    </row>
    <row r="5607" spans="1:17" x14ac:dyDescent="0.3">
      <c r="A5607" s="9" t="s">
        <v>2713</v>
      </c>
      <c r="B5607" s="9">
        <v>12</v>
      </c>
      <c r="C5607">
        <v>3502</v>
      </c>
      <c r="D5607">
        <v>1274125</v>
      </c>
      <c r="E5607" t="s">
        <v>313</v>
      </c>
      <c r="F5607" t="s">
        <v>2744</v>
      </c>
      <c r="G5607" s="10">
        <v>70.745942426046099</v>
      </c>
      <c r="H5607" s="11">
        <v>1.6595731175032501E-3</v>
      </c>
      <c r="J5607" s="9" t="s">
        <v>13065</v>
      </c>
      <c r="K5607" s="9">
        <v>38</v>
      </c>
      <c r="L5607">
        <v>12199</v>
      </c>
      <c r="M5607">
        <v>38045</v>
      </c>
      <c r="N5607" t="s">
        <v>13106</v>
      </c>
      <c r="O5607" t="s">
        <v>12342</v>
      </c>
      <c r="P5607" s="10">
        <v>492.879207273791</v>
      </c>
      <c r="Q5607" s="11">
        <v>6.26451113746906E-3</v>
      </c>
    </row>
    <row r="5608" spans="1:17" x14ac:dyDescent="0.3">
      <c r="A5608" s="9" t="s">
        <v>2713</v>
      </c>
      <c r="B5608" s="9">
        <v>12</v>
      </c>
      <c r="C5608">
        <v>7785</v>
      </c>
      <c r="D5608">
        <v>1274125</v>
      </c>
      <c r="E5608" t="s">
        <v>313</v>
      </c>
      <c r="F5608" t="s">
        <v>3154</v>
      </c>
      <c r="G5608" s="10">
        <v>62.744312755360703</v>
      </c>
      <c r="H5608" s="11">
        <v>3.27834854252368E-3</v>
      </c>
      <c r="J5608" s="9" t="s">
        <v>13065</v>
      </c>
      <c r="K5608" s="9">
        <v>38</v>
      </c>
      <c r="L5608">
        <v>4717</v>
      </c>
      <c r="M5608">
        <v>38045</v>
      </c>
      <c r="N5608" t="s">
        <v>13106</v>
      </c>
      <c r="O5608" t="s">
        <v>13100</v>
      </c>
      <c r="P5608" s="10">
        <v>491.827376942998</v>
      </c>
      <c r="Q5608" s="11">
        <v>9.0442695281904906E-2</v>
      </c>
    </row>
    <row r="5609" spans="1:17" x14ac:dyDescent="0.3">
      <c r="A5609" s="9" t="s">
        <v>2713</v>
      </c>
      <c r="B5609" s="9">
        <v>12</v>
      </c>
      <c r="C5609">
        <v>19804</v>
      </c>
      <c r="D5609">
        <v>1274150</v>
      </c>
      <c r="E5609" t="s">
        <v>2878</v>
      </c>
      <c r="F5609" t="s">
        <v>3239</v>
      </c>
      <c r="G5609" s="10">
        <v>13094.2344037983</v>
      </c>
      <c r="H5609" s="11">
        <v>0.45202410949317601</v>
      </c>
      <c r="J5609" s="9" t="s">
        <v>13065</v>
      </c>
      <c r="K5609" s="9">
        <v>38</v>
      </c>
      <c r="L5609">
        <v>10153</v>
      </c>
      <c r="M5609">
        <v>38047</v>
      </c>
      <c r="N5609" t="s">
        <v>985</v>
      </c>
      <c r="O5609" t="s">
        <v>13130</v>
      </c>
      <c r="P5609" s="10">
        <v>440.99041138014701</v>
      </c>
      <c r="Q5609" s="11">
        <v>0.15040600660987299</v>
      </c>
    </row>
    <row r="5610" spans="1:17" x14ac:dyDescent="0.3">
      <c r="A5610" s="9" t="s">
        <v>2713</v>
      </c>
      <c r="B5610" s="9">
        <v>12</v>
      </c>
      <c r="C5610">
        <v>6452</v>
      </c>
      <c r="D5610">
        <v>1274150</v>
      </c>
      <c r="E5610" t="s">
        <v>2878</v>
      </c>
      <c r="F5610" t="s">
        <v>2803</v>
      </c>
      <c r="G5610" s="10">
        <v>3741.1151532345398</v>
      </c>
      <c r="H5610" s="11">
        <v>8.7324376925192095E-4</v>
      </c>
      <c r="J5610" s="9" t="s">
        <v>13065</v>
      </c>
      <c r="K5610" s="9">
        <v>38</v>
      </c>
      <c r="L5610">
        <v>14232</v>
      </c>
      <c r="M5610">
        <v>38047</v>
      </c>
      <c r="N5610" t="s">
        <v>985</v>
      </c>
      <c r="O5610" t="s">
        <v>10974</v>
      </c>
      <c r="P5610" s="10">
        <v>375.33017198414802</v>
      </c>
      <c r="Q5610" s="11">
        <v>8.1967716091755401E-3</v>
      </c>
    </row>
    <row r="5611" spans="1:17" x14ac:dyDescent="0.3">
      <c r="A5611" s="9" t="s">
        <v>2713</v>
      </c>
      <c r="B5611" s="9">
        <v>12</v>
      </c>
      <c r="C5611">
        <v>6452</v>
      </c>
      <c r="D5611">
        <v>1274575</v>
      </c>
      <c r="E5611" t="s">
        <v>2932</v>
      </c>
      <c r="F5611" t="s">
        <v>2803</v>
      </c>
      <c r="G5611" s="10">
        <v>914.13076463751702</v>
      </c>
      <c r="H5611" s="11">
        <v>2.1337461206213801E-4</v>
      </c>
      <c r="J5611" s="9" t="s">
        <v>13065</v>
      </c>
      <c r="K5611" s="9">
        <v>38</v>
      </c>
      <c r="L5611">
        <v>12199</v>
      </c>
      <c r="M5611">
        <v>38047</v>
      </c>
      <c r="N5611" t="s">
        <v>985</v>
      </c>
      <c r="O5611" t="s">
        <v>12342</v>
      </c>
      <c r="P5611" s="10">
        <v>271.99573781859402</v>
      </c>
      <c r="Q5611" s="11">
        <v>3.45707488521053E-3</v>
      </c>
    </row>
    <row r="5612" spans="1:17" x14ac:dyDescent="0.3">
      <c r="A5612" s="9" t="s">
        <v>2713</v>
      </c>
      <c r="B5612" s="9">
        <v>12</v>
      </c>
      <c r="C5612">
        <v>3757</v>
      </c>
      <c r="D5612">
        <v>1274925</v>
      </c>
      <c r="E5612" t="s">
        <v>796</v>
      </c>
      <c r="F5612" t="s">
        <v>2758</v>
      </c>
      <c r="G5612" s="10">
        <v>251.456950754817</v>
      </c>
      <c r="H5612" s="11">
        <v>1.6451654001728301E-3</v>
      </c>
      <c r="J5612" s="9" t="s">
        <v>13065</v>
      </c>
      <c r="K5612" s="9">
        <v>38</v>
      </c>
      <c r="L5612">
        <v>4717</v>
      </c>
      <c r="M5612">
        <v>38047</v>
      </c>
      <c r="N5612" t="s">
        <v>985</v>
      </c>
      <c r="O5612" t="s">
        <v>13100</v>
      </c>
      <c r="P5612" s="10">
        <v>271.41528450942002</v>
      </c>
      <c r="Q5612" s="11">
        <v>4.9910865117583601E-2</v>
      </c>
    </row>
    <row r="5613" spans="1:17" x14ac:dyDescent="0.3">
      <c r="A5613" s="9" t="s">
        <v>2713</v>
      </c>
      <c r="B5613" s="9">
        <v>12</v>
      </c>
      <c r="C5613">
        <v>6452</v>
      </c>
      <c r="D5613">
        <v>1274925</v>
      </c>
      <c r="E5613" t="s">
        <v>796</v>
      </c>
      <c r="F5613" t="s">
        <v>2803</v>
      </c>
      <c r="G5613" s="10">
        <v>127.18924491325799</v>
      </c>
      <c r="H5613" s="11">
        <v>2.96882643508932E-5</v>
      </c>
      <c r="J5613" s="9" t="s">
        <v>13065</v>
      </c>
      <c r="K5613" s="9">
        <v>38</v>
      </c>
      <c r="L5613">
        <v>19790</v>
      </c>
      <c r="M5613">
        <v>38049</v>
      </c>
      <c r="N5613" t="s">
        <v>5673</v>
      </c>
      <c r="O5613" t="s">
        <v>13360</v>
      </c>
      <c r="P5613" s="10">
        <v>2579.67360322898</v>
      </c>
      <c r="Q5613" s="11">
        <v>0.18189772974397</v>
      </c>
    </row>
    <row r="5614" spans="1:17" x14ac:dyDescent="0.3">
      <c r="A5614" s="9" t="s">
        <v>2713</v>
      </c>
      <c r="B5614" s="9">
        <v>12</v>
      </c>
      <c r="C5614">
        <v>14606</v>
      </c>
      <c r="D5614">
        <v>1275375</v>
      </c>
      <c r="E5614" t="s">
        <v>3213</v>
      </c>
      <c r="F5614" t="s">
        <v>3210</v>
      </c>
      <c r="G5614" s="10">
        <v>1166.7174646974299</v>
      </c>
      <c r="H5614" s="11">
        <v>3.5116706739026997E-2</v>
      </c>
      <c r="J5614" s="9" t="s">
        <v>13065</v>
      </c>
      <c r="K5614" s="9">
        <v>38</v>
      </c>
      <c r="L5614">
        <v>14232</v>
      </c>
      <c r="M5614">
        <v>38049</v>
      </c>
      <c r="N5614" t="s">
        <v>5673</v>
      </c>
      <c r="O5614" t="s">
        <v>10974</v>
      </c>
      <c r="P5614" s="10">
        <v>532.74593243426398</v>
      </c>
      <c r="Q5614" s="11">
        <v>1.1634547552615501E-2</v>
      </c>
    </row>
    <row r="5615" spans="1:17" x14ac:dyDescent="0.3">
      <c r="A5615" s="9" t="s">
        <v>2713</v>
      </c>
      <c r="B5615" s="9">
        <v>12</v>
      </c>
      <c r="C5615">
        <v>6452</v>
      </c>
      <c r="D5615">
        <v>1275375</v>
      </c>
      <c r="E5615" t="s">
        <v>3213</v>
      </c>
      <c r="F5615" t="s">
        <v>2803</v>
      </c>
      <c r="G5615" s="10">
        <v>348.889772768635</v>
      </c>
      <c r="H5615" s="11">
        <v>8.1437167193989501E-5</v>
      </c>
      <c r="J5615" s="9" t="s">
        <v>13065</v>
      </c>
      <c r="K5615" s="9">
        <v>38</v>
      </c>
      <c r="L5615">
        <v>13694</v>
      </c>
      <c r="M5615">
        <v>38049</v>
      </c>
      <c r="N5615" t="s">
        <v>5673</v>
      </c>
      <c r="O5615" t="s">
        <v>13271</v>
      </c>
      <c r="P5615" s="10">
        <v>412.98112357640701</v>
      </c>
      <c r="Q5615" s="11">
        <v>6.7480575747778895E-2</v>
      </c>
    </row>
    <row r="5616" spans="1:17" x14ac:dyDescent="0.3">
      <c r="A5616" s="9" t="s">
        <v>2713</v>
      </c>
      <c r="B5616" s="9">
        <v>12</v>
      </c>
      <c r="C5616">
        <v>10857</v>
      </c>
      <c r="D5616">
        <v>1275375</v>
      </c>
      <c r="E5616" t="s">
        <v>3213</v>
      </c>
      <c r="F5616" t="s">
        <v>3205</v>
      </c>
      <c r="G5616" s="10">
        <v>246.40005842713299</v>
      </c>
      <c r="H5616" s="11">
        <v>1.2831932883753999E-3</v>
      </c>
      <c r="J5616" s="9" t="s">
        <v>13065</v>
      </c>
      <c r="K5616" s="9">
        <v>38</v>
      </c>
      <c r="L5616">
        <v>10153</v>
      </c>
      <c r="M5616">
        <v>38051</v>
      </c>
      <c r="N5616" t="s">
        <v>3476</v>
      </c>
      <c r="O5616" t="s">
        <v>13130</v>
      </c>
      <c r="P5616" s="10">
        <v>958.30976578735397</v>
      </c>
      <c r="Q5616" s="11">
        <v>0.326845077007965</v>
      </c>
    </row>
    <row r="5617" spans="1:17" x14ac:dyDescent="0.3">
      <c r="A5617" s="9" t="s">
        <v>2713</v>
      </c>
      <c r="B5617" s="9">
        <v>12</v>
      </c>
      <c r="C5617">
        <v>20371</v>
      </c>
      <c r="D5617">
        <v>1275450</v>
      </c>
      <c r="E5617" t="s">
        <v>3161</v>
      </c>
      <c r="F5617" t="s">
        <v>3240</v>
      </c>
      <c r="G5617" s="10">
        <v>92.528603924660203</v>
      </c>
      <c r="H5617" s="11">
        <v>3.6949366633919102E-3</v>
      </c>
      <c r="J5617" s="9" t="s">
        <v>13065</v>
      </c>
      <c r="K5617" s="9">
        <v>38</v>
      </c>
      <c r="L5617">
        <v>12199</v>
      </c>
      <c r="M5617">
        <v>38051</v>
      </c>
      <c r="N5617" t="s">
        <v>3476</v>
      </c>
      <c r="O5617" t="s">
        <v>12342</v>
      </c>
      <c r="P5617" s="10">
        <v>591.06993049651896</v>
      </c>
      <c r="Q5617" s="11">
        <v>7.5125184994092303E-3</v>
      </c>
    </row>
    <row r="5618" spans="1:17" x14ac:dyDescent="0.3">
      <c r="A5618" s="9" t="s">
        <v>2713</v>
      </c>
      <c r="B5618" s="9">
        <v>12</v>
      </c>
      <c r="C5618">
        <v>7801</v>
      </c>
      <c r="D5618">
        <v>1275450</v>
      </c>
      <c r="E5618" t="s">
        <v>3161</v>
      </c>
      <c r="F5618" t="s">
        <v>3162</v>
      </c>
      <c r="G5618" s="10">
        <v>56.336280826293297</v>
      </c>
      <c r="H5618" s="11">
        <v>1.4211691193490801E-4</v>
      </c>
      <c r="J5618" s="9" t="s">
        <v>13065</v>
      </c>
      <c r="K5618" s="9">
        <v>38</v>
      </c>
      <c r="L5618">
        <v>4717</v>
      </c>
      <c r="M5618">
        <v>38051</v>
      </c>
      <c r="N5618" t="s">
        <v>3476</v>
      </c>
      <c r="O5618" t="s">
        <v>13100</v>
      </c>
      <c r="P5618" s="10">
        <v>589.808555962269</v>
      </c>
      <c r="Q5618" s="11">
        <v>0.108460565642197</v>
      </c>
    </row>
    <row r="5619" spans="1:17" x14ac:dyDescent="0.3">
      <c r="A5619" s="9" t="s">
        <v>2713</v>
      </c>
      <c r="B5619" s="9">
        <v>12</v>
      </c>
      <c r="C5619">
        <v>7785</v>
      </c>
      <c r="D5619">
        <v>1275450</v>
      </c>
      <c r="E5619" t="s">
        <v>3161</v>
      </c>
      <c r="F5619" t="s">
        <v>3154</v>
      </c>
      <c r="G5619" s="10">
        <v>41.2786288001926</v>
      </c>
      <c r="H5619" s="11">
        <v>2.1567808558541502E-3</v>
      </c>
      <c r="J5619" s="9" t="s">
        <v>13065</v>
      </c>
      <c r="K5619" s="9">
        <v>38</v>
      </c>
      <c r="L5619">
        <v>12087</v>
      </c>
      <c r="M5619">
        <v>38053</v>
      </c>
      <c r="N5619" t="s">
        <v>13137</v>
      </c>
      <c r="O5619" t="s">
        <v>12340</v>
      </c>
      <c r="P5619" s="10">
        <v>3463.9924767562502</v>
      </c>
      <c r="Q5619" s="11">
        <v>0.66885353866697295</v>
      </c>
    </row>
    <row r="5620" spans="1:17" x14ac:dyDescent="0.3">
      <c r="A5620" s="9" t="s">
        <v>2713</v>
      </c>
      <c r="B5620" s="9">
        <v>12</v>
      </c>
      <c r="C5620">
        <v>6455</v>
      </c>
      <c r="D5620">
        <v>1275600</v>
      </c>
      <c r="E5620" t="s">
        <v>3118</v>
      </c>
      <c r="F5620" t="s">
        <v>3016</v>
      </c>
      <c r="G5620" s="10">
        <v>169.35556330683301</v>
      </c>
      <c r="H5620" s="11">
        <v>1.09688590045534E-4</v>
      </c>
      <c r="J5620" s="9" t="s">
        <v>13065</v>
      </c>
      <c r="K5620" s="9">
        <v>38</v>
      </c>
      <c r="L5620">
        <v>12199</v>
      </c>
      <c r="M5620">
        <v>38053</v>
      </c>
      <c r="N5620" t="s">
        <v>13137</v>
      </c>
      <c r="O5620" t="s">
        <v>12342</v>
      </c>
      <c r="P5620" s="10">
        <v>1476.0971732801399</v>
      </c>
      <c r="Q5620" s="11">
        <v>1.87612442268505E-2</v>
      </c>
    </row>
    <row r="5621" spans="1:17" x14ac:dyDescent="0.3">
      <c r="A5621" s="9" t="s">
        <v>2713</v>
      </c>
      <c r="B5621" s="9">
        <v>12</v>
      </c>
      <c r="C5621">
        <v>18304</v>
      </c>
      <c r="D5621">
        <v>1275600</v>
      </c>
      <c r="E5621" t="s">
        <v>3118</v>
      </c>
      <c r="F5621" t="s">
        <v>3223</v>
      </c>
      <c r="G5621" s="10">
        <v>144.74679151884999</v>
      </c>
      <c r="H5621" s="11">
        <v>8.0776583768904498E-4</v>
      </c>
      <c r="J5621" s="9" t="s">
        <v>13065</v>
      </c>
      <c r="K5621" s="9">
        <v>38</v>
      </c>
      <c r="L5621">
        <v>11272</v>
      </c>
      <c r="M5621">
        <v>38053</v>
      </c>
      <c r="N5621" t="s">
        <v>13137</v>
      </c>
      <c r="O5621" t="s">
        <v>12315</v>
      </c>
      <c r="P5621" s="10">
        <v>381.40017874813799</v>
      </c>
      <c r="Q5621" s="11">
        <v>0.49791146050670698</v>
      </c>
    </row>
    <row r="5622" spans="1:17" x14ac:dyDescent="0.3">
      <c r="A5622" s="9" t="s">
        <v>2713</v>
      </c>
      <c r="B5622" s="9">
        <v>12</v>
      </c>
      <c r="C5622">
        <v>20885</v>
      </c>
      <c r="D5622">
        <v>1275625</v>
      </c>
      <c r="E5622" t="s">
        <v>3242</v>
      </c>
      <c r="F5622" t="s">
        <v>3241</v>
      </c>
      <c r="G5622" s="10">
        <v>10.9222593107185</v>
      </c>
      <c r="H5622" s="11">
        <v>5.7575575034229899E-5</v>
      </c>
      <c r="J5622" s="9" t="s">
        <v>13065</v>
      </c>
      <c r="K5622" s="9">
        <v>38</v>
      </c>
      <c r="L5622">
        <v>12090</v>
      </c>
      <c r="M5622">
        <v>38055</v>
      </c>
      <c r="N5622" t="s">
        <v>5840</v>
      </c>
      <c r="O5622" t="s">
        <v>13150</v>
      </c>
      <c r="P5622" s="10">
        <v>3445.0000032601502</v>
      </c>
      <c r="Q5622" s="11">
        <v>1.0000000009463399</v>
      </c>
    </row>
    <row r="5623" spans="1:17" x14ac:dyDescent="0.3">
      <c r="A5623" s="9" t="s">
        <v>2713</v>
      </c>
      <c r="B5623" s="9">
        <v>12</v>
      </c>
      <c r="C5623">
        <v>3757</v>
      </c>
      <c r="D5623">
        <v>1275750</v>
      </c>
      <c r="E5623" t="s">
        <v>2777</v>
      </c>
      <c r="F5623" t="s">
        <v>2758</v>
      </c>
      <c r="G5623" s="10">
        <v>248.549644732307</v>
      </c>
      <c r="H5623" s="11">
        <v>1.62614425455888E-3</v>
      </c>
      <c r="J5623" s="9" t="s">
        <v>13065</v>
      </c>
      <c r="K5623" s="9">
        <v>38</v>
      </c>
      <c r="L5623">
        <v>2985</v>
      </c>
      <c r="M5623">
        <v>38055</v>
      </c>
      <c r="N5623" t="s">
        <v>5840</v>
      </c>
      <c r="O5623" t="s">
        <v>13086</v>
      </c>
      <c r="P5623" s="10">
        <v>2320.1464620697202</v>
      </c>
      <c r="Q5623" s="11">
        <v>0.13189394929621501</v>
      </c>
    </row>
    <row r="5624" spans="1:17" x14ac:dyDescent="0.3">
      <c r="A5624" s="9" t="s">
        <v>2713</v>
      </c>
      <c r="B5624" s="9">
        <v>12</v>
      </c>
      <c r="C5624">
        <v>6455</v>
      </c>
      <c r="D5624">
        <v>1275750</v>
      </c>
      <c r="E5624" t="s">
        <v>2777</v>
      </c>
      <c r="F5624" t="s">
        <v>3016</v>
      </c>
      <c r="G5624" s="10">
        <v>151.71581865507301</v>
      </c>
      <c r="H5624" s="11">
        <v>9.8263640774105804E-5</v>
      </c>
      <c r="J5624" s="9" t="s">
        <v>13065</v>
      </c>
      <c r="K5624" s="9">
        <v>38</v>
      </c>
      <c r="L5624">
        <v>14232</v>
      </c>
      <c r="M5624">
        <v>38055</v>
      </c>
      <c r="N5624" t="s">
        <v>5840</v>
      </c>
      <c r="O5624" t="s">
        <v>10974</v>
      </c>
      <c r="P5624" s="10">
        <v>1004.1725614831701</v>
      </c>
      <c r="Q5624" s="11">
        <v>2.1929953297295701E-2</v>
      </c>
    </row>
    <row r="5625" spans="1:17" x14ac:dyDescent="0.3">
      <c r="A5625" s="9" t="s">
        <v>2713</v>
      </c>
      <c r="B5625" s="9">
        <v>12</v>
      </c>
      <c r="C5625">
        <v>6452</v>
      </c>
      <c r="D5625">
        <v>1275750</v>
      </c>
      <c r="E5625" t="s">
        <v>2777</v>
      </c>
      <c r="F5625" t="s">
        <v>2803</v>
      </c>
      <c r="G5625" s="10">
        <v>125.718702712596</v>
      </c>
      <c r="H5625" s="11">
        <v>2.93450132715887E-5</v>
      </c>
      <c r="J5625" s="9" t="s">
        <v>13065</v>
      </c>
      <c r="K5625" s="9">
        <v>38</v>
      </c>
      <c r="L5625">
        <v>55959</v>
      </c>
      <c r="M5625">
        <v>38055</v>
      </c>
      <c r="N5625" t="s">
        <v>5840</v>
      </c>
      <c r="O5625" t="s">
        <v>13384</v>
      </c>
      <c r="P5625" s="10">
        <v>32.793030287711801</v>
      </c>
      <c r="Q5625" s="11">
        <v>3.0567701610469599E-3</v>
      </c>
    </row>
    <row r="5626" spans="1:17" x14ac:dyDescent="0.3">
      <c r="A5626" s="9" t="s">
        <v>2713</v>
      </c>
      <c r="B5626" s="9">
        <v>12</v>
      </c>
      <c r="C5626">
        <v>6452</v>
      </c>
      <c r="D5626">
        <v>1275812</v>
      </c>
      <c r="E5626" t="s">
        <v>2979</v>
      </c>
      <c r="F5626" t="s">
        <v>2803</v>
      </c>
      <c r="G5626" s="10">
        <v>24010.044575862601</v>
      </c>
      <c r="H5626" s="11">
        <v>5.6043775629855599E-3</v>
      </c>
      <c r="J5626" s="9" t="s">
        <v>13065</v>
      </c>
      <c r="K5626" s="9">
        <v>38</v>
      </c>
      <c r="L5626">
        <v>12199</v>
      </c>
      <c r="M5626">
        <v>38057</v>
      </c>
      <c r="N5626" t="s">
        <v>6138</v>
      </c>
      <c r="O5626" t="s">
        <v>12342</v>
      </c>
      <c r="P5626" s="10">
        <v>2920.49736821243</v>
      </c>
      <c r="Q5626" s="11">
        <v>3.7119618803381299E-2</v>
      </c>
    </row>
    <row r="5627" spans="1:17" x14ac:dyDescent="0.3">
      <c r="A5627" s="9" t="s">
        <v>2713</v>
      </c>
      <c r="B5627" s="9">
        <v>12</v>
      </c>
      <c r="C5627">
        <v>6452</v>
      </c>
      <c r="D5627">
        <v>1276500</v>
      </c>
      <c r="E5627" t="s">
        <v>2821</v>
      </c>
      <c r="F5627" t="s">
        <v>2803</v>
      </c>
      <c r="G5627" s="10">
        <v>8290.3832053235292</v>
      </c>
      <c r="H5627" s="11">
        <v>1.93512500477305E-3</v>
      </c>
      <c r="J5627" s="9" t="s">
        <v>13065</v>
      </c>
      <c r="K5627" s="9">
        <v>38</v>
      </c>
      <c r="L5627">
        <v>55959</v>
      </c>
      <c r="M5627">
        <v>38057</v>
      </c>
      <c r="N5627" t="s">
        <v>6138</v>
      </c>
      <c r="O5627" t="s">
        <v>13384</v>
      </c>
      <c r="P5627" s="10">
        <v>2452.8027271260398</v>
      </c>
      <c r="Q5627" s="11">
        <v>0.22863560096253199</v>
      </c>
    </row>
    <row r="5628" spans="1:17" x14ac:dyDescent="0.3">
      <c r="A5628" s="9" t="s">
        <v>2713</v>
      </c>
      <c r="B5628" s="9">
        <v>12</v>
      </c>
      <c r="C5628">
        <v>14606</v>
      </c>
      <c r="D5628">
        <v>1276500</v>
      </c>
      <c r="E5628" t="s">
        <v>2821</v>
      </c>
      <c r="F5628" t="s">
        <v>3210</v>
      </c>
      <c r="G5628" s="10">
        <v>42.9202161148458</v>
      </c>
      <c r="H5628" s="11">
        <v>1.2918437308826699E-3</v>
      </c>
      <c r="J5628" s="9" t="s">
        <v>13065</v>
      </c>
      <c r="K5628" s="9">
        <v>38</v>
      </c>
      <c r="L5628">
        <v>12199</v>
      </c>
      <c r="M5628">
        <v>38059</v>
      </c>
      <c r="N5628" t="s">
        <v>7746</v>
      </c>
      <c r="O5628" t="s">
        <v>12342</v>
      </c>
      <c r="P5628" s="10">
        <v>10824.901624898999</v>
      </c>
      <c r="Q5628" s="11">
        <v>0.13758486012480001</v>
      </c>
    </row>
    <row r="5629" spans="1:17" x14ac:dyDescent="0.3">
      <c r="A5629" s="9" t="s">
        <v>2713</v>
      </c>
      <c r="B5629" s="9">
        <v>12</v>
      </c>
      <c r="C5629">
        <v>6452</v>
      </c>
      <c r="D5629">
        <v>1276525</v>
      </c>
      <c r="E5629" t="s">
        <v>2933</v>
      </c>
      <c r="F5629" t="s">
        <v>2803</v>
      </c>
      <c r="G5629" s="10">
        <v>2169.26453587684</v>
      </c>
      <c r="H5629" s="11">
        <v>5.0634547781182695E-4</v>
      </c>
      <c r="J5629" s="9" t="s">
        <v>13065</v>
      </c>
      <c r="K5629" s="9">
        <v>38</v>
      </c>
      <c r="L5629">
        <v>12899</v>
      </c>
      <c r="M5629">
        <v>38059</v>
      </c>
      <c r="N5629" t="s">
        <v>7746</v>
      </c>
      <c r="O5629" t="s">
        <v>13215</v>
      </c>
      <c r="P5629" s="10">
        <v>4986.4397465198399</v>
      </c>
      <c r="Q5629" s="11">
        <v>0.68429254103469705</v>
      </c>
    </row>
    <row r="5630" spans="1:17" x14ac:dyDescent="0.3">
      <c r="A5630" s="9" t="s">
        <v>2713</v>
      </c>
      <c r="B5630" s="9">
        <v>12</v>
      </c>
      <c r="C5630">
        <v>6452</v>
      </c>
      <c r="D5630">
        <v>1276600</v>
      </c>
      <c r="E5630" t="s">
        <v>2980</v>
      </c>
      <c r="F5630" t="s">
        <v>2803</v>
      </c>
      <c r="G5630" s="10">
        <v>50454.298660516601</v>
      </c>
      <c r="H5630" s="11">
        <v>1.17769435402646E-2</v>
      </c>
      <c r="J5630" s="9" t="s">
        <v>13065</v>
      </c>
      <c r="K5630" s="9">
        <v>38</v>
      </c>
      <c r="L5630">
        <v>20413</v>
      </c>
      <c r="M5630">
        <v>38061</v>
      </c>
      <c r="N5630" t="s">
        <v>13192</v>
      </c>
      <c r="O5630" t="s">
        <v>13362</v>
      </c>
      <c r="P5630" s="10">
        <v>3878.3704398698901</v>
      </c>
      <c r="Q5630" s="11">
        <v>0.329569208010698</v>
      </c>
    </row>
    <row r="5631" spans="1:17" x14ac:dyDescent="0.3">
      <c r="A5631" s="9" t="s">
        <v>2713</v>
      </c>
      <c r="B5631" s="9">
        <v>12</v>
      </c>
      <c r="C5631">
        <v>10620</v>
      </c>
      <c r="D5631">
        <v>1276600</v>
      </c>
      <c r="E5631" t="s">
        <v>2980</v>
      </c>
      <c r="F5631" t="s">
        <v>3197</v>
      </c>
      <c r="G5631" s="10">
        <v>3000.1376107578799</v>
      </c>
      <c r="H5631" s="11">
        <v>0.13014087584079601</v>
      </c>
      <c r="J5631" s="9" t="s">
        <v>13065</v>
      </c>
      <c r="K5631" s="9">
        <v>38</v>
      </c>
      <c r="L5631">
        <v>14232</v>
      </c>
      <c r="M5631">
        <v>38061</v>
      </c>
      <c r="N5631" t="s">
        <v>13192</v>
      </c>
      <c r="O5631" t="s">
        <v>10974</v>
      </c>
      <c r="P5631" s="10">
        <v>1017.22452851679</v>
      </c>
      <c r="Q5631" s="11">
        <v>2.2214992979183001E-2</v>
      </c>
    </row>
    <row r="5632" spans="1:17" x14ac:dyDescent="0.3">
      <c r="A5632" s="9" t="s">
        <v>2713</v>
      </c>
      <c r="B5632" s="9">
        <v>12</v>
      </c>
      <c r="C5632">
        <v>6452</v>
      </c>
      <c r="D5632">
        <v>1276658</v>
      </c>
      <c r="E5632" t="s">
        <v>2853</v>
      </c>
      <c r="F5632" t="s">
        <v>2803</v>
      </c>
      <c r="G5632" s="10">
        <v>4467.9869094436699</v>
      </c>
      <c r="H5632" s="11">
        <v>1.0429087504557301E-3</v>
      </c>
      <c r="J5632" s="9" t="s">
        <v>13065</v>
      </c>
      <c r="K5632" s="9">
        <v>38</v>
      </c>
      <c r="L5632">
        <v>12199</v>
      </c>
      <c r="M5632">
        <v>38061</v>
      </c>
      <c r="N5632" t="s">
        <v>13192</v>
      </c>
      <c r="O5632" t="s">
        <v>12342</v>
      </c>
      <c r="P5632" s="10">
        <v>541.02878140141195</v>
      </c>
      <c r="Q5632" s="11">
        <v>6.8764938280257704E-3</v>
      </c>
    </row>
    <row r="5633" spans="1:17" x14ac:dyDescent="0.3">
      <c r="A5633" s="9" t="s">
        <v>2713</v>
      </c>
      <c r="B5633" s="9">
        <v>12</v>
      </c>
      <c r="C5633">
        <v>6452</v>
      </c>
      <c r="D5633">
        <v>1276582</v>
      </c>
      <c r="E5633" t="s">
        <v>2852</v>
      </c>
      <c r="F5633" t="s">
        <v>2803</v>
      </c>
      <c r="G5633" s="10">
        <v>24842.215796078199</v>
      </c>
      <c r="H5633" s="11">
        <v>5.7986213387687504E-3</v>
      </c>
      <c r="J5633" s="9" t="s">
        <v>13065</v>
      </c>
      <c r="K5633" s="9">
        <v>38</v>
      </c>
      <c r="L5633">
        <v>14232</v>
      </c>
      <c r="M5633">
        <v>38063</v>
      </c>
      <c r="N5633" t="s">
        <v>7828</v>
      </c>
      <c r="O5633" t="s">
        <v>10974</v>
      </c>
      <c r="P5633" s="10">
        <v>726.52924243627399</v>
      </c>
      <c r="Q5633" s="11">
        <v>1.5866548207824301E-2</v>
      </c>
    </row>
    <row r="5634" spans="1:17" x14ac:dyDescent="0.3">
      <c r="A5634" s="9" t="s">
        <v>2713</v>
      </c>
      <c r="B5634" s="9">
        <v>12</v>
      </c>
      <c r="C5634">
        <v>20371</v>
      </c>
      <c r="D5634">
        <v>1276975</v>
      </c>
      <c r="E5634" t="s">
        <v>3171</v>
      </c>
      <c r="F5634" t="s">
        <v>3240</v>
      </c>
      <c r="G5634" s="10">
        <v>82.351608889298902</v>
      </c>
      <c r="H5634" s="11">
        <v>3.2885396090287901E-3</v>
      </c>
      <c r="J5634" s="9" t="s">
        <v>13065</v>
      </c>
      <c r="K5634" s="9">
        <v>38</v>
      </c>
      <c r="L5634">
        <v>13196</v>
      </c>
      <c r="M5634">
        <v>38063</v>
      </c>
      <c r="N5634" t="s">
        <v>7828</v>
      </c>
      <c r="O5634" t="s">
        <v>13218</v>
      </c>
      <c r="P5634" s="10">
        <v>576.34109185542104</v>
      </c>
      <c r="Q5634" s="11">
        <v>5.74846490978876E-2</v>
      </c>
    </row>
    <row r="5635" spans="1:17" x14ac:dyDescent="0.3">
      <c r="A5635" s="9" t="s">
        <v>2713</v>
      </c>
      <c r="B5635" s="9">
        <v>12</v>
      </c>
      <c r="C5635">
        <v>7801</v>
      </c>
      <c r="D5635">
        <v>1276975</v>
      </c>
      <c r="E5635" t="s">
        <v>3171</v>
      </c>
      <c r="F5635" t="s">
        <v>3162</v>
      </c>
      <c r="G5635" s="10">
        <v>50.139990966061497</v>
      </c>
      <c r="H5635" s="11">
        <v>1.26485820079467E-4</v>
      </c>
      <c r="J5635" s="9" t="s">
        <v>13065</v>
      </c>
      <c r="K5635" s="9">
        <v>38</v>
      </c>
      <c r="L5635">
        <v>12301</v>
      </c>
      <c r="M5635">
        <v>38063</v>
      </c>
      <c r="N5635" t="s">
        <v>7828</v>
      </c>
      <c r="O5635" t="s">
        <v>23278</v>
      </c>
      <c r="P5635" s="10">
        <v>494.33889608633302</v>
      </c>
      <c r="Q5635" s="11">
        <v>2.6405581757723E-2</v>
      </c>
    </row>
    <row r="5636" spans="1:17" x14ac:dyDescent="0.3">
      <c r="A5636" s="9" t="s">
        <v>2713</v>
      </c>
      <c r="B5636" s="9">
        <v>12</v>
      </c>
      <c r="C5636">
        <v>7801</v>
      </c>
      <c r="D5636">
        <v>1277100</v>
      </c>
      <c r="E5636" t="s">
        <v>3159</v>
      </c>
      <c r="F5636" t="s">
        <v>3162</v>
      </c>
      <c r="G5636" s="10">
        <v>584.75983199090797</v>
      </c>
      <c r="H5636" s="11">
        <v>1.4751463946007801E-3</v>
      </c>
      <c r="J5636" s="9" t="s">
        <v>13065</v>
      </c>
      <c r="K5636" s="9">
        <v>38</v>
      </c>
      <c r="L5636">
        <v>10629</v>
      </c>
      <c r="M5636">
        <v>38063</v>
      </c>
      <c r="N5636" t="s">
        <v>7828</v>
      </c>
      <c r="O5636" t="s">
        <v>13134</v>
      </c>
      <c r="P5636" s="10">
        <v>403</v>
      </c>
      <c r="Q5636" s="11">
        <v>1</v>
      </c>
    </row>
    <row r="5637" spans="1:17" x14ac:dyDescent="0.3">
      <c r="A5637" s="9" t="s">
        <v>2713</v>
      </c>
      <c r="B5637" s="9">
        <v>12</v>
      </c>
      <c r="C5637">
        <v>7785</v>
      </c>
      <c r="D5637">
        <v>1277100</v>
      </c>
      <c r="E5637" t="s">
        <v>3159</v>
      </c>
      <c r="F5637" t="s">
        <v>3154</v>
      </c>
      <c r="G5637" s="10">
        <v>428.46428070822299</v>
      </c>
      <c r="H5637" s="11">
        <v>2.2386973233095901E-2</v>
      </c>
      <c r="J5637" s="9" t="s">
        <v>13065</v>
      </c>
      <c r="K5637" s="9">
        <v>38</v>
      </c>
      <c r="L5637">
        <v>14232</v>
      </c>
      <c r="M5637">
        <v>38065</v>
      </c>
      <c r="N5637" t="s">
        <v>13197</v>
      </c>
      <c r="O5637" t="s">
        <v>10974</v>
      </c>
      <c r="P5637" s="10">
        <v>470.73687617908797</v>
      </c>
      <c r="Q5637" s="11">
        <v>1.0280342349401299E-2</v>
      </c>
    </row>
    <row r="5638" spans="1:17" x14ac:dyDescent="0.3">
      <c r="A5638" s="9" t="s">
        <v>2713</v>
      </c>
      <c r="B5638" s="9">
        <v>12</v>
      </c>
      <c r="C5638">
        <v>6455</v>
      </c>
      <c r="D5638">
        <v>1277100</v>
      </c>
      <c r="E5638" t="s">
        <v>3159</v>
      </c>
      <c r="F5638" t="s">
        <v>3016</v>
      </c>
      <c r="G5638" s="10">
        <v>30.490026170489902</v>
      </c>
      <c r="H5638" s="11">
        <v>1.9747848348112298E-5</v>
      </c>
      <c r="J5638" s="9" t="s">
        <v>13065</v>
      </c>
      <c r="K5638" s="9">
        <v>38</v>
      </c>
      <c r="L5638">
        <v>12199</v>
      </c>
      <c r="M5638">
        <v>38065</v>
      </c>
      <c r="N5638" t="s">
        <v>13197</v>
      </c>
      <c r="O5638" t="s">
        <v>12342</v>
      </c>
      <c r="P5638" s="10">
        <v>341.13544157105002</v>
      </c>
      <c r="Q5638" s="11">
        <v>4.3358428222762396E-3</v>
      </c>
    </row>
    <row r="5639" spans="1:17" x14ac:dyDescent="0.3">
      <c r="A5639" s="9" t="s">
        <v>2713</v>
      </c>
      <c r="B5639" s="9">
        <v>12</v>
      </c>
      <c r="C5639">
        <v>6455</v>
      </c>
      <c r="D5639">
        <v>1277400</v>
      </c>
      <c r="E5639" t="s">
        <v>3026</v>
      </c>
      <c r="F5639" t="s">
        <v>3016</v>
      </c>
      <c r="G5639" s="10">
        <v>194.35828062350899</v>
      </c>
      <c r="H5639" s="11">
        <v>1.2588240592157E-4</v>
      </c>
      <c r="J5639" s="9" t="s">
        <v>13065</v>
      </c>
      <c r="K5639" s="9">
        <v>38</v>
      </c>
      <c r="L5639">
        <v>55959</v>
      </c>
      <c r="M5639">
        <v>38065</v>
      </c>
      <c r="N5639" t="s">
        <v>13197</v>
      </c>
      <c r="O5639" t="s">
        <v>13384</v>
      </c>
      <c r="P5639" s="10">
        <v>286.50528862382299</v>
      </c>
      <c r="Q5639" s="11">
        <v>2.6706309528693399E-2</v>
      </c>
    </row>
    <row r="5640" spans="1:17" x14ac:dyDescent="0.3">
      <c r="A5640" s="9" t="s">
        <v>2713</v>
      </c>
      <c r="B5640" s="9">
        <v>12</v>
      </c>
      <c r="C5640">
        <v>18360</v>
      </c>
      <c r="D5640">
        <v>1277400</v>
      </c>
      <c r="E5640" t="s">
        <v>3026</v>
      </c>
      <c r="F5640" t="s">
        <v>3224</v>
      </c>
      <c r="G5640" s="10">
        <v>181.409574787265</v>
      </c>
      <c r="H5640" s="11">
        <v>8.1022588114008694E-3</v>
      </c>
      <c r="J5640" s="9" t="s">
        <v>13065</v>
      </c>
      <c r="K5640" s="9">
        <v>38</v>
      </c>
      <c r="L5640">
        <v>12301</v>
      </c>
      <c r="M5640">
        <v>38067</v>
      </c>
      <c r="N5640" t="s">
        <v>13328</v>
      </c>
      <c r="O5640" t="s">
        <v>23278</v>
      </c>
      <c r="P5640" s="10">
        <v>2317.2916295775799</v>
      </c>
      <c r="Q5640" s="11">
        <v>0.123780333827123</v>
      </c>
    </row>
    <row r="5641" spans="1:17" x14ac:dyDescent="0.3">
      <c r="A5641" s="9" t="s">
        <v>2713</v>
      </c>
      <c r="B5641" s="9">
        <v>12</v>
      </c>
      <c r="C5641">
        <v>6455</v>
      </c>
      <c r="D5641">
        <v>1277675</v>
      </c>
      <c r="E5641" t="s">
        <v>3119</v>
      </c>
      <c r="F5641" t="s">
        <v>3016</v>
      </c>
      <c r="G5641" s="10">
        <v>4956.1092004840802</v>
      </c>
      <c r="H5641" s="11">
        <v>3.2099838924562999E-3</v>
      </c>
      <c r="J5641" s="9" t="s">
        <v>13065</v>
      </c>
      <c r="K5641" s="9">
        <v>38</v>
      </c>
      <c r="L5641">
        <v>14232</v>
      </c>
      <c r="M5641">
        <v>38067</v>
      </c>
      <c r="N5641" t="s">
        <v>13328</v>
      </c>
      <c r="O5641" t="s">
        <v>10974</v>
      </c>
      <c r="P5641" s="10">
        <v>2134.9370964970299</v>
      </c>
      <c r="Q5641" s="11">
        <v>4.6624527112841999E-2</v>
      </c>
    </row>
    <row r="5642" spans="1:17" x14ac:dyDescent="0.3">
      <c r="A5642" s="9" t="s">
        <v>2713</v>
      </c>
      <c r="B5642" s="9">
        <v>12</v>
      </c>
      <c r="C5642">
        <v>18304</v>
      </c>
      <c r="D5642">
        <v>1277675</v>
      </c>
      <c r="E5642" t="s">
        <v>3119</v>
      </c>
      <c r="F5642" t="s">
        <v>3223</v>
      </c>
      <c r="G5642" s="10">
        <v>4235.9453163482503</v>
      </c>
      <c r="H5642" s="11">
        <v>2.3638879183166001E-2</v>
      </c>
      <c r="J5642" s="9" t="s">
        <v>13065</v>
      </c>
      <c r="K5642" s="9">
        <v>38</v>
      </c>
      <c r="L5642">
        <v>19790</v>
      </c>
      <c r="M5642">
        <v>38069</v>
      </c>
      <c r="N5642" t="s">
        <v>3819</v>
      </c>
      <c r="O5642" t="s">
        <v>13360</v>
      </c>
      <c r="P5642" s="10">
        <v>1172.8962725537499</v>
      </c>
      <c r="Q5642" s="11">
        <v>8.2703164049764202E-2</v>
      </c>
    </row>
    <row r="5643" spans="1:17" x14ac:dyDescent="0.3">
      <c r="A5643" s="9" t="s">
        <v>2713</v>
      </c>
      <c r="B5643" s="9">
        <v>12</v>
      </c>
      <c r="C5643">
        <v>3245</v>
      </c>
      <c r="D5643">
        <v>1277825</v>
      </c>
      <c r="E5643" t="s">
        <v>2739</v>
      </c>
      <c r="F5643" t="s">
        <v>2726</v>
      </c>
      <c r="G5643" s="10">
        <v>961.723058235096</v>
      </c>
      <c r="H5643" s="11">
        <v>3.1867293755097698E-2</v>
      </c>
      <c r="J5643" s="9" t="s">
        <v>13065</v>
      </c>
      <c r="K5643" s="9">
        <v>38</v>
      </c>
      <c r="L5643">
        <v>13694</v>
      </c>
      <c r="M5643">
        <v>38069</v>
      </c>
      <c r="N5643" t="s">
        <v>3819</v>
      </c>
      <c r="O5643" t="s">
        <v>13271</v>
      </c>
      <c r="P5643" s="10">
        <v>567.51017714691704</v>
      </c>
      <c r="Q5643" s="11">
        <v>9.2730421102437496E-2</v>
      </c>
    </row>
    <row r="5644" spans="1:17" x14ac:dyDescent="0.3">
      <c r="A5644" s="9" t="s">
        <v>2713</v>
      </c>
      <c r="B5644" s="9">
        <v>12</v>
      </c>
      <c r="C5644">
        <v>18304</v>
      </c>
      <c r="D5644">
        <v>1277825</v>
      </c>
      <c r="E5644" t="s">
        <v>2739</v>
      </c>
      <c r="F5644" t="s">
        <v>3223</v>
      </c>
      <c r="G5644" s="10">
        <v>38.779982137663801</v>
      </c>
      <c r="H5644" s="11">
        <v>2.1641339630603599E-4</v>
      </c>
      <c r="J5644" s="9" t="s">
        <v>13065</v>
      </c>
      <c r="K5644" s="9">
        <v>38</v>
      </c>
      <c r="L5644">
        <v>14232</v>
      </c>
      <c r="M5644">
        <v>38069</v>
      </c>
      <c r="N5644" t="s">
        <v>3819</v>
      </c>
      <c r="O5644" t="s">
        <v>10974</v>
      </c>
      <c r="P5644" s="10">
        <v>529.90793534146803</v>
      </c>
      <c r="Q5644" s="11">
        <v>1.1572569018158301E-2</v>
      </c>
    </row>
    <row r="5645" spans="1:17" x14ac:dyDescent="0.3">
      <c r="A5645" s="9" t="s">
        <v>2713</v>
      </c>
      <c r="B5645" s="9">
        <v>12</v>
      </c>
      <c r="C5645">
        <v>3757</v>
      </c>
      <c r="D5645">
        <v>1277825</v>
      </c>
      <c r="E5645" t="s">
        <v>2739</v>
      </c>
      <c r="F5645" t="s">
        <v>2758</v>
      </c>
      <c r="G5645" s="10">
        <v>0.50765690473131198</v>
      </c>
      <c r="H5645" s="11">
        <v>3.3213620554761801E-6</v>
      </c>
      <c r="J5645" s="9" t="s">
        <v>13065</v>
      </c>
      <c r="K5645" s="9">
        <v>38</v>
      </c>
      <c r="L5645">
        <v>13196</v>
      </c>
      <c r="M5645">
        <v>38069</v>
      </c>
      <c r="N5645" t="s">
        <v>3819</v>
      </c>
      <c r="O5645" t="s">
        <v>13218</v>
      </c>
      <c r="P5645" s="10">
        <v>420.365348287193</v>
      </c>
      <c r="Q5645" s="11">
        <v>4.1927523268221897E-2</v>
      </c>
    </row>
    <row r="5646" spans="1:17" x14ac:dyDescent="0.3">
      <c r="A5646" s="9" t="s">
        <v>2713</v>
      </c>
      <c r="B5646" s="9">
        <v>12</v>
      </c>
      <c r="C5646">
        <v>6452</v>
      </c>
      <c r="D5646">
        <v>1278000</v>
      </c>
      <c r="E5646" t="s">
        <v>2854</v>
      </c>
      <c r="F5646" t="s">
        <v>2803</v>
      </c>
      <c r="G5646" s="10">
        <v>7636.6384574151798</v>
      </c>
      <c r="H5646" s="11">
        <v>1.7825291865720099E-3</v>
      </c>
      <c r="J5646" s="9" t="s">
        <v>13065</v>
      </c>
      <c r="K5646" s="9">
        <v>38</v>
      </c>
      <c r="L5646">
        <v>14232</v>
      </c>
      <c r="M5646">
        <v>38071</v>
      </c>
      <c r="N5646" t="s">
        <v>10792</v>
      </c>
      <c r="O5646" t="s">
        <v>10974</v>
      </c>
      <c r="P5646" s="10">
        <v>3623.8062105068998</v>
      </c>
      <c r="Q5646" s="11">
        <v>7.9139685750314603E-2</v>
      </c>
    </row>
    <row r="5647" spans="1:17" x14ac:dyDescent="0.3">
      <c r="A5647" s="9" t="s">
        <v>2713</v>
      </c>
      <c r="B5647" s="9">
        <v>12</v>
      </c>
      <c r="C5647">
        <v>6455</v>
      </c>
      <c r="D5647">
        <v>1278050</v>
      </c>
      <c r="E5647" t="s">
        <v>3064</v>
      </c>
      <c r="F5647" t="s">
        <v>3016</v>
      </c>
      <c r="G5647" s="10">
        <v>1223.7334661320299</v>
      </c>
      <c r="H5647" s="11">
        <v>7.9259042850788805E-4</v>
      </c>
      <c r="J5647" s="9" t="s">
        <v>13065</v>
      </c>
      <c r="K5647" s="9">
        <v>38</v>
      </c>
      <c r="L5647">
        <v>12301</v>
      </c>
      <c r="M5647">
        <v>38071</v>
      </c>
      <c r="N5647" t="s">
        <v>10792</v>
      </c>
      <c r="O5647" t="s">
        <v>23278</v>
      </c>
      <c r="P5647" s="10">
        <v>2465.6796410915499</v>
      </c>
      <c r="Q5647" s="11">
        <v>0.131706620431149</v>
      </c>
    </row>
    <row r="5648" spans="1:17" x14ac:dyDescent="0.3">
      <c r="A5648" s="9" t="s">
        <v>2713</v>
      </c>
      <c r="B5648" s="9">
        <v>12</v>
      </c>
      <c r="C5648">
        <v>6455</v>
      </c>
      <c r="D5648">
        <v>1278250</v>
      </c>
      <c r="E5648" t="s">
        <v>3065</v>
      </c>
      <c r="F5648" t="s">
        <v>3016</v>
      </c>
      <c r="G5648" s="10">
        <v>10823.3156661789</v>
      </c>
      <c r="H5648" s="11">
        <v>7.0100692995244901E-3</v>
      </c>
      <c r="J5648" s="9" t="s">
        <v>13065</v>
      </c>
      <c r="K5648" s="9">
        <v>38</v>
      </c>
      <c r="L5648">
        <v>13196</v>
      </c>
      <c r="M5648">
        <v>38071</v>
      </c>
      <c r="N5648" t="s">
        <v>10792</v>
      </c>
      <c r="O5648" t="s">
        <v>13218</v>
      </c>
      <c r="P5648" s="10">
        <v>556.04406699309698</v>
      </c>
      <c r="Q5648" s="11">
        <v>5.5460210152912102E-2</v>
      </c>
    </row>
    <row r="5649" spans="1:17" x14ac:dyDescent="0.3">
      <c r="A5649" s="9" t="s">
        <v>2713</v>
      </c>
      <c r="B5649" s="9">
        <v>12</v>
      </c>
      <c r="C5649">
        <v>18454</v>
      </c>
      <c r="D5649">
        <v>1278275</v>
      </c>
      <c r="E5649" t="s">
        <v>3112</v>
      </c>
      <c r="F5649" t="s">
        <v>3233</v>
      </c>
      <c r="G5649" s="10">
        <v>13615.308006506901</v>
      </c>
      <c r="H5649" s="11">
        <v>2.1069120326493398E-2</v>
      </c>
      <c r="J5649" s="9" t="s">
        <v>13065</v>
      </c>
      <c r="K5649" s="9">
        <v>38</v>
      </c>
      <c r="L5649">
        <v>24949</v>
      </c>
      <c r="M5649">
        <v>38073</v>
      </c>
      <c r="N5649" t="s">
        <v>13339</v>
      </c>
      <c r="O5649" t="s">
        <v>13363</v>
      </c>
      <c r="P5649" s="10">
        <v>3811.62806481794</v>
      </c>
      <c r="Q5649" s="11">
        <v>9.0835233421141595E-2</v>
      </c>
    </row>
    <row r="5650" spans="1:17" x14ac:dyDescent="0.3">
      <c r="A5650" s="9" t="s">
        <v>2713</v>
      </c>
      <c r="B5650" s="9">
        <v>12</v>
      </c>
      <c r="C5650">
        <v>6455</v>
      </c>
      <c r="D5650">
        <v>1278275</v>
      </c>
      <c r="E5650" t="s">
        <v>3112</v>
      </c>
      <c r="F5650" t="s">
        <v>3016</v>
      </c>
      <c r="G5650" s="10">
        <v>3064.5068246853698</v>
      </c>
      <c r="H5650" s="11">
        <v>1.98482663469191E-3</v>
      </c>
      <c r="J5650" s="9" t="s">
        <v>13065</v>
      </c>
      <c r="K5650" s="9">
        <v>38</v>
      </c>
      <c r="L5650">
        <v>19790</v>
      </c>
      <c r="M5650">
        <v>38075</v>
      </c>
      <c r="N5650" t="s">
        <v>10436</v>
      </c>
      <c r="O5650" t="s">
        <v>13360</v>
      </c>
      <c r="P5650" s="10">
        <v>748.26885271026003</v>
      </c>
      <c r="Q5650" s="11">
        <v>5.2761870872250698E-2</v>
      </c>
    </row>
    <row r="5651" spans="1:17" x14ac:dyDescent="0.3">
      <c r="A5651" s="9" t="s">
        <v>2713</v>
      </c>
      <c r="B5651" s="9">
        <v>12</v>
      </c>
      <c r="C5651">
        <v>14610</v>
      </c>
      <c r="D5651">
        <v>1278300</v>
      </c>
      <c r="E5651" t="s">
        <v>3066</v>
      </c>
      <c r="F5651" t="s">
        <v>3216</v>
      </c>
      <c r="G5651" s="10">
        <v>15391.8068743106</v>
      </c>
      <c r="H5651" s="11">
        <v>7.6414580485593506E-2</v>
      </c>
      <c r="J5651" s="9" t="s">
        <v>13065</v>
      </c>
      <c r="K5651" s="9">
        <v>38</v>
      </c>
      <c r="L5651">
        <v>13694</v>
      </c>
      <c r="M5651">
        <v>38075</v>
      </c>
      <c r="N5651" t="s">
        <v>10436</v>
      </c>
      <c r="O5651" t="s">
        <v>13271</v>
      </c>
      <c r="P5651" s="10">
        <v>304.83810686779202</v>
      </c>
      <c r="Q5651" s="11">
        <v>4.9810148181011898E-2</v>
      </c>
    </row>
    <row r="5652" spans="1:17" x14ac:dyDescent="0.3">
      <c r="A5652" s="9" t="s">
        <v>2713</v>
      </c>
      <c r="B5652" s="9">
        <v>12</v>
      </c>
      <c r="C5652">
        <v>6452</v>
      </c>
      <c r="D5652">
        <v>1278325</v>
      </c>
      <c r="E5652" t="s">
        <v>3002</v>
      </c>
      <c r="F5652" t="s">
        <v>2803</v>
      </c>
      <c r="G5652" s="10">
        <v>7583.8611869967099</v>
      </c>
      <c r="H5652" s="11">
        <v>1.7702100195153101E-3</v>
      </c>
      <c r="J5652" s="9" t="s">
        <v>13065</v>
      </c>
      <c r="K5652" s="9">
        <v>38</v>
      </c>
      <c r="L5652">
        <v>14232</v>
      </c>
      <c r="M5652">
        <v>38075</v>
      </c>
      <c r="N5652" t="s">
        <v>10436</v>
      </c>
      <c r="O5652" t="s">
        <v>10974</v>
      </c>
      <c r="P5652" s="10">
        <v>154.53008750784099</v>
      </c>
      <c r="Q5652" s="11">
        <v>3.3747562242376298E-3</v>
      </c>
    </row>
    <row r="5653" spans="1:17" x14ac:dyDescent="0.3">
      <c r="A5653" s="9" t="s">
        <v>2713</v>
      </c>
      <c r="B5653" s="9">
        <v>12</v>
      </c>
      <c r="C5653">
        <v>6455</v>
      </c>
      <c r="D5653">
        <v>1278325</v>
      </c>
      <c r="E5653" t="s">
        <v>3002</v>
      </c>
      <c r="F5653" t="s">
        <v>3016</v>
      </c>
      <c r="G5653" s="10">
        <v>6138.9417921425702</v>
      </c>
      <c r="H5653" s="11">
        <v>3.9760835511008803E-3</v>
      </c>
      <c r="J5653" s="9" t="s">
        <v>13065</v>
      </c>
      <c r="K5653" s="9">
        <v>38</v>
      </c>
      <c r="L5653">
        <v>2394</v>
      </c>
      <c r="M5653">
        <v>38075</v>
      </c>
      <c r="N5653" t="s">
        <v>10436</v>
      </c>
      <c r="O5653" t="s">
        <v>13067</v>
      </c>
      <c r="P5653" s="10">
        <v>152.940334009575</v>
      </c>
      <c r="Q5653" s="11">
        <v>7.1836699863586206E-2</v>
      </c>
    </row>
    <row r="5654" spans="1:17" x14ac:dyDescent="0.3">
      <c r="A5654" s="9" t="s">
        <v>2713</v>
      </c>
      <c r="B5654" s="9">
        <v>12</v>
      </c>
      <c r="C5654">
        <v>3757</v>
      </c>
      <c r="D5654">
        <v>1278775</v>
      </c>
      <c r="E5654" t="s">
        <v>2781</v>
      </c>
      <c r="F5654" t="s">
        <v>2758</v>
      </c>
      <c r="G5654" s="10">
        <v>172.139494093591</v>
      </c>
      <c r="H5654" s="11">
        <v>1.1262283219292E-3</v>
      </c>
      <c r="J5654" s="9" t="s">
        <v>13065</v>
      </c>
      <c r="K5654" s="9">
        <v>38</v>
      </c>
      <c r="L5654">
        <v>12199</v>
      </c>
      <c r="M5654">
        <v>38075</v>
      </c>
      <c r="N5654" t="s">
        <v>10436</v>
      </c>
      <c r="O5654" t="s">
        <v>12342</v>
      </c>
      <c r="P5654" s="10">
        <v>111.98546854006101</v>
      </c>
      <c r="Q5654" s="11">
        <v>1.42333903429245E-3</v>
      </c>
    </row>
    <row r="5655" spans="1:17" x14ac:dyDescent="0.3">
      <c r="A5655" s="9" t="s">
        <v>2713</v>
      </c>
      <c r="B5655" s="9">
        <v>12</v>
      </c>
      <c r="C5655">
        <v>3245</v>
      </c>
      <c r="D5655">
        <v>1278925</v>
      </c>
      <c r="E5655" t="s">
        <v>2740</v>
      </c>
      <c r="F5655" t="s">
        <v>2726</v>
      </c>
      <c r="G5655" s="10">
        <v>329.4599806105</v>
      </c>
      <c r="H5655" s="11">
        <v>1.0916862076626101E-2</v>
      </c>
      <c r="J5655" s="9" t="s">
        <v>13065</v>
      </c>
      <c r="K5655" s="9">
        <v>38</v>
      </c>
      <c r="L5655">
        <v>14232</v>
      </c>
      <c r="M5655">
        <v>38077</v>
      </c>
      <c r="N5655" t="s">
        <v>6258</v>
      </c>
      <c r="O5655" t="s">
        <v>10974</v>
      </c>
      <c r="P5655" s="10">
        <v>4853.80841209761</v>
      </c>
      <c r="Q5655" s="11">
        <v>0.106001494040131</v>
      </c>
    </row>
    <row r="5656" spans="1:17" x14ac:dyDescent="0.3">
      <c r="A5656" s="9" t="s">
        <v>2713</v>
      </c>
      <c r="B5656" s="9">
        <v>12</v>
      </c>
      <c r="C5656">
        <v>20885</v>
      </c>
      <c r="D5656">
        <v>1278925</v>
      </c>
      <c r="E5656" t="s">
        <v>2740</v>
      </c>
      <c r="F5656" t="s">
        <v>3241</v>
      </c>
      <c r="G5656" s="10">
        <v>80.025787462635094</v>
      </c>
      <c r="H5656" s="11">
        <v>4.2184776973814398E-4</v>
      </c>
      <c r="J5656" s="9" t="s">
        <v>13065</v>
      </c>
      <c r="K5656" s="9">
        <v>38</v>
      </c>
      <c r="L5656">
        <v>24949</v>
      </c>
      <c r="M5656">
        <v>38077</v>
      </c>
      <c r="N5656" t="s">
        <v>6258</v>
      </c>
      <c r="O5656" t="s">
        <v>13363</v>
      </c>
      <c r="P5656" s="10">
        <v>2610.1366100401501</v>
      </c>
      <c r="Q5656" s="11">
        <v>6.2202388114011499E-2</v>
      </c>
    </row>
    <row r="5657" spans="1:17" x14ac:dyDescent="0.3">
      <c r="A5657" s="9" t="s">
        <v>2713</v>
      </c>
      <c r="B5657" s="9">
        <v>12</v>
      </c>
      <c r="C5657">
        <v>6455</v>
      </c>
      <c r="D5657">
        <v>1278925</v>
      </c>
      <c r="E5657" t="s">
        <v>2740</v>
      </c>
      <c r="F5657" t="s">
        <v>3016</v>
      </c>
      <c r="G5657" s="10">
        <v>15.5435697474432</v>
      </c>
      <c r="H5657" s="11">
        <v>1.00672940208199E-5</v>
      </c>
      <c r="J5657" s="9" t="s">
        <v>13065</v>
      </c>
      <c r="K5657" s="9">
        <v>38</v>
      </c>
      <c r="L5657">
        <v>4717</v>
      </c>
      <c r="M5657">
        <v>38077</v>
      </c>
      <c r="N5657" t="s">
        <v>6258</v>
      </c>
      <c r="O5657" t="s">
        <v>13100</v>
      </c>
      <c r="P5657" s="10">
        <v>1788.20231005868</v>
      </c>
      <c r="Q5657" s="11">
        <v>0.32883455499424102</v>
      </c>
    </row>
    <row r="5658" spans="1:17" x14ac:dyDescent="0.3">
      <c r="A5658" s="9" t="s">
        <v>2713</v>
      </c>
      <c r="B5658" s="9">
        <v>12</v>
      </c>
      <c r="C5658">
        <v>6455</v>
      </c>
      <c r="D5658">
        <v>1279225</v>
      </c>
      <c r="E5658" t="s">
        <v>3074</v>
      </c>
      <c r="F5658" t="s">
        <v>3016</v>
      </c>
      <c r="G5658" s="10">
        <v>4297.27898047694</v>
      </c>
      <c r="H5658" s="11">
        <v>2.7832712619356098E-3</v>
      </c>
      <c r="J5658" s="9" t="s">
        <v>13065</v>
      </c>
      <c r="K5658" s="9">
        <v>38</v>
      </c>
      <c r="L5658">
        <v>19060</v>
      </c>
      <c r="M5658">
        <v>38077</v>
      </c>
      <c r="N5658" t="s">
        <v>6258</v>
      </c>
      <c r="O5658" t="s">
        <v>11072</v>
      </c>
      <c r="P5658" s="10">
        <v>30</v>
      </c>
      <c r="Q5658" s="11">
        <v>1</v>
      </c>
    </row>
    <row r="5659" spans="1:17" x14ac:dyDescent="0.3">
      <c r="A5659" s="9" t="s">
        <v>2713</v>
      </c>
      <c r="B5659" s="9">
        <v>12</v>
      </c>
      <c r="C5659">
        <v>20885</v>
      </c>
      <c r="D5659">
        <v>1279225</v>
      </c>
      <c r="E5659" t="s">
        <v>3074</v>
      </c>
      <c r="F5659" t="s">
        <v>3241</v>
      </c>
      <c r="G5659" s="10">
        <v>3366.7129389728002</v>
      </c>
      <c r="H5659" s="11">
        <v>1.7747283590521998E-2</v>
      </c>
      <c r="J5659" s="9" t="s">
        <v>13065</v>
      </c>
      <c r="K5659" s="9">
        <v>38</v>
      </c>
      <c r="L5659">
        <v>13694</v>
      </c>
      <c r="M5659">
        <v>38079</v>
      </c>
      <c r="N5659" t="s">
        <v>13248</v>
      </c>
      <c r="O5659" t="s">
        <v>13271</v>
      </c>
      <c r="P5659" s="10">
        <v>2917.1591121840502</v>
      </c>
      <c r="Q5659" s="11">
        <v>0.47665998565098799</v>
      </c>
    </row>
    <row r="5660" spans="1:17" x14ac:dyDescent="0.3">
      <c r="A5660" s="9" t="s">
        <v>2713</v>
      </c>
      <c r="B5660" s="9">
        <v>12</v>
      </c>
      <c r="C5660">
        <v>18454</v>
      </c>
      <c r="D5660">
        <v>1279225</v>
      </c>
      <c r="E5660" t="s">
        <v>3074</v>
      </c>
      <c r="F5660" t="s">
        <v>3233</v>
      </c>
      <c r="G5660" s="10">
        <v>154.59351492345499</v>
      </c>
      <c r="H5660" s="11">
        <v>2.39227005812957E-4</v>
      </c>
      <c r="J5660" s="9" t="s">
        <v>13065</v>
      </c>
      <c r="K5660" s="9">
        <v>38</v>
      </c>
      <c r="L5660">
        <v>14232</v>
      </c>
      <c r="M5660">
        <v>38079</v>
      </c>
      <c r="N5660" t="s">
        <v>13248</v>
      </c>
      <c r="O5660" t="s">
        <v>10974</v>
      </c>
      <c r="P5660" s="10">
        <v>1899.3107028066199</v>
      </c>
      <c r="Q5660" s="11">
        <v>4.1478722489771101E-2</v>
      </c>
    </row>
    <row r="5661" spans="1:17" x14ac:dyDescent="0.3">
      <c r="A5661" s="9" t="s">
        <v>2713</v>
      </c>
      <c r="B5661" s="9">
        <v>12</v>
      </c>
      <c r="C5661">
        <v>14606</v>
      </c>
      <c r="D5661">
        <v>1279250</v>
      </c>
      <c r="E5661" t="s">
        <v>3214</v>
      </c>
      <c r="F5661" t="s">
        <v>3210</v>
      </c>
      <c r="G5661" s="10">
        <v>380.94774564020003</v>
      </c>
      <c r="H5661" s="11">
        <v>1.1466040983632299E-2</v>
      </c>
      <c r="J5661" s="9" t="s">
        <v>13065</v>
      </c>
      <c r="K5661" s="9">
        <v>38</v>
      </c>
      <c r="L5661">
        <v>13196</v>
      </c>
      <c r="M5661">
        <v>38079</v>
      </c>
      <c r="N5661" t="s">
        <v>13248</v>
      </c>
      <c r="O5661" t="s">
        <v>13218</v>
      </c>
      <c r="P5661" s="10">
        <v>1506.6851274390001</v>
      </c>
      <c r="Q5661" s="11">
        <v>0.15027779048862899</v>
      </c>
    </row>
    <row r="5662" spans="1:17" x14ac:dyDescent="0.3">
      <c r="A5662" s="9" t="s">
        <v>2713</v>
      </c>
      <c r="B5662" s="9">
        <v>12</v>
      </c>
      <c r="C5662">
        <v>6452</v>
      </c>
      <c r="D5662">
        <v>1279250</v>
      </c>
      <c r="E5662" t="s">
        <v>3214</v>
      </c>
      <c r="F5662" t="s">
        <v>2803</v>
      </c>
      <c r="G5662" s="10">
        <v>75.547949388708403</v>
      </c>
      <c r="H5662" s="11">
        <v>1.7634254328261001E-5</v>
      </c>
      <c r="J5662" s="9" t="s">
        <v>13065</v>
      </c>
      <c r="K5662" s="9">
        <v>38</v>
      </c>
      <c r="L5662">
        <v>24949</v>
      </c>
      <c r="M5662">
        <v>38081</v>
      </c>
      <c r="N5662" t="s">
        <v>13121</v>
      </c>
      <c r="O5662" t="s">
        <v>13363</v>
      </c>
      <c r="P5662" s="10">
        <v>1072.9132967708099</v>
      </c>
      <c r="Q5662" s="11">
        <v>2.55686882601119E-2</v>
      </c>
    </row>
    <row r="5663" spans="1:17" x14ac:dyDescent="0.3">
      <c r="A5663" s="9" t="s">
        <v>2713</v>
      </c>
      <c r="B5663" s="9">
        <v>12</v>
      </c>
      <c r="C5663">
        <v>10857</v>
      </c>
      <c r="D5663">
        <v>1279250</v>
      </c>
      <c r="E5663" t="s">
        <v>3214</v>
      </c>
      <c r="F5663" t="s">
        <v>3205</v>
      </c>
      <c r="G5663" s="10">
        <v>53.355015240791502</v>
      </c>
      <c r="H5663" s="11">
        <v>2.7786031340734299E-4</v>
      </c>
      <c r="J5663" s="9" t="s">
        <v>13065</v>
      </c>
      <c r="K5663" s="9">
        <v>38</v>
      </c>
      <c r="L5663">
        <v>14232</v>
      </c>
      <c r="M5663">
        <v>38081</v>
      </c>
      <c r="N5663" t="s">
        <v>13121</v>
      </c>
      <c r="O5663" t="s">
        <v>10974</v>
      </c>
      <c r="P5663" s="10">
        <v>873.290979572271</v>
      </c>
      <c r="Q5663" s="11">
        <v>1.9071652753270801E-2</v>
      </c>
    </row>
    <row r="5664" spans="1:17" x14ac:dyDescent="0.3">
      <c r="A5664" s="9" t="s">
        <v>3244</v>
      </c>
      <c r="B5664" s="9">
        <v>13</v>
      </c>
      <c r="C5664">
        <v>9431</v>
      </c>
      <c r="D5664">
        <v>1300184</v>
      </c>
      <c r="E5664" t="s">
        <v>250</v>
      </c>
      <c r="F5664" t="s">
        <v>3915</v>
      </c>
      <c r="G5664" s="10">
        <v>261.45695735749098</v>
      </c>
      <c r="H5664" s="11">
        <v>2.4731078070137202E-2</v>
      </c>
      <c r="J5664" s="9" t="s">
        <v>13065</v>
      </c>
      <c r="K5664" s="9">
        <v>38</v>
      </c>
      <c r="L5664">
        <v>4717</v>
      </c>
      <c r="M5664">
        <v>38081</v>
      </c>
      <c r="N5664" t="s">
        <v>13121</v>
      </c>
      <c r="O5664" t="s">
        <v>13100</v>
      </c>
      <c r="P5664" s="10">
        <v>631.50936794425604</v>
      </c>
      <c r="Q5664" s="11">
        <v>0.11612897534833699</v>
      </c>
    </row>
    <row r="5665" spans="1:17" x14ac:dyDescent="0.3">
      <c r="A5665" s="9" t="s">
        <v>3244</v>
      </c>
      <c r="B5665" s="9">
        <v>13</v>
      </c>
      <c r="C5665">
        <v>13934</v>
      </c>
      <c r="D5665">
        <v>1300184</v>
      </c>
      <c r="E5665" t="s">
        <v>250</v>
      </c>
      <c r="F5665" t="s">
        <v>3953</v>
      </c>
      <c r="G5665" s="10">
        <v>79.054290694254703</v>
      </c>
      <c r="H5665" s="11">
        <v>7.2720348352731798E-3</v>
      </c>
      <c r="J5665" s="9" t="s">
        <v>13065</v>
      </c>
      <c r="K5665" s="9">
        <v>38</v>
      </c>
      <c r="L5665">
        <v>2985</v>
      </c>
      <c r="M5665">
        <v>38083</v>
      </c>
      <c r="N5665" t="s">
        <v>7627</v>
      </c>
      <c r="O5665" t="s">
        <v>13086</v>
      </c>
      <c r="P5665" s="10">
        <v>880.98844905615795</v>
      </c>
      <c r="Q5665" s="11">
        <v>5.0081771875172397E-2</v>
      </c>
    </row>
    <row r="5666" spans="1:17" x14ac:dyDescent="0.3">
      <c r="A5666" s="9" t="s">
        <v>3244</v>
      </c>
      <c r="B5666" s="9">
        <v>13</v>
      </c>
      <c r="C5666">
        <v>7140</v>
      </c>
      <c r="D5666">
        <v>1300184</v>
      </c>
      <c r="E5666" t="s">
        <v>250</v>
      </c>
      <c r="F5666" t="s">
        <v>3590</v>
      </c>
      <c r="G5666" s="10">
        <v>68.477344178113995</v>
      </c>
      <c r="H5666" s="11">
        <v>3.1932402236154098E-5</v>
      </c>
      <c r="J5666" s="9" t="s">
        <v>13065</v>
      </c>
      <c r="K5666" s="9">
        <v>38</v>
      </c>
      <c r="L5666">
        <v>19790</v>
      </c>
      <c r="M5666">
        <v>38083</v>
      </c>
      <c r="N5666" t="s">
        <v>7627</v>
      </c>
      <c r="O5666" t="s">
        <v>13360</v>
      </c>
      <c r="P5666" s="10">
        <v>99.066440403080307</v>
      </c>
      <c r="Q5666" s="11">
        <v>6.9853645750303402E-3</v>
      </c>
    </row>
    <row r="5667" spans="1:17" x14ac:dyDescent="0.3">
      <c r="A5667" s="9" t="s">
        <v>3244</v>
      </c>
      <c r="B5667" s="9">
        <v>13</v>
      </c>
      <c r="C5667">
        <v>12472</v>
      </c>
      <c r="D5667">
        <v>1300184</v>
      </c>
      <c r="E5667" t="s">
        <v>250</v>
      </c>
      <c r="F5667" t="s">
        <v>3923</v>
      </c>
      <c r="G5667" s="10">
        <v>47.822552876276703</v>
      </c>
      <c r="H5667" s="11">
        <v>9.3294094569404407E-3</v>
      </c>
      <c r="J5667" s="9" t="s">
        <v>13065</v>
      </c>
      <c r="K5667" s="9">
        <v>38</v>
      </c>
      <c r="L5667">
        <v>14232</v>
      </c>
      <c r="M5667">
        <v>38083</v>
      </c>
      <c r="N5667" t="s">
        <v>7627</v>
      </c>
      <c r="O5667" t="s">
        <v>10974</v>
      </c>
      <c r="P5667" s="10">
        <v>20.458884061697098</v>
      </c>
      <c r="Q5667" s="11">
        <v>4.4679807953040297E-4</v>
      </c>
    </row>
    <row r="5668" spans="1:17" x14ac:dyDescent="0.3">
      <c r="A5668" s="9" t="s">
        <v>3244</v>
      </c>
      <c r="B5668" s="9">
        <v>13</v>
      </c>
      <c r="C5668">
        <v>3916</v>
      </c>
      <c r="D5668">
        <v>1300408</v>
      </c>
      <c r="E5668" t="s">
        <v>3257</v>
      </c>
      <c r="F5668" t="s">
        <v>3478</v>
      </c>
      <c r="G5668" s="10">
        <v>5473.8878298625004</v>
      </c>
      <c r="H5668" s="11">
        <v>3.00545089817413E-2</v>
      </c>
      <c r="J5668" s="9" t="s">
        <v>13065</v>
      </c>
      <c r="K5668" s="9">
        <v>38</v>
      </c>
      <c r="L5668">
        <v>12899</v>
      </c>
      <c r="M5668">
        <v>38085</v>
      </c>
      <c r="N5668" t="s">
        <v>4542</v>
      </c>
      <c r="O5668" t="s">
        <v>13215</v>
      </c>
      <c r="P5668" s="10">
        <v>1009.09734053604</v>
      </c>
      <c r="Q5668" s="11">
        <v>0.13847911905256499</v>
      </c>
    </row>
    <row r="5669" spans="1:17" x14ac:dyDescent="0.3">
      <c r="A5669" s="9" t="s">
        <v>3244</v>
      </c>
      <c r="B5669" s="9">
        <v>13</v>
      </c>
      <c r="C5669">
        <v>308</v>
      </c>
      <c r="D5669">
        <v>1300408</v>
      </c>
      <c r="E5669" t="s">
        <v>3257</v>
      </c>
      <c r="F5669" t="s">
        <v>3256</v>
      </c>
      <c r="G5669" s="10">
        <v>3181.4704082790399</v>
      </c>
      <c r="H5669" s="11">
        <v>0.54033125140608695</v>
      </c>
      <c r="J5669" s="9" t="s">
        <v>13065</v>
      </c>
      <c r="K5669" s="9">
        <v>38</v>
      </c>
      <c r="L5669">
        <v>12199</v>
      </c>
      <c r="M5669">
        <v>38085</v>
      </c>
      <c r="N5669" t="s">
        <v>4542</v>
      </c>
      <c r="O5669" t="s">
        <v>12342</v>
      </c>
      <c r="P5669" s="10">
        <v>525.63782644140599</v>
      </c>
      <c r="Q5669" s="11">
        <v>6.6808742779608798E-3</v>
      </c>
    </row>
    <row r="5670" spans="1:17" x14ac:dyDescent="0.3">
      <c r="A5670" s="9" t="s">
        <v>3244</v>
      </c>
      <c r="B5670" s="9">
        <v>13</v>
      </c>
      <c r="C5670">
        <v>7140</v>
      </c>
      <c r="D5670">
        <v>1300408</v>
      </c>
      <c r="E5670" t="s">
        <v>3257</v>
      </c>
      <c r="F5670" t="s">
        <v>3590</v>
      </c>
      <c r="G5670" s="10">
        <v>228.72481473807599</v>
      </c>
      <c r="H5670" s="11">
        <v>1.06659112926585E-4</v>
      </c>
      <c r="J5670" s="9" t="s">
        <v>13065</v>
      </c>
      <c r="K5670" s="9">
        <v>38</v>
      </c>
      <c r="L5670">
        <v>17261</v>
      </c>
      <c r="M5670">
        <v>38087</v>
      </c>
      <c r="N5670" t="s">
        <v>13203</v>
      </c>
      <c r="O5670" t="s">
        <v>13358</v>
      </c>
      <c r="P5670" s="10">
        <v>275.24190323870403</v>
      </c>
      <c r="Q5670" s="11">
        <v>8.7964814074370304E-2</v>
      </c>
    </row>
    <row r="5671" spans="1:17" x14ac:dyDescent="0.3">
      <c r="A5671" s="9" t="s">
        <v>3244</v>
      </c>
      <c r="B5671" s="9">
        <v>13</v>
      </c>
      <c r="C5671">
        <v>7140</v>
      </c>
      <c r="D5671">
        <v>1300436</v>
      </c>
      <c r="E5671" t="s">
        <v>3613</v>
      </c>
      <c r="F5671" t="s">
        <v>3590</v>
      </c>
      <c r="G5671" s="10">
        <v>2001.48590382921</v>
      </c>
      <c r="H5671" s="11">
        <v>9.3333428330437298E-4</v>
      </c>
      <c r="J5671" s="9" t="s">
        <v>13065</v>
      </c>
      <c r="K5671" s="9">
        <v>38</v>
      </c>
      <c r="L5671">
        <v>12199</v>
      </c>
      <c r="M5671">
        <v>38087</v>
      </c>
      <c r="N5671" t="s">
        <v>13203</v>
      </c>
      <c r="O5671" t="s">
        <v>12342</v>
      </c>
      <c r="P5671" s="10">
        <v>231.34734917695801</v>
      </c>
      <c r="Q5671" s="11">
        <v>2.9404325119723202E-3</v>
      </c>
    </row>
    <row r="5672" spans="1:17" x14ac:dyDescent="0.3">
      <c r="A5672" s="9" t="s">
        <v>3244</v>
      </c>
      <c r="B5672" s="9">
        <v>13</v>
      </c>
      <c r="C5672">
        <v>40212</v>
      </c>
      <c r="D5672">
        <v>1300576</v>
      </c>
      <c r="E5672" t="s">
        <v>3245</v>
      </c>
      <c r="F5672" t="s">
        <v>4007</v>
      </c>
      <c r="G5672" s="10">
        <v>1111.18222524366</v>
      </c>
      <c r="H5672" s="11">
        <v>1.8772506846257201E-2</v>
      </c>
      <c r="J5672" s="9" t="s">
        <v>13065</v>
      </c>
      <c r="K5672" s="9">
        <v>38</v>
      </c>
      <c r="L5672">
        <v>12199</v>
      </c>
      <c r="M5672">
        <v>38089</v>
      </c>
      <c r="N5672" t="s">
        <v>5876</v>
      </c>
      <c r="O5672" t="s">
        <v>12342</v>
      </c>
      <c r="P5672" s="10">
        <v>8392.9099393914094</v>
      </c>
      <c r="Q5672" s="11">
        <v>0.106674164815976</v>
      </c>
    </row>
    <row r="5673" spans="1:17" x14ac:dyDescent="0.3">
      <c r="A5673" s="9" t="s">
        <v>3244</v>
      </c>
      <c r="B5673" s="9">
        <v>13</v>
      </c>
      <c r="C5673">
        <v>123</v>
      </c>
      <c r="D5673">
        <v>1300576</v>
      </c>
      <c r="E5673" t="s">
        <v>3245</v>
      </c>
      <c r="F5673" t="s">
        <v>3247</v>
      </c>
      <c r="G5673" s="10">
        <v>744.88187794746898</v>
      </c>
      <c r="H5673" s="11">
        <v>0.37356162384526997</v>
      </c>
      <c r="J5673" s="9" t="s">
        <v>13065</v>
      </c>
      <c r="K5673" s="9">
        <v>38</v>
      </c>
      <c r="L5673">
        <v>55959</v>
      </c>
      <c r="M5673">
        <v>38089</v>
      </c>
      <c r="N5673" t="s">
        <v>5876</v>
      </c>
      <c r="O5673" t="s">
        <v>13384</v>
      </c>
      <c r="P5673" s="10">
        <v>7048.8515456060404</v>
      </c>
      <c r="Q5673" s="11">
        <v>0.65705178463889202</v>
      </c>
    </row>
    <row r="5674" spans="1:17" x14ac:dyDescent="0.3">
      <c r="A5674" s="9" t="s">
        <v>3244</v>
      </c>
      <c r="B5674" s="9">
        <v>13</v>
      </c>
      <c r="C5674">
        <v>7140</v>
      </c>
      <c r="D5674">
        <v>1300576</v>
      </c>
      <c r="E5674" t="s">
        <v>3245</v>
      </c>
      <c r="F5674" t="s">
        <v>3590</v>
      </c>
      <c r="G5674" s="10">
        <v>517.85019136341896</v>
      </c>
      <c r="H5674" s="11">
        <v>2.4148425741620999E-4</v>
      </c>
      <c r="J5674" s="9" t="s">
        <v>13065</v>
      </c>
      <c r="K5674" s="9">
        <v>38</v>
      </c>
      <c r="L5674">
        <v>14232</v>
      </c>
      <c r="M5674">
        <v>38091</v>
      </c>
      <c r="N5674" t="s">
        <v>10911</v>
      </c>
      <c r="O5674" t="s">
        <v>10974</v>
      </c>
      <c r="P5674" s="10">
        <v>578.999426897077</v>
      </c>
      <c r="Q5674" s="11">
        <v>1.2644669729134601E-2</v>
      </c>
    </row>
    <row r="5675" spans="1:17" x14ac:dyDescent="0.3">
      <c r="A5675" s="9" t="s">
        <v>3244</v>
      </c>
      <c r="B5675" s="9">
        <v>13</v>
      </c>
      <c r="C5675">
        <v>407</v>
      </c>
      <c r="D5675">
        <v>1300660</v>
      </c>
      <c r="E5675" t="s">
        <v>3261</v>
      </c>
      <c r="F5675" t="s">
        <v>3263</v>
      </c>
      <c r="G5675" s="10">
        <v>121.56660698522001</v>
      </c>
      <c r="H5675" s="11">
        <v>6.6317498764508296E-3</v>
      </c>
      <c r="J5675" s="9" t="s">
        <v>13065</v>
      </c>
      <c r="K5675" s="9">
        <v>38</v>
      </c>
      <c r="L5675">
        <v>13196</v>
      </c>
      <c r="M5675">
        <v>38091</v>
      </c>
      <c r="N5675" t="s">
        <v>10911</v>
      </c>
      <c r="O5675" t="s">
        <v>13218</v>
      </c>
      <c r="P5675" s="10">
        <v>459.30864497968997</v>
      </c>
      <c r="Q5675" s="11">
        <v>4.5811753937730897E-2</v>
      </c>
    </row>
    <row r="5676" spans="1:17" x14ac:dyDescent="0.3">
      <c r="A5676" s="9" t="s">
        <v>3244</v>
      </c>
      <c r="B5676" s="9">
        <v>13</v>
      </c>
      <c r="C5676">
        <v>7140</v>
      </c>
      <c r="D5676">
        <v>1300660</v>
      </c>
      <c r="E5676" t="s">
        <v>3261</v>
      </c>
      <c r="F5676" t="s">
        <v>3590</v>
      </c>
      <c r="G5676" s="10">
        <v>73.666389681738295</v>
      </c>
      <c r="H5676" s="11">
        <v>3.4352161504452301E-5</v>
      </c>
      <c r="J5676" s="9" t="s">
        <v>13065</v>
      </c>
      <c r="K5676" s="9">
        <v>38</v>
      </c>
      <c r="L5676">
        <v>12301</v>
      </c>
      <c r="M5676">
        <v>38091</v>
      </c>
      <c r="N5676" t="s">
        <v>10911</v>
      </c>
      <c r="O5676" t="s">
        <v>23278</v>
      </c>
      <c r="P5676" s="10">
        <v>393.95790397525002</v>
      </c>
      <c r="Q5676" s="11">
        <v>2.1043635701898902E-2</v>
      </c>
    </row>
    <row r="5677" spans="1:17" x14ac:dyDescent="0.3">
      <c r="A5677" s="9" t="s">
        <v>3244</v>
      </c>
      <c r="B5677" s="9">
        <v>13</v>
      </c>
      <c r="C5677">
        <v>20146</v>
      </c>
      <c r="D5677">
        <v>1300660</v>
      </c>
      <c r="E5677" t="s">
        <v>3261</v>
      </c>
      <c r="F5677" t="s">
        <v>4005</v>
      </c>
      <c r="G5677" s="10">
        <v>62.100822151528803</v>
      </c>
      <c r="H5677" s="11">
        <v>4.2242583600794999E-3</v>
      </c>
      <c r="J5677" s="9" t="s">
        <v>13065</v>
      </c>
      <c r="K5677" s="9">
        <v>38</v>
      </c>
      <c r="L5677">
        <v>14232</v>
      </c>
      <c r="M5677">
        <v>38093</v>
      </c>
      <c r="N5677" t="s">
        <v>13125</v>
      </c>
      <c r="O5677" t="s">
        <v>10974</v>
      </c>
      <c r="P5677" s="10">
        <v>9158.2388050598802</v>
      </c>
      <c r="Q5677" s="11">
        <v>0.20000521522297099</v>
      </c>
    </row>
    <row r="5678" spans="1:17" x14ac:dyDescent="0.3">
      <c r="A5678" s="9" t="s">
        <v>3244</v>
      </c>
      <c r="B5678" s="9">
        <v>13</v>
      </c>
      <c r="C5678">
        <v>9689</v>
      </c>
      <c r="D5678">
        <v>1300660</v>
      </c>
      <c r="E5678" t="s">
        <v>3261</v>
      </c>
      <c r="F5678" t="s">
        <v>3917</v>
      </c>
      <c r="G5678" s="10">
        <v>20.875672104046501</v>
      </c>
      <c r="H5678" s="11">
        <v>6.6154367169624095E-4</v>
      </c>
      <c r="J5678" s="9" t="s">
        <v>13065</v>
      </c>
      <c r="K5678" s="9">
        <v>38</v>
      </c>
      <c r="L5678">
        <v>13196</v>
      </c>
      <c r="M5678">
        <v>38093</v>
      </c>
      <c r="N5678" t="s">
        <v>13125</v>
      </c>
      <c r="O5678" t="s">
        <v>13218</v>
      </c>
      <c r="P5678" s="10">
        <v>2008.80829917399</v>
      </c>
      <c r="Q5678" s="11">
        <v>0.200359894192499</v>
      </c>
    </row>
    <row r="5679" spans="1:17" x14ac:dyDescent="0.3">
      <c r="A5679" s="9" t="s">
        <v>3244</v>
      </c>
      <c r="B5679" s="9">
        <v>13</v>
      </c>
      <c r="C5679">
        <v>407</v>
      </c>
      <c r="D5679">
        <v>1300828</v>
      </c>
      <c r="E5679" t="s">
        <v>3278</v>
      </c>
      <c r="F5679" t="s">
        <v>3263</v>
      </c>
      <c r="G5679" s="10">
        <v>72.796018051085596</v>
      </c>
      <c r="H5679" s="11">
        <v>3.9711973188088804E-3</v>
      </c>
      <c r="J5679" s="9" t="s">
        <v>13065</v>
      </c>
      <c r="K5679" s="9">
        <v>38</v>
      </c>
      <c r="L5679">
        <v>4717</v>
      </c>
      <c r="M5679">
        <v>38093</v>
      </c>
      <c r="N5679" t="s">
        <v>13125</v>
      </c>
      <c r="O5679" t="s">
        <v>13100</v>
      </c>
      <c r="P5679" s="10">
        <v>421.18204477442998</v>
      </c>
      <c r="Q5679" s="11">
        <v>7.74516448647352E-2</v>
      </c>
    </row>
    <row r="5680" spans="1:17" x14ac:dyDescent="0.3">
      <c r="A5680" s="9" t="s">
        <v>3244</v>
      </c>
      <c r="B5680" s="9">
        <v>13</v>
      </c>
      <c r="C5680">
        <v>26218</v>
      </c>
      <c r="D5680">
        <v>1300828</v>
      </c>
      <c r="E5680" t="s">
        <v>3278</v>
      </c>
      <c r="F5680" t="s">
        <v>4006</v>
      </c>
      <c r="G5680" s="10">
        <v>65.153480474279107</v>
      </c>
      <c r="H5680" s="11">
        <v>6.1108122748339102E-3</v>
      </c>
      <c r="J5680" s="9" t="s">
        <v>13065</v>
      </c>
      <c r="K5680" s="9">
        <v>38</v>
      </c>
      <c r="L5680">
        <v>14232</v>
      </c>
      <c r="M5680">
        <v>38095</v>
      </c>
      <c r="N5680" t="s">
        <v>13258</v>
      </c>
      <c r="O5680" t="s">
        <v>10974</v>
      </c>
      <c r="P5680" s="10">
        <v>854.54168907373298</v>
      </c>
      <c r="Q5680" s="11">
        <v>1.86621901959758E-2</v>
      </c>
    </row>
    <row r="5681" spans="1:17" x14ac:dyDescent="0.3">
      <c r="A5681" s="9" t="s">
        <v>3244</v>
      </c>
      <c r="B5681" s="9">
        <v>13</v>
      </c>
      <c r="C5681">
        <v>7140</v>
      </c>
      <c r="D5681">
        <v>1300828</v>
      </c>
      <c r="E5681" t="s">
        <v>3278</v>
      </c>
      <c r="F5681" t="s">
        <v>3590</v>
      </c>
      <c r="G5681" s="10">
        <v>44.112605969845497</v>
      </c>
      <c r="H5681" s="11">
        <v>2.0570620756701099E-5</v>
      </c>
      <c r="J5681" s="9" t="s">
        <v>13065</v>
      </c>
      <c r="K5681" s="9">
        <v>38</v>
      </c>
      <c r="L5681">
        <v>13196</v>
      </c>
      <c r="M5681">
        <v>38095</v>
      </c>
      <c r="N5681" t="s">
        <v>13258</v>
      </c>
      <c r="O5681" t="s">
        <v>13218</v>
      </c>
      <c r="P5681" s="10">
        <v>677.89080101608101</v>
      </c>
      <c r="Q5681" s="11">
        <v>6.7613285559154301E-2</v>
      </c>
    </row>
    <row r="5682" spans="1:17" x14ac:dyDescent="0.3">
      <c r="A5682" s="9" t="s">
        <v>3244</v>
      </c>
      <c r="B5682" s="9">
        <v>13</v>
      </c>
      <c r="C5682">
        <v>26218</v>
      </c>
      <c r="D5682">
        <v>1300996</v>
      </c>
      <c r="E5682" t="s">
        <v>3874</v>
      </c>
      <c r="F5682" t="s">
        <v>4006</v>
      </c>
      <c r="G5682" s="10">
        <v>230.60783191822699</v>
      </c>
      <c r="H5682" s="11">
        <v>2.1628946906605401E-2</v>
      </c>
      <c r="J5682" s="9" t="s">
        <v>13065</v>
      </c>
      <c r="K5682" s="9">
        <v>38</v>
      </c>
      <c r="L5682">
        <v>12301</v>
      </c>
      <c r="M5682">
        <v>38097</v>
      </c>
      <c r="N5682" t="s">
        <v>13382</v>
      </c>
      <c r="O5682" t="s">
        <v>23278</v>
      </c>
      <c r="P5682" s="10">
        <v>2207.11726563824</v>
      </c>
      <c r="Q5682" s="11">
        <v>0.11789526551136301</v>
      </c>
    </row>
    <row r="5683" spans="1:17" x14ac:dyDescent="0.3">
      <c r="A5683" s="9" t="s">
        <v>3244</v>
      </c>
      <c r="B5683" s="9">
        <v>13</v>
      </c>
      <c r="C5683">
        <v>7140</v>
      </c>
      <c r="D5683">
        <v>1300996</v>
      </c>
      <c r="E5683" t="s">
        <v>3874</v>
      </c>
      <c r="F5683" t="s">
        <v>3590</v>
      </c>
      <c r="G5683" s="10">
        <v>156.13459709163399</v>
      </c>
      <c r="H5683" s="11">
        <v>7.2808792705827898E-5</v>
      </c>
      <c r="J5683" s="9" t="s">
        <v>13065</v>
      </c>
      <c r="K5683" s="9">
        <v>38</v>
      </c>
      <c r="L5683">
        <v>24949</v>
      </c>
      <c r="M5683">
        <v>38097</v>
      </c>
      <c r="N5683" t="s">
        <v>13382</v>
      </c>
      <c r="O5683" t="s">
        <v>13363</v>
      </c>
      <c r="P5683" s="10">
        <v>1005.76692533509</v>
      </c>
      <c r="Q5683" s="11">
        <v>2.39685173570157E-2</v>
      </c>
    </row>
    <row r="5684" spans="1:17" x14ac:dyDescent="0.3">
      <c r="A5684" s="9" t="s">
        <v>3244</v>
      </c>
      <c r="B5684" s="9">
        <v>13</v>
      </c>
      <c r="C5684">
        <v>9431</v>
      </c>
      <c r="D5684">
        <v>1301024</v>
      </c>
      <c r="E5684" t="s">
        <v>3617</v>
      </c>
      <c r="F5684" t="s">
        <v>3915</v>
      </c>
      <c r="G5684" s="10">
        <v>185.61284951249399</v>
      </c>
      <c r="H5684" s="11">
        <v>1.75570232228996E-2</v>
      </c>
      <c r="J5684" s="9" t="s">
        <v>13065</v>
      </c>
      <c r="K5684" s="9">
        <v>38</v>
      </c>
      <c r="L5684">
        <v>12301</v>
      </c>
      <c r="M5684">
        <v>38099</v>
      </c>
      <c r="N5684" t="s">
        <v>13341</v>
      </c>
      <c r="O5684" t="s">
        <v>23278</v>
      </c>
      <c r="P5684" s="10">
        <v>4576.28287398677</v>
      </c>
      <c r="Q5684" s="11">
        <v>0.24444649719495501</v>
      </c>
    </row>
    <row r="5685" spans="1:17" x14ac:dyDescent="0.3">
      <c r="A5685" s="9" t="s">
        <v>3244</v>
      </c>
      <c r="B5685" s="9">
        <v>13</v>
      </c>
      <c r="C5685">
        <v>40212</v>
      </c>
      <c r="D5685">
        <v>1301024</v>
      </c>
      <c r="E5685" t="s">
        <v>3617</v>
      </c>
      <c r="F5685" t="s">
        <v>4007</v>
      </c>
      <c r="G5685" s="10">
        <v>104.312388099511</v>
      </c>
      <c r="H5685" s="11">
        <v>1.7622717275900699E-3</v>
      </c>
      <c r="J5685" s="9" t="s">
        <v>13065</v>
      </c>
      <c r="K5685" s="9">
        <v>38</v>
      </c>
      <c r="L5685">
        <v>14232</v>
      </c>
      <c r="M5685">
        <v>38099</v>
      </c>
      <c r="N5685" t="s">
        <v>13341</v>
      </c>
      <c r="O5685" t="s">
        <v>10974</v>
      </c>
      <c r="P5685" s="10">
        <v>1835.5251854108301</v>
      </c>
      <c r="Q5685" s="11">
        <v>4.0085721454702503E-2</v>
      </c>
    </row>
    <row r="5686" spans="1:17" x14ac:dyDescent="0.3">
      <c r="A5686" s="9" t="s">
        <v>3244</v>
      </c>
      <c r="B5686" s="9">
        <v>13</v>
      </c>
      <c r="C5686">
        <v>7140</v>
      </c>
      <c r="D5686">
        <v>1301024</v>
      </c>
      <c r="E5686" t="s">
        <v>3617</v>
      </c>
      <c r="F5686" t="s">
        <v>3590</v>
      </c>
      <c r="G5686" s="10">
        <v>48.613259744199397</v>
      </c>
      <c r="H5686" s="11">
        <v>2.2669368720327101E-5</v>
      </c>
      <c r="J5686" s="9" t="s">
        <v>13065</v>
      </c>
      <c r="K5686" s="9">
        <v>38</v>
      </c>
      <c r="L5686">
        <v>19790</v>
      </c>
      <c r="M5686">
        <v>38101</v>
      </c>
      <c r="N5686" t="s">
        <v>13081</v>
      </c>
      <c r="O5686" t="s">
        <v>13360</v>
      </c>
      <c r="P5686" s="10">
        <v>7726.4116929758402</v>
      </c>
      <c r="Q5686" s="11">
        <v>0.54480409624706205</v>
      </c>
    </row>
    <row r="5687" spans="1:17" x14ac:dyDescent="0.3">
      <c r="A5687" s="9" t="s">
        <v>3244</v>
      </c>
      <c r="B5687" s="9">
        <v>13</v>
      </c>
      <c r="C5687">
        <v>230</v>
      </c>
      <c r="D5687">
        <v>1301052</v>
      </c>
      <c r="E5687" t="s">
        <v>1569</v>
      </c>
      <c r="F5687" t="s">
        <v>3252</v>
      </c>
      <c r="G5687" s="10">
        <v>28143.914332548</v>
      </c>
      <c r="H5687" s="11">
        <v>0.89422407563778605</v>
      </c>
      <c r="J5687" s="9" t="s">
        <v>13065</v>
      </c>
      <c r="K5687" s="9">
        <v>38</v>
      </c>
      <c r="L5687">
        <v>14232</v>
      </c>
      <c r="M5687">
        <v>38101</v>
      </c>
      <c r="N5687" t="s">
        <v>13081</v>
      </c>
      <c r="O5687" t="s">
        <v>10974</v>
      </c>
      <c r="P5687" s="10">
        <v>656.64448064428302</v>
      </c>
      <c r="Q5687" s="11">
        <v>1.43403468146818E-2</v>
      </c>
    </row>
    <row r="5688" spans="1:17" x14ac:dyDescent="0.3">
      <c r="A5688" s="9" t="s">
        <v>3244</v>
      </c>
      <c r="B5688" s="9">
        <v>13</v>
      </c>
      <c r="C5688">
        <v>12706</v>
      </c>
      <c r="D5688">
        <v>1301052</v>
      </c>
      <c r="E5688" t="s">
        <v>1569</v>
      </c>
      <c r="F5688" t="s">
        <v>3932</v>
      </c>
      <c r="G5688" s="10">
        <v>3687.8366637740701</v>
      </c>
      <c r="H5688" s="11">
        <v>0.17476242364581901</v>
      </c>
      <c r="J5688" s="9" t="s">
        <v>13065</v>
      </c>
      <c r="K5688" s="9">
        <v>38</v>
      </c>
      <c r="L5688">
        <v>2394</v>
      </c>
      <c r="M5688">
        <v>38101</v>
      </c>
      <c r="N5688" t="s">
        <v>13081</v>
      </c>
      <c r="O5688" t="s">
        <v>13067</v>
      </c>
      <c r="P5688" s="10">
        <v>160.758583994698</v>
      </c>
      <c r="Q5688" s="11">
        <v>7.5508963830294998E-2</v>
      </c>
    </row>
    <row r="5689" spans="1:17" x14ac:dyDescent="0.3">
      <c r="A5689" s="9" t="s">
        <v>3244</v>
      </c>
      <c r="B5689" s="9">
        <v>13</v>
      </c>
      <c r="C5689">
        <v>7140</v>
      </c>
      <c r="D5689">
        <v>1301052</v>
      </c>
      <c r="E5689" t="s">
        <v>1569</v>
      </c>
      <c r="F5689" t="s">
        <v>3590</v>
      </c>
      <c r="G5689" s="10">
        <v>2467.3351469188601</v>
      </c>
      <c r="H5689" s="11">
        <v>1.15056942275508E-3</v>
      </c>
      <c r="J5689" s="9" t="s">
        <v>13065</v>
      </c>
      <c r="K5689" s="9">
        <v>38</v>
      </c>
      <c r="L5689">
        <v>12199</v>
      </c>
      <c r="M5689">
        <v>38101</v>
      </c>
      <c r="N5689" t="s">
        <v>13081</v>
      </c>
      <c r="O5689" t="s">
        <v>12342</v>
      </c>
      <c r="P5689" s="10">
        <v>117.71012183977599</v>
      </c>
      <c r="Q5689" s="11">
        <v>1.4960995683644201E-3</v>
      </c>
    </row>
    <row r="5690" spans="1:17" x14ac:dyDescent="0.3">
      <c r="A5690" s="9" t="s">
        <v>3244</v>
      </c>
      <c r="B5690" s="9">
        <v>13</v>
      </c>
      <c r="C5690">
        <v>18305</v>
      </c>
      <c r="D5690">
        <v>1301052</v>
      </c>
      <c r="E5690" t="s">
        <v>1569</v>
      </c>
      <c r="F5690" t="s">
        <v>3966</v>
      </c>
      <c r="G5690" s="10">
        <v>20.698811356715201</v>
      </c>
      <c r="H5690" s="11">
        <v>1.40741220892875E-3</v>
      </c>
      <c r="J5690" s="9" t="s">
        <v>13065</v>
      </c>
      <c r="K5690" s="9">
        <v>38</v>
      </c>
      <c r="L5690">
        <v>14232</v>
      </c>
      <c r="M5690">
        <v>38103</v>
      </c>
      <c r="N5690" t="s">
        <v>6619</v>
      </c>
      <c r="O5690" t="s">
        <v>10974</v>
      </c>
      <c r="P5690" s="10">
        <v>1528.7892165168701</v>
      </c>
      <c r="Q5690" s="11">
        <v>3.3386966947300201E-2</v>
      </c>
    </row>
    <row r="5691" spans="1:17" x14ac:dyDescent="0.3">
      <c r="A5691" s="9" t="s">
        <v>3244</v>
      </c>
      <c r="B5691" s="9">
        <v>13</v>
      </c>
      <c r="C5691">
        <v>10624</v>
      </c>
      <c r="D5691">
        <v>1301248</v>
      </c>
      <c r="E5691" t="s">
        <v>3782</v>
      </c>
      <c r="F5691" t="s">
        <v>3919</v>
      </c>
      <c r="G5691" s="10">
        <v>24.008576562410799</v>
      </c>
      <c r="H5691" s="11">
        <v>1.3397643170988099E-3</v>
      </c>
      <c r="J5691" s="9" t="s">
        <v>13065</v>
      </c>
      <c r="K5691" s="9">
        <v>38</v>
      </c>
      <c r="L5691">
        <v>19790</v>
      </c>
      <c r="M5691">
        <v>38103</v>
      </c>
      <c r="N5691" t="s">
        <v>6619</v>
      </c>
      <c r="O5691" t="s">
        <v>13360</v>
      </c>
      <c r="P5691" s="10">
        <v>1175.4168244581499</v>
      </c>
      <c r="Q5691" s="11">
        <v>8.2880892995216199E-2</v>
      </c>
    </row>
    <row r="5692" spans="1:17" x14ac:dyDescent="0.3">
      <c r="A5692" s="9" t="s">
        <v>3244</v>
      </c>
      <c r="B5692" s="9">
        <v>13</v>
      </c>
      <c r="C5692">
        <v>7140</v>
      </c>
      <c r="D5692">
        <v>1301248</v>
      </c>
      <c r="E5692" t="s">
        <v>3782</v>
      </c>
      <c r="F5692" t="s">
        <v>3590</v>
      </c>
      <c r="G5692" s="10">
        <v>20.0418860570257</v>
      </c>
      <c r="H5692" s="11">
        <v>9.3459460910088898E-6</v>
      </c>
      <c r="J5692" s="9" t="s">
        <v>13065</v>
      </c>
      <c r="K5692" s="9">
        <v>38</v>
      </c>
      <c r="L5692">
        <v>13196</v>
      </c>
      <c r="M5692">
        <v>38103</v>
      </c>
      <c r="N5692" t="s">
        <v>6619</v>
      </c>
      <c r="O5692" t="s">
        <v>13218</v>
      </c>
      <c r="P5692" s="10">
        <v>192.56341147453099</v>
      </c>
      <c r="Q5692" s="11">
        <v>1.92064044957641E-2</v>
      </c>
    </row>
    <row r="5693" spans="1:17" x14ac:dyDescent="0.3">
      <c r="A5693" s="9" t="s">
        <v>3244</v>
      </c>
      <c r="B5693" s="9">
        <v>13</v>
      </c>
      <c r="C5693">
        <v>7140</v>
      </c>
      <c r="D5693">
        <v>1301472</v>
      </c>
      <c r="E5693" t="s">
        <v>3472</v>
      </c>
      <c r="F5693" t="s">
        <v>3590</v>
      </c>
      <c r="G5693" s="10">
        <v>183.59001941009299</v>
      </c>
      <c r="H5693" s="11">
        <v>8.56118241253307E-5</v>
      </c>
      <c r="J5693" s="9" t="s">
        <v>13065</v>
      </c>
      <c r="K5693" s="9">
        <v>38</v>
      </c>
      <c r="L5693">
        <v>12199</v>
      </c>
      <c r="M5693">
        <v>38105</v>
      </c>
      <c r="N5693" t="s">
        <v>13140</v>
      </c>
      <c r="O5693" t="s">
        <v>12342</v>
      </c>
      <c r="P5693" s="10">
        <v>10257.226100258</v>
      </c>
      <c r="Q5693" s="11">
        <v>0.130369685302855</v>
      </c>
    </row>
    <row r="5694" spans="1:17" x14ac:dyDescent="0.3">
      <c r="A5694" s="9" t="s">
        <v>3244</v>
      </c>
      <c r="B5694" s="9">
        <v>13</v>
      </c>
      <c r="C5694">
        <v>3843</v>
      </c>
      <c r="D5694">
        <v>1301472</v>
      </c>
      <c r="E5694" t="s">
        <v>3472</v>
      </c>
      <c r="F5694" t="s">
        <v>3469</v>
      </c>
      <c r="G5694" s="10">
        <v>126.502195706522</v>
      </c>
      <c r="H5694" s="11">
        <v>7.8960237005506594E-3</v>
      </c>
      <c r="J5694" s="9" t="s">
        <v>13065</v>
      </c>
      <c r="K5694" s="9">
        <v>38</v>
      </c>
      <c r="L5694">
        <v>20413</v>
      </c>
      <c r="M5694">
        <v>38105</v>
      </c>
      <c r="N5694" t="s">
        <v>13140</v>
      </c>
      <c r="O5694" t="s">
        <v>13362</v>
      </c>
      <c r="P5694" s="10">
        <v>7889.6295601300999</v>
      </c>
      <c r="Q5694" s="11">
        <v>0.670430791989302</v>
      </c>
    </row>
    <row r="5695" spans="1:17" x14ac:dyDescent="0.3">
      <c r="A5695" s="9" t="s">
        <v>3244</v>
      </c>
      <c r="B5695" s="9">
        <v>13</v>
      </c>
      <c r="C5695">
        <v>7140</v>
      </c>
      <c r="D5695">
        <v>1301500</v>
      </c>
      <c r="E5695" t="s">
        <v>3577</v>
      </c>
      <c r="F5695" t="s">
        <v>3590</v>
      </c>
      <c r="G5695" s="10">
        <v>52.574950116532698</v>
      </c>
      <c r="H5695" s="11">
        <v>2.45167868996215E-5</v>
      </c>
      <c r="J5695" s="9" t="s">
        <v>13065</v>
      </c>
      <c r="K5695" s="9">
        <v>38</v>
      </c>
      <c r="L5695">
        <v>11272</v>
      </c>
      <c r="M5695">
        <v>38105</v>
      </c>
      <c r="N5695" t="s">
        <v>13140</v>
      </c>
      <c r="O5695" t="s">
        <v>12315</v>
      </c>
      <c r="P5695" s="10">
        <v>384.59982125186201</v>
      </c>
      <c r="Q5695" s="11">
        <v>0.50208853949329202</v>
      </c>
    </row>
    <row r="5696" spans="1:17" x14ac:dyDescent="0.3">
      <c r="A5696" s="9" t="s">
        <v>3244</v>
      </c>
      <c r="B5696" s="9">
        <v>13</v>
      </c>
      <c r="C5696">
        <v>13962</v>
      </c>
      <c r="D5696">
        <v>1301500</v>
      </c>
      <c r="E5696" t="s">
        <v>3577</v>
      </c>
      <c r="F5696" t="s">
        <v>3954</v>
      </c>
      <c r="G5696" s="10">
        <v>40.375903355133197</v>
      </c>
      <c r="H5696" s="11">
        <v>3.8882803693310098E-3</v>
      </c>
      <c r="J5696" s="9" t="s">
        <v>13065</v>
      </c>
      <c r="K5696" s="9">
        <v>38</v>
      </c>
      <c r="L5696">
        <v>12087</v>
      </c>
      <c r="M5696">
        <v>38105</v>
      </c>
      <c r="N5696" t="s">
        <v>13140</v>
      </c>
      <c r="O5696" t="s">
        <v>12340</v>
      </c>
      <c r="P5696" s="10">
        <v>277.973192711531</v>
      </c>
      <c r="Q5696" s="11">
        <v>5.3673140125802599E-2</v>
      </c>
    </row>
    <row r="5697" spans="1:17" x14ac:dyDescent="0.3">
      <c r="A5697" s="9" t="s">
        <v>3244</v>
      </c>
      <c r="B5697" s="9">
        <v>13</v>
      </c>
      <c r="C5697">
        <v>6411</v>
      </c>
      <c r="D5697">
        <v>1301500</v>
      </c>
      <c r="E5697" t="s">
        <v>3577</v>
      </c>
      <c r="F5697" t="s">
        <v>3550</v>
      </c>
      <c r="G5697" s="10">
        <v>7.9084556468163303</v>
      </c>
      <c r="H5697" s="11">
        <v>1.0855509315895601E-4</v>
      </c>
      <c r="J5697" s="9" t="s">
        <v>13387</v>
      </c>
      <c r="K5697" s="9">
        <v>31</v>
      </c>
      <c r="L5697">
        <v>8245</v>
      </c>
      <c r="M5697">
        <v>31001</v>
      </c>
      <c r="N5697" t="s">
        <v>2247</v>
      </c>
      <c r="O5697" t="s">
        <v>13571</v>
      </c>
      <c r="P5697" s="10">
        <v>10965</v>
      </c>
      <c r="Q5697" s="11">
        <v>1</v>
      </c>
    </row>
    <row r="5698" spans="1:17" x14ac:dyDescent="0.3">
      <c r="A5698" s="9" t="s">
        <v>3244</v>
      </c>
      <c r="B5698" s="9">
        <v>13</v>
      </c>
      <c r="C5698">
        <v>16674</v>
      </c>
      <c r="D5698">
        <v>1301612</v>
      </c>
      <c r="E5698" t="s">
        <v>1199</v>
      </c>
      <c r="F5698" t="s">
        <v>3959</v>
      </c>
      <c r="G5698" s="10">
        <v>1087.9221929042899</v>
      </c>
      <c r="H5698" s="11">
        <v>2.1690768659867101E-2</v>
      </c>
      <c r="J5698" s="9" t="s">
        <v>13387</v>
      </c>
      <c r="K5698" s="9">
        <v>31</v>
      </c>
      <c r="L5698">
        <v>17642</v>
      </c>
      <c r="M5698">
        <v>31001</v>
      </c>
      <c r="N5698" t="s">
        <v>2247</v>
      </c>
      <c r="O5698" t="s">
        <v>13854</v>
      </c>
      <c r="P5698" s="10">
        <v>662.92236601843194</v>
      </c>
      <c r="Q5698" s="11">
        <v>4.4074354498931698E-2</v>
      </c>
    </row>
    <row r="5699" spans="1:17" x14ac:dyDescent="0.3">
      <c r="A5699" s="9" t="s">
        <v>3244</v>
      </c>
      <c r="B5699" s="9">
        <v>13</v>
      </c>
      <c r="C5699">
        <v>7140</v>
      </c>
      <c r="D5699">
        <v>1301612</v>
      </c>
      <c r="E5699" t="s">
        <v>1199</v>
      </c>
      <c r="F5699" t="s">
        <v>3590</v>
      </c>
      <c r="G5699" s="10">
        <v>450.13034893609603</v>
      </c>
      <c r="H5699" s="11">
        <v>2.0990509391749699E-4</v>
      </c>
      <c r="J5699" s="9" t="s">
        <v>13387</v>
      </c>
      <c r="K5699" s="9">
        <v>31</v>
      </c>
      <c r="L5699">
        <v>17548</v>
      </c>
      <c r="M5699">
        <v>31001</v>
      </c>
      <c r="N5699" t="s">
        <v>2247</v>
      </c>
      <c r="O5699" t="s">
        <v>13828</v>
      </c>
      <c r="P5699" s="10">
        <v>129.80711658947899</v>
      </c>
      <c r="Q5699" s="11">
        <v>3.4322347062263198E-2</v>
      </c>
    </row>
    <row r="5700" spans="1:17" x14ac:dyDescent="0.3">
      <c r="A5700" s="9" t="s">
        <v>3244</v>
      </c>
      <c r="B5700" s="9">
        <v>13</v>
      </c>
      <c r="C5700">
        <v>7140</v>
      </c>
      <c r="D5700">
        <v>1301696</v>
      </c>
      <c r="E5700" t="s">
        <v>3486</v>
      </c>
      <c r="F5700" t="s">
        <v>3590</v>
      </c>
      <c r="G5700" s="10">
        <v>15282.5824112176</v>
      </c>
      <c r="H5700" s="11">
        <v>7.1265843414258304E-3</v>
      </c>
      <c r="J5700" s="9" t="s">
        <v>13387</v>
      </c>
      <c r="K5700" s="9">
        <v>31</v>
      </c>
      <c r="L5700">
        <v>13233</v>
      </c>
      <c r="M5700">
        <v>31003</v>
      </c>
      <c r="N5700" t="s">
        <v>13544</v>
      </c>
      <c r="O5700" t="s">
        <v>13661</v>
      </c>
      <c r="P5700" s="10">
        <v>870</v>
      </c>
      <c r="Q5700" s="11">
        <v>1</v>
      </c>
    </row>
    <row r="5701" spans="1:17" x14ac:dyDescent="0.3">
      <c r="A5701" s="9" t="s">
        <v>3244</v>
      </c>
      <c r="B5701" s="9">
        <v>13</v>
      </c>
      <c r="C5701">
        <v>16865</v>
      </c>
      <c r="D5701">
        <v>1301696</v>
      </c>
      <c r="E5701" t="s">
        <v>3486</v>
      </c>
      <c r="F5701" t="s">
        <v>3960</v>
      </c>
      <c r="G5701" s="10">
        <v>8745.6066391321201</v>
      </c>
      <c r="H5701" s="11">
        <v>5.6766430870047402E-2</v>
      </c>
      <c r="J5701" s="9" t="s">
        <v>13387</v>
      </c>
      <c r="K5701" s="9">
        <v>31</v>
      </c>
      <c r="L5701">
        <v>13698</v>
      </c>
      <c r="M5701">
        <v>31003</v>
      </c>
      <c r="N5701" t="s">
        <v>13544</v>
      </c>
      <c r="O5701" t="s">
        <v>13771</v>
      </c>
      <c r="P5701" s="10">
        <v>774.23028752272501</v>
      </c>
      <c r="Q5701" s="11">
        <v>0.22337861728872599</v>
      </c>
    </row>
    <row r="5702" spans="1:17" x14ac:dyDescent="0.3">
      <c r="A5702" s="9" t="s">
        <v>3244</v>
      </c>
      <c r="B5702" s="9">
        <v>13</v>
      </c>
      <c r="C5702">
        <v>3916</v>
      </c>
      <c r="D5702">
        <v>1301696</v>
      </c>
      <c r="E5702" t="s">
        <v>3486</v>
      </c>
      <c r="F5702" t="s">
        <v>3478</v>
      </c>
      <c r="G5702" s="10">
        <v>361.07477741451402</v>
      </c>
      <c r="H5702" s="11">
        <v>1.9824894989047201E-3</v>
      </c>
      <c r="J5702" s="9" t="s">
        <v>13387</v>
      </c>
      <c r="K5702" s="9">
        <v>31</v>
      </c>
      <c r="L5702">
        <v>5780</v>
      </c>
      <c r="M5702">
        <v>31003</v>
      </c>
      <c r="N5702" t="s">
        <v>13544</v>
      </c>
      <c r="O5702" t="s">
        <v>13545</v>
      </c>
      <c r="P5702" s="10">
        <v>565.88697170799799</v>
      </c>
      <c r="Q5702" s="11">
        <v>9.5075096053091099E-2</v>
      </c>
    </row>
    <row r="5703" spans="1:17" x14ac:dyDescent="0.3">
      <c r="A5703" s="9" t="s">
        <v>3244</v>
      </c>
      <c r="B5703" s="9">
        <v>13</v>
      </c>
      <c r="C5703">
        <v>407</v>
      </c>
      <c r="D5703">
        <v>1301808</v>
      </c>
      <c r="E5703" t="s">
        <v>3279</v>
      </c>
      <c r="F5703" t="s">
        <v>3263</v>
      </c>
      <c r="G5703" s="10">
        <v>29.868813585911401</v>
      </c>
      <c r="H5703" s="11">
        <v>1.6294153939180301E-3</v>
      </c>
      <c r="J5703" s="9" t="s">
        <v>13387</v>
      </c>
      <c r="K5703" s="9">
        <v>31</v>
      </c>
      <c r="L5703">
        <v>20509</v>
      </c>
      <c r="M5703">
        <v>31005</v>
      </c>
      <c r="N5703" t="s">
        <v>13792</v>
      </c>
      <c r="O5703" t="s">
        <v>13918</v>
      </c>
      <c r="P5703" s="10">
        <v>165.899587195691</v>
      </c>
      <c r="Q5703" s="11">
        <v>5.1203576294966399E-2</v>
      </c>
    </row>
    <row r="5704" spans="1:17" x14ac:dyDescent="0.3">
      <c r="A5704" s="9" t="s">
        <v>3244</v>
      </c>
      <c r="B5704" s="9">
        <v>13</v>
      </c>
      <c r="C5704">
        <v>26218</v>
      </c>
      <c r="D5704">
        <v>1301808</v>
      </c>
      <c r="E5704" t="s">
        <v>3279</v>
      </c>
      <c r="F5704" t="s">
        <v>4006</v>
      </c>
      <c r="G5704" s="10">
        <v>26.733016652008502</v>
      </c>
      <c r="H5704" s="11">
        <v>2.5073172624281099E-3</v>
      </c>
      <c r="J5704" s="9" t="s">
        <v>13387</v>
      </c>
      <c r="K5704" s="9">
        <v>31</v>
      </c>
      <c r="L5704">
        <v>14426</v>
      </c>
      <c r="M5704">
        <v>31005</v>
      </c>
      <c r="N5704" t="s">
        <v>13792</v>
      </c>
      <c r="O5704" t="s">
        <v>13793</v>
      </c>
      <c r="P5704" s="10">
        <v>3.6201722544806501</v>
      </c>
      <c r="Q5704" s="11">
        <v>2.1282611725341799E-3</v>
      </c>
    </row>
    <row r="5705" spans="1:17" x14ac:dyDescent="0.3">
      <c r="A5705" s="9" t="s">
        <v>3244</v>
      </c>
      <c r="B5705" s="9">
        <v>13</v>
      </c>
      <c r="C5705">
        <v>7140</v>
      </c>
      <c r="D5705">
        <v>1301808</v>
      </c>
      <c r="E5705" t="s">
        <v>3279</v>
      </c>
      <c r="F5705" t="s">
        <v>3590</v>
      </c>
      <c r="G5705" s="10">
        <v>18.099770286575801</v>
      </c>
      <c r="H5705" s="11">
        <v>8.4402973291370095E-6</v>
      </c>
      <c r="J5705" s="9" t="s">
        <v>13387</v>
      </c>
      <c r="K5705" s="9">
        <v>31</v>
      </c>
      <c r="L5705">
        <v>27058</v>
      </c>
      <c r="M5705">
        <v>31007</v>
      </c>
      <c r="N5705" t="s">
        <v>13927</v>
      </c>
      <c r="O5705" t="s">
        <v>2454</v>
      </c>
      <c r="P5705" s="10">
        <v>251.33431516936599</v>
      </c>
      <c r="Q5705" s="11">
        <v>0.14223786936579799</v>
      </c>
    </row>
    <row r="5706" spans="1:17" x14ac:dyDescent="0.3">
      <c r="A5706" s="9" t="s">
        <v>3244</v>
      </c>
      <c r="B5706" s="9">
        <v>13</v>
      </c>
      <c r="C5706">
        <v>7887</v>
      </c>
      <c r="D5706">
        <v>1301948</v>
      </c>
      <c r="E5706" t="s">
        <v>3744</v>
      </c>
      <c r="F5706" t="s">
        <v>3894</v>
      </c>
      <c r="G5706" s="10">
        <v>170.091923049554</v>
      </c>
      <c r="H5706" s="11">
        <v>5.3457767002814101E-3</v>
      </c>
      <c r="J5706" s="9" t="s">
        <v>13387</v>
      </c>
      <c r="K5706" s="9">
        <v>31</v>
      </c>
      <c r="L5706">
        <v>4671</v>
      </c>
      <c r="M5706">
        <v>31009</v>
      </c>
      <c r="N5706" t="s">
        <v>5121</v>
      </c>
      <c r="O5706" t="s">
        <v>13507</v>
      </c>
      <c r="P5706" s="10">
        <v>247.59607595292201</v>
      </c>
      <c r="Q5706" s="11">
        <v>5.3638664634515297E-2</v>
      </c>
    </row>
    <row r="5707" spans="1:17" x14ac:dyDescent="0.3">
      <c r="A5707" s="9" t="s">
        <v>3244</v>
      </c>
      <c r="B5707" s="9">
        <v>13</v>
      </c>
      <c r="C5707">
        <v>7140</v>
      </c>
      <c r="D5707">
        <v>1301948</v>
      </c>
      <c r="E5707" t="s">
        <v>3744</v>
      </c>
      <c r="F5707" t="s">
        <v>3590</v>
      </c>
      <c r="G5707" s="10">
        <v>165.115646512089</v>
      </c>
      <c r="H5707" s="11">
        <v>7.6996841848779197E-5</v>
      </c>
      <c r="J5707" s="9" t="s">
        <v>13387</v>
      </c>
      <c r="K5707" s="9">
        <v>31</v>
      </c>
      <c r="L5707">
        <v>11251</v>
      </c>
      <c r="M5707">
        <v>31011</v>
      </c>
      <c r="N5707" t="s">
        <v>728</v>
      </c>
      <c r="O5707" t="s">
        <v>13632</v>
      </c>
      <c r="P5707" s="10">
        <v>3455.7988291644401</v>
      </c>
      <c r="Q5707" s="11">
        <v>0.22937732836615199</v>
      </c>
    </row>
    <row r="5708" spans="1:17" x14ac:dyDescent="0.3">
      <c r="A5708" s="9" t="s">
        <v>3244</v>
      </c>
      <c r="B5708" s="9">
        <v>13</v>
      </c>
      <c r="C5708">
        <v>8210</v>
      </c>
      <c r="D5708">
        <v>1301948</v>
      </c>
      <c r="E5708" t="s">
        <v>3744</v>
      </c>
      <c r="F5708" t="s">
        <v>3895</v>
      </c>
      <c r="G5708" s="10">
        <v>81.486643525714598</v>
      </c>
      <c r="H5708" s="11">
        <v>2.9018426525307E-3</v>
      </c>
      <c r="J5708" s="9" t="s">
        <v>13387</v>
      </c>
      <c r="K5708" s="9">
        <v>31</v>
      </c>
      <c r="L5708">
        <v>4373</v>
      </c>
      <c r="M5708">
        <v>31011</v>
      </c>
      <c r="N5708" t="s">
        <v>728</v>
      </c>
      <c r="O5708" t="s">
        <v>13492</v>
      </c>
      <c r="P5708" s="10">
        <v>441.969400413507</v>
      </c>
      <c r="Q5708" s="11">
        <v>6.2301860785664999E-2</v>
      </c>
    </row>
    <row r="5709" spans="1:17" x14ac:dyDescent="0.3">
      <c r="A5709" s="9" t="s">
        <v>3244</v>
      </c>
      <c r="B5709" s="9">
        <v>13</v>
      </c>
      <c r="C5709">
        <v>9431</v>
      </c>
      <c r="D5709">
        <v>1302060</v>
      </c>
      <c r="E5709" t="s">
        <v>3672</v>
      </c>
      <c r="F5709" t="s">
        <v>3915</v>
      </c>
      <c r="G5709" s="10">
        <v>82.991585002833801</v>
      </c>
      <c r="H5709" s="11">
        <v>7.8501310067001298E-3</v>
      </c>
      <c r="J5709" s="9" t="s">
        <v>13387</v>
      </c>
      <c r="K5709" s="9">
        <v>31</v>
      </c>
      <c r="L5709">
        <v>367</v>
      </c>
      <c r="M5709">
        <v>31013</v>
      </c>
      <c r="N5709" t="s">
        <v>13389</v>
      </c>
      <c r="O5709" t="s">
        <v>13390</v>
      </c>
      <c r="P5709" s="10">
        <v>4239</v>
      </c>
      <c r="Q5709" s="11">
        <v>1</v>
      </c>
    </row>
    <row r="5710" spans="1:17" x14ac:dyDescent="0.3">
      <c r="A5710" s="9" t="s">
        <v>3244</v>
      </c>
      <c r="B5710" s="9">
        <v>13</v>
      </c>
      <c r="C5710">
        <v>16674</v>
      </c>
      <c r="D5710">
        <v>1302060</v>
      </c>
      <c r="E5710" t="s">
        <v>3672</v>
      </c>
      <c r="F5710" t="s">
        <v>3959</v>
      </c>
      <c r="G5710" s="10">
        <v>52.533980125019099</v>
      </c>
      <c r="H5710" s="11">
        <v>1.0474116780648101E-3</v>
      </c>
      <c r="J5710" s="9" t="s">
        <v>13387</v>
      </c>
      <c r="K5710" s="9">
        <v>31</v>
      </c>
      <c r="L5710">
        <v>13610</v>
      </c>
      <c r="M5710">
        <v>31015</v>
      </c>
      <c r="N5710" t="s">
        <v>8235</v>
      </c>
      <c r="O5710" t="s">
        <v>13732</v>
      </c>
      <c r="P5710" s="10">
        <v>1027.1158497573399</v>
      </c>
      <c r="Q5710" s="11">
        <v>0.21221401854490499</v>
      </c>
    </row>
    <row r="5711" spans="1:17" x14ac:dyDescent="0.3">
      <c r="A5711" s="9" t="s">
        <v>3244</v>
      </c>
      <c r="B5711" s="9">
        <v>13</v>
      </c>
      <c r="C5711">
        <v>7140</v>
      </c>
      <c r="D5711">
        <v>1302060</v>
      </c>
      <c r="E5711" t="s">
        <v>3672</v>
      </c>
      <c r="F5711" t="s">
        <v>3590</v>
      </c>
      <c r="G5711" s="10">
        <v>21.736057007486</v>
      </c>
      <c r="H5711" s="11">
        <v>1.01359730538857E-5</v>
      </c>
      <c r="J5711" s="9" t="s">
        <v>13387</v>
      </c>
      <c r="K5711" s="9">
        <v>31</v>
      </c>
      <c r="L5711">
        <v>10065</v>
      </c>
      <c r="M5711">
        <v>31017</v>
      </c>
      <c r="N5711" t="s">
        <v>5287</v>
      </c>
      <c r="O5711" t="s">
        <v>13603</v>
      </c>
      <c r="P5711" s="10">
        <v>1550.5756364712799</v>
      </c>
      <c r="Q5711" s="11">
        <v>0.46494022083096898</v>
      </c>
    </row>
    <row r="5712" spans="1:17" x14ac:dyDescent="0.3">
      <c r="A5712" s="9" t="s">
        <v>3244</v>
      </c>
      <c r="B5712" s="9">
        <v>13</v>
      </c>
      <c r="C5712">
        <v>7140</v>
      </c>
      <c r="D5712">
        <v>1302116</v>
      </c>
      <c r="E5712" t="s">
        <v>3837</v>
      </c>
      <c r="F5712" t="s">
        <v>3590</v>
      </c>
      <c r="G5712" s="10">
        <v>5080.1692758419003</v>
      </c>
      <c r="H5712" s="11">
        <v>2.3689880308731801E-3</v>
      </c>
      <c r="J5712" s="9" t="s">
        <v>13387</v>
      </c>
      <c r="K5712" s="9">
        <v>31</v>
      </c>
      <c r="L5712">
        <v>4911</v>
      </c>
      <c r="M5712">
        <v>31019</v>
      </c>
      <c r="N5712" t="s">
        <v>13511</v>
      </c>
      <c r="O5712" t="s">
        <v>13540</v>
      </c>
      <c r="P5712" s="10">
        <v>11129.3831907768</v>
      </c>
      <c r="Q5712" s="11">
        <v>0.71087015781660701</v>
      </c>
    </row>
    <row r="5713" spans="1:17" x14ac:dyDescent="0.3">
      <c r="A5713" s="9" t="s">
        <v>3244</v>
      </c>
      <c r="B5713" s="9">
        <v>13</v>
      </c>
      <c r="C5713">
        <v>18305</v>
      </c>
      <c r="D5713">
        <v>1302116</v>
      </c>
      <c r="E5713" t="s">
        <v>3837</v>
      </c>
      <c r="F5713" t="s">
        <v>3966</v>
      </c>
      <c r="G5713" s="10">
        <v>2232.3132725917799</v>
      </c>
      <c r="H5713" s="11">
        <v>0.15178576681796299</v>
      </c>
      <c r="J5713" s="9" t="s">
        <v>13387</v>
      </c>
      <c r="K5713" s="9">
        <v>31</v>
      </c>
      <c r="L5713">
        <v>17642</v>
      </c>
      <c r="M5713">
        <v>31019</v>
      </c>
      <c r="N5713" t="s">
        <v>13511</v>
      </c>
      <c r="O5713" t="s">
        <v>13854</v>
      </c>
      <c r="P5713" s="10">
        <v>2013.12911009718</v>
      </c>
      <c r="Q5713" s="11">
        <v>0.13384277043395901</v>
      </c>
    </row>
    <row r="5714" spans="1:17" x14ac:dyDescent="0.3">
      <c r="A5714" s="9" t="s">
        <v>3244</v>
      </c>
      <c r="B5714" s="9">
        <v>13</v>
      </c>
      <c r="C5714">
        <v>7140</v>
      </c>
      <c r="D5714">
        <v>1302256</v>
      </c>
      <c r="E5714" t="s">
        <v>3982</v>
      </c>
      <c r="F5714" t="s">
        <v>3590</v>
      </c>
      <c r="G5714" s="10">
        <v>51.935319200214998</v>
      </c>
      <c r="H5714" s="11">
        <v>2.42185137707833E-5</v>
      </c>
      <c r="J5714" s="9" t="s">
        <v>13387</v>
      </c>
      <c r="K5714" s="9">
        <v>31</v>
      </c>
      <c r="L5714">
        <v>4671</v>
      </c>
      <c r="M5714">
        <v>31019</v>
      </c>
      <c r="N5714" t="s">
        <v>13511</v>
      </c>
      <c r="O5714" t="s">
        <v>13507</v>
      </c>
      <c r="P5714" s="10">
        <v>743.96990096282002</v>
      </c>
      <c r="Q5714" s="11">
        <v>0.161171988943418</v>
      </c>
    </row>
    <row r="5715" spans="1:17" x14ac:dyDescent="0.3">
      <c r="A5715" s="9" t="s">
        <v>3244</v>
      </c>
      <c r="B5715" s="9">
        <v>13</v>
      </c>
      <c r="C5715">
        <v>6411</v>
      </c>
      <c r="D5715">
        <v>1302256</v>
      </c>
      <c r="E5715" t="s">
        <v>3982</v>
      </c>
      <c r="F5715" t="s">
        <v>3550</v>
      </c>
      <c r="G5715" s="10">
        <v>38.703543929089598</v>
      </c>
      <c r="H5715" s="11">
        <v>5.31262613642585E-4</v>
      </c>
      <c r="J5715" s="9" t="s">
        <v>13387</v>
      </c>
      <c r="K5715" s="9">
        <v>31</v>
      </c>
      <c r="L5715">
        <v>2599</v>
      </c>
      <c r="M5715">
        <v>31021</v>
      </c>
      <c r="N5715" t="s">
        <v>13401</v>
      </c>
      <c r="O5715" t="s">
        <v>13402</v>
      </c>
      <c r="P5715" s="10">
        <v>1234.5111518864201</v>
      </c>
      <c r="Q5715" s="11">
        <v>0.36741403329953198</v>
      </c>
    </row>
    <row r="5716" spans="1:17" x14ac:dyDescent="0.3">
      <c r="A5716" s="9" t="s">
        <v>3244</v>
      </c>
      <c r="B5716" s="9">
        <v>13</v>
      </c>
      <c r="C5716">
        <v>18305</v>
      </c>
      <c r="D5716">
        <v>1302256</v>
      </c>
      <c r="E5716" t="s">
        <v>3982</v>
      </c>
      <c r="F5716" t="s">
        <v>3966</v>
      </c>
      <c r="G5716" s="10">
        <v>29.2539561807267</v>
      </c>
      <c r="H5716" s="11">
        <v>1.9891178473330101E-3</v>
      </c>
      <c r="J5716" s="9" t="s">
        <v>13387</v>
      </c>
      <c r="K5716" s="9">
        <v>31</v>
      </c>
      <c r="L5716">
        <v>4632</v>
      </c>
      <c r="M5716">
        <v>31021</v>
      </c>
      <c r="N5716" t="s">
        <v>13401</v>
      </c>
      <c r="O5716" t="s">
        <v>13500</v>
      </c>
      <c r="P5716" s="10">
        <v>735.20647986373399</v>
      </c>
      <c r="Q5716" s="11">
        <v>0.262761429543865</v>
      </c>
    </row>
    <row r="5717" spans="1:17" x14ac:dyDescent="0.3">
      <c r="A5717" s="9" t="s">
        <v>3244</v>
      </c>
      <c r="B5717" s="9">
        <v>13</v>
      </c>
      <c r="C5717">
        <v>4538</v>
      </c>
      <c r="D5717">
        <v>1302564</v>
      </c>
      <c r="E5717" t="s">
        <v>3504</v>
      </c>
      <c r="F5717" t="s">
        <v>3506</v>
      </c>
      <c r="G5717" s="10">
        <v>254.01602521765301</v>
      </c>
      <c r="H5717" s="11">
        <v>2.75505450344526E-2</v>
      </c>
      <c r="J5717" s="9" t="s">
        <v>13387</v>
      </c>
      <c r="K5717" s="9">
        <v>31</v>
      </c>
      <c r="L5717">
        <v>2643</v>
      </c>
      <c r="M5717">
        <v>31023</v>
      </c>
      <c r="N5717" t="s">
        <v>98</v>
      </c>
      <c r="O5717" t="s">
        <v>13408</v>
      </c>
      <c r="P5717" s="10">
        <v>1417.8910533880201</v>
      </c>
      <c r="Q5717" s="11">
        <v>0.30817019199913598</v>
      </c>
    </row>
    <row r="5718" spans="1:17" x14ac:dyDescent="0.3">
      <c r="A5718" s="9" t="s">
        <v>3244</v>
      </c>
      <c r="B5718" s="9">
        <v>13</v>
      </c>
      <c r="C5718">
        <v>7140</v>
      </c>
      <c r="D5718">
        <v>1302592</v>
      </c>
      <c r="E5718" t="s">
        <v>3413</v>
      </c>
      <c r="F5718" t="s">
        <v>3590</v>
      </c>
      <c r="G5718" s="10">
        <v>496.11353589336102</v>
      </c>
      <c r="H5718" s="11">
        <v>2.31348005286846E-4</v>
      </c>
      <c r="J5718" s="9" t="s">
        <v>13387</v>
      </c>
      <c r="K5718" s="9">
        <v>31</v>
      </c>
      <c r="L5718">
        <v>4836</v>
      </c>
      <c r="M5718">
        <v>31023</v>
      </c>
      <c r="N5718" t="s">
        <v>98</v>
      </c>
      <c r="O5718" t="s">
        <v>13539</v>
      </c>
      <c r="P5718" s="10">
        <v>1189</v>
      </c>
      <c r="Q5718" s="11">
        <v>1</v>
      </c>
    </row>
    <row r="5719" spans="1:17" x14ac:dyDescent="0.3">
      <c r="A5719" s="9" t="s">
        <v>3244</v>
      </c>
      <c r="B5719" s="9">
        <v>13</v>
      </c>
      <c r="C5719">
        <v>3081</v>
      </c>
      <c r="D5719">
        <v>1302592</v>
      </c>
      <c r="E5719" t="s">
        <v>3413</v>
      </c>
      <c r="F5719" t="s">
        <v>3389</v>
      </c>
      <c r="G5719" s="10">
        <v>13.8598063763607</v>
      </c>
      <c r="H5719" s="11">
        <v>2.9190830615755499E-4</v>
      </c>
      <c r="J5719" s="9" t="s">
        <v>13387</v>
      </c>
      <c r="K5719" s="9">
        <v>31</v>
      </c>
      <c r="L5719">
        <v>13337</v>
      </c>
      <c r="M5719">
        <v>31023</v>
      </c>
      <c r="N5719" t="s">
        <v>98</v>
      </c>
      <c r="O5719" t="s">
        <v>13667</v>
      </c>
      <c r="P5719" s="10">
        <v>6.4504659524330004</v>
      </c>
      <c r="Q5719" s="11">
        <v>9.1164932336946697E-5</v>
      </c>
    </row>
    <row r="5720" spans="1:17" x14ac:dyDescent="0.3">
      <c r="A5720" s="9" t="s">
        <v>3244</v>
      </c>
      <c r="B5720" s="9">
        <v>13</v>
      </c>
      <c r="C5720">
        <v>9601</v>
      </c>
      <c r="D5720">
        <v>1302648</v>
      </c>
      <c r="E5720" t="s">
        <v>3767</v>
      </c>
      <c r="F5720" t="s">
        <v>3916</v>
      </c>
      <c r="G5720" s="10">
        <v>410.13511679069097</v>
      </c>
      <c r="H5720" s="11">
        <v>2.0533346523282201E-3</v>
      </c>
      <c r="J5720" s="9" t="s">
        <v>13387</v>
      </c>
      <c r="K5720" s="9">
        <v>31</v>
      </c>
      <c r="L5720">
        <v>13337</v>
      </c>
      <c r="M5720">
        <v>31025</v>
      </c>
      <c r="N5720" t="s">
        <v>4115</v>
      </c>
      <c r="O5720" t="s">
        <v>13667</v>
      </c>
      <c r="P5720" s="10">
        <v>6225.34998378418</v>
      </c>
      <c r="Q5720" s="11">
        <v>8.7983351006051494E-2</v>
      </c>
    </row>
    <row r="5721" spans="1:17" x14ac:dyDescent="0.3">
      <c r="A5721" s="9" t="s">
        <v>3244</v>
      </c>
      <c r="B5721" s="9">
        <v>13</v>
      </c>
      <c r="C5721">
        <v>7140</v>
      </c>
      <c r="D5721">
        <v>1302648</v>
      </c>
      <c r="E5721" t="s">
        <v>3767</v>
      </c>
      <c r="F5721" t="s">
        <v>3590</v>
      </c>
      <c r="G5721" s="10">
        <v>253.93397650611399</v>
      </c>
      <c r="H5721" s="11">
        <v>1.1841466658122799E-4</v>
      </c>
      <c r="J5721" s="9" t="s">
        <v>13387</v>
      </c>
      <c r="K5721" s="9">
        <v>31</v>
      </c>
      <c r="L5721">
        <v>3205</v>
      </c>
      <c r="M5721">
        <v>31027</v>
      </c>
      <c r="N5721" t="s">
        <v>4304</v>
      </c>
      <c r="O5721" t="s">
        <v>13446</v>
      </c>
      <c r="P5721" s="10">
        <v>3063.5491534677199</v>
      </c>
      <c r="Q5721" s="11">
        <v>0.56180985759540103</v>
      </c>
    </row>
    <row r="5722" spans="1:17" x14ac:dyDescent="0.3">
      <c r="A5722" s="9" t="s">
        <v>3244</v>
      </c>
      <c r="B5722" s="9">
        <v>13</v>
      </c>
      <c r="C5722">
        <v>17290</v>
      </c>
      <c r="D5722">
        <v>1302844</v>
      </c>
      <c r="E5722" t="s">
        <v>3666</v>
      </c>
      <c r="F5722" t="s">
        <v>3961</v>
      </c>
      <c r="G5722" s="10">
        <v>72.164569817989602</v>
      </c>
      <c r="H5722" s="11">
        <v>8.9456513968004994E-3</v>
      </c>
      <c r="J5722" s="9" t="s">
        <v>13387</v>
      </c>
      <c r="K5722" s="9">
        <v>31</v>
      </c>
      <c r="L5722">
        <v>9217</v>
      </c>
      <c r="M5722">
        <v>31029</v>
      </c>
      <c r="N5722" t="s">
        <v>7355</v>
      </c>
      <c r="O5722" t="s">
        <v>13600</v>
      </c>
      <c r="P5722" s="10">
        <v>1038</v>
      </c>
      <c r="Q5722" s="11">
        <v>1</v>
      </c>
    </row>
    <row r="5723" spans="1:17" x14ac:dyDescent="0.3">
      <c r="A5723" s="9" t="s">
        <v>3244</v>
      </c>
      <c r="B5723" s="9">
        <v>13</v>
      </c>
      <c r="C5723">
        <v>7140</v>
      </c>
      <c r="D5723">
        <v>1302844</v>
      </c>
      <c r="E5723" t="s">
        <v>3666</v>
      </c>
      <c r="F5723" t="s">
        <v>3590</v>
      </c>
      <c r="G5723" s="10">
        <v>54.304617954345403</v>
      </c>
      <c r="H5723" s="11">
        <v>2.5323366795423398E-5</v>
      </c>
      <c r="J5723" s="9" t="s">
        <v>13387</v>
      </c>
      <c r="K5723" s="9">
        <v>31</v>
      </c>
      <c r="L5723">
        <v>17692</v>
      </c>
      <c r="M5723">
        <v>31029</v>
      </c>
      <c r="N5723" t="s">
        <v>7355</v>
      </c>
      <c r="O5723" t="s">
        <v>13873</v>
      </c>
      <c r="P5723" s="10">
        <v>325.88861293410798</v>
      </c>
      <c r="Q5723" s="11">
        <v>0.14548598791701201</v>
      </c>
    </row>
    <row r="5724" spans="1:17" x14ac:dyDescent="0.3">
      <c r="A5724" s="9" t="s">
        <v>3244</v>
      </c>
      <c r="B5724" s="9">
        <v>13</v>
      </c>
      <c r="C5724">
        <v>18499</v>
      </c>
      <c r="D5724">
        <v>1302928</v>
      </c>
      <c r="E5724" t="s">
        <v>3640</v>
      </c>
      <c r="F5724" t="s">
        <v>3995</v>
      </c>
      <c r="G5724" s="10">
        <v>410.692555772427</v>
      </c>
      <c r="H5724" s="11">
        <v>2.9777592500901E-2</v>
      </c>
      <c r="J5724" s="9" t="s">
        <v>13387</v>
      </c>
      <c r="K5724" s="9">
        <v>31</v>
      </c>
      <c r="L5724">
        <v>19677</v>
      </c>
      <c r="M5724">
        <v>31031</v>
      </c>
      <c r="N5724" t="s">
        <v>13479</v>
      </c>
      <c r="O5724" t="s">
        <v>13903</v>
      </c>
      <c r="P5724" s="10">
        <v>1424</v>
      </c>
      <c r="Q5724" s="11">
        <v>1</v>
      </c>
    </row>
    <row r="5725" spans="1:17" x14ac:dyDescent="0.3">
      <c r="A5725" s="9" t="s">
        <v>3244</v>
      </c>
      <c r="B5725" s="9">
        <v>13</v>
      </c>
      <c r="C5725">
        <v>7140</v>
      </c>
      <c r="D5725">
        <v>1302928</v>
      </c>
      <c r="E5725" t="s">
        <v>3640</v>
      </c>
      <c r="F5725" t="s">
        <v>3590</v>
      </c>
      <c r="G5725" s="10">
        <v>159.398907585372</v>
      </c>
      <c r="H5725" s="11">
        <v>7.4331008220474706E-5</v>
      </c>
      <c r="J5725" s="9" t="s">
        <v>13387</v>
      </c>
      <c r="K5725" s="9">
        <v>31</v>
      </c>
      <c r="L5725">
        <v>3435</v>
      </c>
      <c r="M5725">
        <v>31031</v>
      </c>
      <c r="N5725" t="s">
        <v>13479</v>
      </c>
      <c r="O5725" t="s">
        <v>13480</v>
      </c>
      <c r="P5725" s="10">
        <v>834</v>
      </c>
      <c r="Q5725" s="11">
        <v>1</v>
      </c>
    </row>
    <row r="5726" spans="1:17" x14ac:dyDescent="0.3">
      <c r="A5726" s="9" t="s">
        <v>3244</v>
      </c>
      <c r="B5726" s="9">
        <v>13</v>
      </c>
      <c r="C5726">
        <v>12706</v>
      </c>
      <c r="D5726">
        <v>1302928</v>
      </c>
      <c r="E5726" t="s">
        <v>3640</v>
      </c>
      <c r="F5726" t="s">
        <v>3932</v>
      </c>
      <c r="G5726" s="10">
        <v>42.278841609724402</v>
      </c>
      <c r="H5726" s="11">
        <v>2.0035466595452701E-3</v>
      </c>
      <c r="J5726" s="9" t="s">
        <v>13387</v>
      </c>
      <c r="K5726" s="9">
        <v>31</v>
      </c>
      <c r="L5726">
        <v>10065</v>
      </c>
      <c r="M5726">
        <v>31031</v>
      </c>
      <c r="N5726" t="s">
        <v>13479</v>
      </c>
      <c r="O5726" t="s">
        <v>13603</v>
      </c>
      <c r="P5726" s="10">
        <v>293.45441089401999</v>
      </c>
      <c r="Q5726" s="11">
        <v>8.7992327104653698E-2</v>
      </c>
    </row>
    <row r="5727" spans="1:17" x14ac:dyDescent="0.3">
      <c r="A5727" s="9" t="s">
        <v>3244</v>
      </c>
      <c r="B5727" s="9">
        <v>13</v>
      </c>
      <c r="C5727">
        <v>9601</v>
      </c>
      <c r="D5727">
        <v>1303124</v>
      </c>
      <c r="E5727" t="s">
        <v>3812</v>
      </c>
      <c r="F5727" t="s">
        <v>3916</v>
      </c>
      <c r="G5727" s="10">
        <v>70.241372926688101</v>
      </c>
      <c r="H5727" s="11">
        <v>3.5166226726955499E-4</v>
      </c>
      <c r="J5727" s="9" t="s">
        <v>13387</v>
      </c>
      <c r="K5727" s="9">
        <v>31</v>
      </c>
      <c r="L5727">
        <v>17149</v>
      </c>
      <c r="M5727">
        <v>31033</v>
      </c>
      <c r="N5727" t="s">
        <v>2212</v>
      </c>
      <c r="O5727" t="s">
        <v>13826</v>
      </c>
      <c r="P5727" s="10">
        <v>4051</v>
      </c>
      <c r="Q5727" s="11">
        <v>1</v>
      </c>
    </row>
    <row r="5728" spans="1:17" x14ac:dyDescent="0.3">
      <c r="A5728" s="9" t="s">
        <v>3244</v>
      </c>
      <c r="B5728" s="9">
        <v>13</v>
      </c>
      <c r="C5728">
        <v>15700</v>
      </c>
      <c r="D5728">
        <v>1303124</v>
      </c>
      <c r="E5728" t="s">
        <v>3812</v>
      </c>
      <c r="F5728" t="s">
        <v>3958</v>
      </c>
      <c r="G5728" s="10">
        <v>48.876376616116801</v>
      </c>
      <c r="H5728" s="11">
        <v>3.1357141602692501E-3</v>
      </c>
      <c r="J5728" s="9" t="s">
        <v>13387</v>
      </c>
      <c r="K5728" s="9">
        <v>31</v>
      </c>
      <c r="L5728">
        <v>27058</v>
      </c>
      <c r="M5728">
        <v>31033</v>
      </c>
      <c r="N5728" t="s">
        <v>2212</v>
      </c>
      <c r="O5728" t="s">
        <v>2454</v>
      </c>
      <c r="P5728" s="10">
        <v>592.12148319262496</v>
      </c>
      <c r="Q5728" s="11">
        <v>0.33509987730199398</v>
      </c>
    </row>
    <row r="5729" spans="1:17" x14ac:dyDescent="0.3">
      <c r="A5729" s="9" t="s">
        <v>3244</v>
      </c>
      <c r="B5729" s="9">
        <v>13</v>
      </c>
      <c r="C5729">
        <v>7140</v>
      </c>
      <c r="D5729">
        <v>1303124</v>
      </c>
      <c r="E5729" t="s">
        <v>3812</v>
      </c>
      <c r="F5729" t="s">
        <v>3590</v>
      </c>
      <c r="G5729" s="10">
        <v>43.489743775404797</v>
      </c>
      <c r="H5729" s="11">
        <v>2.0280167229782199E-5</v>
      </c>
      <c r="J5729" s="9" t="s">
        <v>13387</v>
      </c>
      <c r="K5729" s="9">
        <v>31</v>
      </c>
      <c r="L5729">
        <v>20509</v>
      </c>
      <c r="M5729">
        <v>31033</v>
      </c>
      <c r="N5729" t="s">
        <v>2212</v>
      </c>
      <c r="O5729" t="s">
        <v>13918</v>
      </c>
      <c r="P5729" s="10">
        <v>415.17932682210198</v>
      </c>
      <c r="Q5729" s="11">
        <v>0.128141767537685</v>
      </c>
    </row>
    <row r="5730" spans="1:17" x14ac:dyDescent="0.3">
      <c r="A5730" s="9" t="s">
        <v>3244</v>
      </c>
      <c r="B5730" s="9">
        <v>13</v>
      </c>
      <c r="C5730">
        <v>9431</v>
      </c>
      <c r="D5730">
        <v>1303236</v>
      </c>
      <c r="E5730" t="s">
        <v>3512</v>
      </c>
      <c r="F5730" t="s">
        <v>3915</v>
      </c>
      <c r="G5730" s="10">
        <v>1202.2322657167099</v>
      </c>
      <c r="H5730" s="11">
        <v>0.113718526836617</v>
      </c>
      <c r="J5730" s="9" t="s">
        <v>13387</v>
      </c>
      <c r="K5730" s="9">
        <v>31</v>
      </c>
      <c r="L5730">
        <v>17642</v>
      </c>
      <c r="M5730">
        <v>31035</v>
      </c>
      <c r="N5730" t="s">
        <v>142</v>
      </c>
      <c r="O5730" t="s">
        <v>13854</v>
      </c>
      <c r="P5730" s="10">
        <v>1758.7736241305299</v>
      </c>
      <c r="Q5730" s="11">
        <v>0.116931960915533</v>
      </c>
    </row>
    <row r="5731" spans="1:17" x14ac:dyDescent="0.3">
      <c r="A5731" s="9" t="s">
        <v>3244</v>
      </c>
      <c r="B5731" s="9">
        <v>13</v>
      </c>
      <c r="C5731">
        <v>12706</v>
      </c>
      <c r="D5731">
        <v>1303236</v>
      </c>
      <c r="E5731" t="s">
        <v>3512</v>
      </c>
      <c r="F5731" t="s">
        <v>3932</v>
      </c>
      <c r="G5731" s="10">
        <v>470.628926954706</v>
      </c>
      <c r="H5731" s="11">
        <v>2.23025744931621E-2</v>
      </c>
      <c r="J5731" s="9" t="s">
        <v>13387</v>
      </c>
      <c r="K5731" s="9">
        <v>31</v>
      </c>
      <c r="L5731">
        <v>17548</v>
      </c>
      <c r="M5731">
        <v>31035</v>
      </c>
      <c r="N5731" t="s">
        <v>142</v>
      </c>
      <c r="O5731" t="s">
        <v>13828</v>
      </c>
      <c r="P5731" s="10">
        <v>344.38622768636998</v>
      </c>
      <c r="Q5731" s="11">
        <v>9.1059288124370794E-2</v>
      </c>
    </row>
    <row r="5732" spans="1:17" x14ac:dyDescent="0.3">
      <c r="A5732" s="9" t="s">
        <v>3244</v>
      </c>
      <c r="B5732" s="9">
        <v>13</v>
      </c>
      <c r="C5732">
        <v>7140</v>
      </c>
      <c r="D5732">
        <v>1303236</v>
      </c>
      <c r="E5732" t="s">
        <v>3512</v>
      </c>
      <c r="F5732" t="s">
        <v>3590</v>
      </c>
      <c r="G5732" s="10">
        <v>314.87275562896099</v>
      </c>
      <c r="H5732" s="11">
        <v>1.4683167997575199E-4</v>
      </c>
      <c r="J5732" s="9" t="s">
        <v>13387</v>
      </c>
      <c r="K5732" s="9">
        <v>31</v>
      </c>
      <c r="L5732">
        <v>16778</v>
      </c>
      <c r="M5732">
        <v>31037</v>
      </c>
      <c r="N5732" t="s">
        <v>13501</v>
      </c>
      <c r="O5732" t="s">
        <v>13820</v>
      </c>
      <c r="P5732" s="10">
        <v>2119</v>
      </c>
      <c r="Q5732" s="11">
        <v>1</v>
      </c>
    </row>
    <row r="5733" spans="1:17" x14ac:dyDescent="0.3">
      <c r="A5733" s="9" t="s">
        <v>3244</v>
      </c>
      <c r="B5733" s="9">
        <v>13</v>
      </c>
      <c r="C5733">
        <v>40212</v>
      </c>
      <c r="D5733">
        <v>1303236</v>
      </c>
      <c r="E5733" t="s">
        <v>3512</v>
      </c>
      <c r="F5733" t="s">
        <v>4007</v>
      </c>
      <c r="G5733" s="10">
        <v>4.64362181019031</v>
      </c>
      <c r="H5733" s="11">
        <v>7.8450158977400901E-5</v>
      </c>
      <c r="J5733" s="9" t="s">
        <v>13387</v>
      </c>
      <c r="K5733" s="9">
        <v>31</v>
      </c>
      <c r="L5733">
        <v>17979</v>
      </c>
      <c r="M5733">
        <v>31037</v>
      </c>
      <c r="N5733" t="s">
        <v>13501</v>
      </c>
      <c r="O5733" t="s">
        <v>13898</v>
      </c>
      <c r="P5733" s="10">
        <v>454.303522957388</v>
      </c>
      <c r="Q5733" s="11">
        <v>0.253942718254549</v>
      </c>
    </row>
    <row r="5734" spans="1:17" x14ac:dyDescent="0.3">
      <c r="A5734" s="9" t="s">
        <v>3244</v>
      </c>
      <c r="B5734" s="9">
        <v>13</v>
      </c>
      <c r="C5734">
        <v>4538</v>
      </c>
      <c r="D5734">
        <v>1303236</v>
      </c>
      <c r="E5734" t="s">
        <v>3512</v>
      </c>
      <c r="F5734" t="s">
        <v>3506</v>
      </c>
      <c r="G5734" s="10">
        <v>1.65682664903601</v>
      </c>
      <c r="H5734" s="11">
        <v>1.7969920271540199E-4</v>
      </c>
      <c r="J5734" s="9" t="s">
        <v>13387</v>
      </c>
      <c r="K5734" s="9">
        <v>31</v>
      </c>
      <c r="L5734">
        <v>13337</v>
      </c>
      <c r="M5734">
        <v>31037</v>
      </c>
      <c r="N5734" t="s">
        <v>13501</v>
      </c>
      <c r="O5734" t="s">
        <v>13667</v>
      </c>
      <c r="P5734" s="10">
        <v>424.15443429727299</v>
      </c>
      <c r="Q5734" s="11">
        <v>5.9946073025223803E-3</v>
      </c>
    </row>
    <row r="5735" spans="1:17" x14ac:dyDescent="0.3">
      <c r="A5735" s="9" t="s">
        <v>3244</v>
      </c>
      <c r="B5735" s="9">
        <v>13</v>
      </c>
      <c r="C5735">
        <v>12472</v>
      </c>
      <c r="D5735">
        <v>1303236</v>
      </c>
      <c r="E5735" t="s">
        <v>3512</v>
      </c>
      <c r="F5735" t="s">
        <v>3923</v>
      </c>
      <c r="G5735" s="10">
        <v>1.51133780269378</v>
      </c>
      <c r="H5735" s="11">
        <v>2.94837651715526E-4</v>
      </c>
      <c r="J5735" s="9" t="s">
        <v>13387</v>
      </c>
      <c r="K5735" s="9">
        <v>31</v>
      </c>
      <c r="L5735">
        <v>4632</v>
      </c>
      <c r="M5735">
        <v>31037</v>
      </c>
      <c r="N5735" t="s">
        <v>13501</v>
      </c>
      <c r="O5735" t="s">
        <v>13500</v>
      </c>
      <c r="P5735" s="10">
        <v>210.248201180542</v>
      </c>
      <c r="Q5735" s="11">
        <v>7.5142316361880707E-2</v>
      </c>
    </row>
    <row r="5736" spans="1:17" x14ac:dyDescent="0.3">
      <c r="A5736" s="9" t="s">
        <v>3244</v>
      </c>
      <c r="B5736" s="9">
        <v>13</v>
      </c>
      <c r="C5736">
        <v>7140</v>
      </c>
      <c r="D5736">
        <v>1303440</v>
      </c>
      <c r="E5736" t="s">
        <v>3658</v>
      </c>
      <c r="F5736" t="s">
        <v>3590</v>
      </c>
      <c r="G5736" s="10">
        <v>28745.0450149873</v>
      </c>
      <c r="H5736" s="11">
        <v>1.34044091623562E-2</v>
      </c>
      <c r="J5736" s="9" t="s">
        <v>13387</v>
      </c>
      <c r="K5736" s="9">
        <v>31</v>
      </c>
      <c r="L5736">
        <v>20397</v>
      </c>
      <c r="M5736">
        <v>31039</v>
      </c>
      <c r="N5736" t="s">
        <v>13404</v>
      </c>
      <c r="O5736" t="s">
        <v>13908</v>
      </c>
      <c r="P5736" s="10">
        <v>1488</v>
      </c>
      <c r="Q5736" s="11">
        <v>1</v>
      </c>
    </row>
    <row r="5737" spans="1:17" x14ac:dyDescent="0.3">
      <c r="A5737" s="9" t="s">
        <v>3244</v>
      </c>
      <c r="B5737" s="9">
        <v>13</v>
      </c>
      <c r="C5737">
        <v>9601</v>
      </c>
      <c r="D5737">
        <v>1303440</v>
      </c>
      <c r="E5737" t="s">
        <v>3658</v>
      </c>
      <c r="F5737" t="s">
        <v>3916</v>
      </c>
      <c r="G5737" s="10">
        <v>16195.5746974217</v>
      </c>
      <c r="H5737" s="11">
        <v>8.1082875811284497E-2</v>
      </c>
      <c r="J5737" s="9" t="s">
        <v>13387</v>
      </c>
      <c r="K5737" s="9">
        <v>31</v>
      </c>
      <c r="L5737">
        <v>4632</v>
      </c>
      <c r="M5737">
        <v>31039</v>
      </c>
      <c r="N5737" t="s">
        <v>13404</v>
      </c>
      <c r="O5737" t="s">
        <v>13500</v>
      </c>
      <c r="P5737" s="10">
        <v>582.45738710585704</v>
      </c>
      <c r="Q5737" s="11">
        <v>0.20816918767185699</v>
      </c>
    </row>
    <row r="5738" spans="1:17" x14ac:dyDescent="0.3">
      <c r="A5738" s="9" t="s">
        <v>3244</v>
      </c>
      <c r="B5738" s="9">
        <v>13</v>
      </c>
      <c r="C5738">
        <v>20065</v>
      </c>
      <c r="D5738">
        <v>1303440</v>
      </c>
      <c r="E5738" t="s">
        <v>3658</v>
      </c>
      <c r="F5738" t="s">
        <v>4002</v>
      </c>
      <c r="G5738" s="10">
        <v>6595.5009082712604</v>
      </c>
      <c r="H5738" s="11">
        <v>5.6963345064311097E-2</v>
      </c>
      <c r="J5738" s="9" t="s">
        <v>13387</v>
      </c>
      <c r="K5738" s="9">
        <v>31</v>
      </c>
      <c r="L5738">
        <v>17979</v>
      </c>
      <c r="M5738">
        <v>31039</v>
      </c>
      <c r="N5738" t="s">
        <v>13404</v>
      </c>
      <c r="O5738" t="s">
        <v>13898</v>
      </c>
      <c r="P5738" s="10">
        <v>481.18769369843397</v>
      </c>
      <c r="Q5738" s="11">
        <v>0.26897020329705601</v>
      </c>
    </row>
    <row r="5739" spans="1:17" x14ac:dyDescent="0.3">
      <c r="A5739" s="9" t="s">
        <v>3244</v>
      </c>
      <c r="B5739" s="9">
        <v>13</v>
      </c>
      <c r="C5739">
        <v>15700</v>
      </c>
      <c r="D5739">
        <v>1303440</v>
      </c>
      <c r="E5739" t="s">
        <v>3658</v>
      </c>
      <c r="F5739" t="s">
        <v>3958</v>
      </c>
      <c r="G5739" s="10">
        <v>431.57235324014101</v>
      </c>
      <c r="H5739" s="11">
        <v>2.7687967744924699E-2</v>
      </c>
      <c r="J5739" s="9" t="s">
        <v>13387</v>
      </c>
      <c r="K5739" s="9">
        <v>31</v>
      </c>
      <c r="L5739">
        <v>2599</v>
      </c>
      <c r="M5739">
        <v>31039</v>
      </c>
      <c r="N5739" t="s">
        <v>13404</v>
      </c>
      <c r="O5739" t="s">
        <v>13402</v>
      </c>
      <c r="P5739" s="10">
        <v>242.09076825231199</v>
      </c>
      <c r="Q5739" s="11">
        <v>7.2050823884616699E-2</v>
      </c>
    </row>
    <row r="5740" spans="1:17" x14ac:dyDescent="0.3">
      <c r="A5740" s="9" t="s">
        <v>3244</v>
      </c>
      <c r="B5740" s="9">
        <v>13</v>
      </c>
      <c r="C5740">
        <v>7140</v>
      </c>
      <c r="D5740">
        <v>1304000</v>
      </c>
      <c r="E5740" t="s">
        <v>3523</v>
      </c>
      <c r="F5740" t="s">
        <v>3590</v>
      </c>
      <c r="G5740" s="10">
        <v>232075.38141127699</v>
      </c>
      <c r="H5740" s="11">
        <v>0.108221551482166</v>
      </c>
      <c r="J5740" s="9" t="s">
        <v>13387</v>
      </c>
      <c r="K5740" s="9">
        <v>31</v>
      </c>
      <c r="L5740">
        <v>2277</v>
      </c>
      <c r="M5740">
        <v>31041</v>
      </c>
      <c r="N5740" t="s">
        <v>2348</v>
      </c>
      <c r="O5740" t="s">
        <v>13399</v>
      </c>
      <c r="P5740" s="10">
        <v>2153</v>
      </c>
      <c r="Q5740" s="11">
        <v>1</v>
      </c>
    </row>
    <row r="5741" spans="1:17" x14ac:dyDescent="0.3">
      <c r="A5741" s="9" t="s">
        <v>3244</v>
      </c>
      <c r="B5741" s="9">
        <v>13</v>
      </c>
      <c r="C5741">
        <v>5582</v>
      </c>
      <c r="D5741">
        <v>1304000</v>
      </c>
      <c r="E5741" t="s">
        <v>3523</v>
      </c>
      <c r="F5741" t="s">
        <v>3524</v>
      </c>
      <c r="G5741" s="10">
        <v>1361.8434635706701</v>
      </c>
      <c r="H5741" s="11">
        <v>9.6338671729673905E-2</v>
      </c>
      <c r="J5741" s="9" t="s">
        <v>13387</v>
      </c>
      <c r="K5741" s="9">
        <v>31</v>
      </c>
      <c r="L5741">
        <v>4671</v>
      </c>
      <c r="M5741">
        <v>31041</v>
      </c>
      <c r="N5741" t="s">
        <v>2348</v>
      </c>
      <c r="O5741" t="s">
        <v>13507</v>
      </c>
      <c r="P5741" s="10">
        <v>1227.02225424376</v>
      </c>
      <c r="Q5741" s="11">
        <v>0.26581937916892701</v>
      </c>
    </row>
    <row r="5742" spans="1:17" x14ac:dyDescent="0.3">
      <c r="A5742" s="9" t="s">
        <v>3244</v>
      </c>
      <c r="B5742" s="9">
        <v>13</v>
      </c>
      <c r="C5742">
        <v>7090</v>
      </c>
      <c r="D5742">
        <v>1304000</v>
      </c>
      <c r="E5742" t="s">
        <v>3523</v>
      </c>
      <c r="F5742" t="s">
        <v>3585</v>
      </c>
      <c r="G5742" s="10">
        <v>1165.0937929747099</v>
      </c>
      <c r="H5742" s="11">
        <v>1.0053965974377001E-2</v>
      </c>
      <c r="J5742" s="9" t="s">
        <v>13387</v>
      </c>
      <c r="K5742" s="9">
        <v>31</v>
      </c>
      <c r="L5742">
        <v>11250</v>
      </c>
      <c r="M5742">
        <v>31041</v>
      </c>
      <c r="N5742" t="s">
        <v>2348</v>
      </c>
      <c r="O5742" t="s">
        <v>13629</v>
      </c>
      <c r="P5742" s="10">
        <v>1055.7365488603</v>
      </c>
      <c r="Q5742" s="11">
        <v>0.36913865344765701</v>
      </c>
    </row>
    <row r="5743" spans="1:17" x14ac:dyDescent="0.3">
      <c r="A5743" s="9" t="s">
        <v>3244</v>
      </c>
      <c r="B5743" s="9">
        <v>13</v>
      </c>
      <c r="C5743">
        <v>7450</v>
      </c>
      <c r="D5743">
        <v>1304084</v>
      </c>
      <c r="E5743" t="s">
        <v>3687</v>
      </c>
      <c r="F5743" t="s">
        <v>3892</v>
      </c>
      <c r="G5743" s="10">
        <v>129.855248416248</v>
      </c>
      <c r="H5743" s="11">
        <v>7.02527853366416E-3</v>
      </c>
      <c r="J5743" s="9" t="s">
        <v>13387</v>
      </c>
      <c r="K5743" s="9">
        <v>31</v>
      </c>
      <c r="L5743">
        <v>4911</v>
      </c>
      <c r="M5743">
        <v>31041</v>
      </c>
      <c r="N5743" t="s">
        <v>2348</v>
      </c>
      <c r="O5743" t="s">
        <v>13540</v>
      </c>
      <c r="P5743" s="10">
        <v>354.216323828653</v>
      </c>
      <c r="Q5743" s="11">
        <v>2.2624956810721301E-2</v>
      </c>
    </row>
    <row r="5744" spans="1:17" x14ac:dyDescent="0.3">
      <c r="A5744" s="9" t="s">
        <v>3244</v>
      </c>
      <c r="B5744" s="9">
        <v>13</v>
      </c>
      <c r="C5744">
        <v>7140</v>
      </c>
      <c r="D5744">
        <v>1304084</v>
      </c>
      <c r="E5744" t="s">
        <v>3687</v>
      </c>
      <c r="F5744" t="s">
        <v>3590</v>
      </c>
      <c r="G5744" s="10">
        <v>95.274679323908202</v>
      </c>
      <c r="H5744" s="11">
        <v>4.4428553992664902E-5</v>
      </c>
      <c r="J5744" s="9" t="s">
        <v>13387</v>
      </c>
      <c r="K5744" s="9">
        <v>31</v>
      </c>
      <c r="L5744">
        <v>17577</v>
      </c>
      <c r="M5744">
        <v>31043</v>
      </c>
      <c r="N5744" t="s">
        <v>10815</v>
      </c>
      <c r="O5744" t="s">
        <v>13851</v>
      </c>
      <c r="P5744" s="10">
        <v>4787.0000011196998</v>
      </c>
      <c r="Q5744" s="11">
        <v>1.0000000002339</v>
      </c>
    </row>
    <row r="5745" spans="1:17" x14ac:dyDescent="0.3">
      <c r="A5745" s="9" t="s">
        <v>3244</v>
      </c>
      <c r="B5745" s="9">
        <v>13</v>
      </c>
      <c r="C5745">
        <v>9601</v>
      </c>
      <c r="D5745">
        <v>1304140</v>
      </c>
      <c r="E5745" t="s">
        <v>315</v>
      </c>
      <c r="F5745" t="s">
        <v>3916</v>
      </c>
      <c r="G5745" s="10">
        <v>1901.0142049885401</v>
      </c>
      <c r="H5745" s="11">
        <v>9.5173960528311292E-3</v>
      </c>
      <c r="J5745" s="9" t="s">
        <v>13387</v>
      </c>
      <c r="K5745" s="9">
        <v>31</v>
      </c>
      <c r="L5745">
        <v>13739</v>
      </c>
      <c r="M5745">
        <v>31043</v>
      </c>
      <c r="N5745" t="s">
        <v>10815</v>
      </c>
      <c r="O5745" t="s">
        <v>13779</v>
      </c>
      <c r="P5745" s="10">
        <v>1038.2398491684</v>
      </c>
      <c r="Q5745" s="11">
        <v>0.15408724386589501</v>
      </c>
    </row>
    <row r="5746" spans="1:17" x14ac:dyDescent="0.3">
      <c r="A5746" s="9" t="s">
        <v>3244</v>
      </c>
      <c r="B5746" s="9">
        <v>13</v>
      </c>
      <c r="C5746">
        <v>7140</v>
      </c>
      <c r="D5746">
        <v>1304140</v>
      </c>
      <c r="E5746" t="s">
        <v>315</v>
      </c>
      <c r="F5746" t="s">
        <v>3590</v>
      </c>
      <c r="G5746" s="10">
        <v>630.58585569446495</v>
      </c>
      <c r="H5746" s="11">
        <v>2.94055229947144E-4</v>
      </c>
      <c r="J5746" s="9" t="s">
        <v>13387</v>
      </c>
      <c r="K5746" s="9">
        <v>31</v>
      </c>
      <c r="L5746">
        <v>13805</v>
      </c>
      <c r="M5746">
        <v>31045</v>
      </c>
      <c r="N5746" t="s">
        <v>13623</v>
      </c>
      <c r="O5746" t="s">
        <v>13789</v>
      </c>
      <c r="P5746" s="10">
        <v>1576.2904850746199</v>
      </c>
      <c r="Q5746" s="11">
        <v>0.77004908894705704</v>
      </c>
    </row>
    <row r="5747" spans="1:17" x14ac:dyDescent="0.3">
      <c r="A5747" s="9" t="s">
        <v>3244</v>
      </c>
      <c r="B5747" s="9">
        <v>13</v>
      </c>
      <c r="C5747">
        <v>7140</v>
      </c>
      <c r="D5747">
        <v>1304204</v>
      </c>
      <c r="E5747" t="s">
        <v>3826</v>
      </c>
      <c r="F5747" t="s">
        <v>3590</v>
      </c>
      <c r="G5747" s="10">
        <v>70734.948614507593</v>
      </c>
      <c r="H5747" s="11">
        <v>3.2985169889723297E-2</v>
      </c>
      <c r="J5747" s="9" t="s">
        <v>13387</v>
      </c>
      <c r="K5747" s="9">
        <v>31</v>
      </c>
      <c r="L5747">
        <v>10558</v>
      </c>
      <c r="M5747">
        <v>31045</v>
      </c>
      <c r="N5747" t="s">
        <v>13623</v>
      </c>
      <c r="O5747" t="s">
        <v>13624</v>
      </c>
      <c r="P5747" s="10">
        <v>172</v>
      </c>
      <c r="Q5747" s="11">
        <v>1</v>
      </c>
    </row>
    <row r="5748" spans="1:17" x14ac:dyDescent="0.3">
      <c r="A5748" s="9" t="s">
        <v>3244</v>
      </c>
      <c r="B5748" s="9">
        <v>13</v>
      </c>
      <c r="C5748">
        <v>9689</v>
      </c>
      <c r="D5748">
        <v>1304204</v>
      </c>
      <c r="E5748" t="s">
        <v>3826</v>
      </c>
      <c r="F5748" t="s">
        <v>3917</v>
      </c>
      <c r="G5748" s="10">
        <v>15273.9603274212</v>
      </c>
      <c r="H5748" s="11">
        <v>0.48402713675438003</v>
      </c>
      <c r="J5748" s="9" t="s">
        <v>13387</v>
      </c>
      <c r="K5748" s="9">
        <v>31</v>
      </c>
      <c r="L5748">
        <v>10967</v>
      </c>
      <c r="M5748">
        <v>31047</v>
      </c>
      <c r="N5748" t="s">
        <v>3307</v>
      </c>
      <c r="O5748" t="s">
        <v>13627</v>
      </c>
      <c r="P5748" s="10">
        <v>3487</v>
      </c>
      <c r="Q5748" s="11">
        <v>1</v>
      </c>
    </row>
    <row r="5749" spans="1:17" x14ac:dyDescent="0.3">
      <c r="A5749" s="9" t="s">
        <v>3244</v>
      </c>
      <c r="B5749" s="9">
        <v>13</v>
      </c>
      <c r="C5749">
        <v>14649</v>
      </c>
      <c r="D5749">
        <v>1304204</v>
      </c>
      <c r="E5749" t="s">
        <v>3826</v>
      </c>
      <c r="F5749" t="s">
        <v>3955</v>
      </c>
      <c r="G5749" s="10">
        <v>615.28759801528804</v>
      </c>
      <c r="H5749" s="11">
        <v>4.0452833531577102E-2</v>
      </c>
      <c r="J5749" s="9" t="s">
        <v>13387</v>
      </c>
      <c r="K5749" s="9">
        <v>31</v>
      </c>
      <c r="L5749">
        <v>4459</v>
      </c>
      <c r="M5749">
        <v>31047</v>
      </c>
      <c r="N5749" t="s">
        <v>3307</v>
      </c>
      <c r="O5749" t="s">
        <v>13497</v>
      </c>
      <c r="P5749" s="10">
        <v>1739</v>
      </c>
      <c r="Q5749" s="11">
        <v>1</v>
      </c>
    </row>
    <row r="5750" spans="1:17" x14ac:dyDescent="0.3">
      <c r="A5750" s="9" t="s">
        <v>3244</v>
      </c>
      <c r="B5750" s="9">
        <v>13</v>
      </c>
      <c r="C5750">
        <v>3916</v>
      </c>
      <c r="D5750">
        <v>1304252</v>
      </c>
      <c r="E5750" t="s">
        <v>3481</v>
      </c>
      <c r="F5750" t="s">
        <v>3478</v>
      </c>
      <c r="G5750" s="10">
        <v>1155.2784814777699</v>
      </c>
      <c r="H5750" s="11">
        <v>6.3430834860308399E-3</v>
      </c>
      <c r="J5750" s="9" t="s">
        <v>13387</v>
      </c>
      <c r="K5750" s="9">
        <v>31</v>
      </c>
      <c r="L5750">
        <v>7411</v>
      </c>
      <c r="M5750">
        <v>31047</v>
      </c>
      <c r="N5750" t="s">
        <v>3307</v>
      </c>
      <c r="O5750" t="s">
        <v>13570</v>
      </c>
      <c r="P5750" s="10">
        <v>1495</v>
      </c>
      <c r="Q5750" s="11">
        <v>1</v>
      </c>
    </row>
    <row r="5751" spans="1:17" x14ac:dyDescent="0.3">
      <c r="A5751" s="9" t="s">
        <v>3244</v>
      </c>
      <c r="B5751" s="9">
        <v>13</v>
      </c>
      <c r="C5751">
        <v>7140</v>
      </c>
      <c r="D5751">
        <v>1304252</v>
      </c>
      <c r="E5751" t="s">
        <v>3481</v>
      </c>
      <c r="F5751" t="s">
        <v>3590</v>
      </c>
      <c r="G5751" s="10">
        <v>874.80662553966397</v>
      </c>
      <c r="H5751" s="11">
        <v>4.07940427317468E-4</v>
      </c>
      <c r="J5751" s="9" t="s">
        <v>13387</v>
      </c>
      <c r="K5751" s="9">
        <v>31</v>
      </c>
      <c r="L5751">
        <v>4911</v>
      </c>
      <c r="M5751">
        <v>31047</v>
      </c>
      <c r="N5751" t="s">
        <v>3307</v>
      </c>
      <c r="O5751" t="s">
        <v>13540</v>
      </c>
      <c r="P5751" s="10">
        <v>1370.5534792109499</v>
      </c>
      <c r="Q5751" s="11">
        <v>8.7541739857623493E-2</v>
      </c>
    </row>
    <row r="5752" spans="1:17" x14ac:dyDescent="0.3">
      <c r="A5752" s="9" t="s">
        <v>3244</v>
      </c>
      <c r="B5752" s="9">
        <v>13</v>
      </c>
      <c r="C5752">
        <v>7090</v>
      </c>
      <c r="D5752">
        <v>1304252</v>
      </c>
      <c r="E5752" t="s">
        <v>3481</v>
      </c>
      <c r="F5752" t="s">
        <v>3585</v>
      </c>
      <c r="G5752" s="10">
        <v>692.49816908798596</v>
      </c>
      <c r="H5752" s="11">
        <v>5.9757875900727101E-3</v>
      </c>
      <c r="J5752" s="9" t="s">
        <v>13387</v>
      </c>
      <c r="K5752" s="9">
        <v>31</v>
      </c>
      <c r="L5752">
        <v>4671</v>
      </c>
      <c r="M5752">
        <v>31047</v>
      </c>
      <c r="N5752" t="s">
        <v>3307</v>
      </c>
      <c r="O5752" t="s">
        <v>13507</v>
      </c>
      <c r="P5752" s="10">
        <v>395.91495297400201</v>
      </c>
      <c r="Q5752" s="11">
        <v>8.5770137126083695E-2</v>
      </c>
    </row>
    <row r="5753" spans="1:17" x14ac:dyDescent="0.3">
      <c r="A5753" s="9" t="s">
        <v>3244</v>
      </c>
      <c r="B5753" s="9">
        <v>13</v>
      </c>
      <c r="C5753">
        <v>8210</v>
      </c>
      <c r="D5753">
        <v>1304392</v>
      </c>
      <c r="E5753" t="s">
        <v>3913</v>
      </c>
      <c r="F5753" t="s">
        <v>3895</v>
      </c>
      <c r="G5753" s="10">
        <v>52.998132077242701</v>
      </c>
      <c r="H5753" s="11">
        <v>1.88733065336856E-3</v>
      </c>
      <c r="J5753" s="9" t="s">
        <v>13387</v>
      </c>
      <c r="K5753" s="9">
        <v>31</v>
      </c>
      <c r="L5753">
        <v>17642</v>
      </c>
      <c r="M5753">
        <v>31047</v>
      </c>
      <c r="N5753" t="s">
        <v>3307</v>
      </c>
      <c r="O5753" t="s">
        <v>13854</v>
      </c>
      <c r="P5753" s="10">
        <v>177.723485070023</v>
      </c>
      <c r="Q5753" s="11">
        <v>1.1815935447777599E-2</v>
      </c>
    </row>
    <row r="5754" spans="1:17" x14ac:dyDescent="0.3">
      <c r="A5754" s="9" t="s">
        <v>3244</v>
      </c>
      <c r="B5754" s="9">
        <v>13</v>
      </c>
      <c r="C5754">
        <v>7887</v>
      </c>
      <c r="D5754">
        <v>1304392</v>
      </c>
      <c r="E5754" t="s">
        <v>3913</v>
      </c>
      <c r="F5754" t="s">
        <v>3894</v>
      </c>
      <c r="G5754" s="10">
        <v>35.250583256634997</v>
      </c>
      <c r="H5754" s="11">
        <v>1.10788180453312E-3</v>
      </c>
      <c r="J5754" s="9" t="s">
        <v>13387</v>
      </c>
      <c r="K5754" s="9">
        <v>31</v>
      </c>
      <c r="L5754">
        <v>8570</v>
      </c>
      <c r="M5754">
        <v>31049</v>
      </c>
      <c r="N5754" t="s">
        <v>13582</v>
      </c>
      <c r="O5754" t="s">
        <v>2165</v>
      </c>
      <c r="P5754" s="10">
        <v>336.57369391990301</v>
      </c>
      <c r="Q5754" s="11">
        <v>0.44638420944284302</v>
      </c>
    </row>
    <row r="5755" spans="1:17" x14ac:dyDescent="0.3">
      <c r="A5755" s="9" t="s">
        <v>3244</v>
      </c>
      <c r="B5755" s="9">
        <v>13</v>
      </c>
      <c r="C5755">
        <v>7140</v>
      </c>
      <c r="D5755">
        <v>1304392</v>
      </c>
      <c r="E5755" t="s">
        <v>3913</v>
      </c>
      <c r="F5755" t="s">
        <v>3590</v>
      </c>
      <c r="G5755" s="10">
        <v>34.219278258449698</v>
      </c>
      <c r="H5755" s="11">
        <v>1.5957157373649099E-5</v>
      </c>
      <c r="J5755" s="9" t="s">
        <v>13387</v>
      </c>
      <c r="K5755" s="9">
        <v>31</v>
      </c>
      <c r="L5755">
        <v>20509</v>
      </c>
      <c r="M5755">
        <v>31049</v>
      </c>
      <c r="N5755" t="s">
        <v>13582</v>
      </c>
      <c r="O5755" t="s">
        <v>13918</v>
      </c>
      <c r="P5755" s="10">
        <v>314.01565315913399</v>
      </c>
      <c r="Q5755" s="11">
        <v>9.6918411468868496E-2</v>
      </c>
    </row>
    <row r="5756" spans="1:17" x14ac:dyDescent="0.3">
      <c r="A5756" s="9" t="s">
        <v>3244</v>
      </c>
      <c r="B5756" s="9">
        <v>13</v>
      </c>
      <c r="C5756">
        <v>7140</v>
      </c>
      <c r="D5756">
        <v>1304448</v>
      </c>
      <c r="E5756" t="s">
        <v>3777</v>
      </c>
      <c r="F5756" t="s">
        <v>3590</v>
      </c>
      <c r="G5756" s="10">
        <v>77.767510520765697</v>
      </c>
      <c r="H5756" s="11">
        <v>3.6264598994876402E-5</v>
      </c>
      <c r="J5756" s="9" t="s">
        <v>13387</v>
      </c>
      <c r="K5756" s="9">
        <v>31</v>
      </c>
      <c r="L5756">
        <v>13739</v>
      </c>
      <c r="M5756">
        <v>31051</v>
      </c>
      <c r="N5756" t="s">
        <v>13453</v>
      </c>
      <c r="O5756" t="s">
        <v>13779</v>
      </c>
      <c r="P5756" s="10">
        <v>1193.7908128699</v>
      </c>
      <c r="Q5756" s="11">
        <v>0.17717287219796701</v>
      </c>
    </row>
    <row r="5757" spans="1:17" x14ac:dyDescent="0.3">
      <c r="A5757" s="9" t="s">
        <v>3244</v>
      </c>
      <c r="B5757" s="9">
        <v>13</v>
      </c>
      <c r="C5757">
        <v>9689</v>
      </c>
      <c r="D5757">
        <v>1304448</v>
      </c>
      <c r="E5757" t="s">
        <v>3777</v>
      </c>
      <c r="F5757" t="s">
        <v>3917</v>
      </c>
      <c r="G5757" s="10">
        <v>41.128338272242203</v>
      </c>
      <c r="H5757" s="11">
        <v>1.30334447560661E-3</v>
      </c>
      <c r="J5757" s="9" t="s">
        <v>13387</v>
      </c>
      <c r="K5757" s="9">
        <v>31</v>
      </c>
      <c r="L5757">
        <v>3205</v>
      </c>
      <c r="M5757">
        <v>31051</v>
      </c>
      <c r="N5757" t="s">
        <v>13453</v>
      </c>
      <c r="O5757" t="s">
        <v>13446</v>
      </c>
      <c r="P5757" s="10">
        <v>520.46110483144503</v>
      </c>
      <c r="Q5757" s="11">
        <v>9.5444911944149197E-2</v>
      </c>
    </row>
    <row r="5758" spans="1:17" x14ac:dyDescent="0.3">
      <c r="A5758" s="9" t="s">
        <v>3244</v>
      </c>
      <c r="B5758" s="9">
        <v>13</v>
      </c>
      <c r="C5758">
        <v>7140</v>
      </c>
      <c r="D5758">
        <v>1304644</v>
      </c>
      <c r="E5758" t="s">
        <v>3693</v>
      </c>
      <c r="F5758" t="s">
        <v>3590</v>
      </c>
      <c r="G5758" s="10">
        <v>1545.5023173698601</v>
      </c>
      <c r="H5758" s="11">
        <v>7.2069970363914802E-4</v>
      </c>
      <c r="J5758" s="9" t="s">
        <v>13387</v>
      </c>
      <c r="K5758" s="9">
        <v>31</v>
      </c>
      <c r="L5758">
        <v>19980</v>
      </c>
      <c r="M5758">
        <v>31051</v>
      </c>
      <c r="N5758" t="s">
        <v>13453</v>
      </c>
      <c r="O5758" t="s">
        <v>13906</v>
      </c>
      <c r="P5758" s="10">
        <v>273.23579448791997</v>
      </c>
      <c r="Q5758" s="11">
        <v>0.48792106158557103</v>
      </c>
    </row>
    <row r="5759" spans="1:17" x14ac:dyDescent="0.3">
      <c r="A5759" s="9" t="s">
        <v>3244</v>
      </c>
      <c r="B5759" s="9">
        <v>13</v>
      </c>
      <c r="C5759">
        <v>12706</v>
      </c>
      <c r="D5759">
        <v>1304840</v>
      </c>
      <c r="E5759" t="s">
        <v>3803</v>
      </c>
      <c r="F5759" t="s">
        <v>3932</v>
      </c>
      <c r="G5759" s="10">
        <v>208.39489582252401</v>
      </c>
      <c r="H5759" s="11">
        <v>9.8755992712787795E-3</v>
      </c>
      <c r="J5759" s="9" t="s">
        <v>13387</v>
      </c>
      <c r="K5759" s="9">
        <v>31</v>
      </c>
      <c r="L5759">
        <v>6779</v>
      </c>
      <c r="M5759">
        <v>31053</v>
      </c>
      <c r="N5759" t="s">
        <v>3703</v>
      </c>
      <c r="O5759" t="s">
        <v>13565</v>
      </c>
      <c r="P5759" s="10">
        <v>12412.9999985534</v>
      </c>
      <c r="Q5759" s="11">
        <v>0.999999999883462</v>
      </c>
    </row>
    <row r="5760" spans="1:17" x14ac:dyDescent="0.3">
      <c r="A5760" s="9" t="s">
        <v>3244</v>
      </c>
      <c r="B5760" s="9">
        <v>13</v>
      </c>
      <c r="C5760">
        <v>7140</v>
      </c>
      <c r="D5760">
        <v>1304840</v>
      </c>
      <c r="E5760" t="s">
        <v>3803</v>
      </c>
      <c r="F5760" t="s">
        <v>3590</v>
      </c>
      <c r="G5760" s="10">
        <v>139.425928472441</v>
      </c>
      <c r="H5760" s="11">
        <v>6.5017194863030501E-5</v>
      </c>
      <c r="J5760" s="9" t="s">
        <v>13387</v>
      </c>
      <c r="K5760" s="9">
        <v>31</v>
      </c>
      <c r="L5760">
        <v>4632</v>
      </c>
      <c r="M5760">
        <v>31053</v>
      </c>
      <c r="N5760" t="s">
        <v>3703</v>
      </c>
      <c r="O5760" t="s">
        <v>13500</v>
      </c>
      <c r="P5760" s="10">
        <v>1270.0879326705799</v>
      </c>
      <c r="Q5760" s="11">
        <v>0.45392706671571997</v>
      </c>
    </row>
    <row r="5761" spans="1:17" x14ac:dyDescent="0.3">
      <c r="A5761" s="9" t="s">
        <v>3244</v>
      </c>
      <c r="B5761" s="9">
        <v>13</v>
      </c>
      <c r="C5761">
        <v>7450</v>
      </c>
      <c r="D5761">
        <v>1304896</v>
      </c>
      <c r="E5761" t="s">
        <v>3689</v>
      </c>
      <c r="F5761" t="s">
        <v>3892</v>
      </c>
      <c r="G5761" s="10">
        <v>2176.6911041338199</v>
      </c>
      <c r="H5761" s="11">
        <v>0.11776082580252201</v>
      </c>
      <c r="J5761" s="9" t="s">
        <v>13387</v>
      </c>
      <c r="K5761" s="9">
        <v>31</v>
      </c>
      <c r="L5761">
        <v>2599</v>
      </c>
      <c r="M5761">
        <v>31053</v>
      </c>
      <c r="N5761" t="s">
        <v>3703</v>
      </c>
      <c r="O5761" t="s">
        <v>13402</v>
      </c>
      <c r="P5761" s="10">
        <v>854.65377332179196</v>
      </c>
      <c r="Q5761" s="11">
        <v>0.254361242060057</v>
      </c>
    </row>
    <row r="5762" spans="1:17" x14ac:dyDescent="0.3">
      <c r="A5762" s="9" t="s">
        <v>3244</v>
      </c>
      <c r="B5762" s="9">
        <v>13</v>
      </c>
      <c r="C5762">
        <v>7140</v>
      </c>
      <c r="D5762">
        <v>1304896</v>
      </c>
      <c r="E5762" t="s">
        <v>3689</v>
      </c>
      <c r="F5762" t="s">
        <v>3590</v>
      </c>
      <c r="G5762" s="10">
        <v>2009.9766515487599</v>
      </c>
      <c r="H5762" s="11">
        <v>9.3729369462092595E-4</v>
      </c>
      <c r="J5762" s="9" t="s">
        <v>13387</v>
      </c>
      <c r="K5762" s="9">
        <v>31</v>
      </c>
      <c r="L5762">
        <v>14127</v>
      </c>
      <c r="M5762">
        <v>31055</v>
      </c>
      <c r="N5762" t="s">
        <v>2196</v>
      </c>
      <c r="O5762" t="s">
        <v>13790</v>
      </c>
      <c r="P5762" s="10">
        <v>285346.06059747102</v>
      </c>
      <c r="Q5762" s="11">
        <v>0.88128524138768805</v>
      </c>
    </row>
    <row r="5763" spans="1:17" x14ac:dyDescent="0.3">
      <c r="A5763" s="9" t="s">
        <v>3244</v>
      </c>
      <c r="B5763" s="9">
        <v>13</v>
      </c>
      <c r="C5763">
        <v>18499</v>
      </c>
      <c r="D5763">
        <v>1304896</v>
      </c>
      <c r="E5763" t="s">
        <v>3689</v>
      </c>
      <c r="F5763" t="s">
        <v>3995</v>
      </c>
      <c r="G5763" s="10">
        <v>1066.9886531720199</v>
      </c>
      <c r="H5763" s="11">
        <v>7.7362866384282497E-2</v>
      </c>
      <c r="J5763" s="9" t="s">
        <v>13387</v>
      </c>
      <c r="K5763" s="9">
        <v>31</v>
      </c>
      <c r="L5763">
        <v>13337</v>
      </c>
      <c r="M5763">
        <v>31055</v>
      </c>
      <c r="N5763" t="s">
        <v>2196</v>
      </c>
      <c r="O5763" t="s">
        <v>13667</v>
      </c>
      <c r="P5763" s="10">
        <v>29216.398113539399</v>
      </c>
      <c r="Q5763" s="11">
        <v>0.41291760576543901</v>
      </c>
    </row>
    <row r="5764" spans="1:17" x14ac:dyDescent="0.3">
      <c r="A5764" s="9" t="s">
        <v>3244</v>
      </c>
      <c r="B5764" s="9">
        <v>13</v>
      </c>
      <c r="C5764">
        <v>12706</v>
      </c>
      <c r="D5764">
        <v>1304896</v>
      </c>
      <c r="E5764" t="s">
        <v>3689</v>
      </c>
      <c r="F5764" t="s">
        <v>3932</v>
      </c>
      <c r="G5764" s="10">
        <v>1.76619554664071</v>
      </c>
      <c r="H5764" s="11">
        <v>8.3698016616468303E-5</v>
      </c>
      <c r="J5764" s="9" t="s">
        <v>13387</v>
      </c>
      <c r="K5764" s="9">
        <v>31</v>
      </c>
      <c r="L5764">
        <v>17692</v>
      </c>
      <c r="M5764">
        <v>31057</v>
      </c>
      <c r="N5764" t="s">
        <v>13875</v>
      </c>
      <c r="O5764" t="s">
        <v>13873</v>
      </c>
      <c r="P5764" s="10">
        <v>775.14453401412402</v>
      </c>
      <c r="Q5764" s="11">
        <v>0.346046666970591</v>
      </c>
    </row>
    <row r="5765" spans="1:17" x14ac:dyDescent="0.3">
      <c r="A5765" s="9" t="s">
        <v>3244</v>
      </c>
      <c r="B5765" s="9">
        <v>13</v>
      </c>
      <c r="C5765">
        <v>7887</v>
      </c>
      <c r="D5765">
        <v>1304980</v>
      </c>
      <c r="E5765" t="s">
        <v>3746</v>
      </c>
      <c r="F5765" t="s">
        <v>3894</v>
      </c>
      <c r="G5765" s="10">
        <v>585.97729895622899</v>
      </c>
      <c r="H5765" s="11">
        <v>1.8416534633107901E-2</v>
      </c>
      <c r="J5765" s="9" t="s">
        <v>13387</v>
      </c>
      <c r="K5765" s="9">
        <v>31</v>
      </c>
      <c r="L5765">
        <v>17548</v>
      </c>
      <c r="M5765">
        <v>31059</v>
      </c>
      <c r="N5765" t="s">
        <v>10460</v>
      </c>
      <c r="O5765" t="s">
        <v>13828</v>
      </c>
      <c r="P5765" s="10">
        <v>1187.3357278651499</v>
      </c>
      <c r="Q5765" s="11">
        <v>0.31394387304736898</v>
      </c>
    </row>
    <row r="5766" spans="1:17" x14ac:dyDescent="0.3">
      <c r="A5766" s="9" t="s">
        <v>3244</v>
      </c>
      <c r="B5766" s="9">
        <v>13</v>
      </c>
      <c r="C5766">
        <v>7140</v>
      </c>
      <c r="D5766">
        <v>1304980</v>
      </c>
      <c r="E5766" t="s">
        <v>3746</v>
      </c>
      <c r="F5766" t="s">
        <v>3590</v>
      </c>
      <c r="G5766" s="10">
        <v>568.83371546324202</v>
      </c>
      <c r="H5766" s="11">
        <v>2.6525892944112897E-4</v>
      </c>
      <c r="J5766" s="9" t="s">
        <v>13387</v>
      </c>
      <c r="K5766" s="9">
        <v>31</v>
      </c>
      <c r="L5766">
        <v>21111</v>
      </c>
      <c r="M5766">
        <v>31059</v>
      </c>
      <c r="N5766" t="s">
        <v>10460</v>
      </c>
      <c r="O5766" t="s">
        <v>13923</v>
      </c>
      <c r="P5766" s="10">
        <v>685.36227138176696</v>
      </c>
      <c r="Q5766" s="11">
        <v>0.19848313680329099</v>
      </c>
    </row>
    <row r="5767" spans="1:17" x14ac:dyDescent="0.3">
      <c r="A5767" s="9" t="s">
        <v>3244</v>
      </c>
      <c r="B5767" s="9">
        <v>13</v>
      </c>
      <c r="C5767">
        <v>8210</v>
      </c>
      <c r="D5767">
        <v>1304980</v>
      </c>
      <c r="E5767" t="s">
        <v>3746</v>
      </c>
      <c r="F5767" t="s">
        <v>3895</v>
      </c>
      <c r="G5767" s="10">
        <v>139.62846539717</v>
      </c>
      <c r="H5767" s="11">
        <v>4.9723466186093902E-3</v>
      </c>
      <c r="J5767" s="9" t="s">
        <v>13387</v>
      </c>
      <c r="K5767" s="9">
        <v>31</v>
      </c>
      <c r="L5767">
        <v>17642</v>
      </c>
      <c r="M5767">
        <v>31061</v>
      </c>
      <c r="N5767" t="s">
        <v>224</v>
      </c>
      <c r="O5767" t="s">
        <v>13854</v>
      </c>
      <c r="P5767" s="10">
        <v>1209.8444634551099</v>
      </c>
      <c r="Q5767" s="11">
        <v>8.0436437966565605E-2</v>
      </c>
    </row>
    <row r="5768" spans="1:17" x14ac:dyDescent="0.3">
      <c r="A5768" s="9" t="s">
        <v>3244</v>
      </c>
      <c r="B5768" s="9">
        <v>13</v>
      </c>
      <c r="C5768">
        <v>7140</v>
      </c>
      <c r="D5768">
        <v>1305036</v>
      </c>
      <c r="E5768" t="s">
        <v>3300</v>
      </c>
      <c r="F5768" t="s">
        <v>3590</v>
      </c>
      <c r="G5768" s="10">
        <v>337.15842334849998</v>
      </c>
      <c r="H5768" s="11">
        <v>1.5722394787490699E-4</v>
      </c>
      <c r="J5768" s="9" t="s">
        <v>13387</v>
      </c>
      <c r="K5768" s="9">
        <v>31</v>
      </c>
      <c r="L5768">
        <v>4911</v>
      </c>
      <c r="M5768">
        <v>31063</v>
      </c>
      <c r="N5768" t="s">
        <v>13879</v>
      </c>
      <c r="O5768" t="s">
        <v>13540</v>
      </c>
      <c r="P5768" s="10">
        <v>528.47655619231705</v>
      </c>
      <c r="Q5768" s="11">
        <v>3.37555286275113E-2</v>
      </c>
    </row>
    <row r="5769" spans="1:17" x14ac:dyDescent="0.3">
      <c r="A5769" s="9" t="s">
        <v>3244</v>
      </c>
      <c r="B5769" s="9">
        <v>13</v>
      </c>
      <c r="C5769">
        <v>562</v>
      </c>
      <c r="D5769">
        <v>1305036</v>
      </c>
      <c r="E5769" t="s">
        <v>3300</v>
      </c>
      <c r="F5769" t="s">
        <v>3298</v>
      </c>
      <c r="G5769" s="10">
        <v>306.03803735619101</v>
      </c>
      <c r="H5769" s="11">
        <v>7.1239562689120097E-3</v>
      </c>
      <c r="J5769" s="9" t="s">
        <v>13387</v>
      </c>
      <c r="K5769" s="9">
        <v>31</v>
      </c>
      <c r="L5769">
        <v>20456</v>
      </c>
      <c r="M5769">
        <v>31063</v>
      </c>
      <c r="N5769" t="s">
        <v>13879</v>
      </c>
      <c r="O5769" t="s">
        <v>13909</v>
      </c>
      <c r="P5769" s="10">
        <v>427.24478666738702</v>
      </c>
      <c r="Q5769" s="11">
        <v>0.104129852953299</v>
      </c>
    </row>
    <row r="5770" spans="1:17" x14ac:dyDescent="0.3">
      <c r="A5770" s="9" t="s">
        <v>3244</v>
      </c>
      <c r="B5770" s="9">
        <v>13</v>
      </c>
      <c r="C5770">
        <v>10624</v>
      </c>
      <c r="D5770">
        <v>1305344</v>
      </c>
      <c r="E5770" t="s">
        <v>3783</v>
      </c>
      <c r="F5770" t="s">
        <v>3919</v>
      </c>
      <c r="G5770" s="10">
        <v>1398.2390123867001</v>
      </c>
      <c r="H5770" s="11">
        <v>7.8026730601936795E-2</v>
      </c>
      <c r="J5770" s="9" t="s">
        <v>13387</v>
      </c>
      <c r="K5770" s="9">
        <v>31</v>
      </c>
      <c r="L5770">
        <v>10550</v>
      </c>
      <c r="M5770">
        <v>31063</v>
      </c>
      <c r="N5770" t="s">
        <v>13879</v>
      </c>
      <c r="O5770" t="s">
        <v>13618</v>
      </c>
      <c r="P5770" s="10">
        <v>85.1097349420412</v>
      </c>
      <c r="Q5770" s="11">
        <v>2.2738374283206301E-2</v>
      </c>
    </row>
    <row r="5771" spans="1:17" x14ac:dyDescent="0.3">
      <c r="A5771" s="9" t="s">
        <v>3244</v>
      </c>
      <c r="B5771" s="9">
        <v>13</v>
      </c>
      <c r="C5771">
        <v>7140</v>
      </c>
      <c r="D5771">
        <v>1305344</v>
      </c>
      <c r="E5771" t="s">
        <v>3783</v>
      </c>
      <c r="F5771" t="s">
        <v>3590</v>
      </c>
      <c r="G5771" s="10">
        <v>1167.22234214491</v>
      </c>
      <c r="H5771" s="11">
        <v>5.4429992540963297E-4</v>
      </c>
      <c r="J5771" s="9" t="s">
        <v>13387</v>
      </c>
      <c r="K5771" s="9">
        <v>31</v>
      </c>
      <c r="L5771">
        <v>17692</v>
      </c>
      <c r="M5771">
        <v>31063</v>
      </c>
      <c r="N5771" t="s">
        <v>13879</v>
      </c>
      <c r="O5771" t="s">
        <v>13873</v>
      </c>
      <c r="P5771" s="10">
        <v>43.105151351402903</v>
      </c>
      <c r="Q5771" s="11">
        <v>1.92433711390191E-2</v>
      </c>
    </row>
    <row r="5772" spans="1:17" x14ac:dyDescent="0.3">
      <c r="A5772" s="9" t="s">
        <v>3244</v>
      </c>
      <c r="B5772" s="9">
        <v>13</v>
      </c>
      <c r="C5772">
        <v>5905</v>
      </c>
      <c r="D5772">
        <v>1305680</v>
      </c>
      <c r="E5772" t="s">
        <v>3538</v>
      </c>
      <c r="F5772" t="s">
        <v>3528</v>
      </c>
      <c r="G5772" s="10">
        <v>43.538477457641697</v>
      </c>
      <c r="H5772" s="11">
        <v>2.0991503523283199E-3</v>
      </c>
      <c r="J5772" s="9" t="s">
        <v>13387</v>
      </c>
      <c r="K5772" s="9">
        <v>31</v>
      </c>
      <c r="L5772">
        <v>20456</v>
      </c>
      <c r="M5772">
        <v>31065</v>
      </c>
      <c r="N5772" t="s">
        <v>13438</v>
      </c>
      <c r="O5772" t="s">
        <v>13909</v>
      </c>
      <c r="P5772" s="10">
        <v>1429.20842613728</v>
      </c>
      <c r="Q5772" s="11">
        <v>0.34833254353821202</v>
      </c>
    </row>
    <row r="5773" spans="1:17" x14ac:dyDescent="0.3">
      <c r="A5773" s="9" t="s">
        <v>3244</v>
      </c>
      <c r="B5773" s="9">
        <v>13</v>
      </c>
      <c r="C5773">
        <v>7140</v>
      </c>
      <c r="D5773">
        <v>1305680</v>
      </c>
      <c r="E5773" t="s">
        <v>3538</v>
      </c>
      <c r="F5773" t="s">
        <v>3590</v>
      </c>
      <c r="G5773" s="10">
        <v>42.235567675992499</v>
      </c>
      <c r="H5773" s="11">
        <v>1.96953189684765E-5</v>
      </c>
      <c r="J5773" s="9" t="s">
        <v>13387</v>
      </c>
      <c r="K5773" s="9">
        <v>31</v>
      </c>
      <c r="L5773">
        <v>2888</v>
      </c>
      <c r="M5773">
        <v>31065</v>
      </c>
      <c r="N5773" t="s">
        <v>13438</v>
      </c>
      <c r="O5773" t="s">
        <v>13439</v>
      </c>
      <c r="P5773" s="10">
        <v>476.99999952299999</v>
      </c>
      <c r="Q5773" s="11">
        <v>0.99999999900000003</v>
      </c>
    </row>
    <row r="5774" spans="1:17" x14ac:dyDescent="0.3">
      <c r="A5774" s="9" t="s">
        <v>3244</v>
      </c>
      <c r="B5774" s="9">
        <v>13</v>
      </c>
      <c r="C5774">
        <v>20146</v>
      </c>
      <c r="D5774">
        <v>1305680</v>
      </c>
      <c r="E5774" t="s">
        <v>3538</v>
      </c>
      <c r="F5774" t="s">
        <v>4005</v>
      </c>
      <c r="G5774" s="10">
        <v>35.6046154568891</v>
      </c>
      <c r="H5774" s="11">
        <v>2.4219179278204901E-3</v>
      </c>
      <c r="J5774" s="9" t="s">
        <v>13387</v>
      </c>
      <c r="K5774" s="9">
        <v>31</v>
      </c>
      <c r="L5774">
        <v>1427</v>
      </c>
      <c r="M5774">
        <v>31067</v>
      </c>
      <c r="N5774" t="s">
        <v>13395</v>
      </c>
      <c r="O5774" t="s">
        <v>13396</v>
      </c>
      <c r="P5774" s="10">
        <v>5737</v>
      </c>
      <c r="Q5774" s="11">
        <v>1</v>
      </c>
    </row>
    <row r="5775" spans="1:17" x14ac:dyDescent="0.3">
      <c r="A5775" s="9" t="s">
        <v>3244</v>
      </c>
      <c r="B5775" s="9">
        <v>13</v>
      </c>
      <c r="C5775">
        <v>9689</v>
      </c>
      <c r="D5775">
        <v>1305680</v>
      </c>
      <c r="E5775" t="s">
        <v>3538</v>
      </c>
      <c r="F5775" t="s">
        <v>3917</v>
      </c>
      <c r="G5775" s="10">
        <v>22.336817815899401</v>
      </c>
      <c r="H5775" s="11">
        <v>7.0784693294141904E-4</v>
      </c>
      <c r="J5775" s="9" t="s">
        <v>13387</v>
      </c>
      <c r="K5775" s="9">
        <v>31</v>
      </c>
      <c r="L5775">
        <v>13664</v>
      </c>
      <c r="M5775">
        <v>31067</v>
      </c>
      <c r="N5775" t="s">
        <v>13395</v>
      </c>
      <c r="O5775" t="s">
        <v>13743</v>
      </c>
      <c r="P5775" s="10">
        <v>1049.6297008290201</v>
      </c>
      <c r="Q5775" s="11">
        <v>8.0840241899955895E-2</v>
      </c>
    </row>
    <row r="5776" spans="1:17" x14ac:dyDescent="0.3">
      <c r="A5776" s="9" t="s">
        <v>3244</v>
      </c>
      <c r="B5776" s="9">
        <v>13</v>
      </c>
      <c r="C5776">
        <v>40212</v>
      </c>
      <c r="D5776">
        <v>1305708</v>
      </c>
      <c r="E5776" t="s">
        <v>3627</v>
      </c>
      <c r="F5776" t="s">
        <v>4007</v>
      </c>
      <c r="G5776" s="10">
        <v>97.4620956311703</v>
      </c>
      <c r="H5776" s="11">
        <v>1.64654168859255E-3</v>
      </c>
      <c r="J5776" s="9" t="s">
        <v>13387</v>
      </c>
      <c r="K5776" s="9">
        <v>31</v>
      </c>
      <c r="L5776">
        <v>20509</v>
      </c>
      <c r="M5776">
        <v>31069</v>
      </c>
      <c r="N5776" t="s">
        <v>13796</v>
      </c>
      <c r="O5776" t="s">
        <v>13918</v>
      </c>
      <c r="P5776" s="10">
        <v>862.16542312239801</v>
      </c>
      <c r="Q5776" s="11">
        <v>0.26610043923530802</v>
      </c>
    </row>
    <row r="5777" spans="1:17" x14ac:dyDescent="0.3">
      <c r="A5777" s="9" t="s">
        <v>3244</v>
      </c>
      <c r="B5777" s="9">
        <v>13</v>
      </c>
      <c r="C5777">
        <v>7450</v>
      </c>
      <c r="D5777">
        <v>1305708</v>
      </c>
      <c r="E5777" t="s">
        <v>3627</v>
      </c>
      <c r="F5777" t="s">
        <v>3892</v>
      </c>
      <c r="G5777" s="10">
        <v>61.9065515102021</v>
      </c>
      <c r="H5777" s="11">
        <v>3.3491966841702001E-3</v>
      </c>
      <c r="J5777" s="9" t="s">
        <v>13387</v>
      </c>
      <c r="K5777" s="9">
        <v>31</v>
      </c>
      <c r="L5777">
        <v>14426</v>
      </c>
      <c r="M5777">
        <v>31069</v>
      </c>
      <c r="N5777" t="s">
        <v>13796</v>
      </c>
      <c r="O5777" t="s">
        <v>13793</v>
      </c>
      <c r="P5777" s="10">
        <v>18.8137137428713</v>
      </c>
      <c r="Q5777" s="11">
        <v>1.10603843285546E-2</v>
      </c>
    </row>
    <row r="5778" spans="1:17" x14ac:dyDescent="0.3">
      <c r="A5778" s="9" t="s">
        <v>3244</v>
      </c>
      <c r="B5778" s="9">
        <v>13</v>
      </c>
      <c r="C5778">
        <v>7140</v>
      </c>
      <c r="D5778">
        <v>1305708</v>
      </c>
      <c r="E5778" t="s">
        <v>3627</v>
      </c>
      <c r="F5778" t="s">
        <v>3590</v>
      </c>
      <c r="G5778" s="10">
        <v>45.420781332436199</v>
      </c>
      <c r="H5778" s="11">
        <v>2.11806499915532E-5</v>
      </c>
      <c r="J5778" s="9" t="s">
        <v>13387</v>
      </c>
      <c r="K5778" s="9">
        <v>31</v>
      </c>
      <c r="L5778">
        <v>11250</v>
      </c>
      <c r="M5778">
        <v>31071</v>
      </c>
      <c r="N5778" t="s">
        <v>2134</v>
      </c>
      <c r="O5778" t="s">
        <v>13629</v>
      </c>
      <c r="P5778" s="10">
        <v>904.17040975341399</v>
      </c>
      <c r="Q5778" s="11">
        <v>0.31614349991378099</v>
      </c>
    </row>
    <row r="5779" spans="1:17" x14ac:dyDescent="0.3">
      <c r="A5779" s="9" t="s">
        <v>3244</v>
      </c>
      <c r="B5779" s="9">
        <v>13</v>
      </c>
      <c r="C5779">
        <v>16674</v>
      </c>
      <c r="D5779">
        <v>1306016</v>
      </c>
      <c r="E5779" t="s">
        <v>3588</v>
      </c>
      <c r="F5779" t="s">
        <v>3959</v>
      </c>
      <c r="G5779" s="10">
        <v>1451.81200612404</v>
      </c>
      <c r="H5779" s="11">
        <v>2.89459288245483E-2</v>
      </c>
      <c r="J5779" s="9" t="s">
        <v>13387</v>
      </c>
      <c r="K5779" s="9">
        <v>31</v>
      </c>
      <c r="L5779">
        <v>4911</v>
      </c>
      <c r="M5779">
        <v>31073</v>
      </c>
      <c r="N5779" t="s">
        <v>13617</v>
      </c>
      <c r="O5779" t="s">
        <v>13540</v>
      </c>
      <c r="P5779" s="10">
        <v>446.79044748382699</v>
      </c>
      <c r="Q5779" s="11">
        <v>2.85379693078581E-2</v>
      </c>
    </row>
    <row r="5780" spans="1:17" x14ac:dyDescent="0.3">
      <c r="A5780" s="9" t="s">
        <v>3244</v>
      </c>
      <c r="B5780" s="9">
        <v>13</v>
      </c>
      <c r="C5780">
        <v>7140</v>
      </c>
      <c r="D5780">
        <v>1306016</v>
      </c>
      <c r="E5780" t="s">
        <v>3588</v>
      </c>
      <c r="F5780" t="s">
        <v>3590</v>
      </c>
      <c r="G5780" s="10">
        <v>600.69060928121098</v>
      </c>
      <c r="H5780" s="11">
        <v>2.80114458077635E-4</v>
      </c>
      <c r="J5780" s="9" t="s">
        <v>13387</v>
      </c>
      <c r="K5780" s="9">
        <v>31</v>
      </c>
      <c r="L5780">
        <v>20456</v>
      </c>
      <c r="M5780">
        <v>31073</v>
      </c>
      <c r="N5780" t="s">
        <v>13617</v>
      </c>
      <c r="O5780" t="s">
        <v>13909</v>
      </c>
      <c r="P5780" s="10">
        <v>361.20597438723001</v>
      </c>
      <c r="Q5780" s="11">
        <v>8.8034602580363303E-2</v>
      </c>
    </row>
    <row r="5781" spans="1:17" x14ac:dyDescent="0.3">
      <c r="A5781" s="9" t="s">
        <v>3244</v>
      </c>
      <c r="B5781" s="9">
        <v>13</v>
      </c>
      <c r="C5781">
        <v>7140</v>
      </c>
      <c r="D5781">
        <v>1306688</v>
      </c>
      <c r="E5781" t="s">
        <v>3365</v>
      </c>
      <c r="F5781" t="s">
        <v>3590</v>
      </c>
      <c r="G5781" s="10">
        <v>33.987436978534397</v>
      </c>
      <c r="H5781" s="11">
        <v>1.58490449885375E-5</v>
      </c>
      <c r="J5781" s="9" t="s">
        <v>13387</v>
      </c>
      <c r="K5781" s="9">
        <v>31</v>
      </c>
      <c r="L5781">
        <v>10550</v>
      </c>
      <c r="M5781">
        <v>31073</v>
      </c>
      <c r="N5781" t="s">
        <v>13617</v>
      </c>
      <c r="O5781" t="s">
        <v>13618</v>
      </c>
      <c r="P5781" s="10">
        <v>71.954405762035506</v>
      </c>
      <c r="Q5781" s="11">
        <v>1.9223725824748999E-2</v>
      </c>
    </row>
    <row r="5782" spans="1:17" x14ac:dyDescent="0.3">
      <c r="A5782" s="9" t="s">
        <v>3244</v>
      </c>
      <c r="B5782" s="9">
        <v>13</v>
      </c>
      <c r="C5782">
        <v>2903</v>
      </c>
      <c r="D5782">
        <v>1306688</v>
      </c>
      <c r="E5782" t="s">
        <v>3365</v>
      </c>
      <c r="F5782" t="s">
        <v>3354</v>
      </c>
      <c r="G5782" s="10">
        <v>31.352420241501701</v>
      </c>
      <c r="H5782" s="11">
        <v>1.5336506501737301E-3</v>
      </c>
      <c r="J5782" s="9" t="s">
        <v>13387</v>
      </c>
      <c r="K5782" s="9">
        <v>31</v>
      </c>
      <c r="L5782">
        <v>4671</v>
      </c>
      <c r="M5782">
        <v>31075</v>
      </c>
      <c r="N5782" t="s">
        <v>882</v>
      </c>
      <c r="O5782" t="s">
        <v>13507</v>
      </c>
      <c r="P5782" s="10">
        <v>270.80820834431699</v>
      </c>
      <c r="Q5782" s="11">
        <v>5.8667289502668397E-2</v>
      </c>
    </row>
    <row r="5783" spans="1:17" x14ac:dyDescent="0.3">
      <c r="A5783" s="9" t="s">
        <v>3244</v>
      </c>
      <c r="B5783" s="9">
        <v>13</v>
      </c>
      <c r="C5783">
        <v>7140</v>
      </c>
      <c r="D5783">
        <v>1307248</v>
      </c>
      <c r="E5783" t="s">
        <v>3733</v>
      </c>
      <c r="F5783" t="s">
        <v>3590</v>
      </c>
      <c r="G5783" s="10">
        <v>606.82843083138096</v>
      </c>
      <c r="H5783" s="11">
        <v>2.8297665124453101E-4</v>
      </c>
      <c r="J5783" s="9" t="s">
        <v>13387</v>
      </c>
      <c r="K5783" s="9">
        <v>31</v>
      </c>
      <c r="L5783">
        <v>11251</v>
      </c>
      <c r="M5783">
        <v>31077</v>
      </c>
      <c r="N5783" t="s">
        <v>7798</v>
      </c>
      <c r="O5783" t="s">
        <v>13632</v>
      </c>
      <c r="P5783" s="10">
        <v>2605.880787653</v>
      </c>
      <c r="Q5783" s="11">
        <v>0.17296434273549699</v>
      </c>
    </row>
    <row r="5784" spans="1:17" x14ac:dyDescent="0.3">
      <c r="A5784" s="9" t="s">
        <v>3244</v>
      </c>
      <c r="B5784" s="9">
        <v>13</v>
      </c>
      <c r="C5784">
        <v>13646</v>
      </c>
      <c r="D5784">
        <v>1307248</v>
      </c>
      <c r="E5784" t="s">
        <v>3733</v>
      </c>
      <c r="F5784" t="s">
        <v>3937</v>
      </c>
      <c r="G5784" s="10">
        <v>176.64337737196001</v>
      </c>
      <c r="H5784" s="11">
        <v>4.1465581542713598E-2</v>
      </c>
      <c r="J5784" s="9" t="s">
        <v>13387</v>
      </c>
      <c r="K5784" s="9">
        <v>31</v>
      </c>
      <c r="L5784">
        <v>40606</v>
      </c>
      <c r="M5784">
        <v>31079</v>
      </c>
      <c r="N5784" t="s">
        <v>3752</v>
      </c>
      <c r="O5784" t="s">
        <v>13928</v>
      </c>
      <c r="P5784" s="10">
        <v>21485.999999999902</v>
      </c>
      <c r="Q5784" s="11">
        <v>0.999999999999999</v>
      </c>
    </row>
    <row r="5785" spans="1:17" x14ac:dyDescent="0.3">
      <c r="A5785" s="9" t="s">
        <v>3244</v>
      </c>
      <c r="B5785" s="9">
        <v>13</v>
      </c>
      <c r="C5785">
        <v>40212</v>
      </c>
      <c r="D5785">
        <v>1307304</v>
      </c>
      <c r="E5785" t="s">
        <v>4008</v>
      </c>
      <c r="F5785" t="s">
        <v>4007</v>
      </c>
      <c r="G5785" s="10">
        <v>250.37022166534001</v>
      </c>
      <c r="H5785" s="11">
        <v>4.2297983116863797E-3</v>
      </c>
      <c r="J5785" s="9" t="s">
        <v>13387</v>
      </c>
      <c r="K5785" s="9">
        <v>31</v>
      </c>
      <c r="L5785">
        <v>17642</v>
      </c>
      <c r="M5785">
        <v>31079</v>
      </c>
      <c r="N5785" t="s">
        <v>3752</v>
      </c>
      <c r="O5785" t="s">
        <v>13854</v>
      </c>
      <c r="P5785" s="10">
        <v>2938.0932110499002</v>
      </c>
      <c r="Q5785" s="11">
        <v>0.19533895426167799</v>
      </c>
    </row>
    <row r="5786" spans="1:17" x14ac:dyDescent="0.3">
      <c r="A5786" s="9" t="s">
        <v>3244</v>
      </c>
      <c r="B5786" s="9">
        <v>13</v>
      </c>
      <c r="C5786">
        <v>20065</v>
      </c>
      <c r="D5786">
        <v>1307612</v>
      </c>
      <c r="E5786" t="s">
        <v>2530</v>
      </c>
      <c r="F5786" t="s">
        <v>4002</v>
      </c>
      <c r="G5786" s="10">
        <v>138.006204411688</v>
      </c>
      <c r="H5786" s="11">
        <v>1.1919178167438601E-3</v>
      </c>
      <c r="J5786" s="9" t="s">
        <v>13387</v>
      </c>
      <c r="K5786" s="9">
        <v>31</v>
      </c>
      <c r="L5786">
        <v>8924</v>
      </c>
      <c r="M5786">
        <v>31079</v>
      </c>
      <c r="N5786" t="s">
        <v>3752</v>
      </c>
      <c r="O5786" t="s">
        <v>13591</v>
      </c>
      <c r="P5786" s="10">
        <v>775.74983958199596</v>
      </c>
      <c r="Q5786" s="11">
        <v>0.24054258591689801</v>
      </c>
    </row>
    <row r="5787" spans="1:17" x14ac:dyDescent="0.3">
      <c r="A5787" s="9" t="s">
        <v>3244</v>
      </c>
      <c r="B5787" s="9">
        <v>13</v>
      </c>
      <c r="C5787">
        <v>9601</v>
      </c>
      <c r="D5787">
        <v>1307612</v>
      </c>
      <c r="E5787" t="s">
        <v>2530</v>
      </c>
      <c r="F5787" t="s">
        <v>3916</v>
      </c>
      <c r="G5787" s="10">
        <v>83.472753186152104</v>
      </c>
      <c r="H5787" s="11">
        <v>4.1790495284469402E-4</v>
      </c>
      <c r="J5787" s="9" t="s">
        <v>13387</v>
      </c>
      <c r="K5787" s="9">
        <v>31</v>
      </c>
      <c r="L5787">
        <v>17642</v>
      </c>
      <c r="M5787">
        <v>31081</v>
      </c>
      <c r="N5787" t="s">
        <v>3024</v>
      </c>
      <c r="O5787" t="s">
        <v>13854</v>
      </c>
      <c r="P5787" s="10">
        <v>2839.6174989247002</v>
      </c>
      <c r="Q5787" s="11">
        <v>0.18879180233526299</v>
      </c>
    </row>
    <row r="5788" spans="1:17" x14ac:dyDescent="0.3">
      <c r="A5788" s="9" t="s">
        <v>3244</v>
      </c>
      <c r="B5788" s="9">
        <v>13</v>
      </c>
      <c r="C5788">
        <v>7140</v>
      </c>
      <c r="D5788">
        <v>1307612</v>
      </c>
      <c r="E5788" t="s">
        <v>2530</v>
      </c>
      <c r="F5788" t="s">
        <v>3590</v>
      </c>
      <c r="G5788" s="10">
        <v>51.681914761009097</v>
      </c>
      <c r="H5788" s="11">
        <v>2.4100346038400099E-5</v>
      </c>
      <c r="J5788" s="9" t="s">
        <v>13387</v>
      </c>
      <c r="K5788" s="9">
        <v>31</v>
      </c>
      <c r="L5788">
        <v>17642</v>
      </c>
      <c r="M5788">
        <v>31083</v>
      </c>
      <c r="N5788" t="s">
        <v>7907</v>
      </c>
      <c r="O5788" t="s">
        <v>13854</v>
      </c>
      <c r="P5788" s="10">
        <v>878.22408943649202</v>
      </c>
      <c r="Q5788" s="11">
        <v>5.8388676912206103E-2</v>
      </c>
    </row>
    <row r="5789" spans="1:17" x14ac:dyDescent="0.3">
      <c r="A5789" s="9" t="s">
        <v>3244</v>
      </c>
      <c r="B5789" s="9">
        <v>13</v>
      </c>
      <c r="C5789">
        <v>20065</v>
      </c>
      <c r="D5789">
        <v>1307640</v>
      </c>
      <c r="E5789" t="s">
        <v>3856</v>
      </c>
      <c r="F5789" t="s">
        <v>4002</v>
      </c>
      <c r="G5789" s="10">
        <v>84.042948101857903</v>
      </c>
      <c r="H5789" s="11">
        <v>7.2585350521965598E-4</v>
      </c>
      <c r="J5789" s="9" t="s">
        <v>13387</v>
      </c>
      <c r="K5789" s="9">
        <v>31</v>
      </c>
      <c r="L5789">
        <v>20456</v>
      </c>
      <c r="M5789">
        <v>31083</v>
      </c>
      <c r="N5789" t="s">
        <v>7907</v>
      </c>
      <c r="O5789" t="s">
        <v>13909</v>
      </c>
      <c r="P5789" s="10">
        <v>805.00718996078501</v>
      </c>
      <c r="Q5789" s="11">
        <v>0.19619965633945499</v>
      </c>
    </row>
    <row r="5790" spans="1:17" x14ac:dyDescent="0.3">
      <c r="A5790" s="9" t="s">
        <v>3244</v>
      </c>
      <c r="B5790" s="9">
        <v>13</v>
      </c>
      <c r="C5790">
        <v>7140</v>
      </c>
      <c r="D5790">
        <v>1307640</v>
      </c>
      <c r="E5790" t="s">
        <v>3856</v>
      </c>
      <c r="F5790" t="s">
        <v>3590</v>
      </c>
      <c r="G5790" s="10">
        <v>30.4830274877886</v>
      </c>
      <c r="H5790" s="11">
        <v>1.42148663444648E-5</v>
      </c>
      <c r="J5790" s="9" t="s">
        <v>13387</v>
      </c>
      <c r="K5790" s="9">
        <v>31</v>
      </c>
      <c r="L5790">
        <v>10550</v>
      </c>
      <c r="M5790">
        <v>31085</v>
      </c>
      <c r="N5790" t="s">
        <v>13885</v>
      </c>
      <c r="O5790" t="s">
        <v>13618</v>
      </c>
      <c r="P5790" s="10">
        <v>246.06650255855899</v>
      </c>
      <c r="Q5790" s="11">
        <v>6.5740449521388994E-2</v>
      </c>
    </row>
    <row r="5791" spans="1:17" x14ac:dyDescent="0.3">
      <c r="A5791" s="9" t="s">
        <v>3244</v>
      </c>
      <c r="B5791" s="9">
        <v>13</v>
      </c>
      <c r="C5791">
        <v>20065</v>
      </c>
      <c r="D5791">
        <v>1308200</v>
      </c>
      <c r="E5791" t="s">
        <v>3808</v>
      </c>
      <c r="F5791" t="s">
        <v>4002</v>
      </c>
      <c r="G5791" s="10">
        <v>76.8255631513221</v>
      </c>
      <c r="H5791" s="11">
        <v>6.6351913590985097E-4</v>
      </c>
      <c r="J5791" s="9" t="s">
        <v>13387</v>
      </c>
      <c r="K5791" s="9">
        <v>31</v>
      </c>
      <c r="L5791">
        <v>17692</v>
      </c>
      <c r="M5791">
        <v>31085</v>
      </c>
      <c r="N5791" t="s">
        <v>13885</v>
      </c>
      <c r="O5791" t="s">
        <v>13873</v>
      </c>
      <c r="P5791" s="10">
        <v>124.62421416915799</v>
      </c>
      <c r="Q5791" s="11">
        <v>5.5635809896945602E-2</v>
      </c>
    </row>
    <row r="5792" spans="1:17" x14ac:dyDescent="0.3">
      <c r="A5792" s="9" t="s">
        <v>3244</v>
      </c>
      <c r="B5792" s="9">
        <v>13</v>
      </c>
      <c r="C5792">
        <v>7140</v>
      </c>
      <c r="D5792">
        <v>1308200</v>
      </c>
      <c r="E5792" t="s">
        <v>3808</v>
      </c>
      <c r="F5792" t="s">
        <v>3590</v>
      </c>
      <c r="G5792" s="10">
        <v>27.8652261278163</v>
      </c>
      <c r="H5792" s="11">
        <v>1.29941314137474E-5</v>
      </c>
      <c r="J5792" s="9" t="s">
        <v>13387</v>
      </c>
      <c r="K5792" s="9">
        <v>31</v>
      </c>
      <c r="L5792">
        <v>10550</v>
      </c>
      <c r="M5792">
        <v>31087</v>
      </c>
      <c r="N5792" t="s">
        <v>13890</v>
      </c>
      <c r="O5792" t="s">
        <v>13618</v>
      </c>
      <c r="P5792" s="10">
        <v>806.36973338458301</v>
      </c>
      <c r="Q5792" s="11">
        <v>0.21543407250456401</v>
      </c>
    </row>
    <row r="5793" spans="1:17" x14ac:dyDescent="0.3">
      <c r="A5793" s="9" t="s">
        <v>3244</v>
      </c>
      <c r="B5793" s="9">
        <v>13</v>
      </c>
      <c r="C5793">
        <v>16674</v>
      </c>
      <c r="D5793">
        <v>1308284</v>
      </c>
      <c r="E5793" t="s">
        <v>3818</v>
      </c>
      <c r="F5793" t="s">
        <v>3959</v>
      </c>
      <c r="G5793" s="10">
        <v>1003.5504045965801</v>
      </c>
      <c r="H5793" s="11">
        <v>2.00085813182188E-2</v>
      </c>
      <c r="J5793" s="9" t="s">
        <v>13387</v>
      </c>
      <c r="K5793" s="9">
        <v>31</v>
      </c>
      <c r="L5793">
        <v>17692</v>
      </c>
      <c r="M5793">
        <v>31087</v>
      </c>
      <c r="N5793" t="s">
        <v>13890</v>
      </c>
      <c r="O5793" t="s">
        <v>13873</v>
      </c>
      <c r="P5793" s="10">
        <v>408.39851547421102</v>
      </c>
      <c r="Q5793" s="11">
        <v>0.18232076583670101</v>
      </c>
    </row>
    <row r="5794" spans="1:17" x14ac:dyDescent="0.3">
      <c r="A5794" s="9" t="s">
        <v>3244</v>
      </c>
      <c r="B5794" s="9">
        <v>13</v>
      </c>
      <c r="C5794">
        <v>7140</v>
      </c>
      <c r="D5794">
        <v>1308284</v>
      </c>
      <c r="E5794" t="s">
        <v>3818</v>
      </c>
      <c r="F5794" t="s">
        <v>3590</v>
      </c>
      <c r="G5794" s="10">
        <v>415.22132441300101</v>
      </c>
      <c r="H5794" s="11">
        <v>1.93626293591308E-4</v>
      </c>
      <c r="J5794" s="9" t="s">
        <v>13387</v>
      </c>
      <c r="K5794" s="9">
        <v>31</v>
      </c>
      <c r="L5794">
        <v>13610</v>
      </c>
      <c r="M5794">
        <v>31089</v>
      </c>
      <c r="N5794" t="s">
        <v>11105</v>
      </c>
      <c r="O5794" t="s">
        <v>13732</v>
      </c>
      <c r="P5794" s="10">
        <v>3214.4852576418898</v>
      </c>
      <c r="Q5794" s="11">
        <v>0.66414984662022503</v>
      </c>
    </row>
    <row r="5795" spans="1:17" x14ac:dyDescent="0.3">
      <c r="A5795" s="9" t="s">
        <v>3244</v>
      </c>
      <c r="B5795" s="9">
        <v>13</v>
      </c>
      <c r="C5795">
        <v>31833</v>
      </c>
      <c r="D5795">
        <v>1308284</v>
      </c>
      <c r="E5795" t="s">
        <v>3818</v>
      </c>
      <c r="F5795" t="s">
        <v>3243</v>
      </c>
      <c r="G5795" s="10">
        <v>157.352220950299</v>
      </c>
      <c r="H5795" s="11">
        <v>6.6972641391912901E-3</v>
      </c>
      <c r="J5795" s="9" t="s">
        <v>13387</v>
      </c>
      <c r="K5795" s="9">
        <v>31</v>
      </c>
      <c r="L5795">
        <v>13698</v>
      </c>
      <c r="M5795">
        <v>31089</v>
      </c>
      <c r="N5795" t="s">
        <v>11105</v>
      </c>
      <c r="O5795" t="s">
        <v>13771</v>
      </c>
      <c r="P5795" s="10">
        <v>654.44138061531601</v>
      </c>
      <c r="Q5795" s="11">
        <v>0.188817478538752</v>
      </c>
    </row>
    <row r="5796" spans="1:17" x14ac:dyDescent="0.3">
      <c r="A5796" s="9" t="s">
        <v>3244</v>
      </c>
      <c r="B5796" s="9">
        <v>13</v>
      </c>
      <c r="C5796">
        <v>1891</v>
      </c>
      <c r="D5796">
        <v>1308480</v>
      </c>
      <c r="E5796" t="s">
        <v>3335</v>
      </c>
      <c r="F5796" t="s">
        <v>3321</v>
      </c>
      <c r="G5796" s="10">
        <v>310.72138138694999</v>
      </c>
      <c r="H5796" s="11">
        <v>1.1840613573163201E-2</v>
      </c>
      <c r="J5796" s="9" t="s">
        <v>13387</v>
      </c>
      <c r="K5796" s="9">
        <v>31</v>
      </c>
      <c r="L5796">
        <v>4671</v>
      </c>
      <c r="M5796">
        <v>31091</v>
      </c>
      <c r="N5796" t="s">
        <v>13528</v>
      </c>
      <c r="O5796" t="s">
        <v>13507</v>
      </c>
      <c r="P5796" s="10">
        <v>300.35092198187903</v>
      </c>
      <c r="Q5796" s="11">
        <v>6.5067357448414104E-2</v>
      </c>
    </row>
    <row r="5797" spans="1:17" x14ac:dyDescent="0.3">
      <c r="A5797" s="9" t="s">
        <v>3244</v>
      </c>
      <c r="B5797" s="9">
        <v>13</v>
      </c>
      <c r="C5797">
        <v>18499</v>
      </c>
      <c r="D5797">
        <v>1308536</v>
      </c>
      <c r="E5797" t="s">
        <v>3709</v>
      </c>
      <c r="F5797" t="s">
        <v>3995</v>
      </c>
      <c r="G5797" s="10">
        <v>1426.63303802313</v>
      </c>
      <c r="H5797" s="11">
        <v>0.10343917039030801</v>
      </c>
      <c r="J5797" s="9" t="s">
        <v>13387</v>
      </c>
      <c r="K5797" s="9">
        <v>31</v>
      </c>
      <c r="L5797">
        <v>8924</v>
      </c>
      <c r="M5797">
        <v>31093</v>
      </c>
      <c r="N5797" t="s">
        <v>1292</v>
      </c>
      <c r="O5797" t="s">
        <v>13591</v>
      </c>
      <c r="P5797" s="10">
        <v>1311.1200835821401</v>
      </c>
      <c r="Q5797" s="11">
        <v>0.406548863126245</v>
      </c>
    </row>
    <row r="5798" spans="1:17" x14ac:dyDescent="0.3">
      <c r="A5798" s="9" t="s">
        <v>3244</v>
      </c>
      <c r="B5798" s="9">
        <v>13</v>
      </c>
      <c r="C5798">
        <v>7140</v>
      </c>
      <c r="D5798">
        <v>1308536</v>
      </c>
      <c r="E5798" t="s">
        <v>3709</v>
      </c>
      <c r="F5798" t="s">
        <v>3590</v>
      </c>
      <c r="G5798" s="10">
        <v>553.70798566920098</v>
      </c>
      <c r="H5798" s="11">
        <v>2.5820548872002898E-4</v>
      </c>
      <c r="J5798" s="9" t="s">
        <v>13387</v>
      </c>
      <c r="K5798" s="9">
        <v>31</v>
      </c>
      <c r="L5798">
        <v>17899</v>
      </c>
      <c r="M5798">
        <v>31093</v>
      </c>
      <c r="N5798" t="s">
        <v>1292</v>
      </c>
      <c r="O5798" t="s">
        <v>13897</v>
      </c>
      <c r="P5798" s="10">
        <v>933.99999906599999</v>
      </c>
      <c r="Q5798" s="11">
        <v>0.99999999900000003</v>
      </c>
    </row>
    <row r="5799" spans="1:17" x14ac:dyDescent="0.3">
      <c r="A5799" s="9" t="s">
        <v>3244</v>
      </c>
      <c r="B5799" s="9">
        <v>13</v>
      </c>
      <c r="C5799">
        <v>7140</v>
      </c>
      <c r="D5799">
        <v>1308844</v>
      </c>
      <c r="E5799" t="s">
        <v>3358</v>
      </c>
      <c r="F5799" t="s">
        <v>3590</v>
      </c>
      <c r="G5799" s="10">
        <v>675.18418432310898</v>
      </c>
      <c r="H5799" s="11">
        <v>3.1485235322817898E-4</v>
      </c>
      <c r="J5799" s="9" t="s">
        <v>13387</v>
      </c>
      <c r="K5799" s="9">
        <v>31</v>
      </c>
      <c r="L5799">
        <v>6132</v>
      </c>
      <c r="M5799">
        <v>31095</v>
      </c>
      <c r="N5799" t="s">
        <v>269</v>
      </c>
      <c r="O5799" t="s">
        <v>13555</v>
      </c>
      <c r="P5799" s="10">
        <v>2726.99999886252</v>
      </c>
      <c r="Q5799" s="11">
        <v>0.99999999958288499</v>
      </c>
    </row>
    <row r="5800" spans="1:17" x14ac:dyDescent="0.3">
      <c r="A5800" s="9" t="s">
        <v>3244</v>
      </c>
      <c r="B5800" s="9">
        <v>13</v>
      </c>
      <c r="C5800">
        <v>2903</v>
      </c>
      <c r="D5800">
        <v>1308844</v>
      </c>
      <c r="E5800" t="s">
        <v>3358</v>
      </c>
      <c r="F5800" t="s">
        <v>3354</v>
      </c>
      <c r="G5800" s="10">
        <v>622.83773562223405</v>
      </c>
      <c r="H5800" s="11">
        <v>3.04670418051281E-2</v>
      </c>
      <c r="J5800" s="9" t="s">
        <v>13387</v>
      </c>
      <c r="K5800" s="9">
        <v>31</v>
      </c>
      <c r="L5800">
        <v>18525</v>
      </c>
      <c r="M5800">
        <v>31097</v>
      </c>
      <c r="N5800" t="s">
        <v>948</v>
      </c>
      <c r="O5800" t="s">
        <v>13902</v>
      </c>
      <c r="P5800" s="10">
        <v>801.00000080100006</v>
      </c>
      <c r="Q5800" s="11">
        <v>1.0000000010000001</v>
      </c>
    </row>
    <row r="5801" spans="1:17" x14ac:dyDescent="0.3">
      <c r="A5801" s="9" t="s">
        <v>3244</v>
      </c>
      <c r="B5801" s="9">
        <v>13</v>
      </c>
      <c r="C5801">
        <v>19154</v>
      </c>
      <c r="D5801">
        <v>1308928</v>
      </c>
      <c r="E5801" t="s">
        <v>3319</v>
      </c>
      <c r="F5801" t="s">
        <v>3999</v>
      </c>
      <c r="G5801" s="10">
        <v>274.003647229688</v>
      </c>
      <c r="H5801" s="11">
        <v>2.3560072848640399E-2</v>
      </c>
      <c r="J5801" s="9" t="s">
        <v>13387</v>
      </c>
      <c r="K5801" s="9">
        <v>31</v>
      </c>
      <c r="L5801">
        <v>13337</v>
      </c>
      <c r="M5801">
        <v>31097</v>
      </c>
      <c r="N5801" t="s">
        <v>948</v>
      </c>
      <c r="O5801" t="s">
        <v>13667</v>
      </c>
      <c r="P5801" s="10">
        <v>539.58187854535799</v>
      </c>
      <c r="Q5801" s="11">
        <v>7.6259522661732996E-3</v>
      </c>
    </row>
    <row r="5802" spans="1:17" x14ac:dyDescent="0.3">
      <c r="A5802" s="9" t="s">
        <v>3244</v>
      </c>
      <c r="B5802" s="9">
        <v>13</v>
      </c>
      <c r="C5802">
        <v>562</v>
      </c>
      <c r="D5802">
        <v>1308928</v>
      </c>
      <c r="E5802" t="s">
        <v>3319</v>
      </c>
      <c r="F5802" t="s">
        <v>3298</v>
      </c>
      <c r="G5802" s="10">
        <v>229.02435086506401</v>
      </c>
      <c r="H5802" s="11">
        <v>5.3312309612668796E-3</v>
      </c>
      <c r="J5802" s="9" t="s">
        <v>13387</v>
      </c>
      <c r="K5802" s="9">
        <v>31</v>
      </c>
      <c r="L5802">
        <v>12626</v>
      </c>
      <c r="M5802">
        <v>31099</v>
      </c>
      <c r="N5802" t="s">
        <v>13657</v>
      </c>
      <c r="O5802" t="s">
        <v>13658</v>
      </c>
      <c r="P5802" s="10">
        <v>1320.99999999999</v>
      </c>
      <c r="Q5802" s="11">
        <v>0.999999999999999</v>
      </c>
    </row>
    <row r="5803" spans="1:17" x14ac:dyDescent="0.3">
      <c r="A5803" s="9" t="s">
        <v>3244</v>
      </c>
      <c r="B5803" s="9">
        <v>13</v>
      </c>
      <c r="C5803">
        <v>1891</v>
      </c>
      <c r="D5803">
        <v>1308928</v>
      </c>
      <c r="E5803" t="s">
        <v>3319</v>
      </c>
      <c r="F5803" t="s">
        <v>3321</v>
      </c>
      <c r="G5803" s="10">
        <v>166.12737084219199</v>
      </c>
      <c r="H5803" s="11">
        <v>6.3305910693618002E-3</v>
      </c>
      <c r="J5803" s="9" t="s">
        <v>13387</v>
      </c>
      <c r="K5803" s="9">
        <v>31</v>
      </c>
      <c r="L5803">
        <v>17642</v>
      </c>
      <c r="M5803">
        <v>31099</v>
      </c>
      <c r="N5803" t="s">
        <v>13657</v>
      </c>
      <c r="O5803" t="s">
        <v>13854</v>
      </c>
      <c r="P5803" s="10">
        <v>1131.7672914961199</v>
      </c>
      <c r="Q5803" s="11">
        <v>7.5245481782868204E-2</v>
      </c>
    </row>
    <row r="5804" spans="1:17" x14ac:dyDescent="0.3">
      <c r="A5804" s="9" t="s">
        <v>3244</v>
      </c>
      <c r="B5804" s="9">
        <v>13</v>
      </c>
      <c r="C5804">
        <v>18499</v>
      </c>
      <c r="D5804">
        <v>1308956</v>
      </c>
      <c r="E5804" t="s">
        <v>3661</v>
      </c>
      <c r="F5804" t="s">
        <v>3995</v>
      </c>
      <c r="G5804" s="10">
        <v>35.700692212960199</v>
      </c>
      <c r="H5804" s="11">
        <v>2.5885072660209001E-3</v>
      </c>
      <c r="J5804" s="9" t="s">
        <v>13387</v>
      </c>
      <c r="K5804" s="9">
        <v>31</v>
      </c>
      <c r="L5804">
        <v>12539</v>
      </c>
      <c r="M5804">
        <v>31101</v>
      </c>
      <c r="N5804" t="s">
        <v>13648</v>
      </c>
      <c r="O5804" t="s">
        <v>13649</v>
      </c>
      <c r="P5804" s="10">
        <v>2676.30455841195</v>
      </c>
      <c r="Q5804" s="11">
        <v>0.83530104819349404</v>
      </c>
    </row>
    <row r="5805" spans="1:17" x14ac:dyDescent="0.3">
      <c r="A5805" s="9" t="s">
        <v>3244</v>
      </c>
      <c r="B5805" s="9">
        <v>13</v>
      </c>
      <c r="C5805">
        <v>7140</v>
      </c>
      <c r="D5805">
        <v>1308956</v>
      </c>
      <c r="E5805" t="s">
        <v>3661</v>
      </c>
      <c r="F5805" t="s">
        <v>3590</v>
      </c>
      <c r="G5805" s="10">
        <v>13.856232012982501</v>
      </c>
      <c r="H5805" s="11">
        <v>6.4614476426708199E-6</v>
      </c>
      <c r="J5805" s="9" t="s">
        <v>13387</v>
      </c>
      <c r="K5805" s="9">
        <v>31</v>
      </c>
      <c r="L5805">
        <v>20509</v>
      </c>
      <c r="M5805">
        <v>31101</v>
      </c>
      <c r="N5805" t="s">
        <v>13648</v>
      </c>
      <c r="O5805" t="s">
        <v>13918</v>
      </c>
      <c r="P5805" s="10">
        <v>835.17617305588794</v>
      </c>
      <c r="Q5805" s="11">
        <v>0.257770423782681</v>
      </c>
    </row>
    <row r="5806" spans="1:17" x14ac:dyDescent="0.3">
      <c r="A5806" s="9" t="s">
        <v>3244</v>
      </c>
      <c r="B5806" s="9">
        <v>13</v>
      </c>
      <c r="C5806">
        <v>7140</v>
      </c>
      <c r="D5806">
        <v>1309040</v>
      </c>
      <c r="E5806" t="s">
        <v>1532</v>
      </c>
      <c r="F5806" t="s">
        <v>3590</v>
      </c>
      <c r="G5806" s="10">
        <v>189.03553575580699</v>
      </c>
      <c r="H5806" s="11">
        <v>8.8151181053114006E-5</v>
      </c>
      <c r="J5806" s="9" t="s">
        <v>13387</v>
      </c>
      <c r="K5806" s="9">
        <v>31</v>
      </c>
      <c r="L5806">
        <v>10065</v>
      </c>
      <c r="M5806">
        <v>31103</v>
      </c>
      <c r="N5806" t="s">
        <v>13607</v>
      </c>
      <c r="O5806" t="s">
        <v>13603</v>
      </c>
      <c r="P5806" s="10">
        <v>418.89550029603299</v>
      </c>
      <c r="Q5806" s="11">
        <v>0.12560584716522699</v>
      </c>
    </row>
    <row r="5807" spans="1:17" x14ac:dyDescent="0.3">
      <c r="A5807" s="9" t="s">
        <v>3244</v>
      </c>
      <c r="B5807" s="9">
        <v>13</v>
      </c>
      <c r="C5807">
        <v>9689</v>
      </c>
      <c r="D5807">
        <v>1309040</v>
      </c>
      <c r="E5807" t="s">
        <v>1532</v>
      </c>
      <c r="F5807" t="s">
        <v>3917</v>
      </c>
      <c r="G5807" s="10">
        <v>99.973850364714096</v>
      </c>
      <c r="H5807" s="11">
        <v>3.1681407771806899E-3</v>
      </c>
      <c r="J5807" s="9" t="s">
        <v>13387</v>
      </c>
      <c r="K5807" s="9">
        <v>31</v>
      </c>
      <c r="L5807">
        <v>10260</v>
      </c>
      <c r="M5807">
        <v>31105</v>
      </c>
      <c r="N5807" t="s">
        <v>13614</v>
      </c>
      <c r="O5807" t="s">
        <v>13615</v>
      </c>
      <c r="P5807" s="10">
        <v>1464.000001464</v>
      </c>
      <c r="Q5807" s="11">
        <v>1.0000000010000001</v>
      </c>
    </row>
    <row r="5808" spans="1:17" x14ac:dyDescent="0.3">
      <c r="A5808" s="9" t="s">
        <v>3244</v>
      </c>
      <c r="B5808" s="9">
        <v>13</v>
      </c>
      <c r="C5808">
        <v>14649</v>
      </c>
      <c r="D5808">
        <v>1309040</v>
      </c>
      <c r="E5808" t="s">
        <v>1532</v>
      </c>
      <c r="F5808" t="s">
        <v>3955</v>
      </c>
      <c r="G5808" s="10">
        <v>4.2158706866637701</v>
      </c>
      <c r="H5808" s="11">
        <v>2.7717755993844601E-4</v>
      </c>
      <c r="J5808" s="9" t="s">
        <v>13387</v>
      </c>
      <c r="K5808" s="9">
        <v>31</v>
      </c>
      <c r="L5808">
        <v>13698</v>
      </c>
      <c r="M5808">
        <v>31107</v>
      </c>
      <c r="N5808" t="s">
        <v>5805</v>
      </c>
      <c r="O5808" t="s">
        <v>13771</v>
      </c>
      <c r="P5808" s="10">
        <v>1703.93066507655</v>
      </c>
      <c r="Q5808" s="11">
        <v>0.49161300204170499</v>
      </c>
    </row>
    <row r="5809" spans="1:17" x14ac:dyDescent="0.3">
      <c r="A5809" s="9" t="s">
        <v>3244</v>
      </c>
      <c r="B5809" s="9">
        <v>13</v>
      </c>
      <c r="C5809">
        <v>20065</v>
      </c>
      <c r="D5809">
        <v>1309068</v>
      </c>
      <c r="E5809" t="s">
        <v>3659</v>
      </c>
      <c r="F5809" t="s">
        <v>4002</v>
      </c>
      <c r="G5809" s="10">
        <v>300.77689760008099</v>
      </c>
      <c r="H5809" s="11">
        <v>2.5977190275085801E-3</v>
      </c>
      <c r="J5809" s="9" t="s">
        <v>13387</v>
      </c>
      <c r="K5809" s="9">
        <v>31</v>
      </c>
      <c r="L5809">
        <v>3205</v>
      </c>
      <c r="M5809">
        <v>31107</v>
      </c>
      <c r="N5809" t="s">
        <v>5805</v>
      </c>
      <c r="O5809" t="s">
        <v>13446</v>
      </c>
      <c r="P5809" s="10">
        <v>1287.0139196887801</v>
      </c>
      <c r="Q5809" s="11">
        <v>0.236019424113109</v>
      </c>
    </row>
    <row r="5810" spans="1:17" x14ac:dyDescent="0.3">
      <c r="A5810" s="9" t="s">
        <v>3244</v>
      </c>
      <c r="B5810" s="9">
        <v>13</v>
      </c>
      <c r="C5810">
        <v>7140</v>
      </c>
      <c r="D5810">
        <v>1309068</v>
      </c>
      <c r="E5810" t="s">
        <v>3659</v>
      </c>
      <c r="F5810" t="s">
        <v>3590</v>
      </c>
      <c r="G5810" s="10">
        <v>133.79592512176799</v>
      </c>
      <c r="H5810" s="11">
        <v>6.2391807828203697E-5</v>
      </c>
      <c r="J5810" s="9" t="s">
        <v>13387</v>
      </c>
      <c r="K5810" s="9">
        <v>31</v>
      </c>
      <c r="L5810">
        <v>13610</v>
      </c>
      <c r="M5810">
        <v>31107</v>
      </c>
      <c r="N5810" t="s">
        <v>5805</v>
      </c>
      <c r="O5810" t="s">
        <v>13732</v>
      </c>
      <c r="P5810" s="10">
        <v>598.39889148933605</v>
      </c>
      <c r="Q5810" s="11">
        <v>0.123636134605234</v>
      </c>
    </row>
    <row r="5811" spans="1:17" x14ac:dyDescent="0.3">
      <c r="A5811" s="9" t="s">
        <v>3244</v>
      </c>
      <c r="B5811" s="9">
        <v>13</v>
      </c>
      <c r="C5811">
        <v>9601</v>
      </c>
      <c r="D5811">
        <v>1309068</v>
      </c>
      <c r="E5811" t="s">
        <v>3659</v>
      </c>
      <c r="F5811" t="s">
        <v>3916</v>
      </c>
      <c r="G5811" s="10">
        <v>39.896523046483601</v>
      </c>
      <c r="H5811" s="11">
        <v>1.99741280190264E-4</v>
      </c>
      <c r="J5811" s="9" t="s">
        <v>13387</v>
      </c>
      <c r="K5811" s="9">
        <v>31</v>
      </c>
      <c r="L5811">
        <v>11018</v>
      </c>
      <c r="M5811">
        <v>31109</v>
      </c>
      <c r="N5811" t="s">
        <v>13418</v>
      </c>
      <c r="O5811" t="s">
        <v>13628</v>
      </c>
      <c r="P5811" s="10">
        <v>119905</v>
      </c>
      <c r="Q5811" s="11">
        <v>1</v>
      </c>
    </row>
    <row r="5812" spans="1:17" x14ac:dyDescent="0.3">
      <c r="A5812" s="9" t="s">
        <v>3244</v>
      </c>
      <c r="B5812" s="9">
        <v>13</v>
      </c>
      <c r="C5812">
        <v>40212</v>
      </c>
      <c r="D5812">
        <v>1309460</v>
      </c>
      <c r="E5812" t="s">
        <v>3847</v>
      </c>
      <c r="F5812" t="s">
        <v>4007</v>
      </c>
      <c r="G5812" s="10">
        <v>293.74232447946503</v>
      </c>
      <c r="H5812" s="11">
        <v>4.9625342019101399E-3</v>
      </c>
      <c r="J5812" s="9" t="s">
        <v>13387</v>
      </c>
      <c r="K5812" s="9">
        <v>31</v>
      </c>
      <c r="L5812">
        <v>13664</v>
      </c>
      <c r="M5812">
        <v>31109</v>
      </c>
      <c r="N5812" t="s">
        <v>13418</v>
      </c>
      <c r="O5812" t="s">
        <v>13743</v>
      </c>
      <c r="P5812" s="10">
        <v>11408.3854387228</v>
      </c>
      <c r="Q5812" s="11">
        <v>0.87864952547156505</v>
      </c>
    </row>
    <row r="5813" spans="1:17" x14ac:dyDescent="0.3">
      <c r="A5813" s="9" t="s">
        <v>3244</v>
      </c>
      <c r="B5813" s="9">
        <v>13</v>
      </c>
      <c r="C5813">
        <v>7450</v>
      </c>
      <c r="D5813">
        <v>1309460</v>
      </c>
      <c r="E5813" t="s">
        <v>3847</v>
      </c>
      <c r="F5813" t="s">
        <v>3892</v>
      </c>
      <c r="G5813" s="10">
        <v>186.580990520981</v>
      </c>
      <c r="H5813" s="11">
        <v>1.00941890565344E-2</v>
      </c>
      <c r="J5813" s="9" t="s">
        <v>13387</v>
      </c>
      <c r="K5813" s="9">
        <v>31</v>
      </c>
      <c r="L5813">
        <v>13337</v>
      </c>
      <c r="M5813">
        <v>31109</v>
      </c>
      <c r="N5813" t="s">
        <v>13418</v>
      </c>
      <c r="O5813" t="s">
        <v>13667</v>
      </c>
      <c r="P5813" s="10">
        <v>1313.8378814939001</v>
      </c>
      <c r="Q5813" s="11">
        <v>1.85685720150079E-2</v>
      </c>
    </row>
    <row r="5814" spans="1:17" x14ac:dyDescent="0.3">
      <c r="A5814" s="9" t="s">
        <v>3244</v>
      </c>
      <c r="B5814" s="9">
        <v>13</v>
      </c>
      <c r="C5814">
        <v>7140</v>
      </c>
      <c r="D5814">
        <v>1309460</v>
      </c>
      <c r="E5814" t="s">
        <v>3847</v>
      </c>
      <c r="F5814" t="s">
        <v>3590</v>
      </c>
      <c r="G5814" s="10">
        <v>136.89430544109999</v>
      </c>
      <c r="H5814" s="11">
        <v>6.3836646669794499E-5</v>
      </c>
      <c r="J5814" s="9" t="s">
        <v>13387</v>
      </c>
      <c r="K5814" s="9">
        <v>31</v>
      </c>
      <c r="L5814">
        <v>2643</v>
      </c>
      <c r="M5814">
        <v>31109</v>
      </c>
      <c r="N5814" t="s">
        <v>13418</v>
      </c>
      <c r="O5814" t="s">
        <v>13408</v>
      </c>
      <c r="P5814" s="10">
        <v>914.62975497543505</v>
      </c>
      <c r="Q5814" s="11">
        <v>0.19878934035545201</v>
      </c>
    </row>
    <row r="5815" spans="1:17" x14ac:dyDescent="0.3">
      <c r="A5815" s="9" t="s">
        <v>3244</v>
      </c>
      <c r="B5815" s="9">
        <v>13</v>
      </c>
      <c r="C5815">
        <v>20065</v>
      </c>
      <c r="D5815">
        <v>1309488</v>
      </c>
      <c r="E5815" t="s">
        <v>3806</v>
      </c>
      <c r="F5815" t="s">
        <v>4002</v>
      </c>
      <c r="G5815" s="10">
        <v>87.034476111862503</v>
      </c>
      <c r="H5815" s="11">
        <v>7.5169042718713599E-4</v>
      </c>
      <c r="J5815" s="9" t="s">
        <v>13387</v>
      </c>
      <c r="K5815" s="9">
        <v>31</v>
      </c>
      <c r="L5815">
        <v>13725</v>
      </c>
      <c r="M5815">
        <v>31111</v>
      </c>
      <c r="N5815" t="s">
        <v>980</v>
      </c>
      <c r="O5815" t="s">
        <v>13777</v>
      </c>
      <c r="P5815" s="10">
        <v>11242</v>
      </c>
      <c r="Q5815" s="11">
        <v>1</v>
      </c>
    </row>
    <row r="5816" spans="1:17" x14ac:dyDescent="0.3">
      <c r="A5816" s="9" t="s">
        <v>3244</v>
      </c>
      <c r="B5816" s="9">
        <v>13</v>
      </c>
      <c r="C5816">
        <v>15700</v>
      </c>
      <c r="D5816">
        <v>1309488</v>
      </c>
      <c r="E5816" t="s">
        <v>3806</v>
      </c>
      <c r="F5816" t="s">
        <v>3958</v>
      </c>
      <c r="G5816" s="10">
        <v>35.478095010012296</v>
      </c>
      <c r="H5816" s="11">
        <v>2.2761336376475498E-3</v>
      </c>
      <c r="J5816" s="9" t="s">
        <v>13387</v>
      </c>
      <c r="K5816" s="9">
        <v>31</v>
      </c>
      <c r="L5816">
        <v>4911</v>
      </c>
      <c r="M5816">
        <v>31111</v>
      </c>
      <c r="N5816" t="s">
        <v>980</v>
      </c>
      <c r="O5816" t="s">
        <v>13540</v>
      </c>
      <c r="P5816" s="10">
        <v>1473.3674936070699</v>
      </c>
      <c r="Q5816" s="11">
        <v>9.4108807716343501E-2</v>
      </c>
    </row>
    <row r="5817" spans="1:17" x14ac:dyDescent="0.3">
      <c r="A5817" s="9" t="s">
        <v>3244</v>
      </c>
      <c r="B5817" s="9">
        <v>13</v>
      </c>
      <c r="C5817">
        <v>7140</v>
      </c>
      <c r="D5817">
        <v>1309488</v>
      </c>
      <c r="E5817" t="s">
        <v>3806</v>
      </c>
      <c r="F5817" t="s">
        <v>3590</v>
      </c>
      <c r="G5817" s="10">
        <v>31.568077841435901</v>
      </c>
      <c r="H5817" s="11">
        <v>1.472084777168E-5</v>
      </c>
      <c r="J5817" s="9" t="s">
        <v>13387</v>
      </c>
      <c r="K5817" s="9">
        <v>31</v>
      </c>
      <c r="L5817">
        <v>4671</v>
      </c>
      <c r="M5817">
        <v>31111</v>
      </c>
      <c r="N5817" t="s">
        <v>980</v>
      </c>
      <c r="O5817" t="s">
        <v>13507</v>
      </c>
      <c r="P5817" s="10">
        <v>690.36304788706298</v>
      </c>
      <c r="Q5817" s="11">
        <v>0.14955871921296801</v>
      </c>
    </row>
    <row r="5818" spans="1:17" x14ac:dyDescent="0.3">
      <c r="A5818" s="9" t="s">
        <v>3244</v>
      </c>
      <c r="B5818" s="9">
        <v>13</v>
      </c>
      <c r="C5818">
        <v>3081</v>
      </c>
      <c r="D5818">
        <v>1309544</v>
      </c>
      <c r="E5818" t="s">
        <v>3388</v>
      </c>
      <c r="F5818" t="s">
        <v>3389</v>
      </c>
      <c r="G5818" s="10">
        <v>696.79788727977405</v>
      </c>
      <c r="H5818" s="11">
        <v>1.4675608409430701E-2</v>
      </c>
      <c r="J5818" s="9" t="s">
        <v>13387</v>
      </c>
      <c r="K5818" s="9">
        <v>31</v>
      </c>
      <c r="L5818">
        <v>10550</v>
      </c>
      <c r="M5818">
        <v>31111</v>
      </c>
      <c r="N5818" t="s">
        <v>980</v>
      </c>
      <c r="O5818" t="s">
        <v>13618</v>
      </c>
      <c r="P5818" s="10">
        <v>180.69480502952501</v>
      </c>
      <c r="Q5818" s="11">
        <v>4.82753954126438E-2</v>
      </c>
    </row>
    <row r="5819" spans="1:17" x14ac:dyDescent="0.3">
      <c r="A5819" s="9" t="s">
        <v>3244</v>
      </c>
      <c r="B5819" s="9">
        <v>13</v>
      </c>
      <c r="C5819">
        <v>7140</v>
      </c>
      <c r="D5819">
        <v>1309544</v>
      </c>
      <c r="E5819" t="s">
        <v>3388</v>
      </c>
      <c r="F5819" t="s">
        <v>3590</v>
      </c>
      <c r="G5819" s="10">
        <v>205.206176136192</v>
      </c>
      <c r="H5819" s="11">
        <v>9.5691885197532396E-5</v>
      </c>
      <c r="J5819" s="9" t="s">
        <v>13387</v>
      </c>
      <c r="K5819" s="9">
        <v>31</v>
      </c>
      <c r="L5819">
        <v>4671</v>
      </c>
      <c r="M5819">
        <v>31113</v>
      </c>
      <c r="N5819" t="s">
        <v>985</v>
      </c>
      <c r="O5819" t="s">
        <v>13507</v>
      </c>
      <c r="P5819" s="10">
        <v>296.13053431936999</v>
      </c>
      <c r="Q5819" s="11">
        <v>6.4153062027593202E-2</v>
      </c>
    </row>
    <row r="5820" spans="1:17" x14ac:dyDescent="0.3">
      <c r="A5820" s="9" t="s">
        <v>3244</v>
      </c>
      <c r="B5820" s="9">
        <v>13</v>
      </c>
      <c r="C5820">
        <v>8210</v>
      </c>
      <c r="D5820">
        <v>1309656</v>
      </c>
      <c r="E5820" t="s">
        <v>3904</v>
      </c>
      <c r="F5820" t="s">
        <v>3895</v>
      </c>
      <c r="G5820" s="10">
        <v>128.31559802905301</v>
      </c>
      <c r="H5820" s="11">
        <v>4.5694810736460097E-3</v>
      </c>
      <c r="J5820" s="9" t="s">
        <v>13387</v>
      </c>
      <c r="K5820" s="9">
        <v>31</v>
      </c>
      <c r="L5820">
        <v>10065</v>
      </c>
      <c r="M5820">
        <v>31115</v>
      </c>
      <c r="N5820" t="s">
        <v>13610</v>
      </c>
      <c r="O5820" t="s">
        <v>13603</v>
      </c>
      <c r="P5820" s="10">
        <v>345.21625222024801</v>
      </c>
      <c r="Q5820" s="11">
        <v>0.103513119106521</v>
      </c>
    </row>
    <row r="5821" spans="1:17" x14ac:dyDescent="0.3">
      <c r="A5821" s="9" t="s">
        <v>3244</v>
      </c>
      <c r="B5821" s="9">
        <v>13</v>
      </c>
      <c r="C5821">
        <v>7140</v>
      </c>
      <c r="D5821">
        <v>1309656</v>
      </c>
      <c r="E5821" t="s">
        <v>3904</v>
      </c>
      <c r="F5821" t="s">
        <v>3590</v>
      </c>
      <c r="G5821" s="10">
        <v>82.849470005019199</v>
      </c>
      <c r="H5821" s="11">
        <v>3.8634421836967399E-5</v>
      </c>
      <c r="J5821" s="9" t="s">
        <v>13387</v>
      </c>
      <c r="K5821" s="9">
        <v>31</v>
      </c>
      <c r="L5821">
        <v>5780</v>
      </c>
      <c r="M5821">
        <v>31119</v>
      </c>
      <c r="N5821" t="s">
        <v>625</v>
      </c>
      <c r="O5821" t="s">
        <v>13545</v>
      </c>
      <c r="P5821" s="10">
        <v>5386.1130282920003</v>
      </c>
      <c r="Q5821" s="11">
        <v>0.90492490394690805</v>
      </c>
    </row>
    <row r="5822" spans="1:17" x14ac:dyDescent="0.3">
      <c r="A5822" s="9" t="s">
        <v>3244</v>
      </c>
      <c r="B5822" s="9">
        <v>13</v>
      </c>
      <c r="C5822">
        <v>8210</v>
      </c>
      <c r="D5822">
        <v>1309712</v>
      </c>
      <c r="E5822" t="s">
        <v>3897</v>
      </c>
      <c r="F5822" t="s">
        <v>3895</v>
      </c>
      <c r="G5822" s="10">
        <v>266.48921303837801</v>
      </c>
      <c r="H5822" s="11">
        <v>9.4900186260595508E-3</v>
      </c>
      <c r="J5822" s="9" t="s">
        <v>13387</v>
      </c>
      <c r="K5822" s="9">
        <v>31</v>
      </c>
      <c r="L5822">
        <v>11481</v>
      </c>
      <c r="M5822">
        <v>31119</v>
      </c>
      <c r="N5822" t="s">
        <v>625</v>
      </c>
      <c r="O5822" t="s">
        <v>13646</v>
      </c>
      <c r="P5822" s="10">
        <v>813</v>
      </c>
      <c r="Q5822" s="11">
        <v>1</v>
      </c>
    </row>
    <row r="5823" spans="1:17" x14ac:dyDescent="0.3">
      <c r="A5823" s="9" t="s">
        <v>3244</v>
      </c>
      <c r="B5823" s="9">
        <v>13</v>
      </c>
      <c r="C5823">
        <v>7140</v>
      </c>
      <c r="D5823">
        <v>1309712</v>
      </c>
      <c r="E5823" t="s">
        <v>3897</v>
      </c>
      <c r="F5823" t="s">
        <v>3590</v>
      </c>
      <c r="G5823" s="10">
        <v>172.06396105705599</v>
      </c>
      <c r="H5823" s="11">
        <v>8.0236984666469694E-5</v>
      </c>
      <c r="J5823" s="9" t="s">
        <v>13387</v>
      </c>
      <c r="K5823" s="9">
        <v>31</v>
      </c>
      <c r="L5823">
        <v>17979</v>
      </c>
      <c r="M5823">
        <v>31119</v>
      </c>
      <c r="N5823" t="s">
        <v>625</v>
      </c>
      <c r="O5823" t="s">
        <v>13898</v>
      </c>
      <c r="P5823" s="10">
        <v>410.66428106701301</v>
      </c>
      <c r="Q5823" s="11">
        <v>0.22954962608553001</v>
      </c>
    </row>
    <row r="5824" spans="1:17" x14ac:dyDescent="0.3">
      <c r="A5824" s="9" t="s">
        <v>3244</v>
      </c>
      <c r="B5824" s="9">
        <v>13</v>
      </c>
      <c r="C5824">
        <v>9601</v>
      </c>
      <c r="D5824">
        <v>1310076</v>
      </c>
      <c r="E5824" t="s">
        <v>3608</v>
      </c>
      <c r="F5824" t="s">
        <v>3916</v>
      </c>
      <c r="G5824" s="10">
        <v>2367.1247511725701</v>
      </c>
      <c r="H5824" s="11">
        <v>1.1850970763000899E-2</v>
      </c>
      <c r="J5824" s="9" t="s">
        <v>13387</v>
      </c>
      <c r="K5824" s="9">
        <v>31</v>
      </c>
      <c r="L5824">
        <v>4671</v>
      </c>
      <c r="M5824">
        <v>31117</v>
      </c>
      <c r="N5824" t="s">
        <v>7322</v>
      </c>
      <c r="O5824" t="s">
        <v>13507</v>
      </c>
      <c r="P5824" s="10">
        <v>168.815506500353</v>
      </c>
      <c r="Q5824" s="11">
        <v>3.6571816832832199E-2</v>
      </c>
    </row>
    <row r="5825" spans="1:17" x14ac:dyDescent="0.3">
      <c r="A5825" s="9" t="s">
        <v>3244</v>
      </c>
      <c r="B5825" s="9">
        <v>13</v>
      </c>
      <c r="C5825">
        <v>7140</v>
      </c>
      <c r="D5825">
        <v>1310076</v>
      </c>
      <c r="E5825" t="s">
        <v>3608</v>
      </c>
      <c r="F5825" t="s">
        <v>3590</v>
      </c>
      <c r="G5825" s="10">
        <v>617.28654701099094</v>
      </c>
      <c r="H5825" s="11">
        <v>2.8785348717454498E-4</v>
      </c>
      <c r="J5825" s="9" t="s">
        <v>13387</v>
      </c>
      <c r="K5825" s="9">
        <v>31</v>
      </c>
      <c r="L5825">
        <v>11251</v>
      </c>
      <c r="M5825">
        <v>31121</v>
      </c>
      <c r="N5825" t="s">
        <v>13475</v>
      </c>
      <c r="O5825" t="s">
        <v>13632</v>
      </c>
      <c r="P5825" s="10">
        <v>4225.5359233634899</v>
      </c>
      <c r="Q5825" s="11">
        <v>0.28046833422032902</v>
      </c>
    </row>
    <row r="5826" spans="1:17" x14ac:dyDescent="0.3">
      <c r="A5826" s="9" t="s">
        <v>3244</v>
      </c>
      <c r="B5826" s="9">
        <v>13</v>
      </c>
      <c r="C5826">
        <v>7140</v>
      </c>
      <c r="D5826">
        <v>1310104</v>
      </c>
      <c r="E5826" t="s">
        <v>3414</v>
      </c>
      <c r="F5826" t="s">
        <v>3590</v>
      </c>
      <c r="G5826" s="10">
        <v>62.0268563598936</v>
      </c>
      <c r="H5826" s="11">
        <v>2.89244063200879E-5</v>
      </c>
      <c r="J5826" s="9" t="s">
        <v>13387</v>
      </c>
      <c r="K5826" s="9">
        <v>31</v>
      </c>
      <c r="L5826">
        <v>3235</v>
      </c>
      <c r="M5826">
        <v>31121</v>
      </c>
      <c r="N5826" t="s">
        <v>13475</v>
      </c>
      <c r="O5826" t="s">
        <v>13476</v>
      </c>
      <c r="P5826" s="10">
        <v>1264</v>
      </c>
      <c r="Q5826" s="11">
        <v>1</v>
      </c>
    </row>
    <row r="5827" spans="1:17" x14ac:dyDescent="0.3">
      <c r="A5827" s="9" t="s">
        <v>3244</v>
      </c>
      <c r="B5827" s="9">
        <v>13</v>
      </c>
      <c r="C5827">
        <v>7090</v>
      </c>
      <c r="D5827">
        <v>1310104</v>
      </c>
      <c r="E5827" t="s">
        <v>3414</v>
      </c>
      <c r="F5827" t="s">
        <v>3585</v>
      </c>
      <c r="G5827" s="10">
        <v>60.674404370942497</v>
      </c>
      <c r="H5827" s="11">
        <v>5.2357878888321496E-4</v>
      </c>
      <c r="J5827" s="9" t="s">
        <v>13387</v>
      </c>
      <c r="K5827" s="9">
        <v>31</v>
      </c>
      <c r="L5827">
        <v>27058</v>
      </c>
      <c r="M5827">
        <v>31123</v>
      </c>
      <c r="N5827" t="s">
        <v>13800</v>
      </c>
      <c r="O5827" t="s">
        <v>2454</v>
      </c>
      <c r="P5827" s="10">
        <v>923.54420163800796</v>
      </c>
      <c r="Q5827" s="11">
        <v>0.52266225333220595</v>
      </c>
    </row>
    <row r="5828" spans="1:17" x14ac:dyDescent="0.3">
      <c r="A5828" s="9" t="s">
        <v>3244</v>
      </c>
      <c r="B5828" s="9">
        <v>13</v>
      </c>
      <c r="C5828">
        <v>3081</v>
      </c>
      <c r="D5828">
        <v>1310104</v>
      </c>
      <c r="E5828" t="s">
        <v>3414</v>
      </c>
      <c r="F5828" t="s">
        <v>3389</v>
      </c>
      <c r="G5828" s="10">
        <v>15.661874243822099</v>
      </c>
      <c r="H5828" s="11">
        <v>3.2986255778900899E-4</v>
      </c>
      <c r="J5828" s="9" t="s">
        <v>13387</v>
      </c>
      <c r="K5828" s="9">
        <v>31</v>
      </c>
      <c r="L5828">
        <v>20509</v>
      </c>
      <c r="M5828">
        <v>31123</v>
      </c>
      <c r="N5828" t="s">
        <v>13800</v>
      </c>
      <c r="O5828" t="s">
        <v>13918</v>
      </c>
      <c r="P5828" s="10">
        <v>647.56383750695102</v>
      </c>
      <c r="Q5828" s="11">
        <v>0.19986538194658901</v>
      </c>
    </row>
    <row r="5829" spans="1:17" x14ac:dyDescent="0.3">
      <c r="A5829" s="9" t="s">
        <v>3244</v>
      </c>
      <c r="B5829" s="9">
        <v>13</v>
      </c>
      <c r="C5829">
        <v>3081</v>
      </c>
      <c r="D5829">
        <v>1310132</v>
      </c>
      <c r="E5829" t="s">
        <v>3390</v>
      </c>
      <c r="F5829" t="s">
        <v>3389</v>
      </c>
      <c r="G5829" s="10">
        <v>1511.2299099031</v>
      </c>
      <c r="H5829" s="11">
        <v>3.1828768110848803E-2</v>
      </c>
      <c r="J5829" s="9" t="s">
        <v>13387</v>
      </c>
      <c r="K5829" s="9">
        <v>31</v>
      </c>
      <c r="L5829">
        <v>14426</v>
      </c>
      <c r="M5829">
        <v>31123</v>
      </c>
      <c r="N5829" t="s">
        <v>13800</v>
      </c>
      <c r="O5829" t="s">
        <v>13793</v>
      </c>
      <c r="P5829" s="10">
        <v>14.1307924701609</v>
      </c>
      <c r="Q5829" s="11">
        <v>8.3073441917466094E-3</v>
      </c>
    </row>
    <row r="5830" spans="1:17" x14ac:dyDescent="0.3">
      <c r="A5830" s="9" t="s">
        <v>3244</v>
      </c>
      <c r="B5830" s="9">
        <v>13</v>
      </c>
      <c r="C5830">
        <v>7140</v>
      </c>
      <c r="D5830">
        <v>1310132</v>
      </c>
      <c r="E5830" t="s">
        <v>3390</v>
      </c>
      <c r="F5830" t="s">
        <v>3590</v>
      </c>
      <c r="G5830" s="10">
        <v>1035.1417728624999</v>
      </c>
      <c r="H5830" s="11">
        <v>4.82708023496271E-4</v>
      </c>
      <c r="J5830" s="9" t="s">
        <v>13387</v>
      </c>
      <c r="K5830" s="9">
        <v>31</v>
      </c>
      <c r="L5830">
        <v>11251</v>
      </c>
      <c r="M5830">
        <v>31125</v>
      </c>
      <c r="N5830" t="s">
        <v>13643</v>
      </c>
      <c r="O5830" t="s">
        <v>13632</v>
      </c>
      <c r="P5830" s="10">
        <v>3684.3145290047801</v>
      </c>
      <c r="Q5830" s="11">
        <v>0.24454497072911099</v>
      </c>
    </row>
    <row r="5831" spans="1:17" x14ac:dyDescent="0.3">
      <c r="A5831" s="9" t="s">
        <v>3244</v>
      </c>
      <c r="B5831" s="9">
        <v>13</v>
      </c>
      <c r="C5831">
        <v>18499</v>
      </c>
      <c r="D5831">
        <v>1310608</v>
      </c>
      <c r="E5831" t="s">
        <v>3690</v>
      </c>
      <c r="F5831" t="s">
        <v>3995</v>
      </c>
      <c r="G5831" s="10">
        <v>53.955834635293101</v>
      </c>
      <c r="H5831" s="11">
        <v>3.91211097993714E-3</v>
      </c>
      <c r="J5831" s="9" t="s">
        <v>13387</v>
      </c>
      <c r="K5831" s="9">
        <v>31</v>
      </c>
      <c r="L5831">
        <v>993</v>
      </c>
      <c r="M5831">
        <v>31127</v>
      </c>
      <c r="N5831" t="s">
        <v>7239</v>
      </c>
      <c r="O5831" t="s">
        <v>13393</v>
      </c>
      <c r="P5831" s="10">
        <v>1901.99999999999</v>
      </c>
      <c r="Q5831" s="11">
        <v>0.999999999999999</v>
      </c>
    </row>
    <row r="5832" spans="1:17" x14ac:dyDescent="0.3">
      <c r="A5832" s="9" t="s">
        <v>3244</v>
      </c>
      <c r="B5832" s="9">
        <v>13</v>
      </c>
      <c r="C5832">
        <v>7450</v>
      </c>
      <c r="D5832">
        <v>1310608</v>
      </c>
      <c r="E5832" t="s">
        <v>3690</v>
      </c>
      <c r="F5832" t="s">
        <v>3892</v>
      </c>
      <c r="G5832" s="10">
        <v>28.5422980219859</v>
      </c>
      <c r="H5832" s="11">
        <v>1.5441624119230601E-3</v>
      </c>
      <c r="J5832" s="9" t="s">
        <v>13387</v>
      </c>
      <c r="K5832" s="9">
        <v>31</v>
      </c>
      <c r="L5832">
        <v>13337</v>
      </c>
      <c r="M5832">
        <v>31127</v>
      </c>
      <c r="N5832" t="s">
        <v>7239</v>
      </c>
      <c r="O5832" t="s">
        <v>13667</v>
      </c>
      <c r="P5832" s="10">
        <v>943.85407413921905</v>
      </c>
      <c r="Q5832" s="11">
        <v>1.3339562357103501E-2</v>
      </c>
    </row>
    <row r="5833" spans="1:17" x14ac:dyDescent="0.3">
      <c r="A5833" s="9" t="s">
        <v>3244</v>
      </c>
      <c r="B5833" s="9">
        <v>13</v>
      </c>
      <c r="C5833">
        <v>7140</v>
      </c>
      <c r="D5833">
        <v>1310608</v>
      </c>
      <c r="E5833" t="s">
        <v>3690</v>
      </c>
      <c r="F5833" t="s">
        <v>3590</v>
      </c>
      <c r="G5833" s="10">
        <v>20.9414584653159</v>
      </c>
      <c r="H5833" s="11">
        <v>9.7654353151726101E-6</v>
      </c>
      <c r="J5833" s="9" t="s">
        <v>13387</v>
      </c>
      <c r="K5833" s="9">
        <v>31</v>
      </c>
      <c r="L5833">
        <v>18330</v>
      </c>
      <c r="M5833">
        <v>31129</v>
      </c>
      <c r="N5833" t="s">
        <v>13842</v>
      </c>
      <c r="O5833" t="s">
        <v>13900</v>
      </c>
      <c r="P5833" s="10">
        <v>1018.99999999999</v>
      </c>
      <c r="Q5833" s="11">
        <v>0.999999999999999</v>
      </c>
    </row>
    <row r="5834" spans="1:17" x14ac:dyDescent="0.3">
      <c r="A5834" s="9" t="s">
        <v>3244</v>
      </c>
      <c r="B5834" s="9">
        <v>13</v>
      </c>
      <c r="C5834">
        <v>7140</v>
      </c>
      <c r="D5834">
        <v>1310860</v>
      </c>
      <c r="E5834" t="s">
        <v>3985</v>
      </c>
      <c r="F5834" t="s">
        <v>3590</v>
      </c>
      <c r="G5834" s="10">
        <v>79.526084683236405</v>
      </c>
      <c r="H5834" s="11">
        <v>3.70846585078747E-5</v>
      </c>
      <c r="J5834" s="9" t="s">
        <v>13387</v>
      </c>
      <c r="K5834" s="9">
        <v>31</v>
      </c>
      <c r="L5834">
        <v>17548</v>
      </c>
      <c r="M5834">
        <v>31129</v>
      </c>
      <c r="N5834" t="s">
        <v>13842</v>
      </c>
      <c r="O5834" t="s">
        <v>13828</v>
      </c>
      <c r="P5834" s="10">
        <v>923.56150014568505</v>
      </c>
      <c r="Q5834" s="11">
        <v>0.24419923324846199</v>
      </c>
    </row>
    <row r="5835" spans="1:17" x14ac:dyDescent="0.3">
      <c r="A5835" s="9" t="s">
        <v>3244</v>
      </c>
      <c r="B5835" s="9">
        <v>13</v>
      </c>
      <c r="C5835">
        <v>18305</v>
      </c>
      <c r="D5835">
        <v>1310860</v>
      </c>
      <c r="E5835" t="s">
        <v>3985</v>
      </c>
      <c r="F5835" t="s">
        <v>3966</v>
      </c>
      <c r="G5835" s="10">
        <v>44.795192026826903</v>
      </c>
      <c r="H5835" s="11">
        <v>3.04584157386462E-3</v>
      </c>
      <c r="J5835" s="9" t="s">
        <v>13387</v>
      </c>
      <c r="K5835" s="9">
        <v>31</v>
      </c>
      <c r="L5835">
        <v>13334</v>
      </c>
      <c r="M5835">
        <v>31131</v>
      </c>
      <c r="N5835" t="s">
        <v>13663</v>
      </c>
      <c r="O5835" t="s">
        <v>13664</v>
      </c>
      <c r="P5835" s="10">
        <v>4769</v>
      </c>
      <c r="Q5835" s="11">
        <v>1</v>
      </c>
    </row>
    <row r="5836" spans="1:17" x14ac:dyDescent="0.3">
      <c r="A5836" s="9" t="s">
        <v>3244</v>
      </c>
      <c r="B5836" s="9">
        <v>13</v>
      </c>
      <c r="C5836">
        <v>7140</v>
      </c>
      <c r="D5836">
        <v>1310944</v>
      </c>
      <c r="E5836" t="s">
        <v>3694</v>
      </c>
      <c r="F5836" t="s">
        <v>3590</v>
      </c>
      <c r="G5836" s="10">
        <v>23150.8237068659</v>
      </c>
      <c r="H5836" s="11">
        <v>1.07957080342232E-2</v>
      </c>
      <c r="J5836" s="9" t="s">
        <v>13387</v>
      </c>
      <c r="K5836" s="9">
        <v>31</v>
      </c>
      <c r="L5836">
        <v>13337</v>
      </c>
      <c r="M5836">
        <v>31131</v>
      </c>
      <c r="N5836" t="s">
        <v>13663</v>
      </c>
      <c r="O5836" t="s">
        <v>13667</v>
      </c>
      <c r="P5836" s="10">
        <v>1209.5028802603199</v>
      </c>
      <c r="Q5836" s="11">
        <v>1.7093997403192899E-2</v>
      </c>
    </row>
    <row r="5837" spans="1:17" x14ac:dyDescent="0.3">
      <c r="A5837" s="9" t="s">
        <v>3244</v>
      </c>
      <c r="B5837" s="9">
        <v>13</v>
      </c>
      <c r="C5837">
        <v>5905</v>
      </c>
      <c r="D5837">
        <v>1311000</v>
      </c>
      <c r="E5837" t="s">
        <v>3529</v>
      </c>
      <c r="F5837" t="s">
        <v>3528</v>
      </c>
      <c r="G5837" s="10">
        <v>234.32104064093599</v>
      </c>
      <c r="H5837" s="11">
        <v>1.1297480383826001E-2</v>
      </c>
      <c r="J5837" s="9" t="s">
        <v>13387</v>
      </c>
      <c r="K5837" s="9">
        <v>31</v>
      </c>
      <c r="L5837">
        <v>18408</v>
      </c>
      <c r="M5837">
        <v>31131</v>
      </c>
      <c r="N5837" t="s">
        <v>13663</v>
      </c>
      <c r="O5837" t="s">
        <v>13901</v>
      </c>
      <c r="P5837" s="10">
        <v>1050</v>
      </c>
      <c r="Q5837" s="11">
        <v>1</v>
      </c>
    </row>
    <row r="5838" spans="1:17" x14ac:dyDescent="0.3">
      <c r="A5838" s="9" t="s">
        <v>3244</v>
      </c>
      <c r="B5838" s="9">
        <v>13</v>
      </c>
      <c r="C5838">
        <v>7140</v>
      </c>
      <c r="D5838">
        <v>1311000</v>
      </c>
      <c r="E5838" t="s">
        <v>3529</v>
      </c>
      <c r="F5838" t="s">
        <v>3590</v>
      </c>
      <c r="G5838" s="10">
        <v>227.30887132026101</v>
      </c>
      <c r="H5838" s="11">
        <v>1.05998829218097E-4</v>
      </c>
      <c r="J5838" s="9" t="s">
        <v>13387</v>
      </c>
      <c r="K5838" s="9">
        <v>31</v>
      </c>
      <c r="L5838">
        <v>13337</v>
      </c>
      <c r="M5838">
        <v>31133</v>
      </c>
      <c r="N5838" t="s">
        <v>7507</v>
      </c>
      <c r="O5838" t="s">
        <v>13667</v>
      </c>
      <c r="P5838" s="10">
        <v>884.20735675651895</v>
      </c>
      <c r="Q5838" s="11">
        <v>1.2496570704343299E-2</v>
      </c>
    </row>
    <row r="5839" spans="1:17" x14ac:dyDescent="0.3">
      <c r="A5839" s="9" t="s">
        <v>3244</v>
      </c>
      <c r="B5839" s="9">
        <v>13</v>
      </c>
      <c r="C5839">
        <v>14649</v>
      </c>
      <c r="D5839">
        <v>1311000</v>
      </c>
      <c r="E5839" t="s">
        <v>3529</v>
      </c>
      <c r="F5839" t="s">
        <v>3955</v>
      </c>
      <c r="G5839" s="10">
        <v>172.47438650868699</v>
      </c>
      <c r="H5839" s="11">
        <v>1.133953888946E-2</v>
      </c>
      <c r="J5839" s="9" t="s">
        <v>13387</v>
      </c>
      <c r="K5839" s="9">
        <v>31</v>
      </c>
      <c r="L5839">
        <v>12539</v>
      </c>
      <c r="M5839">
        <v>31135</v>
      </c>
      <c r="N5839" t="s">
        <v>13585</v>
      </c>
      <c r="O5839" t="s">
        <v>13649</v>
      </c>
      <c r="P5839" s="10">
        <v>527.69544158804297</v>
      </c>
      <c r="Q5839" s="11">
        <v>0.16469895180650501</v>
      </c>
    </row>
    <row r="5840" spans="1:17" x14ac:dyDescent="0.3">
      <c r="A5840" s="9" t="s">
        <v>3244</v>
      </c>
      <c r="B5840" s="9">
        <v>13</v>
      </c>
      <c r="C5840">
        <v>4432</v>
      </c>
      <c r="D5840">
        <v>1311056</v>
      </c>
      <c r="E5840" t="s">
        <v>3430</v>
      </c>
      <c r="F5840" t="s">
        <v>3491</v>
      </c>
      <c r="G5840" s="10">
        <v>148.80016411979599</v>
      </c>
      <c r="H5840" s="11">
        <v>2.0703207618966201E-3</v>
      </c>
      <c r="J5840" s="9" t="s">
        <v>13387</v>
      </c>
      <c r="K5840" s="9">
        <v>31</v>
      </c>
      <c r="L5840">
        <v>8570</v>
      </c>
      <c r="M5840">
        <v>31135</v>
      </c>
      <c r="N5840" t="s">
        <v>13585</v>
      </c>
      <c r="O5840" t="s">
        <v>2165</v>
      </c>
      <c r="P5840" s="10">
        <v>417.42630608009603</v>
      </c>
      <c r="Q5840" s="11">
        <v>0.55361579055715704</v>
      </c>
    </row>
    <row r="5841" spans="1:17" x14ac:dyDescent="0.3">
      <c r="A5841" s="9" t="s">
        <v>3244</v>
      </c>
      <c r="B5841" s="9">
        <v>13</v>
      </c>
      <c r="C5841">
        <v>3248</v>
      </c>
      <c r="D5841">
        <v>1311056</v>
      </c>
      <c r="E5841" t="s">
        <v>3430</v>
      </c>
      <c r="F5841" t="s">
        <v>3422</v>
      </c>
      <c r="G5841" s="10">
        <v>64.678101974007504</v>
      </c>
      <c r="H5841" s="11">
        <v>1.29605045635635E-3</v>
      </c>
      <c r="J5841" s="9" t="s">
        <v>13387</v>
      </c>
      <c r="K5841" s="9">
        <v>31</v>
      </c>
      <c r="L5841">
        <v>8717</v>
      </c>
      <c r="M5841">
        <v>31137</v>
      </c>
      <c r="N5841" t="s">
        <v>11302</v>
      </c>
      <c r="O5841" t="s">
        <v>13590</v>
      </c>
      <c r="P5841" s="10">
        <v>2595</v>
      </c>
      <c r="Q5841" s="11">
        <v>1</v>
      </c>
    </row>
    <row r="5842" spans="1:17" x14ac:dyDescent="0.3">
      <c r="A5842" s="9" t="s">
        <v>3244</v>
      </c>
      <c r="B5842" s="9">
        <v>13</v>
      </c>
      <c r="C5842">
        <v>9431</v>
      </c>
      <c r="D5842">
        <v>1311504</v>
      </c>
      <c r="E5842" t="s">
        <v>3673</v>
      </c>
      <c r="F5842" t="s">
        <v>3915</v>
      </c>
      <c r="G5842" s="10">
        <v>235.79661867464699</v>
      </c>
      <c r="H5842" s="11">
        <v>2.2303879935172799E-2</v>
      </c>
      <c r="J5842" s="9" t="s">
        <v>13387</v>
      </c>
      <c r="K5842" s="9">
        <v>31</v>
      </c>
      <c r="L5842">
        <v>4911</v>
      </c>
      <c r="M5842">
        <v>31137</v>
      </c>
      <c r="N5842" t="s">
        <v>11302</v>
      </c>
      <c r="O5842" t="s">
        <v>13540</v>
      </c>
      <c r="P5842" s="10">
        <v>353.21250717282999</v>
      </c>
      <c r="Q5842" s="11">
        <v>2.25608397529912E-2</v>
      </c>
    </row>
    <row r="5843" spans="1:17" x14ac:dyDescent="0.3">
      <c r="A5843" s="9" t="s">
        <v>3244</v>
      </c>
      <c r="B5843" s="9">
        <v>13</v>
      </c>
      <c r="C5843">
        <v>16674</v>
      </c>
      <c r="D5843">
        <v>1311504</v>
      </c>
      <c r="E5843" t="s">
        <v>3673</v>
      </c>
      <c r="F5843" t="s">
        <v>3959</v>
      </c>
      <c r="G5843" s="10">
        <v>149.26013135642401</v>
      </c>
      <c r="H5843" s="11">
        <v>2.97591776370572E-3</v>
      </c>
      <c r="J5843" s="9" t="s">
        <v>13387</v>
      </c>
      <c r="K5843" s="9">
        <v>31</v>
      </c>
      <c r="L5843">
        <v>17642</v>
      </c>
      <c r="M5843">
        <v>31137</v>
      </c>
      <c r="N5843" t="s">
        <v>11302</v>
      </c>
      <c r="O5843" t="s">
        <v>13854</v>
      </c>
      <c r="P5843" s="10">
        <v>311.52485706631501</v>
      </c>
      <c r="Q5843" s="11">
        <v>2.0711711792188999E-2</v>
      </c>
    </row>
    <row r="5844" spans="1:17" x14ac:dyDescent="0.3">
      <c r="A5844" s="9" t="s">
        <v>3244</v>
      </c>
      <c r="B5844" s="9">
        <v>13</v>
      </c>
      <c r="C5844">
        <v>26218</v>
      </c>
      <c r="D5844">
        <v>1311504</v>
      </c>
      <c r="E5844" t="s">
        <v>3673</v>
      </c>
      <c r="F5844" t="s">
        <v>4006</v>
      </c>
      <c r="G5844" s="10">
        <v>91.213513390912595</v>
      </c>
      <c r="H5844" s="11">
        <v>8.5550096971405594E-3</v>
      </c>
      <c r="J5844" s="9" t="s">
        <v>13387</v>
      </c>
      <c r="K5844" s="9">
        <v>31</v>
      </c>
      <c r="L5844">
        <v>20456</v>
      </c>
      <c r="M5844">
        <v>31137</v>
      </c>
      <c r="N5844" t="s">
        <v>11302</v>
      </c>
      <c r="O5844" t="s">
        <v>13909</v>
      </c>
      <c r="P5844" s="10">
        <v>285.55325776909501</v>
      </c>
      <c r="Q5844" s="11">
        <v>6.9596211983693798E-2</v>
      </c>
    </row>
    <row r="5845" spans="1:17" x14ac:dyDescent="0.3">
      <c r="A5845" s="9" t="s">
        <v>3244</v>
      </c>
      <c r="B5845" s="9">
        <v>13</v>
      </c>
      <c r="C5845">
        <v>7140</v>
      </c>
      <c r="D5845">
        <v>1311504</v>
      </c>
      <c r="E5845" t="s">
        <v>3673</v>
      </c>
      <c r="F5845" t="s">
        <v>3590</v>
      </c>
      <c r="G5845" s="10">
        <v>61.756728052724696</v>
      </c>
      <c r="H5845" s="11">
        <v>2.8798439902093499E-5</v>
      </c>
      <c r="J5845" s="9" t="s">
        <v>13387</v>
      </c>
      <c r="K5845" s="9">
        <v>31</v>
      </c>
      <c r="L5845">
        <v>15039</v>
      </c>
      <c r="M5845">
        <v>31139</v>
      </c>
      <c r="N5845" t="s">
        <v>3819</v>
      </c>
      <c r="O5845" t="s">
        <v>13806</v>
      </c>
      <c r="P5845" s="10">
        <v>969.999999029999</v>
      </c>
      <c r="Q5845" s="11">
        <v>0.99999999899999903</v>
      </c>
    </row>
    <row r="5846" spans="1:17" x14ac:dyDescent="0.3">
      <c r="A5846" s="9" t="s">
        <v>3244</v>
      </c>
      <c r="B5846" s="9">
        <v>13</v>
      </c>
      <c r="C5846">
        <v>7140</v>
      </c>
      <c r="D5846">
        <v>1311560</v>
      </c>
      <c r="E5846" t="s">
        <v>3727</v>
      </c>
      <c r="F5846" t="s">
        <v>3590</v>
      </c>
      <c r="G5846" s="10">
        <v>7183.2916210208004</v>
      </c>
      <c r="H5846" s="11">
        <v>3.3497174894137199E-3</v>
      </c>
      <c r="J5846" s="9" t="s">
        <v>13387</v>
      </c>
      <c r="K5846" s="9">
        <v>31</v>
      </c>
      <c r="L5846">
        <v>13739</v>
      </c>
      <c r="M5846">
        <v>31139</v>
      </c>
      <c r="N5846" t="s">
        <v>3819</v>
      </c>
      <c r="O5846" t="s">
        <v>13779</v>
      </c>
      <c r="P5846" s="10">
        <v>757.34017492880503</v>
      </c>
      <c r="Q5846" s="11">
        <v>0.11239836374722501</v>
      </c>
    </row>
    <row r="5847" spans="1:17" x14ac:dyDescent="0.3">
      <c r="A5847" s="9" t="s">
        <v>3244</v>
      </c>
      <c r="B5847" s="9">
        <v>13</v>
      </c>
      <c r="C5847">
        <v>3081</v>
      </c>
      <c r="D5847">
        <v>1311616</v>
      </c>
      <c r="E5847" t="s">
        <v>3401</v>
      </c>
      <c r="F5847" t="s">
        <v>3389</v>
      </c>
      <c r="G5847" s="10">
        <v>241.035455190617</v>
      </c>
      <c r="H5847" s="11">
        <v>5.0765681379658202E-3</v>
      </c>
      <c r="J5847" s="9" t="s">
        <v>13387</v>
      </c>
      <c r="K5847" s="9">
        <v>31</v>
      </c>
      <c r="L5847">
        <v>13698</v>
      </c>
      <c r="M5847">
        <v>31139</v>
      </c>
      <c r="N5847" t="s">
        <v>3819</v>
      </c>
      <c r="O5847" t="s">
        <v>13771</v>
      </c>
      <c r="P5847" s="10">
        <v>333.39766621377601</v>
      </c>
      <c r="Q5847" s="11">
        <v>9.6190901965890294E-2</v>
      </c>
    </row>
    <row r="5848" spans="1:17" x14ac:dyDescent="0.3">
      <c r="A5848" s="9" t="s">
        <v>3244</v>
      </c>
      <c r="B5848" s="9">
        <v>13</v>
      </c>
      <c r="C5848">
        <v>7140</v>
      </c>
      <c r="D5848">
        <v>1311616</v>
      </c>
      <c r="E5848" t="s">
        <v>3401</v>
      </c>
      <c r="F5848" t="s">
        <v>3590</v>
      </c>
      <c r="G5848" s="10">
        <v>165.10119788770899</v>
      </c>
      <c r="H5848" s="11">
        <v>7.6990104156320497E-5</v>
      </c>
      <c r="J5848" s="9" t="s">
        <v>13387</v>
      </c>
      <c r="K5848" s="9">
        <v>31</v>
      </c>
      <c r="L5848">
        <v>3205</v>
      </c>
      <c r="M5848">
        <v>31139</v>
      </c>
      <c r="N5848" t="s">
        <v>3819</v>
      </c>
      <c r="O5848" t="s">
        <v>13446</v>
      </c>
      <c r="P5848" s="10">
        <v>330.18021241854302</v>
      </c>
      <c r="Q5848" s="11">
        <v>6.0550194831935397E-2</v>
      </c>
    </row>
    <row r="5849" spans="1:17" x14ac:dyDescent="0.3">
      <c r="A5849" s="9" t="s">
        <v>3244</v>
      </c>
      <c r="B5849" s="9">
        <v>13</v>
      </c>
      <c r="C5849">
        <v>3248</v>
      </c>
      <c r="D5849">
        <v>1311672</v>
      </c>
      <c r="E5849" t="s">
        <v>3448</v>
      </c>
      <c r="F5849" t="s">
        <v>3422</v>
      </c>
      <c r="G5849" s="10">
        <v>28.635786475654498</v>
      </c>
      <c r="H5849" s="11">
        <v>5.7381745903443699E-4</v>
      </c>
      <c r="J5849" s="9" t="s">
        <v>13387</v>
      </c>
      <c r="K5849" s="9">
        <v>31</v>
      </c>
      <c r="L5849">
        <v>4373</v>
      </c>
      <c r="M5849">
        <v>31141</v>
      </c>
      <c r="N5849" t="s">
        <v>11520</v>
      </c>
      <c r="O5849" t="s">
        <v>13492</v>
      </c>
      <c r="P5849" s="10">
        <v>6652.0305994681703</v>
      </c>
      <c r="Q5849" s="11">
        <v>0.93769813919765599</v>
      </c>
    </row>
    <row r="5850" spans="1:17" x14ac:dyDescent="0.3">
      <c r="A5850" s="9" t="s">
        <v>3244</v>
      </c>
      <c r="B5850" s="9">
        <v>13</v>
      </c>
      <c r="C5850">
        <v>15700</v>
      </c>
      <c r="D5850">
        <v>1311672</v>
      </c>
      <c r="E5850" t="s">
        <v>3448</v>
      </c>
      <c r="F5850" t="s">
        <v>3958</v>
      </c>
      <c r="G5850" s="10">
        <v>24.282989418642199</v>
      </c>
      <c r="H5850" s="11">
        <v>1.55790013592366E-3</v>
      </c>
      <c r="J5850" s="9" t="s">
        <v>13387</v>
      </c>
      <c r="K5850" s="9">
        <v>31</v>
      </c>
      <c r="L5850">
        <v>15188</v>
      </c>
      <c r="M5850">
        <v>31143</v>
      </c>
      <c r="N5850" t="s">
        <v>1224</v>
      </c>
      <c r="O5850" t="s">
        <v>13807</v>
      </c>
      <c r="P5850" s="10">
        <v>1929.23498629454</v>
      </c>
      <c r="Q5850" s="11">
        <v>0.67455768751557399</v>
      </c>
    </row>
    <row r="5851" spans="1:17" x14ac:dyDescent="0.3">
      <c r="A5851" s="9" t="s">
        <v>3244</v>
      </c>
      <c r="B5851" s="9">
        <v>13</v>
      </c>
      <c r="C5851">
        <v>7140</v>
      </c>
      <c r="D5851">
        <v>1311672</v>
      </c>
      <c r="E5851" t="s">
        <v>3448</v>
      </c>
      <c r="F5851" t="s">
        <v>3590</v>
      </c>
      <c r="G5851" s="10">
        <v>21.606777364289599</v>
      </c>
      <c r="H5851" s="11">
        <v>1.00756872817512E-5</v>
      </c>
      <c r="J5851" s="9" t="s">
        <v>13387</v>
      </c>
      <c r="K5851" s="9">
        <v>31</v>
      </c>
      <c r="L5851">
        <v>10550</v>
      </c>
      <c r="M5851">
        <v>31145</v>
      </c>
      <c r="N5851" t="s">
        <v>13621</v>
      </c>
      <c r="O5851" t="s">
        <v>13618</v>
      </c>
      <c r="P5851" s="10">
        <v>2352.8048183991</v>
      </c>
      <c r="Q5851" s="11">
        <v>0.62858798247371095</v>
      </c>
    </row>
    <row r="5852" spans="1:17" x14ac:dyDescent="0.3">
      <c r="A5852" s="9" t="s">
        <v>3244</v>
      </c>
      <c r="B5852" s="9">
        <v>13</v>
      </c>
      <c r="C5852">
        <v>18956</v>
      </c>
      <c r="D5852">
        <v>1311672</v>
      </c>
      <c r="E5852" t="s">
        <v>3448</v>
      </c>
      <c r="F5852" t="s">
        <v>3998</v>
      </c>
      <c r="G5852" s="10">
        <v>14.4101417068673</v>
      </c>
      <c r="H5852" s="11">
        <v>7.4803476468372797E-4</v>
      </c>
      <c r="J5852" s="9" t="s">
        <v>13387</v>
      </c>
      <c r="K5852" s="9">
        <v>31</v>
      </c>
      <c r="L5852">
        <v>20456</v>
      </c>
      <c r="M5852">
        <v>31145</v>
      </c>
      <c r="N5852" t="s">
        <v>13621</v>
      </c>
      <c r="O5852" t="s">
        <v>13909</v>
      </c>
      <c r="P5852" s="10">
        <v>794.78036279451601</v>
      </c>
      <c r="Q5852" s="11">
        <v>0.193707132048383</v>
      </c>
    </row>
    <row r="5853" spans="1:17" x14ac:dyDescent="0.3">
      <c r="A5853" s="9" t="s">
        <v>3244</v>
      </c>
      <c r="B5853" s="9">
        <v>13</v>
      </c>
      <c r="C5853">
        <v>7140</v>
      </c>
      <c r="D5853">
        <v>1311728</v>
      </c>
      <c r="E5853" t="s">
        <v>3971</v>
      </c>
      <c r="F5853" t="s">
        <v>3590</v>
      </c>
      <c r="G5853" s="10">
        <v>461.62994064918098</v>
      </c>
      <c r="H5853" s="11">
        <v>2.1526759143461301E-4</v>
      </c>
      <c r="J5853" s="9" t="s">
        <v>13387</v>
      </c>
      <c r="K5853" s="9">
        <v>31</v>
      </c>
      <c r="L5853">
        <v>17692</v>
      </c>
      <c r="M5853">
        <v>31145</v>
      </c>
      <c r="N5853" t="s">
        <v>13621</v>
      </c>
      <c r="O5853" t="s">
        <v>13873</v>
      </c>
      <c r="P5853" s="10">
        <v>562.83897209540805</v>
      </c>
      <c r="Q5853" s="11">
        <v>0.25126739825687799</v>
      </c>
    </row>
    <row r="5854" spans="1:17" x14ac:dyDescent="0.3">
      <c r="A5854" s="9" t="s">
        <v>3244</v>
      </c>
      <c r="B5854" s="9">
        <v>13</v>
      </c>
      <c r="C5854">
        <v>6411</v>
      </c>
      <c r="D5854">
        <v>1311728</v>
      </c>
      <c r="E5854" t="s">
        <v>3971</v>
      </c>
      <c r="F5854" t="s">
        <v>3550</v>
      </c>
      <c r="G5854" s="10">
        <v>344.018578532672</v>
      </c>
      <c r="H5854" s="11">
        <v>4.7221569556453197E-3</v>
      </c>
      <c r="J5854" s="9" t="s">
        <v>13387</v>
      </c>
      <c r="K5854" s="9">
        <v>31</v>
      </c>
      <c r="L5854">
        <v>6175</v>
      </c>
      <c r="M5854">
        <v>31147</v>
      </c>
      <c r="N5854" t="s">
        <v>13562</v>
      </c>
      <c r="O5854" t="s">
        <v>13563</v>
      </c>
      <c r="P5854" s="10">
        <v>2136</v>
      </c>
      <c r="Q5854" s="11">
        <v>1</v>
      </c>
    </row>
    <row r="5855" spans="1:17" x14ac:dyDescent="0.3">
      <c r="A5855" s="9" t="s">
        <v>3244</v>
      </c>
      <c r="B5855" s="9">
        <v>13</v>
      </c>
      <c r="C5855">
        <v>18305</v>
      </c>
      <c r="D5855">
        <v>1311728</v>
      </c>
      <c r="E5855" t="s">
        <v>3971</v>
      </c>
      <c r="F5855" t="s">
        <v>3966</v>
      </c>
      <c r="G5855" s="10">
        <v>260.025398195815</v>
      </c>
      <c r="H5855" s="11">
        <v>1.7680383368179401E-2</v>
      </c>
      <c r="J5855" s="9" t="s">
        <v>13387</v>
      </c>
      <c r="K5855" s="9">
        <v>31</v>
      </c>
      <c r="L5855">
        <v>13337</v>
      </c>
      <c r="M5855">
        <v>31147</v>
      </c>
      <c r="N5855" t="s">
        <v>13562</v>
      </c>
      <c r="O5855" t="s">
        <v>13667</v>
      </c>
      <c r="P5855" s="10">
        <v>1175.26124620729</v>
      </c>
      <c r="Q5855" s="11">
        <v>1.6610057750682399E-2</v>
      </c>
    </row>
    <row r="5856" spans="1:17" x14ac:dyDescent="0.3">
      <c r="A5856" s="9" t="s">
        <v>3244</v>
      </c>
      <c r="B5856" s="9">
        <v>13</v>
      </c>
      <c r="C5856">
        <v>9601</v>
      </c>
      <c r="D5856">
        <v>1311784</v>
      </c>
      <c r="E5856" t="s">
        <v>3337</v>
      </c>
      <c r="F5856" t="s">
        <v>3916</v>
      </c>
      <c r="G5856" s="10">
        <v>2036.9204016951801</v>
      </c>
      <c r="H5856" s="11">
        <v>1.01978081700561E-2</v>
      </c>
      <c r="J5856" s="9" t="s">
        <v>13387</v>
      </c>
      <c r="K5856" s="9">
        <v>31</v>
      </c>
      <c r="L5856">
        <v>10065</v>
      </c>
      <c r="M5856">
        <v>31149</v>
      </c>
      <c r="N5856" t="s">
        <v>10655</v>
      </c>
      <c r="O5856" t="s">
        <v>13603</v>
      </c>
      <c r="P5856" s="10">
        <v>726.85820011841304</v>
      </c>
      <c r="Q5856" s="11">
        <v>0.21794848579262699</v>
      </c>
    </row>
    <row r="5857" spans="1:17" x14ac:dyDescent="0.3">
      <c r="A5857" s="9" t="s">
        <v>3244</v>
      </c>
      <c r="B5857" s="9">
        <v>13</v>
      </c>
      <c r="C5857">
        <v>7140</v>
      </c>
      <c r="D5857">
        <v>1311784</v>
      </c>
      <c r="E5857" t="s">
        <v>3337</v>
      </c>
      <c r="F5857" t="s">
        <v>3590</v>
      </c>
      <c r="G5857" s="10">
        <v>1261.1534010457699</v>
      </c>
      <c r="H5857" s="11">
        <v>5.8810192140247499E-4</v>
      </c>
      <c r="J5857" s="9" t="s">
        <v>13387</v>
      </c>
      <c r="K5857" s="9">
        <v>31</v>
      </c>
      <c r="L5857">
        <v>4527</v>
      </c>
      <c r="M5857">
        <v>31151</v>
      </c>
      <c r="N5857" t="s">
        <v>1123</v>
      </c>
      <c r="O5857" t="s">
        <v>13499</v>
      </c>
      <c r="P5857" s="10">
        <v>2453</v>
      </c>
      <c r="Q5857" s="11">
        <v>1</v>
      </c>
    </row>
    <row r="5858" spans="1:17" x14ac:dyDescent="0.3">
      <c r="A5858" s="9" t="s">
        <v>3244</v>
      </c>
      <c r="B5858" s="9">
        <v>13</v>
      </c>
      <c r="C5858">
        <v>16865</v>
      </c>
      <c r="D5858">
        <v>1311784</v>
      </c>
      <c r="E5858" t="s">
        <v>3337</v>
      </c>
      <c r="F5858" t="s">
        <v>3960</v>
      </c>
      <c r="G5858" s="10">
        <v>1233.6075867536399</v>
      </c>
      <c r="H5858" s="11">
        <v>8.0071632173438195E-3</v>
      </c>
      <c r="J5858" s="9" t="s">
        <v>13387</v>
      </c>
      <c r="K5858" s="9">
        <v>31</v>
      </c>
      <c r="L5858">
        <v>16954</v>
      </c>
      <c r="M5858">
        <v>31151</v>
      </c>
      <c r="N5858" t="s">
        <v>1123</v>
      </c>
      <c r="O5858" t="s">
        <v>13822</v>
      </c>
      <c r="P5858" s="10">
        <v>587.104191616766</v>
      </c>
      <c r="Q5858" s="11">
        <v>0.18602794411177601</v>
      </c>
    </row>
    <row r="5859" spans="1:17" x14ac:dyDescent="0.3">
      <c r="A5859" s="9" t="s">
        <v>3244</v>
      </c>
      <c r="B5859" s="9">
        <v>13</v>
      </c>
      <c r="C5859">
        <v>2487</v>
      </c>
      <c r="D5859">
        <v>1311784</v>
      </c>
      <c r="E5859" t="s">
        <v>3337</v>
      </c>
      <c r="F5859" t="s">
        <v>3339</v>
      </c>
      <c r="G5859" s="10">
        <v>625.34203101387902</v>
      </c>
      <c r="H5859" s="11">
        <v>0.25327745282052599</v>
      </c>
      <c r="J5859" s="9" t="s">
        <v>13387</v>
      </c>
      <c r="K5859" s="9">
        <v>31</v>
      </c>
      <c r="L5859">
        <v>13664</v>
      </c>
      <c r="M5859">
        <v>31151</v>
      </c>
      <c r="N5859" t="s">
        <v>1123</v>
      </c>
      <c r="O5859" t="s">
        <v>13743</v>
      </c>
      <c r="P5859" s="10">
        <v>525.98486142838397</v>
      </c>
      <c r="Q5859" s="11">
        <v>4.0510232703972901E-2</v>
      </c>
    </row>
    <row r="5860" spans="1:17" x14ac:dyDescent="0.3">
      <c r="A5860" s="9" t="s">
        <v>3244</v>
      </c>
      <c r="B5860" s="9">
        <v>13</v>
      </c>
      <c r="C5860">
        <v>7140</v>
      </c>
      <c r="D5860">
        <v>1312120</v>
      </c>
      <c r="E5860" t="s">
        <v>3575</v>
      </c>
      <c r="F5860" t="s">
        <v>3590</v>
      </c>
      <c r="G5860" s="10">
        <v>532.32467138229595</v>
      </c>
      <c r="H5860" s="11">
        <v>2.4823400689422299E-4</v>
      </c>
      <c r="J5860" s="9" t="s">
        <v>13387</v>
      </c>
      <c r="K5860" s="9">
        <v>31</v>
      </c>
      <c r="L5860">
        <v>14127</v>
      </c>
      <c r="M5860">
        <v>31153</v>
      </c>
      <c r="N5860" t="s">
        <v>13718</v>
      </c>
      <c r="O5860" t="s">
        <v>13790</v>
      </c>
      <c r="P5860" s="10">
        <v>38437.939402528697</v>
      </c>
      <c r="Q5860" s="11">
        <v>0.118714758612311</v>
      </c>
    </row>
    <row r="5861" spans="1:17" x14ac:dyDescent="0.3">
      <c r="A5861" s="9" t="s">
        <v>3244</v>
      </c>
      <c r="B5861" s="9">
        <v>13</v>
      </c>
      <c r="C5861">
        <v>6411</v>
      </c>
      <c r="D5861">
        <v>1312120</v>
      </c>
      <c r="E5861" t="s">
        <v>3575</v>
      </c>
      <c r="F5861" t="s">
        <v>3550</v>
      </c>
      <c r="G5861" s="10">
        <v>396.70212142062798</v>
      </c>
      <c r="H5861" s="11">
        <v>5.4453154535308301E-3</v>
      </c>
      <c r="J5861" s="9" t="s">
        <v>13387</v>
      </c>
      <c r="K5861" s="9">
        <v>31</v>
      </c>
      <c r="L5861">
        <v>13337</v>
      </c>
      <c r="M5861">
        <v>31153</v>
      </c>
      <c r="N5861" t="s">
        <v>13718</v>
      </c>
      <c r="O5861" t="s">
        <v>13667</v>
      </c>
      <c r="P5861" s="10">
        <v>23359.974121630501</v>
      </c>
      <c r="Q5861" s="11">
        <v>0.33014831422961299</v>
      </c>
    </row>
    <row r="5862" spans="1:17" x14ac:dyDescent="0.3">
      <c r="A5862" s="9" t="s">
        <v>3244</v>
      </c>
      <c r="B5862" s="9">
        <v>13</v>
      </c>
      <c r="C5862">
        <v>7140</v>
      </c>
      <c r="D5862">
        <v>1312232</v>
      </c>
      <c r="E5862" t="s">
        <v>3922</v>
      </c>
      <c r="F5862" t="s">
        <v>3590</v>
      </c>
      <c r="G5862" s="10">
        <v>94.928202606386506</v>
      </c>
      <c r="H5862" s="11">
        <v>4.4266984731441903E-5</v>
      </c>
      <c r="J5862" s="9" t="s">
        <v>13387</v>
      </c>
      <c r="K5862" s="9">
        <v>31</v>
      </c>
      <c r="L5862">
        <v>2643</v>
      </c>
      <c r="M5862">
        <v>31155</v>
      </c>
      <c r="N5862" t="s">
        <v>13424</v>
      </c>
      <c r="O5862" t="s">
        <v>13408</v>
      </c>
      <c r="P5862" s="10">
        <v>2268.4791921759902</v>
      </c>
      <c r="Q5862" s="11">
        <v>0.49304046776265797</v>
      </c>
    </row>
    <row r="5863" spans="1:17" x14ac:dyDescent="0.3">
      <c r="A5863" s="9" t="s">
        <v>3244</v>
      </c>
      <c r="B5863" s="9">
        <v>13</v>
      </c>
      <c r="C5863">
        <v>6411</v>
      </c>
      <c r="D5863">
        <v>1312232</v>
      </c>
      <c r="E5863" t="s">
        <v>3922</v>
      </c>
      <c r="F5863" t="s">
        <v>3550</v>
      </c>
      <c r="G5863" s="10">
        <v>70.742953278518897</v>
      </c>
      <c r="H5863" s="11">
        <v>9.7105025638992599E-4</v>
      </c>
      <c r="J5863" s="9" t="s">
        <v>13387</v>
      </c>
      <c r="K5863" s="9">
        <v>31</v>
      </c>
      <c r="L5863">
        <v>19968</v>
      </c>
      <c r="M5863">
        <v>31155</v>
      </c>
      <c r="N5863" t="s">
        <v>13424</v>
      </c>
      <c r="O5863" t="s">
        <v>13905</v>
      </c>
      <c r="P5863" s="10">
        <v>1878</v>
      </c>
      <c r="Q5863" s="11">
        <v>1</v>
      </c>
    </row>
    <row r="5864" spans="1:17" x14ac:dyDescent="0.3">
      <c r="A5864" s="9" t="s">
        <v>3244</v>
      </c>
      <c r="B5864" s="9">
        <v>13</v>
      </c>
      <c r="C5864">
        <v>12472</v>
      </c>
      <c r="D5864">
        <v>1312232</v>
      </c>
      <c r="E5864" t="s">
        <v>3922</v>
      </c>
      <c r="F5864" t="s">
        <v>3923</v>
      </c>
      <c r="G5864" s="10">
        <v>66.295050473711896</v>
      </c>
      <c r="H5864" s="11">
        <v>1.29330960736855E-2</v>
      </c>
      <c r="J5864" s="9" t="s">
        <v>13387</v>
      </c>
      <c r="K5864" s="9">
        <v>31</v>
      </c>
      <c r="L5864">
        <v>13337</v>
      </c>
      <c r="M5864">
        <v>31155</v>
      </c>
      <c r="N5864" t="s">
        <v>13424</v>
      </c>
      <c r="O5864" t="s">
        <v>13667</v>
      </c>
      <c r="P5864" s="10">
        <v>1804.61840687418</v>
      </c>
      <c r="Q5864" s="11">
        <v>2.5504810996582299E-2</v>
      </c>
    </row>
    <row r="5865" spans="1:17" x14ac:dyDescent="0.3">
      <c r="A5865" s="9" t="s">
        <v>3244</v>
      </c>
      <c r="B5865" s="9">
        <v>13</v>
      </c>
      <c r="C5865">
        <v>7140</v>
      </c>
      <c r="D5865">
        <v>1312260</v>
      </c>
      <c r="E5865" t="s">
        <v>3565</v>
      </c>
      <c r="F5865" t="s">
        <v>3590</v>
      </c>
      <c r="G5865" s="10">
        <v>1199.7842728319699</v>
      </c>
      <c r="H5865" s="11">
        <v>5.5948422732386195E-4</v>
      </c>
      <c r="J5865" s="9" t="s">
        <v>13387</v>
      </c>
      <c r="K5865" s="9">
        <v>31</v>
      </c>
      <c r="L5865">
        <v>7149</v>
      </c>
      <c r="M5865">
        <v>31157</v>
      </c>
      <c r="N5865" t="s">
        <v>13489</v>
      </c>
      <c r="O5865" t="s">
        <v>13568</v>
      </c>
      <c r="P5865" s="10">
        <v>3435</v>
      </c>
      <c r="Q5865" s="11">
        <v>1</v>
      </c>
    </row>
    <row r="5866" spans="1:17" x14ac:dyDescent="0.3">
      <c r="A5866" s="9" t="s">
        <v>3244</v>
      </c>
      <c r="B5866" s="9">
        <v>13</v>
      </c>
      <c r="C5866">
        <v>6411</v>
      </c>
      <c r="D5866">
        <v>1312260</v>
      </c>
      <c r="E5866" t="s">
        <v>3565</v>
      </c>
      <c r="F5866" t="s">
        <v>3550</v>
      </c>
      <c r="G5866" s="10">
        <v>899.57503067026505</v>
      </c>
      <c r="H5866" s="11">
        <v>1.23479798862112E-2</v>
      </c>
      <c r="J5866" s="9" t="s">
        <v>13387</v>
      </c>
      <c r="K5866" s="9">
        <v>31</v>
      </c>
      <c r="L5866">
        <v>16164</v>
      </c>
      <c r="M5866">
        <v>31157</v>
      </c>
      <c r="N5866" t="s">
        <v>13489</v>
      </c>
      <c r="O5866" t="s">
        <v>13814</v>
      </c>
      <c r="P5866" s="10">
        <v>2075.0000003236601</v>
      </c>
      <c r="Q5866" s="11">
        <v>1.0000000001559799</v>
      </c>
    </row>
    <row r="5867" spans="1:17" x14ac:dyDescent="0.3">
      <c r="A5867" s="9" t="s">
        <v>3244</v>
      </c>
      <c r="B5867" s="9">
        <v>13</v>
      </c>
      <c r="C5867">
        <v>407</v>
      </c>
      <c r="D5867">
        <v>1312344</v>
      </c>
      <c r="E5867" t="s">
        <v>3273</v>
      </c>
      <c r="F5867" t="s">
        <v>3263</v>
      </c>
      <c r="G5867" s="10">
        <v>55.572353158177499</v>
      </c>
      <c r="H5867" s="11">
        <v>3.0316051038228901E-3</v>
      </c>
      <c r="J5867" s="9" t="s">
        <v>13387</v>
      </c>
      <c r="K5867" s="9">
        <v>31</v>
      </c>
      <c r="L5867">
        <v>3495</v>
      </c>
      <c r="M5867">
        <v>31157</v>
      </c>
      <c r="N5867" t="s">
        <v>13489</v>
      </c>
      <c r="O5867" t="s">
        <v>13490</v>
      </c>
      <c r="P5867" s="10">
        <v>1974.0000000630801</v>
      </c>
      <c r="Q5867" s="11">
        <v>1.00000000003196</v>
      </c>
    </row>
    <row r="5868" spans="1:17" x14ac:dyDescent="0.3">
      <c r="A5868" s="9" t="s">
        <v>3244</v>
      </c>
      <c r="B5868" s="9">
        <v>13</v>
      </c>
      <c r="C5868">
        <v>26218</v>
      </c>
      <c r="D5868">
        <v>1312344</v>
      </c>
      <c r="E5868" t="s">
        <v>3273</v>
      </c>
      <c r="F5868" t="s">
        <v>4006</v>
      </c>
      <c r="G5868" s="10">
        <v>49.738053307534003</v>
      </c>
      <c r="H5868" s="11">
        <v>4.66498342783098E-3</v>
      </c>
      <c r="J5868" s="9" t="s">
        <v>13387</v>
      </c>
      <c r="K5868" s="9">
        <v>31</v>
      </c>
      <c r="L5868">
        <v>21079</v>
      </c>
      <c r="M5868">
        <v>31157</v>
      </c>
      <c r="N5868" t="s">
        <v>13489</v>
      </c>
      <c r="O5868" t="s">
        <v>13922</v>
      </c>
      <c r="P5868" s="10">
        <v>281.00000028099998</v>
      </c>
      <c r="Q5868" s="11">
        <v>1.0000000010000001</v>
      </c>
    </row>
    <row r="5869" spans="1:17" x14ac:dyDescent="0.3">
      <c r="A5869" s="9" t="s">
        <v>3244</v>
      </c>
      <c r="B5869" s="9">
        <v>13</v>
      </c>
      <c r="C5869">
        <v>13934</v>
      </c>
      <c r="D5869">
        <v>1312344</v>
      </c>
      <c r="E5869" t="s">
        <v>3273</v>
      </c>
      <c r="F5869" t="s">
        <v>3953</v>
      </c>
      <c r="G5869" s="10">
        <v>38.876970552467398</v>
      </c>
      <c r="H5869" s="11">
        <v>3.5762092312084802E-3</v>
      </c>
      <c r="J5869" s="9" t="s">
        <v>13387</v>
      </c>
      <c r="K5869" s="9">
        <v>31</v>
      </c>
      <c r="L5869">
        <v>16953</v>
      </c>
      <c r="M5869">
        <v>31159</v>
      </c>
      <c r="N5869" t="s">
        <v>7750</v>
      </c>
      <c r="O5869" t="s">
        <v>13821</v>
      </c>
      <c r="P5869" s="10">
        <v>2804</v>
      </c>
      <c r="Q5869" s="11">
        <v>1</v>
      </c>
    </row>
    <row r="5870" spans="1:17" x14ac:dyDescent="0.3">
      <c r="A5870" s="9" t="s">
        <v>3244</v>
      </c>
      <c r="B5870" s="9">
        <v>13</v>
      </c>
      <c r="C5870">
        <v>7140</v>
      </c>
      <c r="D5870">
        <v>1312344</v>
      </c>
      <c r="E5870" t="s">
        <v>3273</v>
      </c>
      <c r="F5870" t="s">
        <v>3590</v>
      </c>
      <c r="G5870" s="10">
        <v>33.675486425143298</v>
      </c>
      <c r="H5870" s="11">
        <v>1.5703575991919202E-5</v>
      </c>
      <c r="J5870" s="9" t="s">
        <v>13387</v>
      </c>
      <c r="K5870" s="9">
        <v>31</v>
      </c>
      <c r="L5870">
        <v>16954</v>
      </c>
      <c r="M5870">
        <v>31159</v>
      </c>
      <c r="N5870" t="s">
        <v>7750</v>
      </c>
      <c r="O5870" t="s">
        <v>13822</v>
      </c>
      <c r="P5870" s="10">
        <v>2568.8958070477602</v>
      </c>
      <c r="Q5870" s="11">
        <v>0.81397205546506901</v>
      </c>
    </row>
    <row r="5871" spans="1:17" x14ac:dyDescent="0.3">
      <c r="A5871" s="9" t="s">
        <v>3244</v>
      </c>
      <c r="B5871" s="9">
        <v>13</v>
      </c>
      <c r="C5871">
        <v>2773</v>
      </c>
      <c r="D5871">
        <v>1312400</v>
      </c>
      <c r="E5871" t="s">
        <v>3343</v>
      </c>
      <c r="F5871" t="s">
        <v>3345</v>
      </c>
      <c r="G5871" s="10">
        <v>2048.2928740837101</v>
      </c>
      <c r="H5871" s="11">
        <v>0.54855192128648</v>
      </c>
      <c r="J5871" s="9" t="s">
        <v>13387</v>
      </c>
      <c r="K5871" s="9">
        <v>31</v>
      </c>
      <c r="L5871">
        <v>14426</v>
      </c>
      <c r="M5871">
        <v>31161</v>
      </c>
      <c r="N5871" t="s">
        <v>7627</v>
      </c>
      <c r="O5871" t="s">
        <v>13793</v>
      </c>
      <c r="P5871" s="10">
        <v>1154.56701030927</v>
      </c>
      <c r="Q5871" s="11">
        <v>0.67875779559628302</v>
      </c>
    </row>
    <row r="5872" spans="1:17" x14ac:dyDescent="0.3">
      <c r="A5872" s="9" t="s">
        <v>3244</v>
      </c>
      <c r="B5872" s="9">
        <v>13</v>
      </c>
      <c r="C5872">
        <v>7450</v>
      </c>
      <c r="D5872">
        <v>1312400</v>
      </c>
      <c r="E5872" t="s">
        <v>3343</v>
      </c>
      <c r="F5872" t="s">
        <v>3892</v>
      </c>
      <c r="G5872" s="10">
        <v>1994.8249370549199</v>
      </c>
      <c r="H5872" s="11">
        <v>0.107921712673389</v>
      </c>
      <c r="J5872" s="9" t="s">
        <v>13387</v>
      </c>
      <c r="K5872" s="9">
        <v>31</v>
      </c>
      <c r="L5872">
        <v>13805</v>
      </c>
      <c r="M5872">
        <v>31161</v>
      </c>
      <c r="N5872" t="s">
        <v>7627</v>
      </c>
      <c r="O5872" t="s">
        <v>13789</v>
      </c>
      <c r="P5872" s="10">
        <v>470.70951492537301</v>
      </c>
      <c r="Q5872" s="11">
        <v>0.22995091105294199</v>
      </c>
    </row>
    <row r="5873" spans="1:17" x14ac:dyDescent="0.3">
      <c r="A5873" s="9" t="s">
        <v>3244</v>
      </c>
      <c r="B5873" s="9">
        <v>13</v>
      </c>
      <c r="C5873">
        <v>13716</v>
      </c>
      <c r="D5873">
        <v>1312456</v>
      </c>
      <c r="E5873" t="s">
        <v>3347</v>
      </c>
      <c r="F5873" t="s">
        <v>3938</v>
      </c>
      <c r="G5873" s="10">
        <v>3312.53765511243</v>
      </c>
      <c r="H5873" s="11">
        <v>3.9227626061205501E-2</v>
      </c>
      <c r="J5873" s="9" t="s">
        <v>13387</v>
      </c>
      <c r="K5873" s="9">
        <v>31</v>
      </c>
      <c r="L5873">
        <v>8924</v>
      </c>
      <c r="M5873">
        <v>31163</v>
      </c>
      <c r="N5873" t="s">
        <v>7392</v>
      </c>
      <c r="O5873" t="s">
        <v>13591</v>
      </c>
      <c r="P5873" s="10">
        <v>917.39426699324702</v>
      </c>
      <c r="Q5873" s="11">
        <v>0.28446333860255701</v>
      </c>
    </row>
    <row r="5874" spans="1:17" x14ac:dyDescent="0.3">
      <c r="A5874" s="9" t="s">
        <v>3244</v>
      </c>
      <c r="B5874" s="9">
        <v>13</v>
      </c>
      <c r="C5874">
        <v>2812</v>
      </c>
      <c r="D5874">
        <v>1312456</v>
      </c>
      <c r="E5874" t="s">
        <v>3347</v>
      </c>
      <c r="F5874" t="s">
        <v>3349</v>
      </c>
      <c r="G5874" s="10">
        <v>2109.4863531559599</v>
      </c>
      <c r="H5874" s="11">
        <v>0.511390631068112</v>
      </c>
      <c r="J5874" s="9" t="s">
        <v>13387</v>
      </c>
      <c r="K5874" s="9">
        <v>31</v>
      </c>
      <c r="L5874">
        <v>11250</v>
      </c>
      <c r="M5874">
        <v>31163</v>
      </c>
      <c r="N5874" t="s">
        <v>7392</v>
      </c>
      <c r="O5874" t="s">
        <v>13629</v>
      </c>
      <c r="P5874" s="10">
        <v>531.07030354484004</v>
      </c>
      <c r="Q5874" s="11">
        <v>0.18568891732337001</v>
      </c>
    </row>
    <row r="5875" spans="1:17" x14ac:dyDescent="0.3">
      <c r="A5875" s="9" t="s">
        <v>3244</v>
      </c>
      <c r="B5875" s="9">
        <v>13</v>
      </c>
      <c r="C5875">
        <v>7140</v>
      </c>
      <c r="D5875">
        <v>1312456</v>
      </c>
      <c r="E5875" t="s">
        <v>3347</v>
      </c>
      <c r="F5875" t="s">
        <v>3590</v>
      </c>
      <c r="G5875" s="10">
        <v>1142.3831796685499</v>
      </c>
      <c r="H5875" s="11">
        <v>5.3271691007917199E-4</v>
      </c>
      <c r="J5875" s="9" t="s">
        <v>13387</v>
      </c>
      <c r="K5875" s="9">
        <v>31</v>
      </c>
      <c r="L5875">
        <v>14426</v>
      </c>
      <c r="M5875">
        <v>31165</v>
      </c>
      <c r="N5875" t="s">
        <v>4542</v>
      </c>
      <c r="O5875" t="s">
        <v>13793</v>
      </c>
      <c r="P5875" s="10">
        <v>509.868311242022</v>
      </c>
      <c r="Q5875" s="11">
        <v>0.29974621472194102</v>
      </c>
    </row>
    <row r="5876" spans="1:17" x14ac:dyDescent="0.3">
      <c r="A5876" s="9" t="s">
        <v>3244</v>
      </c>
      <c r="B5876" s="9">
        <v>13</v>
      </c>
      <c r="C5876">
        <v>15700</v>
      </c>
      <c r="D5876">
        <v>1312512</v>
      </c>
      <c r="E5876" t="s">
        <v>3860</v>
      </c>
      <c r="F5876" t="s">
        <v>3958</v>
      </c>
      <c r="G5876" s="10">
        <v>26.6849011882756</v>
      </c>
      <c r="H5876" s="11">
        <v>1.7119972533698299E-3</v>
      </c>
      <c r="J5876" s="9" t="s">
        <v>13387</v>
      </c>
      <c r="K5876" s="9">
        <v>31</v>
      </c>
      <c r="L5876">
        <v>13739</v>
      </c>
      <c r="M5876">
        <v>31167</v>
      </c>
      <c r="N5876" t="s">
        <v>7753</v>
      </c>
      <c r="O5876" t="s">
        <v>13779</v>
      </c>
      <c r="P5876" s="10">
        <v>1385.3085987475499</v>
      </c>
      <c r="Q5876" s="11">
        <v>0.205596408243923</v>
      </c>
    </row>
    <row r="5877" spans="1:17" x14ac:dyDescent="0.3">
      <c r="A5877" s="9" t="s">
        <v>3244</v>
      </c>
      <c r="B5877" s="9">
        <v>13</v>
      </c>
      <c r="C5877">
        <v>7140</v>
      </c>
      <c r="D5877">
        <v>1312512</v>
      </c>
      <c r="E5877" t="s">
        <v>3860</v>
      </c>
      <c r="F5877" t="s">
        <v>3590</v>
      </c>
      <c r="G5877" s="10">
        <v>23.7439760411254</v>
      </c>
      <c r="H5877" s="11">
        <v>1.1072307238707899E-5</v>
      </c>
      <c r="J5877" s="9" t="s">
        <v>13387</v>
      </c>
      <c r="K5877" s="9">
        <v>31</v>
      </c>
      <c r="L5877">
        <v>17979</v>
      </c>
      <c r="M5877">
        <v>31167</v>
      </c>
      <c r="N5877" t="s">
        <v>7753</v>
      </c>
      <c r="O5877" t="s">
        <v>13898</v>
      </c>
      <c r="P5877" s="10">
        <v>442.84450227716297</v>
      </c>
      <c r="Q5877" s="11">
        <v>0.24753745236286301</v>
      </c>
    </row>
    <row r="5878" spans="1:17" x14ac:dyDescent="0.3">
      <c r="A5878" s="9" t="s">
        <v>3244</v>
      </c>
      <c r="B5878" s="9">
        <v>13</v>
      </c>
      <c r="C5878">
        <v>20146</v>
      </c>
      <c r="D5878">
        <v>1312512</v>
      </c>
      <c r="E5878" t="s">
        <v>3860</v>
      </c>
      <c r="F5878" t="s">
        <v>4005</v>
      </c>
      <c r="G5878" s="10">
        <v>20.016189739587801</v>
      </c>
      <c r="H5878" s="11">
        <v>1.36155293786734E-3</v>
      </c>
      <c r="J5878" s="9" t="s">
        <v>13387</v>
      </c>
      <c r="K5878" s="9">
        <v>31</v>
      </c>
      <c r="L5878">
        <v>17548</v>
      </c>
      <c r="M5878">
        <v>31169</v>
      </c>
      <c r="N5878" t="s">
        <v>13576</v>
      </c>
      <c r="O5878" t="s">
        <v>13828</v>
      </c>
      <c r="P5878" s="10">
        <v>977.72314279227203</v>
      </c>
      <c r="Q5878" s="11">
        <v>0.25852013294348802</v>
      </c>
    </row>
    <row r="5879" spans="1:17" x14ac:dyDescent="0.3">
      <c r="A5879" s="9" t="s">
        <v>3244</v>
      </c>
      <c r="B5879" s="9">
        <v>13</v>
      </c>
      <c r="C5879">
        <v>9689</v>
      </c>
      <c r="D5879">
        <v>1312512</v>
      </c>
      <c r="E5879" t="s">
        <v>3860</v>
      </c>
      <c r="F5879" t="s">
        <v>3917</v>
      </c>
      <c r="G5879" s="10">
        <v>12.5573040979196</v>
      </c>
      <c r="H5879" s="11">
        <v>3.9793713074913299E-4</v>
      </c>
      <c r="J5879" s="9" t="s">
        <v>13387</v>
      </c>
      <c r="K5879" s="9">
        <v>31</v>
      </c>
      <c r="L5879">
        <v>8375</v>
      </c>
      <c r="M5879">
        <v>31169</v>
      </c>
      <c r="N5879" t="s">
        <v>13576</v>
      </c>
      <c r="O5879" t="s">
        <v>13577</v>
      </c>
      <c r="P5879" s="10">
        <v>746</v>
      </c>
      <c r="Q5879" s="11">
        <v>1</v>
      </c>
    </row>
    <row r="5880" spans="1:17" x14ac:dyDescent="0.3">
      <c r="A5880" s="9" t="s">
        <v>3244</v>
      </c>
      <c r="B5880" s="9">
        <v>13</v>
      </c>
      <c r="C5880">
        <v>2910</v>
      </c>
      <c r="D5880">
        <v>1312624</v>
      </c>
      <c r="E5880" t="s">
        <v>3384</v>
      </c>
      <c r="F5880" t="s">
        <v>3386</v>
      </c>
      <c r="G5880" s="10">
        <v>1145.8473853993301</v>
      </c>
      <c r="H5880" s="11">
        <v>0.59339584950768298</v>
      </c>
      <c r="J5880" s="9" t="s">
        <v>13387</v>
      </c>
      <c r="K5880" s="9">
        <v>31</v>
      </c>
      <c r="L5880">
        <v>4671</v>
      </c>
      <c r="M5880">
        <v>31171</v>
      </c>
      <c r="N5880" t="s">
        <v>3846</v>
      </c>
      <c r="O5880" t="s">
        <v>13507</v>
      </c>
      <c r="P5880" s="10">
        <v>275.02859600682598</v>
      </c>
      <c r="Q5880" s="11">
        <v>5.9581584923489202E-2</v>
      </c>
    </row>
    <row r="5881" spans="1:17" x14ac:dyDescent="0.3">
      <c r="A5881" s="9" t="s">
        <v>3244</v>
      </c>
      <c r="B5881" s="9">
        <v>13</v>
      </c>
      <c r="C5881">
        <v>12706</v>
      </c>
      <c r="D5881">
        <v>1312624</v>
      </c>
      <c r="E5881" t="s">
        <v>3384</v>
      </c>
      <c r="F5881" t="s">
        <v>3932</v>
      </c>
      <c r="G5881" s="10">
        <v>533.05357786307297</v>
      </c>
      <c r="H5881" s="11">
        <v>2.52608083529084E-2</v>
      </c>
      <c r="J5881" s="9" t="s">
        <v>13387</v>
      </c>
      <c r="K5881" s="9">
        <v>31</v>
      </c>
      <c r="L5881">
        <v>13739</v>
      </c>
      <c r="M5881">
        <v>31173</v>
      </c>
      <c r="N5881" t="s">
        <v>13782</v>
      </c>
      <c r="O5881" t="s">
        <v>13779</v>
      </c>
      <c r="P5881" s="10">
        <v>1785.7725405696499</v>
      </c>
      <c r="Q5881" s="11">
        <v>0.26503005944934099</v>
      </c>
    </row>
    <row r="5882" spans="1:17" x14ac:dyDescent="0.3">
      <c r="A5882" s="9" t="s">
        <v>3244</v>
      </c>
      <c r="B5882" s="9">
        <v>13</v>
      </c>
      <c r="C5882">
        <v>7140</v>
      </c>
      <c r="D5882">
        <v>1312624</v>
      </c>
      <c r="E5882" t="s">
        <v>3384</v>
      </c>
      <c r="F5882" t="s">
        <v>3590</v>
      </c>
      <c r="G5882" s="10">
        <v>356.63776565051103</v>
      </c>
      <c r="H5882" s="11">
        <v>1.6630756817515699E-4</v>
      </c>
      <c r="J5882" s="9" t="s">
        <v>13387</v>
      </c>
      <c r="K5882" s="9">
        <v>31</v>
      </c>
      <c r="L5882">
        <v>14172</v>
      </c>
      <c r="M5882">
        <v>31175</v>
      </c>
      <c r="N5882" t="s">
        <v>5198</v>
      </c>
      <c r="O5882" t="s">
        <v>13791</v>
      </c>
      <c r="P5882" s="10">
        <v>1126</v>
      </c>
      <c r="Q5882" s="11">
        <v>1</v>
      </c>
    </row>
    <row r="5883" spans="1:17" x14ac:dyDescent="0.3">
      <c r="A5883" s="9" t="s">
        <v>3244</v>
      </c>
      <c r="B5883" s="9">
        <v>13</v>
      </c>
      <c r="C5883">
        <v>8210</v>
      </c>
      <c r="D5883">
        <v>1312932</v>
      </c>
      <c r="E5883" t="s">
        <v>3898</v>
      </c>
      <c r="F5883" t="s">
        <v>3895</v>
      </c>
      <c r="G5883" s="10">
        <v>236.19261023115101</v>
      </c>
      <c r="H5883" s="11">
        <v>8.4111182020281203E-3</v>
      </c>
      <c r="J5883" s="9" t="s">
        <v>13387</v>
      </c>
      <c r="K5883" s="9">
        <v>31</v>
      </c>
      <c r="L5883">
        <v>11250</v>
      </c>
      <c r="M5883">
        <v>31175</v>
      </c>
      <c r="N5883" t="s">
        <v>5198</v>
      </c>
      <c r="O5883" t="s">
        <v>13629</v>
      </c>
      <c r="P5883" s="10">
        <v>369.02273889717998</v>
      </c>
      <c r="Q5883" s="11">
        <v>0.129028929684328</v>
      </c>
    </row>
    <row r="5884" spans="1:17" x14ac:dyDescent="0.3">
      <c r="A5884" s="9" t="s">
        <v>3244</v>
      </c>
      <c r="B5884" s="9">
        <v>13</v>
      </c>
      <c r="C5884">
        <v>7140</v>
      </c>
      <c r="D5884">
        <v>1312932</v>
      </c>
      <c r="E5884" t="s">
        <v>3898</v>
      </c>
      <c r="F5884" t="s">
        <v>3590</v>
      </c>
      <c r="G5884" s="10">
        <v>152.50236820251601</v>
      </c>
      <c r="H5884" s="11">
        <v>7.11150092319915E-5</v>
      </c>
      <c r="J5884" s="9" t="s">
        <v>13387</v>
      </c>
      <c r="K5884" s="9">
        <v>31</v>
      </c>
      <c r="L5884">
        <v>8924</v>
      </c>
      <c r="M5884">
        <v>31175</v>
      </c>
      <c r="N5884" t="s">
        <v>5198</v>
      </c>
      <c r="O5884" t="s">
        <v>13591</v>
      </c>
      <c r="P5884" s="10">
        <v>220.73580909071899</v>
      </c>
      <c r="Q5884" s="11">
        <v>6.8445212121153398E-2</v>
      </c>
    </row>
    <row r="5885" spans="1:17" x14ac:dyDescent="0.3">
      <c r="A5885" s="9" t="s">
        <v>3244</v>
      </c>
      <c r="B5885" s="9">
        <v>13</v>
      </c>
      <c r="C5885">
        <v>7140</v>
      </c>
      <c r="D5885">
        <v>1312988</v>
      </c>
      <c r="E5885" t="s">
        <v>3301</v>
      </c>
      <c r="F5885" t="s">
        <v>3590</v>
      </c>
      <c r="G5885" s="10">
        <v>5759.8323227069804</v>
      </c>
      <c r="H5885" s="11">
        <v>2.6859289703625101E-3</v>
      </c>
      <c r="J5885" s="9" t="s">
        <v>13387</v>
      </c>
      <c r="K5885" s="9">
        <v>31</v>
      </c>
      <c r="L5885">
        <v>13337</v>
      </c>
      <c r="M5885">
        <v>31177</v>
      </c>
      <c r="N5885" t="s">
        <v>481</v>
      </c>
      <c r="O5885" t="s">
        <v>13667</v>
      </c>
      <c r="P5885" s="10">
        <v>3652.8091552702099</v>
      </c>
      <c r="Q5885" s="11">
        <v>5.1625433253296001E-2</v>
      </c>
    </row>
    <row r="5886" spans="1:17" x14ac:dyDescent="0.3">
      <c r="A5886" s="9" t="s">
        <v>3244</v>
      </c>
      <c r="B5886" s="9">
        <v>13</v>
      </c>
      <c r="C5886">
        <v>562</v>
      </c>
      <c r="D5886">
        <v>1312988</v>
      </c>
      <c r="E5886" t="s">
        <v>3301</v>
      </c>
      <c r="F5886" t="s">
        <v>3298</v>
      </c>
      <c r="G5886" s="10">
        <v>2734.7581511417102</v>
      </c>
      <c r="H5886" s="11">
        <v>6.3659725578847498E-2</v>
      </c>
      <c r="J5886" s="9" t="s">
        <v>13387</v>
      </c>
      <c r="K5886" s="9">
        <v>31</v>
      </c>
      <c r="L5886">
        <v>2599</v>
      </c>
      <c r="M5886">
        <v>31177</v>
      </c>
      <c r="N5886" t="s">
        <v>481</v>
      </c>
      <c r="O5886" t="s">
        <v>13402</v>
      </c>
      <c r="P5886" s="10">
        <v>1028.7443060629901</v>
      </c>
      <c r="Q5886" s="11">
        <v>0.30617390061398603</v>
      </c>
    </row>
    <row r="5887" spans="1:17" x14ac:dyDescent="0.3">
      <c r="A5887" s="9" t="s">
        <v>3244</v>
      </c>
      <c r="B5887" s="9">
        <v>13</v>
      </c>
      <c r="C5887">
        <v>3916</v>
      </c>
      <c r="D5887">
        <v>1312988</v>
      </c>
      <c r="E5887" t="s">
        <v>3301</v>
      </c>
      <c r="F5887" t="s">
        <v>3478</v>
      </c>
      <c r="G5887" s="10">
        <v>1122.5646225180899</v>
      </c>
      <c r="H5887" s="11">
        <v>6.1634672793253803E-3</v>
      </c>
      <c r="J5887" s="9" t="s">
        <v>13387</v>
      </c>
      <c r="K5887" s="9">
        <v>31</v>
      </c>
      <c r="L5887">
        <v>20219</v>
      </c>
      <c r="M5887">
        <v>31179</v>
      </c>
      <c r="N5887" t="s">
        <v>3382</v>
      </c>
      <c r="O5887" t="s">
        <v>13907</v>
      </c>
      <c r="P5887" s="10">
        <v>2047</v>
      </c>
      <c r="Q5887" s="11">
        <v>1</v>
      </c>
    </row>
    <row r="5888" spans="1:17" x14ac:dyDescent="0.3">
      <c r="A5888" s="9" t="s">
        <v>3244</v>
      </c>
      <c r="B5888" s="9">
        <v>13</v>
      </c>
      <c r="C5888">
        <v>9601</v>
      </c>
      <c r="D5888">
        <v>1313184</v>
      </c>
      <c r="E5888" t="s">
        <v>3609</v>
      </c>
      <c r="F5888" t="s">
        <v>3916</v>
      </c>
      <c r="G5888" s="10">
        <v>66.877889644191001</v>
      </c>
      <c r="H5888" s="11">
        <v>3.3482304406301597E-4</v>
      </c>
      <c r="J5888" s="9" t="s">
        <v>13387</v>
      </c>
      <c r="K5888" s="9">
        <v>31</v>
      </c>
      <c r="L5888">
        <v>13739</v>
      </c>
      <c r="M5888">
        <v>31179</v>
      </c>
      <c r="N5888" t="s">
        <v>3382</v>
      </c>
      <c r="O5888" t="s">
        <v>13779</v>
      </c>
      <c r="P5888" s="10">
        <v>577.54802417948599</v>
      </c>
      <c r="Q5888" s="11">
        <v>8.5715052564483002E-2</v>
      </c>
    </row>
    <row r="5889" spans="1:17" x14ac:dyDescent="0.3">
      <c r="A5889" s="9" t="s">
        <v>3244</v>
      </c>
      <c r="B5889" s="9">
        <v>13</v>
      </c>
      <c r="C5889">
        <v>7140</v>
      </c>
      <c r="D5889">
        <v>1313184</v>
      </c>
      <c r="E5889" t="s">
        <v>3609</v>
      </c>
      <c r="F5889" t="s">
        <v>3590</v>
      </c>
      <c r="G5889" s="10">
        <v>41.407252786776802</v>
      </c>
      <c r="H5889" s="11">
        <v>1.9309058599618801E-5</v>
      </c>
      <c r="J5889" s="9" t="s">
        <v>13387</v>
      </c>
      <c r="K5889" s="9">
        <v>31</v>
      </c>
      <c r="L5889">
        <v>19980</v>
      </c>
      <c r="M5889">
        <v>31179</v>
      </c>
      <c r="N5889" t="s">
        <v>3382</v>
      </c>
      <c r="O5889" t="s">
        <v>13906</v>
      </c>
      <c r="P5889" s="10">
        <v>286.76420522531498</v>
      </c>
      <c r="Q5889" s="11">
        <v>0.51207893790234904</v>
      </c>
    </row>
    <row r="5890" spans="1:17" x14ac:dyDescent="0.3">
      <c r="A5890" s="9" t="s">
        <v>3244</v>
      </c>
      <c r="B5890" s="9">
        <v>13</v>
      </c>
      <c r="C5890">
        <v>9601</v>
      </c>
      <c r="D5890">
        <v>1313212</v>
      </c>
      <c r="E5890" t="s">
        <v>3909</v>
      </c>
      <c r="F5890" t="s">
        <v>3916</v>
      </c>
      <c r="G5890" s="10">
        <v>66.045363774686194</v>
      </c>
      <c r="H5890" s="11">
        <v>3.3065501712060199E-4</v>
      </c>
      <c r="J5890" s="9" t="s">
        <v>13387</v>
      </c>
      <c r="K5890" s="9">
        <v>31</v>
      </c>
      <c r="L5890">
        <v>3205</v>
      </c>
      <c r="M5890">
        <v>31179</v>
      </c>
      <c r="N5890" t="s">
        <v>3382</v>
      </c>
      <c r="O5890" t="s">
        <v>13446</v>
      </c>
      <c r="P5890" s="10">
        <v>251.79560733512599</v>
      </c>
      <c r="Q5890" s="11">
        <v>4.6175611101251797E-2</v>
      </c>
    </row>
    <row r="5891" spans="1:17" x14ac:dyDescent="0.3">
      <c r="A5891" s="9" t="s">
        <v>3244</v>
      </c>
      <c r="B5891" s="9">
        <v>13</v>
      </c>
      <c r="C5891">
        <v>8210</v>
      </c>
      <c r="D5891">
        <v>1313212</v>
      </c>
      <c r="E5891" t="s">
        <v>3909</v>
      </c>
      <c r="F5891" t="s">
        <v>3895</v>
      </c>
      <c r="G5891" s="10">
        <v>63.332394999506597</v>
      </c>
      <c r="H5891" s="11">
        <v>2.2553468537269499E-3</v>
      </c>
      <c r="J5891" s="9" t="s">
        <v>13387</v>
      </c>
      <c r="K5891" s="9">
        <v>31</v>
      </c>
      <c r="L5891">
        <v>17642</v>
      </c>
      <c r="M5891">
        <v>31181</v>
      </c>
      <c r="N5891" t="s">
        <v>3992</v>
      </c>
      <c r="O5891" t="s">
        <v>13854</v>
      </c>
      <c r="P5891" s="10">
        <v>1119.38000174646</v>
      </c>
      <c r="Q5891" s="11">
        <v>7.4421913552720306E-2</v>
      </c>
    </row>
    <row r="5892" spans="1:17" x14ac:dyDescent="0.3">
      <c r="A5892" s="9" t="s">
        <v>3244</v>
      </c>
      <c r="B5892" s="9">
        <v>13</v>
      </c>
      <c r="C5892">
        <v>7140</v>
      </c>
      <c r="D5892">
        <v>1313212</v>
      </c>
      <c r="E5892" t="s">
        <v>3909</v>
      </c>
      <c r="F5892" t="s">
        <v>3590</v>
      </c>
      <c r="G5892" s="10">
        <v>40.891796792074999</v>
      </c>
      <c r="H5892" s="11">
        <v>1.9068690805636599E-5</v>
      </c>
      <c r="J5892" s="9" t="s">
        <v>13387</v>
      </c>
      <c r="K5892" s="9">
        <v>31</v>
      </c>
      <c r="L5892">
        <v>17548</v>
      </c>
      <c r="M5892">
        <v>31181</v>
      </c>
      <c r="N5892" t="s">
        <v>3992</v>
      </c>
      <c r="O5892" t="s">
        <v>13828</v>
      </c>
      <c r="P5892" s="10">
        <v>219.18628461329399</v>
      </c>
      <c r="Q5892" s="11">
        <v>5.7955125492674203E-2</v>
      </c>
    </row>
    <row r="5893" spans="1:17" x14ac:dyDescent="0.3">
      <c r="A5893" s="9" t="s">
        <v>3244</v>
      </c>
      <c r="B5893" s="9">
        <v>13</v>
      </c>
      <c r="C5893">
        <v>9601</v>
      </c>
      <c r="D5893">
        <v>1313352</v>
      </c>
      <c r="E5893" t="s">
        <v>3899</v>
      </c>
      <c r="F5893" t="s">
        <v>3916</v>
      </c>
      <c r="G5893" s="10">
        <v>101.348360576595</v>
      </c>
      <c r="H5893" s="11">
        <v>5.0739888443832298E-4</v>
      </c>
      <c r="J5893" s="9" t="s">
        <v>13387</v>
      </c>
      <c r="K5893" s="9">
        <v>31</v>
      </c>
      <c r="L5893">
        <v>11251</v>
      </c>
      <c r="M5893">
        <v>31183</v>
      </c>
      <c r="N5893" t="s">
        <v>3295</v>
      </c>
      <c r="O5893" t="s">
        <v>13632</v>
      </c>
      <c r="P5893" s="10">
        <v>1094.4699308142599</v>
      </c>
      <c r="Q5893" s="11">
        <v>7.2645023948908899E-2</v>
      </c>
    </row>
    <row r="5894" spans="1:17" x14ac:dyDescent="0.3">
      <c r="A5894" s="9" t="s">
        <v>3244</v>
      </c>
      <c r="B5894" s="9">
        <v>13</v>
      </c>
      <c r="C5894">
        <v>8210</v>
      </c>
      <c r="D5894">
        <v>1313352</v>
      </c>
      <c r="E5894" t="s">
        <v>3899</v>
      </c>
      <c r="F5894" t="s">
        <v>3895</v>
      </c>
      <c r="G5894" s="10">
        <v>97.1852381112855</v>
      </c>
      <c r="H5894" s="11">
        <v>3.4608895022002601E-3</v>
      </c>
      <c r="J5894" s="9" t="s">
        <v>13387</v>
      </c>
      <c r="K5894" s="9">
        <v>31</v>
      </c>
      <c r="L5894">
        <v>21111</v>
      </c>
      <c r="M5894">
        <v>31185</v>
      </c>
      <c r="N5894" t="s">
        <v>9427</v>
      </c>
      <c r="O5894" t="s">
        <v>13923</v>
      </c>
      <c r="P5894" s="10">
        <v>2767.6377273127</v>
      </c>
      <c r="Q5894" s="11">
        <v>0.801516862818621</v>
      </c>
    </row>
    <row r="5895" spans="1:17" x14ac:dyDescent="0.3">
      <c r="A5895" s="9" t="s">
        <v>3244</v>
      </c>
      <c r="B5895" s="9">
        <v>13</v>
      </c>
      <c r="C5895">
        <v>7140</v>
      </c>
      <c r="D5895">
        <v>1313352</v>
      </c>
      <c r="E5895" t="s">
        <v>3899</v>
      </c>
      <c r="F5895" t="s">
        <v>3590</v>
      </c>
      <c r="G5895" s="10">
        <v>62.7495456009053</v>
      </c>
      <c r="H5895" s="11">
        <v>2.92614112640253E-5</v>
      </c>
      <c r="J5895" s="9" t="s">
        <v>13387</v>
      </c>
      <c r="K5895" s="9">
        <v>31</v>
      </c>
      <c r="L5895">
        <v>15188</v>
      </c>
      <c r="M5895">
        <v>31185</v>
      </c>
      <c r="N5895" t="s">
        <v>9427</v>
      </c>
      <c r="O5895" t="s">
        <v>13807</v>
      </c>
      <c r="P5895" s="10">
        <v>930.76501556698702</v>
      </c>
      <c r="Q5895" s="11">
        <v>0.32544231313531002</v>
      </c>
    </row>
    <row r="5896" spans="1:17" x14ac:dyDescent="0.3">
      <c r="A5896" s="9" t="s">
        <v>3244</v>
      </c>
      <c r="B5896" s="9">
        <v>13</v>
      </c>
      <c r="C5896">
        <v>3081</v>
      </c>
      <c r="D5896">
        <v>1313492</v>
      </c>
      <c r="E5896" t="s">
        <v>3391</v>
      </c>
      <c r="F5896" t="s">
        <v>3389</v>
      </c>
      <c r="G5896" s="10">
        <v>5924.5065305301796</v>
      </c>
      <c r="H5896" s="11">
        <v>0.12477899179718099</v>
      </c>
      <c r="J5896" s="9" t="s">
        <v>13929</v>
      </c>
      <c r="K5896" s="9">
        <v>33</v>
      </c>
      <c r="L5896">
        <v>15472</v>
      </c>
      <c r="M5896">
        <v>33001</v>
      </c>
      <c r="N5896" t="s">
        <v>13930</v>
      </c>
      <c r="O5896" t="s">
        <v>13990</v>
      </c>
      <c r="P5896" s="10">
        <v>23108.425637425698</v>
      </c>
      <c r="Q5896" s="11">
        <v>5.3658539481363898E-2</v>
      </c>
    </row>
    <row r="5897" spans="1:17" x14ac:dyDescent="0.3">
      <c r="A5897" s="9" t="s">
        <v>3244</v>
      </c>
      <c r="B5897" s="9">
        <v>13</v>
      </c>
      <c r="C5897">
        <v>7140</v>
      </c>
      <c r="D5897">
        <v>1313492</v>
      </c>
      <c r="E5897" t="s">
        <v>3391</v>
      </c>
      <c r="F5897" t="s">
        <v>3590</v>
      </c>
      <c r="G5897" s="10">
        <v>4055.4969434950399</v>
      </c>
      <c r="H5897" s="11">
        <v>1.8911621240790899E-3</v>
      </c>
      <c r="J5897" s="9" t="s">
        <v>13929</v>
      </c>
      <c r="K5897" s="9">
        <v>33</v>
      </c>
      <c r="L5897">
        <v>13441</v>
      </c>
      <c r="M5897">
        <v>33001</v>
      </c>
      <c r="N5897" t="s">
        <v>13930</v>
      </c>
      <c r="O5897" t="s">
        <v>13931</v>
      </c>
      <c r="P5897" s="10">
        <v>12959.649920972301</v>
      </c>
      <c r="Q5897" s="11">
        <v>0.18465248377083501</v>
      </c>
    </row>
    <row r="5898" spans="1:17" x14ac:dyDescent="0.3">
      <c r="A5898" s="9" t="s">
        <v>3244</v>
      </c>
      <c r="B5898" s="9">
        <v>13</v>
      </c>
      <c r="C5898">
        <v>3108</v>
      </c>
      <c r="D5898">
        <v>1313688</v>
      </c>
      <c r="E5898" t="s">
        <v>3297</v>
      </c>
      <c r="F5898" t="s">
        <v>3420</v>
      </c>
      <c r="G5898" s="10">
        <v>3974.5453298522698</v>
      </c>
      <c r="H5898" s="11">
        <v>0.66330863315291599</v>
      </c>
      <c r="J5898" s="9" t="s">
        <v>13929</v>
      </c>
      <c r="K5898" s="9">
        <v>33</v>
      </c>
      <c r="L5898">
        <v>20913</v>
      </c>
      <c r="M5898">
        <v>33001</v>
      </c>
      <c r="N5898" t="s">
        <v>13930</v>
      </c>
      <c r="O5898" t="s">
        <v>14037</v>
      </c>
      <c r="P5898" s="10">
        <v>1680.7422915678401</v>
      </c>
      <c r="Q5898" s="11">
        <v>0.36450711159571397</v>
      </c>
    </row>
    <row r="5899" spans="1:17" x14ac:dyDescent="0.3">
      <c r="A5899" s="9" t="s">
        <v>3244</v>
      </c>
      <c r="B5899" s="9">
        <v>13</v>
      </c>
      <c r="C5899">
        <v>7140</v>
      </c>
      <c r="D5899">
        <v>1313688</v>
      </c>
      <c r="E5899" t="s">
        <v>3297</v>
      </c>
      <c r="F5899" t="s">
        <v>3590</v>
      </c>
      <c r="G5899" s="10">
        <v>3663.7877533778901</v>
      </c>
      <c r="H5899" s="11">
        <v>1.70850002512437E-3</v>
      </c>
      <c r="J5899" s="9" t="s">
        <v>13929</v>
      </c>
      <c r="K5899" s="9">
        <v>33</v>
      </c>
      <c r="L5899">
        <v>15472</v>
      </c>
      <c r="M5899">
        <v>33003</v>
      </c>
      <c r="N5899" t="s">
        <v>748</v>
      </c>
      <c r="O5899" t="s">
        <v>13990</v>
      </c>
      <c r="P5899" s="10">
        <v>22540.530228962602</v>
      </c>
      <c r="Q5899" s="11">
        <v>5.2339867293374198E-2</v>
      </c>
    </row>
    <row r="5900" spans="1:17" x14ac:dyDescent="0.3">
      <c r="A5900" s="9" t="s">
        <v>3244</v>
      </c>
      <c r="B5900" s="9">
        <v>13</v>
      </c>
      <c r="C5900">
        <v>562</v>
      </c>
      <c r="D5900">
        <v>1313688</v>
      </c>
      <c r="E5900" t="s">
        <v>3297</v>
      </c>
      <c r="F5900" t="s">
        <v>3298</v>
      </c>
      <c r="G5900" s="10">
        <v>571.41609667366095</v>
      </c>
      <c r="H5900" s="11">
        <v>1.33014291923383E-2</v>
      </c>
      <c r="J5900" s="9" t="s">
        <v>13929</v>
      </c>
      <c r="K5900" s="9">
        <v>33</v>
      </c>
      <c r="L5900">
        <v>13441</v>
      </c>
      <c r="M5900">
        <v>33003</v>
      </c>
      <c r="N5900" t="s">
        <v>748</v>
      </c>
      <c r="O5900" t="s">
        <v>13931</v>
      </c>
      <c r="P5900" s="10">
        <v>13459.4921163126</v>
      </c>
      <c r="Q5900" s="11">
        <v>0.19177436618478</v>
      </c>
    </row>
    <row r="5901" spans="1:17" x14ac:dyDescent="0.3">
      <c r="A5901" s="9" t="s">
        <v>3244</v>
      </c>
      <c r="B5901" s="9">
        <v>13</v>
      </c>
      <c r="C5901">
        <v>7090</v>
      </c>
      <c r="D5901">
        <v>1313688</v>
      </c>
      <c r="E5901" t="s">
        <v>3297</v>
      </c>
      <c r="F5901" t="s">
        <v>3585</v>
      </c>
      <c r="G5901" s="10">
        <v>51.833916680074097</v>
      </c>
      <c r="H5901" s="11">
        <v>4.4729140071169603E-4</v>
      </c>
      <c r="J5901" s="9" t="s">
        <v>13929</v>
      </c>
      <c r="K5901" s="9">
        <v>33</v>
      </c>
      <c r="L5901">
        <v>20913</v>
      </c>
      <c r="M5901">
        <v>33003</v>
      </c>
      <c r="N5901" t="s">
        <v>748</v>
      </c>
      <c r="O5901" t="s">
        <v>14037</v>
      </c>
      <c r="P5901" s="10">
        <v>2930.2577084321501</v>
      </c>
      <c r="Q5901" s="11">
        <v>0.63549288840428497</v>
      </c>
    </row>
    <row r="5902" spans="1:17" x14ac:dyDescent="0.3">
      <c r="A5902" s="9" t="s">
        <v>3244</v>
      </c>
      <c r="B5902" s="9">
        <v>13</v>
      </c>
      <c r="C5902">
        <v>3916</v>
      </c>
      <c r="D5902">
        <v>1313688</v>
      </c>
      <c r="E5902" t="s">
        <v>3297</v>
      </c>
      <c r="F5902" t="s">
        <v>3478</v>
      </c>
      <c r="G5902" s="10">
        <v>41.314729884484699</v>
      </c>
      <c r="H5902" s="11">
        <v>2.2683948940595099E-4</v>
      </c>
      <c r="J5902" s="9" t="s">
        <v>13929</v>
      </c>
      <c r="K5902" s="9">
        <v>33</v>
      </c>
      <c r="L5902">
        <v>15472</v>
      </c>
      <c r="M5902">
        <v>33005</v>
      </c>
      <c r="N5902" t="s">
        <v>13992</v>
      </c>
      <c r="O5902" t="s">
        <v>13990</v>
      </c>
      <c r="P5902" s="10">
        <v>32437.206030098499</v>
      </c>
      <c r="Q5902" s="11">
        <v>7.5320280478660601E-2</v>
      </c>
    </row>
    <row r="5903" spans="1:17" x14ac:dyDescent="0.3">
      <c r="A5903" s="9" t="s">
        <v>3244</v>
      </c>
      <c r="B5903" s="9">
        <v>13</v>
      </c>
      <c r="C5903">
        <v>7140</v>
      </c>
      <c r="D5903">
        <v>1314108</v>
      </c>
      <c r="E5903" t="s">
        <v>3716</v>
      </c>
      <c r="F5903" t="s">
        <v>3590</v>
      </c>
      <c r="G5903" s="10">
        <v>554.52279528992699</v>
      </c>
      <c r="H5903" s="11">
        <v>2.58585451302796E-4</v>
      </c>
      <c r="J5903" s="9" t="s">
        <v>13929</v>
      </c>
      <c r="K5903" s="9">
        <v>33</v>
      </c>
      <c r="L5903">
        <v>26510</v>
      </c>
      <c r="M5903">
        <v>33005</v>
      </c>
      <c r="N5903" t="s">
        <v>13992</v>
      </c>
      <c r="O5903" t="s">
        <v>14043</v>
      </c>
      <c r="P5903" s="10">
        <v>1218.40840416019</v>
      </c>
      <c r="Q5903" s="11">
        <v>3.3534483917105402E-2</v>
      </c>
    </row>
    <row r="5904" spans="1:17" x14ac:dyDescent="0.3">
      <c r="A5904" s="9" t="s">
        <v>3244</v>
      </c>
      <c r="B5904" s="9">
        <v>13</v>
      </c>
      <c r="C5904">
        <v>40212</v>
      </c>
      <c r="D5904">
        <v>1314192</v>
      </c>
      <c r="E5904" t="s">
        <v>3248</v>
      </c>
      <c r="F5904" t="s">
        <v>4007</v>
      </c>
      <c r="G5904" s="10">
        <v>70.438245637984096</v>
      </c>
      <c r="H5904" s="11">
        <v>1.18999604064711E-3</v>
      </c>
      <c r="J5904" s="9" t="s">
        <v>13929</v>
      </c>
      <c r="K5904" s="9">
        <v>33</v>
      </c>
      <c r="L5904">
        <v>15472</v>
      </c>
      <c r="M5904">
        <v>33007</v>
      </c>
      <c r="N5904" t="s">
        <v>13948</v>
      </c>
      <c r="O5904" t="s">
        <v>13990</v>
      </c>
      <c r="P5904" s="10">
        <v>17962.652139051599</v>
      </c>
      <c r="Q5904" s="11">
        <v>4.1709880807815999E-2</v>
      </c>
    </row>
    <row r="5905" spans="1:17" x14ac:dyDescent="0.3">
      <c r="A5905" s="9" t="s">
        <v>3244</v>
      </c>
      <c r="B5905" s="9">
        <v>13</v>
      </c>
      <c r="C5905">
        <v>123</v>
      </c>
      <c r="D5905">
        <v>1314192</v>
      </c>
      <c r="E5905" t="s">
        <v>3248</v>
      </c>
      <c r="F5905" t="s">
        <v>3247</v>
      </c>
      <c r="G5905" s="10">
        <v>47.218333319398802</v>
      </c>
      <c r="H5905" s="11">
        <v>2.3680207281544002E-2</v>
      </c>
      <c r="J5905" s="9" t="s">
        <v>13929</v>
      </c>
      <c r="K5905" s="9">
        <v>33</v>
      </c>
      <c r="L5905">
        <v>13441</v>
      </c>
      <c r="M5905">
        <v>33007</v>
      </c>
      <c r="N5905" t="s">
        <v>13948</v>
      </c>
      <c r="O5905" t="s">
        <v>13931</v>
      </c>
      <c r="P5905" s="10">
        <v>2667.5571490865</v>
      </c>
      <c r="Q5905" s="11">
        <v>3.8008052392090798E-2</v>
      </c>
    </row>
    <row r="5906" spans="1:17" x14ac:dyDescent="0.3">
      <c r="A5906" s="9" t="s">
        <v>3244</v>
      </c>
      <c r="B5906" s="9">
        <v>13</v>
      </c>
      <c r="C5906">
        <v>7140</v>
      </c>
      <c r="D5906">
        <v>1314192</v>
      </c>
      <c r="E5906" t="s">
        <v>3248</v>
      </c>
      <c r="F5906" t="s">
        <v>3590</v>
      </c>
      <c r="G5906" s="10">
        <v>32.826712085801098</v>
      </c>
      <c r="H5906" s="11">
        <v>1.5307774958206501E-5</v>
      </c>
      <c r="J5906" s="9" t="s">
        <v>13929</v>
      </c>
      <c r="K5906" s="9">
        <v>33</v>
      </c>
      <c r="L5906">
        <v>15472</v>
      </c>
      <c r="M5906">
        <v>33009</v>
      </c>
      <c r="N5906" t="s">
        <v>13955</v>
      </c>
      <c r="O5906" t="s">
        <v>13990</v>
      </c>
      <c r="P5906" s="10">
        <v>20383.443795159299</v>
      </c>
      <c r="Q5906" s="11">
        <v>4.7331040236567201E-2</v>
      </c>
    </row>
    <row r="5907" spans="1:17" x14ac:dyDescent="0.3">
      <c r="A5907" s="9" t="s">
        <v>3244</v>
      </c>
      <c r="B5907" s="9">
        <v>13</v>
      </c>
      <c r="C5907">
        <v>7140</v>
      </c>
      <c r="D5907">
        <v>1314500</v>
      </c>
      <c r="E5907" t="s">
        <v>3415</v>
      </c>
      <c r="F5907" t="s">
        <v>3590</v>
      </c>
      <c r="G5907" s="10">
        <v>2494.7484682616</v>
      </c>
      <c r="H5907" s="11">
        <v>1.16335282161863E-3</v>
      </c>
      <c r="J5907" s="9" t="s">
        <v>13929</v>
      </c>
      <c r="K5907" s="9">
        <v>33</v>
      </c>
      <c r="L5907">
        <v>13441</v>
      </c>
      <c r="M5907">
        <v>33009</v>
      </c>
      <c r="N5907" t="s">
        <v>13955</v>
      </c>
      <c r="O5907" t="s">
        <v>13931</v>
      </c>
      <c r="P5907" s="10">
        <v>14938.822155566801</v>
      </c>
      <c r="Q5907" s="11">
        <v>0.212852247742603</v>
      </c>
    </row>
    <row r="5908" spans="1:17" x14ac:dyDescent="0.3">
      <c r="A5908" s="9" t="s">
        <v>3244</v>
      </c>
      <c r="B5908" s="9">
        <v>13</v>
      </c>
      <c r="C5908">
        <v>3081</v>
      </c>
      <c r="D5908">
        <v>1314500</v>
      </c>
      <c r="E5908" t="s">
        <v>3415</v>
      </c>
      <c r="F5908" t="s">
        <v>3389</v>
      </c>
      <c r="G5908" s="10">
        <v>1525.4539920898401</v>
      </c>
      <c r="H5908" s="11">
        <v>3.21283486118333E-2</v>
      </c>
      <c r="J5908" s="9" t="s">
        <v>13929</v>
      </c>
      <c r="K5908" s="9">
        <v>33</v>
      </c>
      <c r="L5908">
        <v>26510</v>
      </c>
      <c r="M5908">
        <v>33009</v>
      </c>
      <c r="N5908" t="s">
        <v>13955</v>
      </c>
      <c r="O5908" t="s">
        <v>14043</v>
      </c>
      <c r="P5908" s="10">
        <v>12723.671479045701</v>
      </c>
      <c r="Q5908" s="11">
        <v>0.35019600580865201</v>
      </c>
    </row>
    <row r="5909" spans="1:17" x14ac:dyDescent="0.3">
      <c r="A5909" s="9" t="s">
        <v>3244</v>
      </c>
      <c r="B5909" s="9">
        <v>13</v>
      </c>
      <c r="C5909">
        <v>7140</v>
      </c>
      <c r="D5909">
        <v>1314920</v>
      </c>
      <c r="E5909" t="s">
        <v>3558</v>
      </c>
      <c r="F5909" t="s">
        <v>3590</v>
      </c>
      <c r="G5909" s="10">
        <v>1813.98409605335</v>
      </c>
      <c r="H5909" s="11">
        <v>8.4589831133777304E-4</v>
      </c>
      <c r="J5909" s="9" t="s">
        <v>13929</v>
      </c>
      <c r="K5909" s="9">
        <v>33</v>
      </c>
      <c r="L5909">
        <v>15472</v>
      </c>
      <c r="M5909">
        <v>33011</v>
      </c>
      <c r="N5909" t="s">
        <v>3199</v>
      </c>
      <c r="O5909" t="s">
        <v>13990</v>
      </c>
      <c r="P5909" s="10">
        <v>164164.45276878</v>
      </c>
      <c r="Q5909" s="11">
        <v>0.38119536607736598</v>
      </c>
    </row>
    <row r="5910" spans="1:17" x14ac:dyDescent="0.3">
      <c r="A5910" s="9" t="s">
        <v>3244</v>
      </c>
      <c r="B5910" s="9">
        <v>13</v>
      </c>
      <c r="C5910">
        <v>6411</v>
      </c>
      <c r="D5910">
        <v>1314920</v>
      </c>
      <c r="E5910" t="s">
        <v>3558</v>
      </c>
      <c r="F5910" t="s">
        <v>3550</v>
      </c>
      <c r="G5910" s="10">
        <v>1415.4428449100301</v>
      </c>
      <c r="H5910" s="11">
        <v>1.94290183510409E-2</v>
      </c>
      <c r="J5910" s="9" t="s">
        <v>13929</v>
      </c>
      <c r="K5910" s="9">
        <v>33</v>
      </c>
      <c r="L5910">
        <v>26510</v>
      </c>
      <c r="M5910">
        <v>33011</v>
      </c>
      <c r="N5910" t="s">
        <v>3199</v>
      </c>
      <c r="O5910" t="s">
        <v>14043</v>
      </c>
      <c r="P5910" s="10">
        <v>3591.8342406689999</v>
      </c>
      <c r="Q5910" s="11">
        <v>9.8858730098505501E-2</v>
      </c>
    </row>
    <row r="5911" spans="1:17" x14ac:dyDescent="0.3">
      <c r="A5911" s="9" t="s">
        <v>3244</v>
      </c>
      <c r="B5911" s="9">
        <v>13</v>
      </c>
      <c r="C5911">
        <v>3081</v>
      </c>
      <c r="D5911">
        <v>1315026</v>
      </c>
      <c r="E5911" t="s">
        <v>3405</v>
      </c>
      <c r="F5911" t="s">
        <v>3389</v>
      </c>
      <c r="G5911" s="10">
        <v>106.78177281100299</v>
      </c>
      <c r="H5911" s="11">
        <v>2.2489842630792601E-3</v>
      </c>
      <c r="J5911" s="9" t="s">
        <v>13929</v>
      </c>
      <c r="K5911" s="9">
        <v>33</v>
      </c>
      <c r="L5911">
        <v>15472</v>
      </c>
      <c r="M5911">
        <v>33013</v>
      </c>
      <c r="N5911" t="s">
        <v>13969</v>
      </c>
      <c r="O5911" t="s">
        <v>13990</v>
      </c>
      <c r="P5911" s="10">
        <v>28431.028790878299</v>
      </c>
      <c r="Q5911" s="11">
        <v>6.6017802545595E-2</v>
      </c>
    </row>
    <row r="5912" spans="1:17" x14ac:dyDescent="0.3">
      <c r="A5912" s="9" t="s">
        <v>3244</v>
      </c>
      <c r="B5912" s="9">
        <v>13</v>
      </c>
      <c r="C5912">
        <v>7140</v>
      </c>
      <c r="D5912">
        <v>1315026</v>
      </c>
      <c r="E5912" t="s">
        <v>3405</v>
      </c>
      <c r="F5912" t="s">
        <v>3590</v>
      </c>
      <c r="G5912" s="10">
        <v>73.141930882026301</v>
      </c>
      <c r="H5912" s="11">
        <v>3.41075955162456E-5</v>
      </c>
      <c r="J5912" s="9" t="s">
        <v>13929</v>
      </c>
      <c r="K5912" s="9">
        <v>33</v>
      </c>
      <c r="L5912">
        <v>24590</v>
      </c>
      <c r="M5912">
        <v>33013</v>
      </c>
      <c r="N5912" t="s">
        <v>13969</v>
      </c>
      <c r="O5912" t="s">
        <v>14038</v>
      </c>
      <c r="P5912" s="10">
        <v>27940.649380266601</v>
      </c>
      <c r="Q5912" s="11">
        <v>0.42475257871219002</v>
      </c>
    </row>
    <row r="5913" spans="1:17" x14ac:dyDescent="0.3">
      <c r="A5913" s="9" t="s">
        <v>3244</v>
      </c>
      <c r="B5913" s="9">
        <v>13</v>
      </c>
      <c r="C5913">
        <v>7140</v>
      </c>
      <c r="D5913">
        <v>1315172</v>
      </c>
      <c r="E5913" t="s">
        <v>3695</v>
      </c>
      <c r="F5913" t="s">
        <v>3590</v>
      </c>
      <c r="G5913" s="10">
        <v>6999.1537054148203</v>
      </c>
      <c r="H5913" s="11">
        <v>3.2638501699574799E-3</v>
      </c>
      <c r="J5913" s="9" t="s">
        <v>13929</v>
      </c>
      <c r="K5913" s="9">
        <v>33</v>
      </c>
      <c r="L5913">
        <v>13441</v>
      </c>
      <c r="M5913">
        <v>33013</v>
      </c>
      <c r="N5913" t="s">
        <v>13969</v>
      </c>
      <c r="O5913" t="s">
        <v>13931</v>
      </c>
      <c r="P5913" s="10">
        <v>6497.42617232677</v>
      </c>
      <c r="Q5913" s="11">
        <v>9.2577028558172403E-2</v>
      </c>
    </row>
    <row r="5914" spans="1:17" x14ac:dyDescent="0.3">
      <c r="A5914" s="9" t="s">
        <v>3244</v>
      </c>
      <c r="B5914" s="9">
        <v>13</v>
      </c>
      <c r="C5914">
        <v>13716</v>
      </c>
      <c r="D5914">
        <v>1315508</v>
      </c>
      <c r="E5914" t="s">
        <v>3945</v>
      </c>
      <c r="F5914" t="s">
        <v>3938</v>
      </c>
      <c r="G5914" s="10">
        <v>1060.7991870102701</v>
      </c>
      <c r="H5914" s="11">
        <v>1.2562161752288799E-2</v>
      </c>
      <c r="J5914" s="9" t="s">
        <v>13929</v>
      </c>
      <c r="K5914" s="9">
        <v>33</v>
      </c>
      <c r="L5914">
        <v>15472</v>
      </c>
      <c r="M5914">
        <v>33015</v>
      </c>
      <c r="N5914" t="s">
        <v>12897</v>
      </c>
      <c r="O5914" t="s">
        <v>13990</v>
      </c>
      <c r="P5914" s="10">
        <v>60346.647872544403</v>
      </c>
      <c r="Q5914" s="11">
        <v>0.14012694063383199</v>
      </c>
    </row>
    <row r="5915" spans="1:17" x14ac:dyDescent="0.3">
      <c r="A5915" s="9" t="s">
        <v>3244</v>
      </c>
      <c r="B5915" s="9">
        <v>13</v>
      </c>
      <c r="C5915">
        <v>7140</v>
      </c>
      <c r="D5915">
        <v>1315508</v>
      </c>
      <c r="E5915" t="s">
        <v>3945</v>
      </c>
      <c r="F5915" t="s">
        <v>3590</v>
      </c>
      <c r="G5915" s="10">
        <v>938.93113801765605</v>
      </c>
      <c r="H5915" s="11">
        <v>4.3784301408132502E-4</v>
      </c>
      <c r="J5915" s="9" t="s">
        <v>13929</v>
      </c>
      <c r="K5915" s="9">
        <v>33</v>
      </c>
      <c r="L5915">
        <v>24590</v>
      </c>
      <c r="M5915">
        <v>33015</v>
      </c>
      <c r="N5915" t="s">
        <v>12897</v>
      </c>
      <c r="O5915" t="s">
        <v>14038</v>
      </c>
      <c r="P5915" s="10">
        <v>37840.350619733297</v>
      </c>
      <c r="Q5915" s="11">
        <v>0.57524742128780904</v>
      </c>
    </row>
    <row r="5916" spans="1:17" x14ac:dyDescent="0.3">
      <c r="A5916" s="9" t="s">
        <v>3244</v>
      </c>
      <c r="B5916" s="9">
        <v>13</v>
      </c>
      <c r="C5916">
        <v>562</v>
      </c>
      <c r="D5916">
        <v>1315508</v>
      </c>
      <c r="E5916" t="s">
        <v>3945</v>
      </c>
      <c r="F5916" t="s">
        <v>3298</v>
      </c>
      <c r="G5916" s="10">
        <v>0.83010263089390002</v>
      </c>
      <c r="H5916" s="11">
        <v>1.93231367325566E-5</v>
      </c>
      <c r="J5916" s="9" t="s">
        <v>13929</v>
      </c>
      <c r="K5916" s="9">
        <v>33</v>
      </c>
      <c r="L5916">
        <v>26510</v>
      </c>
      <c r="M5916">
        <v>33015</v>
      </c>
      <c r="N5916" t="s">
        <v>12897</v>
      </c>
      <c r="O5916" t="s">
        <v>14043</v>
      </c>
      <c r="P5916" s="10">
        <v>17534.352582496202</v>
      </c>
      <c r="Q5916" s="11">
        <v>0.482601287603452</v>
      </c>
    </row>
    <row r="5917" spans="1:17" x14ac:dyDescent="0.3">
      <c r="A5917" s="9" t="s">
        <v>3244</v>
      </c>
      <c r="B5917" s="9">
        <v>13</v>
      </c>
      <c r="C5917">
        <v>7090</v>
      </c>
      <c r="D5917">
        <v>1315552</v>
      </c>
      <c r="E5917" t="s">
        <v>3586</v>
      </c>
      <c r="F5917" t="s">
        <v>3585</v>
      </c>
      <c r="G5917" s="10">
        <v>714.03989757481497</v>
      </c>
      <c r="H5917" s="11">
        <v>6.1616780364400197E-3</v>
      </c>
      <c r="J5917" s="9" t="s">
        <v>13929</v>
      </c>
      <c r="K5917" s="9">
        <v>33</v>
      </c>
      <c r="L5917">
        <v>13441</v>
      </c>
      <c r="M5917">
        <v>33015</v>
      </c>
      <c r="N5917" t="s">
        <v>12897</v>
      </c>
      <c r="O5917" t="s">
        <v>13931</v>
      </c>
      <c r="P5917" s="10">
        <v>9238.6466217657908</v>
      </c>
      <c r="Q5917" s="11">
        <v>0.13163465493226001</v>
      </c>
    </row>
    <row r="5918" spans="1:17" x14ac:dyDescent="0.3">
      <c r="A5918" s="9" t="s">
        <v>3244</v>
      </c>
      <c r="B5918" s="9">
        <v>13</v>
      </c>
      <c r="C5918">
        <v>7140</v>
      </c>
      <c r="D5918">
        <v>1315552</v>
      </c>
      <c r="E5918" t="s">
        <v>3586</v>
      </c>
      <c r="F5918" t="s">
        <v>3590</v>
      </c>
      <c r="G5918" s="10">
        <v>350.524612250019</v>
      </c>
      <c r="H5918" s="11">
        <v>1.6345687827678599E-4</v>
      </c>
      <c r="J5918" s="9" t="s">
        <v>13929</v>
      </c>
      <c r="K5918" s="9">
        <v>33</v>
      </c>
      <c r="L5918">
        <v>15472</v>
      </c>
      <c r="M5918">
        <v>33017</v>
      </c>
      <c r="N5918" t="s">
        <v>13981</v>
      </c>
      <c r="O5918" t="s">
        <v>13990</v>
      </c>
      <c r="P5918" s="10">
        <v>48055.125691460802</v>
      </c>
      <c r="Q5918" s="11">
        <v>0.111585613821349</v>
      </c>
    </row>
    <row r="5919" spans="1:17" x14ac:dyDescent="0.3">
      <c r="A5919" s="9" t="s">
        <v>3244</v>
      </c>
      <c r="B5919" s="9">
        <v>13</v>
      </c>
      <c r="C5919">
        <v>26218</v>
      </c>
      <c r="D5919">
        <v>1315648</v>
      </c>
      <c r="E5919" t="s">
        <v>3702</v>
      </c>
      <c r="F5919" t="s">
        <v>4006</v>
      </c>
      <c r="G5919" s="10">
        <v>68.161144813676998</v>
      </c>
      <c r="H5919" s="11">
        <v>6.3929042218792897E-3</v>
      </c>
      <c r="J5919" s="9" t="s">
        <v>13929</v>
      </c>
      <c r="K5919" s="9">
        <v>33</v>
      </c>
      <c r="L5919">
        <v>13441</v>
      </c>
      <c r="M5919">
        <v>33017</v>
      </c>
      <c r="N5919" t="s">
        <v>13981</v>
      </c>
      <c r="O5919" t="s">
        <v>13931</v>
      </c>
      <c r="P5919" s="10">
        <v>3701.59103006445</v>
      </c>
      <c r="Q5919" s="11">
        <v>5.2741237747413197E-2</v>
      </c>
    </row>
    <row r="5920" spans="1:17" x14ac:dyDescent="0.3">
      <c r="A5920" s="9" t="s">
        <v>3244</v>
      </c>
      <c r="B5920" s="9">
        <v>13</v>
      </c>
      <c r="C5920">
        <v>13934</v>
      </c>
      <c r="D5920">
        <v>1315648</v>
      </c>
      <c r="E5920" t="s">
        <v>3702</v>
      </c>
      <c r="F5920" t="s">
        <v>3953</v>
      </c>
      <c r="G5920" s="10">
        <v>53.277091553207498</v>
      </c>
      <c r="H5920" s="11">
        <v>4.9008455112876E-3</v>
      </c>
      <c r="J5920" s="9" t="s">
        <v>13929</v>
      </c>
      <c r="K5920" s="9">
        <v>33</v>
      </c>
      <c r="L5920">
        <v>15472</v>
      </c>
      <c r="M5920">
        <v>33019</v>
      </c>
      <c r="N5920" t="s">
        <v>7081</v>
      </c>
      <c r="O5920" t="s">
        <v>13990</v>
      </c>
      <c r="P5920" s="10">
        <v>13227.4870563193</v>
      </c>
      <c r="Q5920" s="11">
        <v>3.07146686488768E-2</v>
      </c>
    </row>
    <row r="5921" spans="1:17" x14ac:dyDescent="0.3">
      <c r="A5921" s="9" t="s">
        <v>3244</v>
      </c>
      <c r="B5921" s="9">
        <v>13</v>
      </c>
      <c r="C5921">
        <v>7140</v>
      </c>
      <c r="D5921">
        <v>1315648</v>
      </c>
      <c r="E5921" t="s">
        <v>3702</v>
      </c>
      <c r="F5921" t="s">
        <v>3590</v>
      </c>
      <c r="G5921" s="10">
        <v>46.1489655154544</v>
      </c>
      <c r="H5921" s="11">
        <v>2.1520217340626501E-5</v>
      </c>
      <c r="J5921" s="9" t="s">
        <v>13929</v>
      </c>
      <c r="K5921" s="9">
        <v>33</v>
      </c>
      <c r="L5921">
        <v>13441</v>
      </c>
      <c r="M5921">
        <v>33019</v>
      </c>
      <c r="N5921" t="s">
        <v>7081</v>
      </c>
      <c r="O5921" t="s">
        <v>13931</v>
      </c>
      <c r="P5921" s="10">
        <v>6720.8148390426704</v>
      </c>
      <c r="Q5921" s="11">
        <v>9.5759928745051098E-2</v>
      </c>
    </row>
    <row r="5922" spans="1:17" x14ac:dyDescent="0.3">
      <c r="A5922" s="9" t="s">
        <v>3244</v>
      </c>
      <c r="B5922" s="9">
        <v>13</v>
      </c>
      <c r="C5922">
        <v>13934</v>
      </c>
      <c r="D5922">
        <v>1315900</v>
      </c>
      <c r="E5922" t="s">
        <v>1203</v>
      </c>
      <c r="F5922" t="s">
        <v>3953</v>
      </c>
      <c r="G5922" s="10">
        <v>80.572178487610699</v>
      </c>
      <c r="H5922" s="11">
        <v>7.4116620814654302E-3</v>
      </c>
      <c r="J5922" s="9" t="s">
        <v>13929</v>
      </c>
      <c r="K5922" s="9">
        <v>33</v>
      </c>
      <c r="L5922">
        <v>26510</v>
      </c>
      <c r="M5922">
        <v>33019</v>
      </c>
      <c r="N5922" t="s">
        <v>7081</v>
      </c>
      <c r="O5922" t="s">
        <v>14043</v>
      </c>
      <c r="P5922" s="10">
        <v>1264.7332939758601</v>
      </c>
      <c r="Q5922" s="11">
        <v>3.48094925818365E-2</v>
      </c>
    </row>
    <row r="5923" spans="1:17" x14ac:dyDescent="0.3">
      <c r="A5923" s="9" t="s">
        <v>3244</v>
      </c>
      <c r="B5923" s="9">
        <v>13</v>
      </c>
      <c r="C5923">
        <v>7140</v>
      </c>
      <c r="D5923">
        <v>1315900</v>
      </c>
      <c r="E5923" t="s">
        <v>1203</v>
      </c>
      <c r="F5923" t="s">
        <v>3590</v>
      </c>
      <c r="G5923" s="10">
        <v>69.792148522527498</v>
      </c>
      <c r="H5923" s="11">
        <v>3.2545522702369202E-5</v>
      </c>
      <c r="J5923" s="9" t="s">
        <v>14044</v>
      </c>
      <c r="K5923" s="9">
        <v>34</v>
      </c>
      <c r="L5923">
        <v>963</v>
      </c>
      <c r="M5923">
        <v>34001</v>
      </c>
      <c r="N5923" t="s">
        <v>14046</v>
      </c>
      <c r="O5923" t="s">
        <v>14047</v>
      </c>
      <c r="P5923" s="10">
        <v>122326.908078418</v>
      </c>
      <c r="Q5923" s="11">
        <v>0.25318461869929099</v>
      </c>
    </row>
    <row r="5924" spans="1:17" x14ac:dyDescent="0.3">
      <c r="A5924" s="9" t="s">
        <v>3244</v>
      </c>
      <c r="B5924" s="9">
        <v>13</v>
      </c>
      <c r="C5924">
        <v>13962</v>
      </c>
      <c r="D5924">
        <v>1315900</v>
      </c>
      <c r="E5924" t="s">
        <v>1203</v>
      </c>
      <c r="F5924" t="s">
        <v>3954</v>
      </c>
      <c r="G5924" s="10">
        <v>53.598168661058899</v>
      </c>
      <c r="H5924" s="11">
        <v>5.1616110035688396E-3</v>
      </c>
      <c r="J5924" s="9" t="s">
        <v>14044</v>
      </c>
      <c r="K5924" s="9">
        <v>34</v>
      </c>
      <c r="L5924">
        <v>15477</v>
      </c>
      <c r="M5924">
        <v>34003</v>
      </c>
      <c r="N5924" t="s">
        <v>14377</v>
      </c>
      <c r="O5924" t="s">
        <v>14378</v>
      </c>
      <c r="P5924" s="10">
        <v>293225.15486076497</v>
      </c>
      <c r="Q5924" s="11">
        <v>0.15326616832992099</v>
      </c>
    </row>
    <row r="5925" spans="1:17" x14ac:dyDescent="0.3">
      <c r="A5925" s="9" t="s">
        <v>3244</v>
      </c>
      <c r="B5925" s="9">
        <v>13</v>
      </c>
      <c r="C5925">
        <v>13716</v>
      </c>
      <c r="D5925">
        <v>1315984</v>
      </c>
      <c r="E5925" t="s">
        <v>3464</v>
      </c>
      <c r="F5925" t="s">
        <v>3938</v>
      </c>
      <c r="G5925" s="10">
        <v>477.315328374128</v>
      </c>
      <c r="H5925" s="11">
        <v>5.6524481120521098E-3</v>
      </c>
      <c r="J5925" s="9" t="s">
        <v>14044</v>
      </c>
      <c r="K5925" s="9">
        <v>34</v>
      </c>
      <c r="L5925">
        <v>16213</v>
      </c>
      <c r="M5925">
        <v>34003</v>
      </c>
      <c r="N5925" t="s">
        <v>14377</v>
      </c>
      <c r="O5925" t="s">
        <v>14572</v>
      </c>
      <c r="P5925" s="10">
        <v>52488.790892388803</v>
      </c>
      <c r="Q5925" s="11">
        <v>0.82109958376830305</v>
      </c>
    </row>
    <row r="5926" spans="1:17" x14ac:dyDescent="0.3">
      <c r="A5926" s="9" t="s">
        <v>3244</v>
      </c>
      <c r="B5926" s="9">
        <v>13</v>
      </c>
      <c r="C5926">
        <v>7140</v>
      </c>
      <c r="D5926">
        <v>1315984</v>
      </c>
      <c r="E5926" t="s">
        <v>3464</v>
      </c>
      <c r="F5926" t="s">
        <v>3590</v>
      </c>
      <c r="G5926" s="10">
        <v>424.09420622423801</v>
      </c>
      <c r="H5926" s="11">
        <v>1.9776390194033101E-4</v>
      </c>
      <c r="J5926" s="9" t="s">
        <v>14044</v>
      </c>
      <c r="K5926" s="9">
        <v>34</v>
      </c>
      <c r="L5926">
        <v>9726</v>
      </c>
      <c r="M5926">
        <v>34003</v>
      </c>
      <c r="N5926" t="s">
        <v>14377</v>
      </c>
      <c r="O5926" t="s">
        <v>14180</v>
      </c>
      <c r="P5926" s="10">
        <v>871.41449014955401</v>
      </c>
      <c r="Q5926" s="11">
        <v>8.8572965279807702E-4</v>
      </c>
    </row>
    <row r="5927" spans="1:17" x14ac:dyDescent="0.3">
      <c r="A5927" s="9" t="s">
        <v>3244</v>
      </c>
      <c r="B5927" s="9">
        <v>13</v>
      </c>
      <c r="C5927">
        <v>3475</v>
      </c>
      <c r="D5927">
        <v>1315984</v>
      </c>
      <c r="E5927" t="s">
        <v>3464</v>
      </c>
      <c r="F5927" t="s">
        <v>3467</v>
      </c>
      <c r="G5927" s="10">
        <v>320.19565215</v>
      </c>
      <c r="H5927" s="11">
        <v>0.38811594199999999</v>
      </c>
      <c r="J5927" s="9" t="s">
        <v>14044</v>
      </c>
      <c r="K5927" s="9">
        <v>34</v>
      </c>
      <c r="L5927">
        <v>15477</v>
      </c>
      <c r="M5927">
        <v>34005</v>
      </c>
      <c r="N5927" t="s">
        <v>14068</v>
      </c>
      <c r="O5927" t="s">
        <v>14378</v>
      </c>
      <c r="P5927" s="10">
        <v>142323.62347885099</v>
      </c>
      <c r="Q5927" s="11">
        <v>7.4391286258478601E-2</v>
      </c>
    </row>
    <row r="5928" spans="1:17" x14ac:dyDescent="0.3">
      <c r="A5928" s="9" t="s">
        <v>3244</v>
      </c>
      <c r="B5928" s="9">
        <v>13</v>
      </c>
      <c r="C5928">
        <v>3408</v>
      </c>
      <c r="D5928">
        <v>1315984</v>
      </c>
      <c r="E5928" t="s">
        <v>3464</v>
      </c>
      <c r="F5928" t="s">
        <v>3461</v>
      </c>
      <c r="G5928" s="10">
        <v>94.993888425186</v>
      </c>
      <c r="H5928" s="11">
        <v>1.0032092979742901E-2</v>
      </c>
      <c r="J5928" s="9" t="s">
        <v>14044</v>
      </c>
      <c r="K5928" s="9">
        <v>34</v>
      </c>
      <c r="L5928">
        <v>9726</v>
      </c>
      <c r="M5928">
        <v>34005</v>
      </c>
      <c r="N5928" t="s">
        <v>14068</v>
      </c>
      <c r="O5928" t="s">
        <v>14180</v>
      </c>
      <c r="P5928" s="10">
        <v>19059.0868432602</v>
      </c>
      <c r="Q5928" s="11">
        <v>1.9372180016689899E-2</v>
      </c>
    </row>
    <row r="5929" spans="1:17" x14ac:dyDescent="0.3">
      <c r="A5929" s="9" t="s">
        <v>3244</v>
      </c>
      <c r="B5929" s="9">
        <v>13</v>
      </c>
      <c r="C5929">
        <v>7887</v>
      </c>
      <c r="D5929">
        <v>1316460</v>
      </c>
      <c r="E5929" t="s">
        <v>3747</v>
      </c>
      <c r="F5929" t="s">
        <v>3894</v>
      </c>
      <c r="G5929" s="10">
        <v>441.16796918535601</v>
      </c>
      <c r="H5929" s="11">
        <v>1.38653582621584E-2</v>
      </c>
      <c r="J5929" s="9" t="s">
        <v>14044</v>
      </c>
      <c r="K5929" s="9">
        <v>34</v>
      </c>
      <c r="L5929">
        <v>963</v>
      </c>
      <c r="M5929">
        <v>34005</v>
      </c>
      <c r="N5929" t="s">
        <v>14068</v>
      </c>
      <c r="O5929" t="s">
        <v>14047</v>
      </c>
      <c r="P5929" s="10">
        <v>12141.500840258799</v>
      </c>
      <c r="Q5929" s="11">
        <v>2.5129722552191099E-2</v>
      </c>
    </row>
    <row r="5930" spans="1:17" x14ac:dyDescent="0.3">
      <c r="A5930" s="9" t="s">
        <v>3244</v>
      </c>
      <c r="B5930" s="9">
        <v>13</v>
      </c>
      <c r="C5930">
        <v>7140</v>
      </c>
      <c r="D5930">
        <v>1316460</v>
      </c>
      <c r="E5930" t="s">
        <v>3747</v>
      </c>
      <c r="F5930" t="s">
        <v>3590</v>
      </c>
      <c r="G5930" s="10">
        <v>428.26098468675298</v>
      </c>
      <c r="H5930" s="11">
        <v>1.9970695693889999E-4</v>
      </c>
      <c r="J5930" s="9" t="s">
        <v>14044</v>
      </c>
      <c r="K5930" s="9">
        <v>34</v>
      </c>
      <c r="L5930">
        <v>15477</v>
      </c>
      <c r="M5930">
        <v>34007</v>
      </c>
      <c r="N5930" t="s">
        <v>3642</v>
      </c>
      <c r="O5930" t="s">
        <v>14378</v>
      </c>
      <c r="P5930" s="10">
        <v>139699.84842704001</v>
      </c>
      <c r="Q5930" s="11">
        <v>7.3019862483661102E-2</v>
      </c>
    </row>
    <row r="5931" spans="1:17" x14ac:dyDescent="0.3">
      <c r="A5931" s="9" t="s">
        <v>3244</v>
      </c>
      <c r="B5931" s="9">
        <v>13</v>
      </c>
      <c r="C5931">
        <v>7140</v>
      </c>
      <c r="D5931">
        <v>1316544</v>
      </c>
      <c r="E5931" t="s">
        <v>3696</v>
      </c>
      <c r="F5931" t="s">
        <v>3590</v>
      </c>
      <c r="G5931" s="10">
        <v>2528.8621742936298</v>
      </c>
      <c r="H5931" s="11">
        <v>1.1792607484790399E-3</v>
      </c>
      <c r="J5931" s="9" t="s">
        <v>14044</v>
      </c>
      <c r="K5931" s="9">
        <v>34</v>
      </c>
      <c r="L5931">
        <v>963</v>
      </c>
      <c r="M5931">
        <v>34007</v>
      </c>
      <c r="N5931" t="s">
        <v>3642</v>
      </c>
      <c r="O5931" t="s">
        <v>14047</v>
      </c>
      <c r="P5931" s="10">
        <v>61351.156551006803</v>
      </c>
      <c r="Q5931" s="11">
        <v>0.12698080432286801</v>
      </c>
    </row>
    <row r="5932" spans="1:17" x14ac:dyDescent="0.3">
      <c r="A5932" s="9" t="s">
        <v>3244</v>
      </c>
      <c r="B5932" s="9">
        <v>13</v>
      </c>
      <c r="C5932">
        <v>7140</v>
      </c>
      <c r="D5932">
        <v>1316600</v>
      </c>
      <c r="E5932" t="s">
        <v>3367</v>
      </c>
      <c r="F5932" t="s">
        <v>3590</v>
      </c>
      <c r="G5932" s="10">
        <v>512.95749893270795</v>
      </c>
      <c r="H5932" s="11">
        <v>2.39202693716705E-4</v>
      </c>
      <c r="J5932" s="9" t="s">
        <v>14044</v>
      </c>
      <c r="K5932" s="9">
        <v>34</v>
      </c>
      <c r="L5932">
        <v>963</v>
      </c>
      <c r="M5932">
        <v>34009</v>
      </c>
      <c r="N5932" t="s">
        <v>14094</v>
      </c>
      <c r="O5932" t="s">
        <v>14047</v>
      </c>
      <c r="P5932" s="10">
        <v>96617.805599265906</v>
      </c>
      <c r="Q5932" s="11">
        <v>0.19997351894589399</v>
      </c>
    </row>
    <row r="5933" spans="1:17" x14ac:dyDescent="0.3">
      <c r="A5933" s="9" t="s">
        <v>3244</v>
      </c>
      <c r="B5933" s="9">
        <v>13</v>
      </c>
      <c r="C5933">
        <v>2903</v>
      </c>
      <c r="D5933">
        <v>1316600</v>
      </c>
      <c r="E5933" t="s">
        <v>3367</v>
      </c>
      <c r="F5933" t="s">
        <v>3354</v>
      </c>
      <c r="G5933" s="10">
        <v>473.188345526766</v>
      </c>
      <c r="H5933" s="11">
        <v>2.3146717484066201E-2</v>
      </c>
      <c r="J5933" s="9" t="s">
        <v>14044</v>
      </c>
      <c r="K5933" s="9">
        <v>34</v>
      </c>
      <c r="L5933">
        <v>963</v>
      </c>
      <c r="M5933">
        <v>34011</v>
      </c>
      <c r="N5933" t="s">
        <v>5349</v>
      </c>
      <c r="O5933" t="s">
        <v>14047</v>
      </c>
      <c r="P5933" s="10">
        <v>33289.856799121</v>
      </c>
      <c r="Q5933" s="11">
        <v>6.8901273093866802E-2</v>
      </c>
    </row>
    <row r="5934" spans="1:17" x14ac:dyDescent="0.3">
      <c r="A5934" s="9" t="s">
        <v>3244</v>
      </c>
      <c r="B5934" s="9">
        <v>13</v>
      </c>
      <c r="C5934">
        <v>5905</v>
      </c>
      <c r="D5934">
        <v>1316600</v>
      </c>
      <c r="E5934" t="s">
        <v>3367</v>
      </c>
      <c r="F5934" t="s">
        <v>3528</v>
      </c>
      <c r="G5934" s="10">
        <v>181.24798608148799</v>
      </c>
      <c r="H5934" s="11">
        <v>8.7386329531598597E-3</v>
      </c>
      <c r="J5934" s="9" t="s">
        <v>14044</v>
      </c>
      <c r="K5934" s="9">
        <v>34</v>
      </c>
      <c r="L5934">
        <v>19856</v>
      </c>
      <c r="M5934">
        <v>34011</v>
      </c>
      <c r="N5934" t="s">
        <v>5349</v>
      </c>
      <c r="O5934" t="s">
        <v>14579</v>
      </c>
      <c r="P5934" s="10">
        <v>21710</v>
      </c>
      <c r="Q5934" s="11">
        <v>1</v>
      </c>
    </row>
    <row r="5935" spans="1:17" x14ac:dyDescent="0.3">
      <c r="A5935" s="9" t="s">
        <v>3244</v>
      </c>
      <c r="B5935" s="9">
        <v>13</v>
      </c>
      <c r="C5935">
        <v>7140</v>
      </c>
      <c r="D5935">
        <v>1316656</v>
      </c>
      <c r="E5935" t="s">
        <v>1602</v>
      </c>
      <c r="F5935" t="s">
        <v>3590</v>
      </c>
      <c r="G5935" s="10">
        <v>492.66643419336202</v>
      </c>
      <c r="H5935" s="11">
        <v>2.2974055045117101E-4</v>
      </c>
      <c r="J5935" s="9" t="s">
        <v>14044</v>
      </c>
      <c r="K5935" s="9">
        <v>34</v>
      </c>
      <c r="L5935">
        <v>15477</v>
      </c>
      <c r="M5935">
        <v>34013</v>
      </c>
      <c r="N5935" t="s">
        <v>8683</v>
      </c>
      <c r="O5935" t="s">
        <v>14378</v>
      </c>
      <c r="P5935" s="10">
        <v>292123.39106439101</v>
      </c>
      <c r="Q5935" s="11">
        <v>0.15269028623837599</v>
      </c>
    </row>
    <row r="5936" spans="1:17" x14ac:dyDescent="0.3">
      <c r="A5936" s="9" t="s">
        <v>3244</v>
      </c>
      <c r="B5936" s="9">
        <v>13</v>
      </c>
      <c r="C5936">
        <v>7887</v>
      </c>
      <c r="D5936">
        <v>1316656</v>
      </c>
      <c r="E5936" t="s">
        <v>1602</v>
      </c>
      <c r="F5936" t="s">
        <v>3894</v>
      </c>
      <c r="G5936" s="10">
        <v>336.74345863822299</v>
      </c>
      <c r="H5936" s="11">
        <v>1.05834263196374E-2</v>
      </c>
      <c r="J5936" s="9" t="s">
        <v>14044</v>
      </c>
      <c r="K5936" s="9">
        <v>34</v>
      </c>
      <c r="L5936">
        <v>9726</v>
      </c>
      <c r="M5936">
        <v>34013</v>
      </c>
      <c r="N5936" t="s">
        <v>8683</v>
      </c>
      <c r="O5936" t="s">
        <v>14180</v>
      </c>
      <c r="P5936" s="10">
        <v>13993.5779801433</v>
      </c>
      <c r="Q5936" s="11">
        <v>1.42234575002625E-2</v>
      </c>
    </row>
    <row r="5937" spans="1:17" x14ac:dyDescent="0.3">
      <c r="A5937" s="9" t="s">
        <v>3244</v>
      </c>
      <c r="B5937" s="9">
        <v>13</v>
      </c>
      <c r="C5937">
        <v>1891</v>
      </c>
      <c r="D5937">
        <v>1316656</v>
      </c>
      <c r="E5937" t="s">
        <v>1602</v>
      </c>
      <c r="F5937" t="s">
        <v>3321</v>
      </c>
      <c r="G5937" s="10">
        <v>324.379872904352</v>
      </c>
      <c r="H5937" s="11">
        <v>1.2361095682659499E-2</v>
      </c>
      <c r="J5937" s="9" t="s">
        <v>14044</v>
      </c>
      <c r="K5937" s="9">
        <v>34</v>
      </c>
      <c r="L5937">
        <v>963</v>
      </c>
      <c r="M5937">
        <v>34015</v>
      </c>
      <c r="N5937" t="s">
        <v>14122</v>
      </c>
      <c r="O5937" t="s">
        <v>14047</v>
      </c>
      <c r="P5937" s="10">
        <v>81658.605694768296</v>
      </c>
      <c r="Q5937" s="11">
        <v>0.169011898290538</v>
      </c>
    </row>
    <row r="5938" spans="1:17" x14ac:dyDescent="0.3">
      <c r="A5938" s="9" t="s">
        <v>3244</v>
      </c>
      <c r="B5938" s="9">
        <v>13</v>
      </c>
      <c r="C5938">
        <v>8333</v>
      </c>
      <c r="D5938">
        <v>1316656</v>
      </c>
      <c r="E5938" t="s">
        <v>1602</v>
      </c>
      <c r="F5938" t="s">
        <v>3914</v>
      </c>
      <c r="G5938" s="10">
        <v>33.734370279912</v>
      </c>
      <c r="H5938" s="11">
        <v>8.6498385333107705E-2</v>
      </c>
      <c r="J5938" s="9" t="s">
        <v>14044</v>
      </c>
      <c r="K5938" s="9">
        <v>34</v>
      </c>
      <c r="L5938">
        <v>15477</v>
      </c>
      <c r="M5938">
        <v>34015</v>
      </c>
      <c r="N5938" t="s">
        <v>14122</v>
      </c>
      <c r="O5938" t="s">
        <v>14378</v>
      </c>
      <c r="P5938" s="10">
        <v>27860.461186033499</v>
      </c>
      <c r="Q5938" s="11">
        <v>1.4562414114557901E-2</v>
      </c>
    </row>
    <row r="5939" spans="1:17" x14ac:dyDescent="0.3">
      <c r="A5939" s="9" t="s">
        <v>3244</v>
      </c>
      <c r="B5939" s="9">
        <v>13</v>
      </c>
      <c r="C5939">
        <v>9601</v>
      </c>
      <c r="D5939">
        <v>1316796</v>
      </c>
      <c r="E5939" t="s">
        <v>3753</v>
      </c>
      <c r="F5939" t="s">
        <v>3916</v>
      </c>
      <c r="G5939" s="10">
        <v>163.98817292590201</v>
      </c>
      <c r="H5939" s="11">
        <v>8.21004064893551E-4</v>
      </c>
      <c r="J5939" s="9" t="s">
        <v>14044</v>
      </c>
      <c r="K5939" s="9">
        <v>34</v>
      </c>
      <c r="L5939">
        <v>15477</v>
      </c>
      <c r="M5939">
        <v>34017</v>
      </c>
      <c r="N5939" t="s">
        <v>14504</v>
      </c>
      <c r="O5939" t="s">
        <v>14378</v>
      </c>
      <c r="P5939" s="10">
        <v>269716.07780065201</v>
      </c>
      <c r="Q5939" s="11">
        <v>0.14097818381615199</v>
      </c>
    </row>
    <row r="5940" spans="1:17" x14ac:dyDescent="0.3">
      <c r="A5940" s="9" t="s">
        <v>3244</v>
      </c>
      <c r="B5940" s="9">
        <v>13</v>
      </c>
      <c r="C5940">
        <v>7887</v>
      </c>
      <c r="D5940">
        <v>1316796</v>
      </c>
      <c r="E5940" t="s">
        <v>3753</v>
      </c>
      <c r="F5940" t="s">
        <v>3894</v>
      </c>
      <c r="G5940" s="10">
        <v>104.59281373873399</v>
      </c>
      <c r="H5940" s="11">
        <v>3.2872215016259499E-3</v>
      </c>
      <c r="J5940" s="9" t="s">
        <v>14044</v>
      </c>
      <c r="K5940" s="9">
        <v>34</v>
      </c>
      <c r="L5940">
        <v>9726</v>
      </c>
      <c r="M5940">
        <v>34019</v>
      </c>
      <c r="N5940" t="s">
        <v>14187</v>
      </c>
      <c r="O5940" t="s">
        <v>14180</v>
      </c>
      <c r="P5940" s="10">
        <v>47880.689314210198</v>
      </c>
      <c r="Q5940" s="11">
        <v>4.8667249398996797E-2</v>
      </c>
    </row>
    <row r="5941" spans="1:17" x14ac:dyDescent="0.3">
      <c r="A5941" s="9" t="s">
        <v>3244</v>
      </c>
      <c r="B5941" s="9">
        <v>13</v>
      </c>
      <c r="C5941">
        <v>7140</v>
      </c>
      <c r="D5941">
        <v>1316796</v>
      </c>
      <c r="E5941" t="s">
        <v>3753</v>
      </c>
      <c r="F5941" t="s">
        <v>3590</v>
      </c>
      <c r="G5941" s="10">
        <v>101.53280503483001</v>
      </c>
      <c r="H5941" s="11">
        <v>4.73468474785483E-5</v>
      </c>
      <c r="J5941" s="9" t="s">
        <v>14044</v>
      </c>
      <c r="K5941" s="9">
        <v>34</v>
      </c>
      <c r="L5941">
        <v>15477</v>
      </c>
      <c r="M5941">
        <v>34019</v>
      </c>
      <c r="N5941" t="s">
        <v>14187</v>
      </c>
      <c r="O5941" t="s">
        <v>14378</v>
      </c>
      <c r="P5941" s="10">
        <v>843.40627995950297</v>
      </c>
      <c r="Q5941" s="11">
        <v>4.4084092627102902E-4</v>
      </c>
    </row>
    <row r="5942" spans="1:17" x14ac:dyDescent="0.3">
      <c r="A5942" s="9" t="s">
        <v>3244</v>
      </c>
      <c r="B5942" s="9">
        <v>13</v>
      </c>
      <c r="C5942">
        <v>7887</v>
      </c>
      <c r="D5942">
        <v>1316824</v>
      </c>
      <c r="E5942" t="s">
        <v>3875</v>
      </c>
      <c r="F5942" t="s">
        <v>3894</v>
      </c>
      <c r="G5942" s="10">
        <v>813.07787292657599</v>
      </c>
      <c r="H5942" s="11">
        <v>2.5554022029246799E-2</v>
      </c>
      <c r="J5942" s="9" t="s">
        <v>14044</v>
      </c>
      <c r="K5942" s="9">
        <v>34</v>
      </c>
      <c r="L5942">
        <v>15477</v>
      </c>
      <c r="M5942">
        <v>34021</v>
      </c>
      <c r="N5942" t="s">
        <v>6138</v>
      </c>
      <c r="O5942" t="s">
        <v>14378</v>
      </c>
      <c r="P5942" s="10">
        <v>123819.523424428</v>
      </c>
      <c r="Q5942" s="11">
        <v>6.4719358503571398E-2</v>
      </c>
    </row>
    <row r="5943" spans="1:17" x14ac:dyDescent="0.3">
      <c r="A5943" s="9" t="s">
        <v>3244</v>
      </c>
      <c r="B5943" s="9">
        <v>13</v>
      </c>
      <c r="C5943">
        <v>7140</v>
      </c>
      <c r="D5943">
        <v>1316824</v>
      </c>
      <c r="E5943" t="s">
        <v>3875</v>
      </c>
      <c r="F5943" t="s">
        <v>3590</v>
      </c>
      <c r="G5943" s="10">
        <v>789.29014526947299</v>
      </c>
      <c r="H5943" s="11">
        <v>3.68062323419265E-4</v>
      </c>
      <c r="J5943" s="9" t="s">
        <v>14044</v>
      </c>
      <c r="K5943" s="9">
        <v>34</v>
      </c>
      <c r="L5943">
        <v>9726</v>
      </c>
      <c r="M5943">
        <v>34021</v>
      </c>
      <c r="N5943" t="s">
        <v>6138</v>
      </c>
      <c r="O5943" t="s">
        <v>14180</v>
      </c>
      <c r="P5943" s="10">
        <v>17024.618648895299</v>
      </c>
      <c r="Q5943" s="11">
        <v>1.7304290593466901E-2</v>
      </c>
    </row>
    <row r="5944" spans="1:17" x14ac:dyDescent="0.3">
      <c r="A5944" s="9" t="s">
        <v>3244</v>
      </c>
      <c r="B5944" s="9">
        <v>13</v>
      </c>
      <c r="C5944">
        <v>18499</v>
      </c>
      <c r="D5944">
        <v>1316908</v>
      </c>
      <c r="E5944" t="s">
        <v>3691</v>
      </c>
      <c r="F5944" t="s">
        <v>3995</v>
      </c>
      <c r="G5944" s="10">
        <v>55.237292827379903</v>
      </c>
      <c r="H5944" s="11">
        <v>4.0050241319155898E-3</v>
      </c>
      <c r="J5944" s="9" t="s">
        <v>14044</v>
      </c>
      <c r="K5944" s="9">
        <v>34</v>
      </c>
      <c r="L5944">
        <v>15477</v>
      </c>
      <c r="M5944">
        <v>34023</v>
      </c>
      <c r="N5944" t="s">
        <v>2551</v>
      </c>
      <c r="O5944" t="s">
        <v>14378</v>
      </c>
      <c r="P5944" s="10">
        <v>216265.032433363</v>
      </c>
      <c r="Q5944" s="11">
        <v>0.11303980001493</v>
      </c>
    </row>
    <row r="5945" spans="1:17" x14ac:dyDescent="0.3">
      <c r="A5945" s="9" t="s">
        <v>3244</v>
      </c>
      <c r="B5945" s="9">
        <v>13</v>
      </c>
      <c r="C5945">
        <v>12706</v>
      </c>
      <c r="D5945">
        <v>1316908</v>
      </c>
      <c r="E5945" t="s">
        <v>3691</v>
      </c>
      <c r="F5945" t="s">
        <v>3932</v>
      </c>
      <c r="G5945" s="10">
        <v>32.0438306569406</v>
      </c>
      <c r="H5945" s="11">
        <v>1.51852102440245E-3</v>
      </c>
      <c r="J5945" s="9" t="s">
        <v>14044</v>
      </c>
      <c r="K5945" s="9">
        <v>34</v>
      </c>
      <c r="L5945">
        <v>9726</v>
      </c>
      <c r="M5945">
        <v>34023</v>
      </c>
      <c r="N5945" t="s">
        <v>2551</v>
      </c>
      <c r="O5945" t="s">
        <v>14180</v>
      </c>
      <c r="P5945" s="10">
        <v>75671.186806674697</v>
      </c>
      <c r="Q5945" s="11">
        <v>7.6914275324468706E-2</v>
      </c>
    </row>
    <row r="5946" spans="1:17" x14ac:dyDescent="0.3">
      <c r="A5946" s="9" t="s">
        <v>3244</v>
      </c>
      <c r="B5946" s="9">
        <v>13</v>
      </c>
      <c r="C5946">
        <v>7450</v>
      </c>
      <c r="D5946">
        <v>1316908</v>
      </c>
      <c r="E5946" t="s">
        <v>3691</v>
      </c>
      <c r="F5946" t="s">
        <v>3892</v>
      </c>
      <c r="G5946" s="10">
        <v>29.220181366178199</v>
      </c>
      <c r="H5946" s="11">
        <v>1.5808364729592199E-3</v>
      </c>
      <c r="J5946" s="9" t="s">
        <v>14044</v>
      </c>
      <c r="K5946" s="9">
        <v>34</v>
      </c>
      <c r="L5946">
        <v>9726</v>
      </c>
      <c r="M5946">
        <v>34025</v>
      </c>
      <c r="N5946" t="s">
        <v>14221</v>
      </c>
      <c r="O5946" t="s">
        <v>14180</v>
      </c>
      <c r="P5946" s="10">
        <v>252575.06951481299</v>
      </c>
      <c r="Q5946" s="11">
        <v>0.256724246791457</v>
      </c>
    </row>
    <row r="5947" spans="1:17" x14ac:dyDescent="0.3">
      <c r="A5947" s="9" t="s">
        <v>3244</v>
      </c>
      <c r="B5947" s="9">
        <v>13</v>
      </c>
      <c r="C5947">
        <v>7140</v>
      </c>
      <c r="D5947">
        <v>1316908</v>
      </c>
      <c r="E5947" t="s">
        <v>3691</v>
      </c>
      <c r="F5947" t="s">
        <v>3590</v>
      </c>
      <c r="G5947" s="10">
        <v>21.438820867102699</v>
      </c>
      <c r="H5947" s="11">
        <v>9.9973656924618395E-6</v>
      </c>
      <c r="J5947" s="9" t="s">
        <v>14044</v>
      </c>
      <c r="K5947" s="9">
        <v>34</v>
      </c>
      <c r="L5947">
        <v>15477</v>
      </c>
      <c r="M5947">
        <v>34025</v>
      </c>
      <c r="N5947" t="s">
        <v>14221</v>
      </c>
      <c r="O5947" t="s">
        <v>14378</v>
      </c>
      <c r="P5947" s="10">
        <v>1642.1054968359699</v>
      </c>
      <c r="Q5947" s="11">
        <v>8.5831387014889205E-4</v>
      </c>
    </row>
    <row r="5948" spans="1:17" x14ac:dyDescent="0.3">
      <c r="A5948" s="9" t="s">
        <v>3244</v>
      </c>
      <c r="B5948" s="9">
        <v>13</v>
      </c>
      <c r="C5948">
        <v>5905</v>
      </c>
      <c r="D5948">
        <v>1317272</v>
      </c>
      <c r="E5948" t="s">
        <v>3377</v>
      </c>
      <c r="F5948" t="s">
        <v>3528</v>
      </c>
      <c r="G5948" s="10">
        <v>61.742800322763799</v>
      </c>
      <c r="H5948" s="11">
        <v>2.9768478049642601E-3</v>
      </c>
      <c r="J5948" s="9" t="s">
        <v>14044</v>
      </c>
      <c r="K5948" s="9">
        <v>34</v>
      </c>
      <c r="L5948">
        <v>9726</v>
      </c>
      <c r="M5948">
        <v>34027</v>
      </c>
      <c r="N5948" t="s">
        <v>7330</v>
      </c>
      <c r="O5948" t="s">
        <v>14180</v>
      </c>
      <c r="P5948" s="10">
        <v>168908.03831065999</v>
      </c>
      <c r="Q5948" s="11">
        <v>0.17168277532547099</v>
      </c>
    </row>
    <row r="5949" spans="1:17" x14ac:dyDescent="0.3">
      <c r="A5949" s="9" t="s">
        <v>3244</v>
      </c>
      <c r="B5949" s="9">
        <v>13</v>
      </c>
      <c r="C5949">
        <v>7140</v>
      </c>
      <c r="D5949">
        <v>1317272</v>
      </c>
      <c r="E5949" t="s">
        <v>3377</v>
      </c>
      <c r="F5949" t="s">
        <v>3590</v>
      </c>
      <c r="G5949" s="10">
        <v>59.895117464188601</v>
      </c>
      <c r="H5949" s="11">
        <v>2.7930332372023501E-5</v>
      </c>
      <c r="J5949" s="9" t="s">
        <v>14044</v>
      </c>
      <c r="K5949" s="9">
        <v>34</v>
      </c>
      <c r="L5949">
        <v>2650</v>
      </c>
      <c r="M5949">
        <v>34027</v>
      </c>
      <c r="N5949" t="s">
        <v>7330</v>
      </c>
      <c r="O5949" t="s">
        <v>14172</v>
      </c>
      <c r="P5949" s="10">
        <v>6246.52664498583</v>
      </c>
      <c r="Q5949" s="11">
        <v>0.61001236767439704</v>
      </c>
    </row>
    <row r="5950" spans="1:17" x14ac:dyDescent="0.3">
      <c r="A5950" s="9" t="s">
        <v>3244</v>
      </c>
      <c r="B5950" s="9">
        <v>13</v>
      </c>
      <c r="C5950">
        <v>2903</v>
      </c>
      <c r="D5950">
        <v>1317272</v>
      </c>
      <c r="E5950" t="s">
        <v>3377</v>
      </c>
      <c r="F5950" t="s">
        <v>3354</v>
      </c>
      <c r="G5950" s="10">
        <v>55.251500557024997</v>
      </c>
      <c r="H5950" s="11">
        <v>2.70271000132196E-3</v>
      </c>
      <c r="J5950" s="9" t="s">
        <v>14044</v>
      </c>
      <c r="K5950" s="9">
        <v>34</v>
      </c>
      <c r="L5950">
        <v>11476</v>
      </c>
      <c r="M5950">
        <v>34027</v>
      </c>
      <c r="N5950" t="s">
        <v>7330</v>
      </c>
      <c r="O5950" t="s">
        <v>14375</v>
      </c>
      <c r="P5950" s="10">
        <v>5689</v>
      </c>
      <c r="Q5950" s="11">
        <v>1</v>
      </c>
    </row>
    <row r="5951" spans="1:17" x14ac:dyDescent="0.3">
      <c r="A5951" s="9" t="s">
        <v>3244</v>
      </c>
      <c r="B5951" s="9">
        <v>13</v>
      </c>
      <c r="C5951">
        <v>13934</v>
      </c>
      <c r="D5951">
        <v>1317328</v>
      </c>
      <c r="E5951" t="s">
        <v>3551</v>
      </c>
      <c r="F5951" t="s">
        <v>3953</v>
      </c>
      <c r="G5951" s="10">
        <v>890.81512344059001</v>
      </c>
      <c r="H5951" s="11">
        <v>8.1944174725470595E-2</v>
      </c>
      <c r="J5951" s="9" t="s">
        <v>14044</v>
      </c>
      <c r="K5951" s="9">
        <v>34</v>
      </c>
      <c r="L5951">
        <v>15477</v>
      </c>
      <c r="M5951">
        <v>34027</v>
      </c>
      <c r="N5951" t="s">
        <v>7330</v>
      </c>
      <c r="O5951" t="s">
        <v>14378</v>
      </c>
      <c r="P5951" s="10">
        <v>4680.1764802755797</v>
      </c>
      <c r="Q5951" s="11">
        <v>2.4462864264843199E-3</v>
      </c>
    </row>
    <row r="5952" spans="1:17" x14ac:dyDescent="0.3">
      <c r="A5952" s="9" t="s">
        <v>3244</v>
      </c>
      <c r="B5952" s="9">
        <v>13</v>
      </c>
      <c r="C5952">
        <v>7140</v>
      </c>
      <c r="D5952">
        <v>1317328</v>
      </c>
      <c r="E5952" t="s">
        <v>3551</v>
      </c>
      <c r="F5952" t="s">
        <v>3590</v>
      </c>
      <c r="G5952" s="10">
        <v>771.629892207014</v>
      </c>
      <c r="H5952" s="11">
        <v>3.5982698206438001E-4</v>
      </c>
      <c r="J5952" s="9" t="s">
        <v>14044</v>
      </c>
      <c r="K5952" s="9">
        <v>34</v>
      </c>
      <c r="L5952">
        <v>16213</v>
      </c>
      <c r="M5952">
        <v>34027</v>
      </c>
      <c r="N5952" t="s">
        <v>7330</v>
      </c>
      <c r="O5952" t="s">
        <v>14572</v>
      </c>
      <c r="P5952" s="10">
        <v>379.71571458288901</v>
      </c>
      <c r="Q5952" s="11">
        <v>5.9400190001234103E-3</v>
      </c>
    </row>
    <row r="5953" spans="1:17" x14ac:dyDescent="0.3">
      <c r="A5953" s="9" t="s">
        <v>3244</v>
      </c>
      <c r="B5953" s="9">
        <v>13</v>
      </c>
      <c r="C5953">
        <v>13962</v>
      </c>
      <c r="D5953">
        <v>1317328</v>
      </c>
      <c r="E5953" t="s">
        <v>3551</v>
      </c>
      <c r="F5953" t="s">
        <v>3954</v>
      </c>
      <c r="G5953" s="10">
        <v>145.25135821726099</v>
      </c>
      <c r="H5953" s="11">
        <v>1.3987996746654499E-2</v>
      </c>
      <c r="J5953" s="9" t="s">
        <v>14044</v>
      </c>
      <c r="K5953" s="9">
        <v>34</v>
      </c>
      <c r="L5953">
        <v>9726</v>
      </c>
      <c r="M5953">
        <v>34029</v>
      </c>
      <c r="N5953" t="s">
        <v>14142</v>
      </c>
      <c r="O5953" t="s">
        <v>14180</v>
      </c>
      <c r="P5953" s="10">
        <v>223664.06506072299</v>
      </c>
      <c r="Q5953" s="11">
        <v>0.22733830677481701</v>
      </c>
    </row>
    <row r="5954" spans="1:17" x14ac:dyDescent="0.3">
      <c r="A5954" s="9" t="s">
        <v>3244</v>
      </c>
      <c r="B5954" s="9">
        <v>13</v>
      </c>
      <c r="C5954">
        <v>6411</v>
      </c>
      <c r="D5954">
        <v>1317328</v>
      </c>
      <c r="E5954" t="s">
        <v>3551</v>
      </c>
      <c r="F5954" t="s">
        <v>3550</v>
      </c>
      <c r="G5954" s="10">
        <v>140.949892006889</v>
      </c>
      <c r="H5954" s="11">
        <v>1.93474293096812E-3</v>
      </c>
      <c r="J5954" s="9" t="s">
        <v>14044</v>
      </c>
      <c r="K5954" s="9">
        <v>34</v>
      </c>
      <c r="L5954">
        <v>963</v>
      </c>
      <c r="M5954">
        <v>34029</v>
      </c>
      <c r="N5954" t="s">
        <v>14142</v>
      </c>
      <c r="O5954" t="s">
        <v>14047</v>
      </c>
      <c r="P5954" s="10">
        <v>48774.750173504501</v>
      </c>
      <c r="Q5954" s="11">
        <v>0.100950941365374</v>
      </c>
    </row>
    <row r="5955" spans="1:17" x14ac:dyDescent="0.3">
      <c r="A5955" s="9" t="s">
        <v>3244</v>
      </c>
      <c r="B5955" s="9">
        <v>13</v>
      </c>
      <c r="C5955">
        <v>13716</v>
      </c>
      <c r="D5955">
        <v>1317496</v>
      </c>
      <c r="E5955" t="s">
        <v>3950</v>
      </c>
      <c r="F5955" t="s">
        <v>3938</v>
      </c>
      <c r="G5955" s="10">
        <v>283.81520121720399</v>
      </c>
      <c r="H5955" s="11">
        <v>3.36098717750467E-3</v>
      </c>
      <c r="J5955" s="9" t="s">
        <v>14044</v>
      </c>
      <c r="K5955" s="9">
        <v>34</v>
      </c>
      <c r="L5955">
        <v>15477</v>
      </c>
      <c r="M5955">
        <v>34031</v>
      </c>
      <c r="N5955" t="s">
        <v>14176</v>
      </c>
      <c r="O5955" t="s">
        <v>14378</v>
      </c>
      <c r="P5955" s="10">
        <v>141305.56134286601</v>
      </c>
      <c r="Q5955" s="11">
        <v>7.3859154276901998E-2</v>
      </c>
    </row>
    <row r="5956" spans="1:17" x14ac:dyDescent="0.3">
      <c r="A5956" s="9" t="s">
        <v>3244</v>
      </c>
      <c r="B5956" s="9">
        <v>13</v>
      </c>
      <c r="C5956">
        <v>9601</v>
      </c>
      <c r="D5956">
        <v>1317552</v>
      </c>
      <c r="E5956" t="s">
        <v>3798</v>
      </c>
      <c r="F5956" t="s">
        <v>3916</v>
      </c>
      <c r="G5956" s="10">
        <v>160.446743713459</v>
      </c>
      <c r="H5956" s="11">
        <v>8.0327395834335299E-4</v>
      </c>
      <c r="J5956" s="9" t="s">
        <v>14044</v>
      </c>
      <c r="K5956" s="9">
        <v>34</v>
      </c>
      <c r="L5956">
        <v>9726</v>
      </c>
      <c r="M5956">
        <v>34031</v>
      </c>
      <c r="N5956" t="s">
        <v>14176</v>
      </c>
      <c r="O5956" t="s">
        <v>14180</v>
      </c>
      <c r="P5956" s="10">
        <v>13906.664950575399</v>
      </c>
      <c r="Q5956" s="11">
        <v>1.4135116706790501E-2</v>
      </c>
    </row>
    <row r="5957" spans="1:17" x14ac:dyDescent="0.3">
      <c r="A5957" s="9" t="s">
        <v>3244</v>
      </c>
      <c r="B5957" s="9">
        <v>13</v>
      </c>
      <c r="C5957">
        <v>7140</v>
      </c>
      <c r="D5957">
        <v>1317552</v>
      </c>
      <c r="E5957" t="s">
        <v>3798</v>
      </c>
      <c r="F5957" t="s">
        <v>3590</v>
      </c>
      <c r="G5957" s="10">
        <v>99.340139336102595</v>
      </c>
      <c r="H5957" s="11">
        <v>4.6324362101792499E-5</v>
      </c>
      <c r="J5957" s="9" t="s">
        <v>14044</v>
      </c>
      <c r="K5957" s="9">
        <v>34</v>
      </c>
      <c r="L5957">
        <v>16213</v>
      </c>
      <c r="M5957">
        <v>34031</v>
      </c>
      <c r="N5957" t="s">
        <v>14176</v>
      </c>
      <c r="O5957" t="s">
        <v>14572</v>
      </c>
      <c r="P5957" s="10">
        <v>10233.6223946992</v>
      </c>
      <c r="Q5957" s="11">
        <v>0.16008795298708201</v>
      </c>
    </row>
    <row r="5958" spans="1:17" x14ac:dyDescent="0.3">
      <c r="A5958" s="9" t="s">
        <v>3244</v>
      </c>
      <c r="B5958" s="9">
        <v>13</v>
      </c>
      <c r="C5958">
        <v>3939</v>
      </c>
      <c r="D5958">
        <v>1317776</v>
      </c>
      <c r="E5958" t="s">
        <v>3488</v>
      </c>
      <c r="F5958" t="s">
        <v>3489</v>
      </c>
      <c r="G5958" s="10">
        <v>2695.5233345040601</v>
      </c>
      <c r="H5958" s="11">
        <v>0.39827472436525801</v>
      </c>
      <c r="J5958" s="9" t="s">
        <v>14044</v>
      </c>
      <c r="K5958" s="9">
        <v>34</v>
      </c>
      <c r="L5958">
        <v>2650</v>
      </c>
      <c r="M5958">
        <v>34031</v>
      </c>
      <c r="N5958" t="s">
        <v>14176</v>
      </c>
      <c r="O5958" t="s">
        <v>14172</v>
      </c>
      <c r="P5958" s="10">
        <v>3993.47335501416</v>
      </c>
      <c r="Q5958" s="11">
        <v>0.38998763232560202</v>
      </c>
    </row>
    <row r="5959" spans="1:17" x14ac:dyDescent="0.3">
      <c r="A5959" s="9" t="s">
        <v>3244</v>
      </c>
      <c r="B5959" s="9">
        <v>13</v>
      </c>
      <c r="C5959">
        <v>7140</v>
      </c>
      <c r="D5959">
        <v>1317776</v>
      </c>
      <c r="E5959" t="s">
        <v>3488</v>
      </c>
      <c r="F5959" t="s">
        <v>3590</v>
      </c>
      <c r="G5959" s="10">
        <v>2552.8991764039702</v>
      </c>
      <c r="H5959" s="11">
        <v>1.19046969983589E-3</v>
      </c>
      <c r="J5959" s="9" t="s">
        <v>14044</v>
      </c>
      <c r="K5959" s="9">
        <v>34</v>
      </c>
      <c r="L5959">
        <v>40299</v>
      </c>
      <c r="M5959">
        <v>34031</v>
      </c>
      <c r="N5959" t="s">
        <v>14176</v>
      </c>
      <c r="O5959" t="s">
        <v>14580</v>
      </c>
      <c r="P5959" s="10">
        <v>499.468700953932</v>
      </c>
      <c r="Q5959" s="11">
        <v>4.3356658068917697E-2</v>
      </c>
    </row>
    <row r="5960" spans="1:17" x14ac:dyDescent="0.3">
      <c r="A5960" s="9" t="s">
        <v>3244</v>
      </c>
      <c r="B5960" s="9">
        <v>13</v>
      </c>
      <c r="C5960">
        <v>5582</v>
      </c>
      <c r="D5960">
        <v>1317776</v>
      </c>
      <c r="E5960" t="s">
        <v>3488</v>
      </c>
      <c r="F5960" t="s">
        <v>3524</v>
      </c>
      <c r="G5960" s="10">
        <v>2324.2858426886901</v>
      </c>
      <c r="H5960" s="11">
        <v>0.16442316374424801</v>
      </c>
      <c r="J5960" s="9" t="s">
        <v>14044</v>
      </c>
      <c r="K5960" s="9">
        <v>34</v>
      </c>
      <c r="L5960">
        <v>963</v>
      </c>
      <c r="M5960">
        <v>34033</v>
      </c>
      <c r="N5960" t="s">
        <v>14157</v>
      </c>
      <c r="O5960" t="s">
        <v>14047</v>
      </c>
      <c r="P5960" s="10">
        <v>26992.416266003202</v>
      </c>
      <c r="Q5960" s="11">
        <v>5.5867222734833903E-2</v>
      </c>
    </row>
    <row r="5961" spans="1:17" x14ac:dyDescent="0.3">
      <c r="A5961" s="9" t="s">
        <v>3244</v>
      </c>
      <c r="B5961" s="9">
        <v>13</v>
      </c>
      <c r="C5961">
        <v>5905</v>
      </c>
      <c r="D5961">
        <v>1317832</v>
      </c>
      <c r="E5961" t="s">
        <v>3378</v>
      </c>
      <c r="F5961" t="s">
        <v>3528</v>
      </c>
      <c r="G5961" s="10">
        <v>94.157770582652603</v>
      </c>
      <c r="H5961" s="11">
        <v>4.53969290693084E-3</v>
      </c>
      <c r="J5961" s="9" t="s">
        <v>14044</v>
      </c>
      <c r="K5961" s="9">
        <v>34</v>
      </c>
      <c r="L5961">
        <v>15477</v>
      </c>
      <c r="M5961">
        <v>34035</v>
      </c>
      <c r="N5961" t="s">
        <v>8977</v>
      </c>
      <c r="O5961" t="s">
        <v>14378</v>
      </c>
      <c r="P5961" s="10">
        <v>89320.663340003099</v>
      </c>
      <c r="Q5961" s="11">
        <v>4.6687112602292302E-2</v>
      </c>
    </row>
    <row r="5962" spans="1:17" x14ac:dyDescent="0.3">
      <c r="A5962" s="9" t="s">
        <v>3244</v>
      </c>
      <c r="B5962" s="9">
        <v>13</v>
      </c>
      <c r="C5962">
        <v>7140</v>
      </c>
      <c r="D5962">
        <v>1317832</v>
      </c>
      <c r="E5962" t="s">
        <v>3378</v>
      </c>
      <c r="F5962" t="s">
        <v>3590</v>
      </c>
      <c r="G5962" s="10">
        <v>91.340054220619095</v>
      </c>
      <c r="H5962" s="11">
        <v>4.2593756908246797E-5</v>
      </c>
      <c r="J5962" s="9" t="s">
        <v>14044</v>
      </c>
      <c r="K5962" s="9">
        <v>34</v>
      </c>
      <c r="L5962">
        <v>9726</v>
      </c>
      <c r="M5962">
        <v>34035</v>
      </c>
      <c r="N5962" t="s">
        <v>8977</v>
      </c>
      <c r="O5962" t="s">
        <v>14180</v>
      </c>
      <c r="P5962" s="10">
        <v>31837.4107034554</v>
      </c>
      <c r="Q5962" s="11">
        <v>3.2360419808398697E-2</v>
      </c>
    </row>
    <row r="5963" spans="1:17" x14ac:dyDescent="0.3">
      <c r="A5963" s="9" t="s">
        <v>3244</v>
      </c>
      <c r="B5963" s="9">
        <v>13</v>
      </c>
      <c r="C5963">
        <v>2903</v>
      </c>
      <c r="D5963">
        <v>1317832</v>
      </c>
      <c r="E5963" t="s">
        <v>3378</v>
      </c>
      <c r="F5963" t="s">
        <v>3354</v>
      </c>
      <c r="G5963" s="10">
        <v>84.258538430392704</v>
      </c>
      <c r="H5963" s="11">
        <v>4.1216327559747898E-3</v>
      </c>
      <c r="J5963" s="9" t="s">
        <v>14044</v>
      </c>
      <c r="K5963" s="9">
        <v>34</v>
      </c>
      <c r="L5963">
        <v>9726</v>
      </c>
      <c r="M5963">
        <v>34037</v>
      </c>
      <c r="N5963" t="s">
        <v>2682</v>
      </c>
      <c r="O5963" t="s">
        <v>14180</v>
      </c>
      <c r="P5963" s="10">
        <v>48055.669472982598</v>
      </c>
      <c r="Q5963" s="11">
        <v>4.88451040445506E-2</v>
      </c>
    </row>
    <row r="5964" spans="1:17" x14ac:dyDescent="0.3">
      <c r="A5964" s="9" t="s">
        <v>3244</v>
      </c>
      <c r="B5964" s="9">
        <v>13</v>
      </c>
      <c r="C5964">
        <v>18499</v>
      </c>
      <c r="D5964">
        <v>1318000</v>
      </c>
      <c r="E5964" t="s">
        <v>3802</v>
      </c>
      <c r="F5964" t="s">
        <v>3995</v>
      </c>
      <c r="G5964" s="10">
        <v>602.27295663307302</v>
      </c>
      <c r="H5964" s="11">
        <v>4.3668282818523203E-2</v>
      </c>
      <c r="J5964" s="9" t="s">
        <v>14044</v>
      </c>
      <c r="K5964" s="9">
        <v>34</v>
      </c>
      <c r="L5964">
        <v>40299</v>
      </c>
      <c r="M5964">
        <v>34037</v>
      </c>
      <c r="N5964" t="s">
        <v>2682</v>
      </c>
      <c r="O5964" t="s">
        <v>14580</v>
      </c>
      <c r="P5964" s="10">
        <v>11020.5312994541</v>
      </c>
      <c r="Q5964" s="11">
        <v>0.95664334196650602</v>
      </c>
    </row>
    <row r="5965" spans="1:17" x14ac:dyDescent="0.3">
      <c r="A5965" s="9" t="s">
        <v>3244</v>
      </c>
      <c r="B5965" s="9">
        <v>13</v>
      </c>
      <c r="C5965">
        <v>7140</v>
      </c>
      <c r="D5965">
        <v>1318000</v>
      </c>
      <c r="E5965" t="s">
        <v>3802</v>
      </c>
      <c r="F5965" t="s">
        <v>3590</v>
      </c>
      <c r="G5965" s="10">
        <v>233.75551858972599</v>
      </c>
      <c r="H5965" s="11">
        <v>1.09005034206826E-4</v>
      </c>
      <c r="J5965" s="9" t="s">
        <v>14044</v>
      </c>
      <c r="K5965" s="9">
        <v>34</v>
      </c>
      <c r="L5965">
        <v>16213</v>
      </c>
      <c r="M5965">
        <v>34037</v>
      </c>
      <c r="N5965" t="s">
        <v>2682</v>
      </c>
      <c r="O5965" t="s">
        <v>14572</v>
      </c>
      <c r="P5965" s="10">
        <v>822.87099832905403</v>
      </c>
      <c r="Q5965" s="11">
        <v>1.28724442444904E-2</v>
      </c>
    </row>
    <row r="5966" spans="1:17" x14ac:dyDescent="0.3">
      <c r="A5966" s="9" t="s">
        <v>3244</v>
      </c>
      <c r="B5966" s="9">
        <v>13</v>
      </c>
      <c r="C5966">
        <v>12706</v>
      </c>
      <c r="D5966">
        <v>1318000</v>
      </c>
      <c r="E5966" t="s">
        <v>3802</v>
      </c>
      <c r="F5966" t="s">
        <v>3932</v>
      </c>
      <c r="G5966" s="10">
        <v>60.676805068294698</v>
      </c>
      <c r="H5966" s="11">
        <v>2.8754054150457102E-3</v>
      </c>
      <c r="J5966" s="9" t="s">
        <v>14044</v>
      </c>
      <c r="K5966" s="9">
        <v>34</v>
      </c>
      <c r="L5966">
        <v>15477</v>
      </c>
      <c r="M5966">
        <v>34039</v>
      </c>
      <c r="N5966" t="s">
        <v>1153</v>
      </c>
      <c r="O5966" t="s">
        <v>14378</v>
      </c>
      <c r="P5966" s="10">
        <v>170350.974384531</v>
      </c>
      <c r="Q5966" s="11">
        <v>8.9040932138251594E-2</v>
      </c>
    </row>
    <row r="5967" spans="1:17" x14ac:dyDescent="0.3">
      <c r="A5967" s="9" t="s">
        <v>3244</v>
      </c>
      <c r="B5967" s="9">
        <v>13</v>
      </c>
      <c r="C5967">
        <v>7140</v>
      </c>
      <c r="D5967">
        <v>1319000</v>
      </c>
      <c r="E5967" t="s">
        <v>3563</v>
      </c>
      <c r="F5967" t="s">
        <v>3590</v>
      </c>
      <c r="G5967" s="10">
        <v>71802.462698746196</v>
      </c>
      <c r="H5967" s="11">
        <v>3.3482973791726302E-2</v>
      </c>
      <c r="J5967" s="9" t="s">
        <v>14044</v>
      </c>
      <c r="K5967" s="9">
        <v>34</v>
      </c>
      <c r="L5967">
        <v>9726</v>
      </c>
      <c r="M5967">
        <v>34039</v>
      </c>
      <c r="N5967" t="s">
        <v>1153</v>
      </c>
      <c r="O5967" t="s">
        <v>14180</v>
      </c>
      <c r="P5967" s="10">
        <v>26115.3252176073</v>
      </c>
      <c r="Q5967" s="11">
        <v>2.6544334755932601E-2</v>
      </c>
    </row>
    <row r="5968" spans="1:17" x14ac:dyDescent="0.3">
      <c r="A5968" s="9" t="s">
        <v>3244</v>
      </c>
      <c r="B5968" s="9">
        <v>13</v>
      </c>
      <c r="C5968">
        <v>6411</v>
      </c>
      <c r="D5968">
        <v>1319000</v>
      </c>
      <c r="E5968" t="s">
        <v>3563</v>
      </c>
      <c r="F5968" t="s">
        <v>3550</v>
      </c>
      <c r="G5968" s="10">
        <v>6741.8479276178796</v>
      </c>
      <c r="H5968" s="11">
        <v>9.2541699989264301E-2</v>
      </c>
      <c r="J5968" s="9" t="s">
        <v>14044</v>
      </c>
      <c r="K5968" s="9">
        <v>34</v>
      </c>
      <c r="L5968">
        <v>9726</v>
      </c>
      <c r="M5968">
        <v>34041</v>
      </c>
      <c r="N5968" t="s">
        <v>3861</v>
      </c>
      <c r="O5968" t="s">
        <v>14180</v>
      </c>
      <c r="P5968" s="10">
        <v>44275.182685180203</v>
      </c>
      <c r="Q5968" s="11">
        <v>4.5002513305219198E-2</v>
      </c>
    </row>
    <row r="5969" spans="1:17" x14ac:dyDescent="0.3">
      <c r="A5969" s="9" t="s">
        <v>3244</v>
      </c>
      <c r="B5969" s="9">
        <v>13</v>
      </c>
      <c r="C5969">
        <v>19219</v>
      </c>
      <c r="D5969">
        <v>1319000</v>
      </c>
      <c r="E5969" t="s">
        <v>3563</v>
      </c>
      <c r="F5969" t="s">
        <v>688</v>
      </c>
      <c r="G5969" s="10">
        <v>6157.3970641138103</v>
      </c>
      <c r="H5969" s="11">
        <v>0.211267698202566</v>
      </c>
      <c r="J5969" s="9" t="s">
        <v>14581</v>
      </c>
      <c r="K5969" s="9">
        <v>35</v>
      </c>
      <c r="L5969">
        <v>15473</v>
      </c>
      <c r="M5969">
        <v>35001</v>
      </c>
      <c r="N5969" t="s">
        <v>14583</v>
      </c>
      <c r="O5969" t="s">
        <v>14708</v>
      </c>
      <c r="P5969" s="10">
        <v>267011.55755310901</v>
      </c>
      <c r="Q5969" s="11">
        <v>0.57888935573294498</v>
      </c>
    </row>
    <row r="5970" spans="1:17" x14ac:dyDescent="0.3">
      <c r="A5970" s="9" t="s">
        <v>3244</v>
      </c>
      <c r="B5970" s="9">
        <v>13</v>
      </c>
      <c r="C5970">
        <v>18305</v>
      </c>
      <c r="D5970">
        <v>1319000</v>
      </c>
      <c r="E5970" t="s">
        <v>3563</v>
      </c>
      <c r="F5970" t="s">
        <v>3966</v>
      </c>
      <c r="G5970" s="10">
        <v>368.04326605549102</v>
      </c>
      <c r="H5970" s="11">
        <v>2.5025040188719001E-2</v>
      </c>
      <c r="J5970" s="9" t="s">
        <v>14581</v>
      </c>
      <c r="K5970" s="9">
        <v>35</v>
      </c>
      <c r="L5970">
        <v>4265</v>
      </c>
      <c r="M5970">
        <v>35001</v>
      </c>
      <c r="N5970" t="s">
        <v>14583</v>
      </c>
      <c r="O5970" t="s">
        <v>14611</v>
      </c>
      <c r="P5970" s="10">
        <v>5871.3349794238602</v>
      </c>
      <c r="Q5970" s="11">
        <v>0.28135590279010297</v>
      </c>
    </row>
    <row r="5971" spans="1:17" x14ac:dyDescent="0.3">
      <c r="A5971" s="9" t="s">
        <v>3244</v>
      </c>
      <c r="B5971" s="9">
        <v>13</v>
      </c>
      <c r="C5971">
        <v>9601</v>
      </c>
      <c r="D5971">
        <v>1319084</v>
      </c>
      <c r="E5971" t="s">
        <v>3910</v>
      </c>
      <c r="F5971" t="s">
        <v>3916</v>
      </c>
      <c r="G5971" s="10">
        <v>223.18778071760099</v>
      </c>
      <c r="H5971" s="11">
        <v>1.1173859183522699E-3</v>
      </c>
      <c r="J5971" s="9" t="s">
        <v>14581</v>
      </c>
      <c r="K5971" s="9">
        <v>35</v>
      </c>
      <c r="L5971">
        <v>3273</v>
      </c>
      <c r="M5971">
        <v>35001</v>
      </c>
      <c r="N5971" t="s">
        <v>14583</v>
      </c>
      <c r="O5971" t="s">
        <v>14584</v>
      </c>
      <c r="P5971" s="10">
        <v>3571.00327480018</v>
      </c>
      <c r="Q5971" s="11">
        <v>0.22345305517803499</v>
      </c>
    </row>
    <row r="5972" spans="1:17" x14ac:dyDescent="0.3">
      <c r="A5972" s="9" t="s">
        <v>3244</v>
      </c>
      <c r="B5972" s="9">
        <v>13</v>
      </c>
      <c r="C5972">
        <v>8210</v>
      </c>
      <c r="D5972">
        <v>1319084</v>
      </c>
      <c r="E5972" t="s">
        <v>3910</v>
      </c>
      <c r="F5972" t="s">
        <v>3895</v>
      </c>
      <c r="G5972" s="10">
        <v>214.01981728334499</v>
      </c>
      <c r="H5972" s="11">
        <v>7.6215169432479399E-3</v>
      </c>
      <c r="J5972" s="9" t="s">
        <v>14581</v>
      </c>
      <c r="K5972" s="9">
        <v>35</v>
      </c>
      <c r="L5972">
        <v>15473</v>
      </c>
      <c r="M5972">
        <v>35003</v>
      </c>
      <c r="N5972" t="s">
        <v>14697</v>
      </c>
      <c r="O5972" t="s">
        <v>14708</v>
      </c>
      <c r="P5972" s="10">
        <v>2437.8628463792802</v>
      </c>
      <c r="Q5972" s="11">
        <v>5.2853624219059599E-3</v>
      </c>
    </row>
    <row r="5973" spans="1:17" x14ac:dyDescent="0.3">
      <c r="A5973" s="9" t="s">
        <v>3244</v>
      </c>
      <c r="B5973" s="9">
        <v>13</v>
      </c>
      <c r="C5973">
        <v>7140</v>
      </c>
      <c r="D5973">
        <v>1319084</v>
      </c>
      <c r="E5973" t="s">
        <v>3910</v>
      </c>
      <c r="F5973" t="s">
        <v>3590</v>
      </c>
      <c r="G5973" s="10">
        <v>138.186071723574</v>
      </c>
      <c r="H5973" s="11">
        <v>6.4439024011120197E-5</v>
      </c>
      <c r="J5973" s="9" t="s">
        <v>14581</v>
      </c>
      <c r="K5973" s="9">
        <v>35</v>
      </c>
      <c r="L5973">
        <v>13318</v>
      </c>
      <c r="M5973">
        <v>35003</v>
      </c>
      <c r="N5973" t="s">
        <v>14697</v>
      </c>
      <c r="O5973" t="s">
        <v>1422</v>
      </c>
      <c r="P5973" s="10">
        <v>1350</v>
      </c>
      <c r="Q5973" s="11">
        <v>1</v>
      </c>
    </row>
    <row r="5974" spans="1:17" x14ac:dyDescent="0.3">
      <c r="A5974" s="9" t="s">
        <v>3244</v>
      </c>
      <c r="B5974" s="9">
        <v>13</v>
      </c>
      <c r="C5974">
        <v>9601</v>
      </c>
      <c r="D5974">
        <v>1319112</v>
      </c>
      <c r="E5974" t="s">
        <v>1940</v>
      </c>
      <c r="F5974" t="s">
        <v>3916</v>
      </c>
      <c r="G5974" s="10">
        <v>1594.3652225808901</v>
      </c>
      <c r="H5974" s="11">
        <v>7.9821630140075994E-3</v>
      </c>
      <c r="J5974" s="9" t="s">
        <v>14581</v>
      </c>
      <c r="K5974" s="9">
        <v>35</v>
      </c>
      <c r="L5974">
        <v>17718</v>
      </c>
      <c r="M5974">
        <v>35005</v>
      </c>
      <c r="N5974" t="s">
        <v>14598</v>
      </c>
      <c r="O5974" t="s">
        <v>14722</v>
      </c>
      <c r="P5974" s="10">
        <v>24057.436880951002</v>
      </c>
      <c r="Q5974" s="11">
        <v>0.25334818425989403</v>
      </c>
    </row>
    <row r="5975" spans="1:17" x14ac:dyDescent="0.3">
      <c r="A5975" s="9" t="s">
        <v>3244</v>
      </c>
      <c r="B5975" s="9">
        <v>13</v>
      </c>
      <c r="C5975">
        <v>7140</v>
      </c>
      <c r="D5975">
        <v>1319112</v>
      </c>
      <c r="E5975" t="s">
        <v>1940</v>
      </c>
      <c r="F5975" t="s">
        <v>3590</v>
      </c>
      <c r="G5975" s="10">
        <v>987.14663631117401</v>
      </c>
      <c r="H5975" s="11">
        <v>4.6032689840838799E-4</v>
      </c>
      <c r="J5975" s="9" t="s">
        <v>14581</v>
      </c>
      <c r="K5975" s="9">
        <v>35</v>
      </c>
      <c r="L5975">
        <v>3287</v>
      </c>
      <c r="M5975">
        <v>35005</v>
      </c>
      <c r="N5975" t="s">
        <v>14598</v>
      </c>
      <c r="O5975" t="s">
        <v>14599</v>
      </c>
      <c r="P5975" s="10">
        <v>3816.6555095180302</v>
      </c>
      <c r="Q5975" s="11">
        <v>0.67996713157278299</v>
      </c>
    </row>
    <row r="5976" spans="1:17" x14ac:dyDescent="0.3">
      <c r="A5976" s="9" t="s">
        <v>3244</v>
      </c>
      <c r="B5976" s="9">
        <v>13</v>
      </c>
      <c r="C5976">
        <v>19581</v>
      </c>
      <c r="D5976">
        <v>1319168</v>
      </c>
      <c r="E5976" t="s">
        <v>1603</v>
      </c>
      <c r="F5976" t="s">
        <v>4001</v>
      </c>
      <c r="G5976" s="10">
        <v>56.951362269322303</v>
      </c>
      <c r="H5976" s="11">
        <v>6.8517038341340602E-3</v>
      </c>
      <c r="J5976" s="9" t="s">
        <v>14581</v>
      </c>
      <c r="K5976" s="9">
        <v>35</v>
      </c>
      <c r="L5976">
        <v>10817</v>
      </c>
      <c r="M5976">
        <v>35005</v>
      </c>
      <c r="N5976" t="s">
        <v>14598</v>
      </c>
      <c r="O5976" t="s">
        <v>14681</v>
      </c>
      <c r="P5976" s="10">
        <v>141.49972008322601</v>
      </c>
      <c r="Q5976" s="11">
        <v>2.00936836244285E-2</v>
      </c>
    </row>
    <row r="5977" spans="1:17" x14ac:dyDescent="0.3">
      <c r="A5977" s="9" t="s">
        <v>3244</v>
      </c>
      <c r="B5977" s="9">
        <v>13</v>
      </c>
      <c r="C5977">
        <v>10624</v>
      </c>
      <c r="D5977">
        <v>1319168</v>
      </c>
      <c r="E5977" t="s">
        <v>1603</v>
      </c>
      <c r="F5977" t="s">
        <v>3919</v>
      </c>
      <c r="G5977" s="10">
        <v>54.3687375382911</v>
      </c>
      <c r="H5977" s="11">
        <v>3.0339697286992798E-3</v>
      </c>
      <c r="J5977" s="9" t="s">
        <v>14581</v>
      </c>
      <c r="K5977" s="9">
        <v>35</v>
      </c>
      <c r="L5977">
        <v>4265</v>
      </c>
      <c r="M5977">
        <v>35006</v>
      </c>
      <c r="N5977" t="s">
        <v>14614</v>
      </c>
      <c r="O5977" t="s">
        <v>14611</v>
      </c>
      <c r="P5977" s="10">
        <v>6829.4594224674101</v>
      </c>
      <c r="Q5977" s="11">
        <v>0.32726947587058702</v>
      </c>
    </row>
    <row r="5978" spans="1:17" x14ac:dyDescent="0.3">
      <c r="A5978" s="9" t="s">
        <v>3244</v>
      </c>
      <c r="B5978" s="9">
        <v>13</v>
      </c>
      <c r="C5978">
        <v>7140</v>
      </c>
      <c r="D5978">
        <v>1319168</v>
      </c>
      <c r="E5978" t="s">
        <v>1603</v>
      </c>
      <c r="F5978" t="s">
        <v>3590</v>
      </c>
      <c r="G5978" s="10">
        <v>45.385949474105999</v>
      </c>
      <c r="H5978" s="11">
        <v>2.11644071754191E-5</v>
      </c>
      <c r="J5978" s="9" t="s">
        <v>14581</v>
      </c>
      <c r="K5978" s="9">
        <v>35</v>
      </c>
      <c r="L5978">
        <v>17492</v>
      </c>
      <c r="M5978">
        <v>35006</v>
      </c>
      <c r="N5978" t="s">
        <v>14614</v>
      </c>
      <c r="O5978" t="s">
        <v>14717</v>
      </c>
      <c r="P5978" s="10">
        <v>2541.2436595836102</v>
      </c>
      <c r="Q5978" s="11">
        <v>0.24816832613121201</v>
      </c>
    </row>
    <row r="5979" spans="1:17" x14ac:dyDescent="0.3">
      <c r="A5979" s="9" t="s">
        <v>3244</v>
      </c>
      <c r="B5979" s="9">
        <v>13</v>
      </c>
      <c r="C5979">
        <v>20065</v>
      </c>
      <c r="D5979">
        <v>1319336</v>
      </c>
      <c r="E5979" t="s">
        <v>3829</v>
      </c>
      <c r="F5979" t="s">
        <v>4002</v>
      </c>
      <c r="G5979" s="10">
        <v>3720.17005524562</v>
      </c>
      <c r="H5979" s="11">
        <v>3.21299827719101E-2</v>
      </c>
      <c r="J5979" s="9" t="s">
        <v>14581</v>
      </c>
      <c r="K5979" s="9">
        <v>35</v>
      </c>
      <c r="L5979">
        <v>10378</v>
      </c>
      <c r="M5979">
        <v>35007</v>
      </c>
      <c r="N5979" t="s">
        <v>13501</v>
      </c>
      <c r="O5979" t="s">
        <v>14670</v>
      </c>
      <c r="P5979" s="10">
        <v>4291.5023850180996</v>
      </c>
      <c r="Q5979" s="11">
        <v>0.173787251357338</v>
      </c>
    </row>
    <row r="5980" spans="1:17" x14ac:dyDescent="0.3">
      <c r="A5980" s="9" t="s">
        <v>3244</v>
      </c>
      <c r="B5980" s="9">
        <v>13</v>
      </c>
      <c r="C5980">
        <v>17832</v>
      </c>
      <c r="D5980">
        <v>1319336</v>
      </c>
      <c r="E5980" t="s">
        <v>3829</v>
      </c>
      <c r="F5980" t="s">
        <v>3962</v>
      </c>
      <c r="G5980" s="10">
        <v>1470.83904374232</v>
      </c>
      <c r="H5980" s="11">
        <v>1.5944400352769901E-2</v>
      </c>
      <c r="J5980" s="9" t="s">
        <v>14581</v>
      </c>
      <c r="K5980" s="9">
        <v>35</v>
      </c>
      <c r="L5980">
        <v>17826</v>
      </c>
      <c r="M5980">
        <v>35007</v>
      </c>
      <c r="N5980" t="s">
        <v>13501</v>
      </c>
      <c r="O5980" t="s">
        <v>14726</v>
      </c>
      <c r="P5980" s="10">
        <v>2416.0000001855701</v>
      </c>
      <c r="Q5980" s="11">
        <v>1.0000000000768099</v>
      </c>
    </row>
    <row r="5981" spans="1:17" x14ac:dyDescent="0.3">
      <c r="A5981" s="9" t="s">
        <v>3244</v>
      </c>
      <c r="B5981" s="9">
        <v>13</v>
      </c>
      <c r="C5981">
        <v>7140</v>
      </c>
      <c r="D5981">
        <v>1319336</v>
      </c>
      <c r="E5981" t="s">
        <v>3829</v>
      </c>
      <c r="F5981" t="s">
        <v>3590</v>
      </c>
      <c r="G5981" s="10">
        <v>1378.8063453775301</v>
      </c>
      <c r="H5981" s="11">
        <v>6.4296592332546904E-4</v>
      </c>
      <c r="J5981" s="9" t="s">
        <v>14581</v>
      </c>
      <c r="K5981" s="9">
        <v>35</v>
      </c>
      <c r="L5981">
        <v>17718</v>
      </c>
      <c r="M5981">
        <v>35009</v>
      </c>
      <c r="N5981" t="s">
        <v>14633</v>
      </c>
      <c r="O5981" t="s">
        <v>14722</v>
      </c>
      <c r="P5981" s="10">
        <v>19573.4252082944</v>
      </c>
      <c r="Q5981" s="11">
        <v>0.20612718473740399</v>
      </c>
    </row>
    <row r="5982" spans="1:17" x14ac:dyDescent="0.3">
      <c r="A5982" s="9" t="s">
        <v>3244</v>
      </c>
      <c r="B5982" s="9">
        <v>13</v>
      </c>
      <c r="C5982">
        <v>7450</v>
      </c>
      <c r="D5982">
        <v>1319392</v>
      </c>
      <c r="E5982" t="s">
        <v>1380</v>
      </c>
      <c r="F5982" t="s">
        <v>3892</v>
      </c>
      <c r="G5982" s="10">
        <v>142.91961839852399</v>
      </c>
      <c r="H5982" s="11">
        <v>7.7320719756829798E-3</v>
      </c>
      <c r="J5982" s="9" t="s">
        <v>14581</v>
      </c>
      <c r="K5982" s="9">
        <v>35</v>
      </c>
      <c r="L5982">
        <v>6198</v>
      </c>
      <c r="M5982">
        <v>35009</v>
      </c>
      <c r="N5982" t="s">
        <v>14633</v>
      </c>
      <c r="O5982" t="s">
        <v>14634</v>
      </c>
      <c r="P5982" s="10">
        <v>2122.6632532096301</v>
      </c>
      <c r="Q5982" s="11">
        <v>0.21646576108603199</v>
      </c>
    </row>
    <row r="5983" spans="1:17" x14ac:dyDescent="0.3">
      <c r="A5983" s="9" t="s">
        <v>3244</v>
      </c>
      <c r="B5983" s="9">
        <v>13</v>
      </c>
      <c r="C5983">
        <v>7140</v>
      </c>
      <c r="D5983">
        <v>1319392</v>
      </c>
      <c r="E5983" t="s">
        <v>1380</v>
      </c>
      <c r="F5983" t="s">
        <v>3590</v>
      </c>
      <c r="G5983" s="10">
        <v>104.859995865294</v>
      </c>
      <c r="H5983" s="11">
        <v>4.8898385395066797E-5</v>
      </c>
      <c r="J5983" s="9" t="s">
        <v>14581</v>
      </c>
      <c r="K5983" s="9">
        <v>35</v>
      </c>
      <c r="L5983">
        <v>6198</v>
      </c>
      <c r="M5983">
        <v>35011</v>
      </c>
      <c r="N5983" t="s">
        <v>14640</v>
      </c>
      <c r="O5983" t="s">
        <v>14634</v>
      </c>
      <c r="P5983" s="10">
        <v>1074.05340026977</v>
      </c>
      <c r="Q5983" s="11">
        <v>0.109530226419515</v>
      </c>
    </row>
    <row r="5984" spans="1:17" x14ac:dyDescent="0.3">
      <c r="A5984" s="9" t="s">
        <v>3244</v>
      </c>
      <c r="B5984" s="9">
        <v>13</v>
      </c>
      <c r="C5984">
        <v>4538</v>
      </c>
      <c r="D5984">
        <v>1319616</v>
      </c>
      <c r="E5984" t="s">
        <v>3507</v>
      </c>
      <c r="F5984" t="s">
        <v>3506</v>
      </c>
      <c r="G5984" s="10">
        <v>3949.65240208969</v>
      </c>
      <c r="H5984" s="11">
        <v>0.42837878547610497</v>
      </c>
      <c r="J5984" s="9" t="s">
        <v>14581</v>
      </c>
      <c r="K5984" s="9">
        <v>35</v>
      </c>
      <c r="L5984">
        <v>5701</v>
      </c>
      <c r="M5984">
        <v>35013</v>
      </c>
      <c r="N5984" t="s">
        <v>14626</v>
      </c>
      <c r="O5984" t="s">
        <v>14627</v>
      </c>
      <c r="P5984" s="10">
        <v>80738.014472826995</v>
      </c>
      <c r="Q5984" s="11">
        <v>0.95014962780176304</v>
      </c>
    </row>
    <row r="5985" spans="1:17" x14ac:dyDescent="0.3">
      <c r="A5985" s="9" t="s">
        <v>3244</v>
      </c>
      <c r="B5985" s="9">
        <v>13</v>
      </c>
      <c r="C5985">
        <v>7140</v>
      </c>
      <c r="D5985">
        <v>1319616</v>
      </c>
      <c r="E5985" t="s">
        <v>3507</v>
      </c>
      <c r="F5985" t="s">
        <v>3590</v>
      </c>
      <c r="G5985" s="10">
        <v>599.02742033489994</v>
      </c>
      <c r="H5985" s="11">
        <v>2.79338878664243E-4</v>
      </c>
      <c r="J5985" s="9" t="s">
        <v>14581</v>
      </c>
      <c r="K5985" s="9">
        <v>35</v>
      </c>
      <c r="L5985">
        <v>14224</v>
      </c>
      <c r="M5985">
        <v>35013</v>
      </c>
      <c r="N5985" t="s">
        <v>14626</v>
      </c>
      <c r="O5985" t="s">
        <v>14699</v>
      </c>
      <c r="P5985" s="10">
        <v>340.56326078639103</v>
      </c>
      <c r="Q5985" s="11">
        <v>2.1696073185092101E-2</v>
      </c>
    </row>
    <row r="5986" spans="1:17" x14ac:dyDescent="0.3">
      <c r="A5986" s="9" t="s">
        <v>3244</v>
      </c>
      <c r="B5986" s="9">
        <v>13</v>
      </c>
      <c r="C5986">
        <v>12706</v>
      </c>
      <c r="D5986">
        <v>1319616</v>
      </c>
      <c r="E5986" t="s">
        <v>3507</v>
      </c>
      <c r="F5986" t="s">
        <v>3932</v>
      </c>
      <c r="G5986" s="10">
        <v>369.61146216589498</v>
      </c>
      <c r="H5986" s="11">
        <v>1.7515470674149099E-2</v>
      </c>
      <c r="J5986" s="9" t="s">
        <v>14581</v>
      </c>
      <c r="K5986" s="9">
        <v>35</v>
      </c>
      <c r="L5986">
        <v>17718</v>
      </c>
      <c r="M5986">
        <v>35015</v>
      </c>
      <c r="N5986" t="s">
        <v>13225</v>
      </c>
      <c r="O5986" t="s">
        <v>14722</v>
      </c>
      <c r="P5986" s="10">
        <v>23469.038837946599</v>
      </c>
      <c r="Q5986" s="11">
        <v>0.24715178118691</v>
      </c>
    </row>
    <row r="5987" spans="1:17" x14ac:dyDescent="0.3">
      <c r="A5987" s="9" t="s">
        <v>3244</v>
      </c>
      <c r="B5987" s="9">
        <v>13</v>
      </c>
      <c r="C5987">
        <v>7887</v>
      </c>
      <c r="D5987">
        <v>1319728</v>
      </c>
      <c r="E5987" t="s">
        <v>3748</v>
      </c>
      <c r="F5987" t="s">
        <v>3894</v>
      </c>
      <c r="G5987" s="10">
        <v>892.70306184594801</v>
      </c>
      <c r="H5987" s="11">
        <v>2.80565422668284E-2</v>
      </c>
      <c r="J5987" s="9" t="s">
        <v>14581</v>
      </c>
      <c r="K5987" s="9">
        <v>35</v>
      </c>
      <c r="L5987">
        <v>3287</v>
      </c>
      <c r="M5987">
        <v>35015</v>
      </c>
      <c r="N5987" t="s">
        <v>13225</v>
      </c>
      <c r="O5987" t="s">
        <v>14599</v>
      </c>
      <c r="P5987" s="10">
        <v>1104.12821657534</v>
      </c>
      <c r="Q5987" s="11">
        <v>0.19670910681905299</v>
      </c>
    </row>
    <row r="5988" spans="1:17" x14ac:dyDescent="0.3">
      <c r="A5988" s="9" t="s">
        <v>3244</v>
      </c>
      <c r="B5988" s="9">
        <v>13</v>
      </c>
      <c r="C5988">
        <v>7140</v>
      </c>
      <c r="D5988">
        <v>1319728</v>
      </c>
      <c r="E5988" t="s">
        <v>3748</v>
      </c>
      <c r="F5988" t="s">
        <v>3590</v>
      </c>
      <c r="G5988" s="10">
        <v>866.585788186267</v>
      </c>
      <c r="H5988" s="11">
        <v>4.0410688078850501E-4</v>
      </c>
      <c r="J5988" s="9" t="s">
        <v>14581</v>
      </c>
      <c r="K5988" s="9">
        <v>35</v>
      </c>
      <c r="L5988">
        <v>15473</v>
      </c>
      <c r="M5988">
        <v>35017</v>
      </c>
      <c r="N5988" t="s">
        <v>882</v>
      </c>
      <c r="O5988" t="s">
        <v>14708</v>
      </c>
      <c r="P5988" s="10">
        <v>13869.666244502499</v>
      </c>
      <c r="Q5988" s="11">
        <v>3.0069867499701999E-2</v>
      </c>
    </row>
    <row r="5989" spans="1:17" x14ac:dyDescent="0.3">
      <c r="A5989" s="9" t="s">
        <v>3244</v>
      </c>
      <c r="B5989" s="9">
        <v>13</v>
      </c>
      <c r="C5989">
        <v>4433</v>
      </c>
      <c r="D5989">
        <v>1320064</v>
      </c>
      <c r="E5989" t="s">
        <v>3501</v>
      </c>
      <c r="F5989" t="s">
        <v>3502</v>
      </c>
      <c r="G5989" s="10">
        <v>4404.9894684186402</v>
      </c>
      <c r="H5989" s="11">
        <v>0.447570561716993</v>
      </c>
      <c r="J5989" s="9" t="s">
        <v>14581</v>
      </c>
      <c r="K5989" s="9">
        <v>35</v>
      </c>
      <c r="L5989">
        <v>4071</v>
      </c>
      <c r="M5989">
        <v>35017</v>
      </c>
      <c r="N5989" t="s">
        <v>882</v>
      </c>
      <c r="O5989" t="s">
        <v>1400</v>
      </c>
      <c r="P5989" s="10">
        <v>277.471378795421</v>
      </c>
      <c r="Q5989" s="11">
        <v>7.9641612742658394E-2</v>
      </c>
    </row>
    <row r="5990" spans="1:17" x14ac:dyDescent="0.3">
      <c r="A5990" s="9" t="s">
        <v>3244</v>
      </c>
      <c r="B5990" s="9">
        <v>13</v>
      </c>
      <c r="C5990">
        <v>17832</v>
      </c>
      <c r="D5990">
        <v>1320064</v>
      </c>
      <c r="E5990" t="s">
        <v>3501</v>
      </c>
      <c r="F5990" t="s">
        <v>3962</v>
      </c>
      <c r="G5990" s="10">
        <v>901.27498824704401</v>
      </c>
      <c r="H5990" s="11">
        <v>9.7701303903287191E-3</v>
      </c>
      <c r="J5990" s="9" t="s">
        <v>14581</v>
      </c>
      <c r="K5990" s="9">
        <v>35</v>
      </c>
      <c r="L5990">
        <v>6198</v>
      </c>
      <c r="M5990">
        <v>35019</v>
      </c>
      <c r="N5990" t="s">
        <v>14642</v>
      </c>
      <c r="O5990" t="s">
        <v>14634</v>
      </c>
      <c r="P5990" s="10">
        <v>2458.5753615550202</v>
      </c>
      <c r="Q5990" s="11">
        <v>0.250721533913422</v>
      </c>
    </row>
    <row r="5991" spans="1:17" x14ac:dyDescent="0.3">
      <c r="A5991" s="9" t="s">
        <v>3244</v>
      </c>
      <c r="B5991" s="9">
        <v>13</v>
      </c>
      <c r="C5991">
        <v>7140</v>
      </c>
      <c r="D5991">
        <v>1320064</v>
      </c>
      <c r="E5991" t="s">
        <v>3501</v>
      </c>
      <c r="F5991" t="s">
        <v>3590</v>
      </c>
      <c r="G5991" s="10">
        <v>542.91650865068505</v>
      </c>
      <c r="H5991" s="11">
        <v>2.5317319973433002E-4</v>
      </c>
      <c r="J5991" s="9" t="s">
        <v>14581</v>
      </c>
      <c r="K5991" s="9">
        <v>35</v>
      </c>
      <c r="L5991">
        <v>6198</v>
      </c>
      <c r="M5991">
        <v>35021</v>
      </c>
      <c r="N5991" t="s">
        <v>14646</v>
      </c>
      <c r="O5991" t="s">
        <v>14634</v>
      </c>
      <c r="P5991" s="10">
        <v>539.12446122141102</v>
      </c>
      <c r="Q5991" s="11">
        <v>5.4979039488212401E-2</v>
      </c>
    </row>
    <row r="5992" spans="1:17" x14ac:dyDescent="0.3">
      <c r="A5992" s="9" t="s">
        <v>3244</v>
      </c>
      <c r="B5992" s="9">
        <v>13</v>
      </c>
      <c r="C5992">
        <v>20065</v>
      </c>
      <c r="D5992">
        <v>1320064</v>
      </c>
      <c r="E5992" t="s">
        <v>3501</v>
      </c>
      <c r="F5992" t="s">
        <v>4002</v>
      </c>
      <c r="G5992" s="10">
        <v>32.568354319333302</v>
      </c>
      <c r="H5992" s="11">
        <v>2.8128301869269199E-4</v>
      </c>
      <c r="J5992" s="9" t="s">
        <v>14581</v>
      </c>
      <c r="K5992" s="9">
        <v>35</v>
      </c>
      <c r="L5992">
        <v>15473</v>
      </c>
      <c r="M5992">
        <v>35023</v>
      </c>
      <c r="N5992" t="s">
        <v>14605</v>
      </c>
      <c r="O5992" t="s">
        <v>14708</v>
      </c>
      <c r="P5992" s="10">
        <v>1970.5982176990699</v>
      </c>
      <c r="Q5992" s="11">
        <v>4.2723181839250599E-3</v>
      </c>
    </row>
    <row r="5993" spans="1:17" x14ac:dyDescent="0.3">
      <c r="A5993" s="9" t="s">
        <v>3244</v>
      </c>
      <c r="B5993" s="9">
        <v>13</v>
      </c>
      <c r="C5993">
        <v>9601</v>
      </c>
      <c r="D5993">
        <v>1320288</v>
      </c>
      <c r="E5993" t="s">
        <v>3814</v>
      </c>
      <c r="F5993" t="s">
        <v>3916</v>
      </c>
      <c r="G5993" s="10">
        <v>168.994807175533</v>
      </c>
      <c r="H5993" s="11">
        <v>8.4606969613415896E-4</v>
      </c>
      <c r="J5993" s="9" t="s">
        <v>14581</v>
      </c>
      <c r="K5993" s="9">
        <v>35</v>
      </c>
      <c r="L5993">
        <v>4071</v>
      </c>
      <c r="M5993">
        <v>35023</v>
      </c>
      <c r="N5993" t="s">
        <v>14605</v>
      </c>
      <c r="O5993" t="s">
        <v>1400</v>
      </c>
      <c r="P5993" s="10">
        <v>341.63663548349803</v>
      </c>
      <c r="Q5993" s="11">
        <v>9.80587357874564E-2</v>
      </c>
    </row>
    <row r="5994" spans="1:17" x14ac:dyDescent="0.3">
      <c r="A5994" s="9" t="s">
        <v>3244</v>
      </c>
      <c r="B5994" s="9">
        <v>13</v>
      </c>
      <c r="C5994">
        <v>15700</v>
      </c>
      <c r="D5994">
        <v>1320288</v>
      </c>
      <c r="E5994" t="s">
        <v>3814</v>
      </c>
      <c r="F5994" t="s">
        <v>3958</v>
      </c>
      <c r="G5994" s="10">
        <v>117.592431604379</v>
      </c>
      <c r="H5994" s="11">
        <v>7.5442632709552598E-3</v>
      </c>
      <c r="J5994" s="9" t="s">
        <v>14581</v>
      </c>
      <c r="K5994" s="9">
        <v>35</v>
      </c>
      <c r="L5994">
        <v>17718</v>
      </c>
      <c r="M5994">
        <v>35025</v>
      </c>
      <c r="N5994" t="s">
        <v>14683</v>
      </c>
      <c r="O5994" t="s">
        <v>14722</v>
      </c>
      <c r="P5994" s="10">
        <v>19368.9488755046</v>
      </c>
      <c r="Q5994" s="11">
        <v>0.20397385028649101</v>
      </c>
    </row>
    <row r="5995" spans="1:17" x14ac:dyDescent="0.3">
      <c r="A5995" s="9" t="s">
        <v>3244</v>
      </c>
      <c r="B5995" s="9">
        <v>13</v>
      </c>
      <c r="C5995">
        <v>7140</v>
      </c>
      <c r="D5995">
        <v>1320288</v>
      </c>
      <c r="E5995" t="s">
        <v>3814</v>
      </c>
      <c r="F5995" t="s">
        <v>3590</v>
      </c>
      <c r="G5995" s="10">
        <v>104.632648213021</v>
      </c>
      <c r="H5995" s="11">
        <v>4.87923684814879E-5</v>
      </c>
      <c r="J5995" s="9" t="s">
        <v>14581</v>
      </c>
      <c r="K5995" s="9">
        <v>35</v>
      </c>
      <c r="L5995">
        <v>10817</v>
      </c>
      <c r="M5995">
        <v>35025</v>
      </c>
      <c r="N5995" t="s">
        <v>14683</v>
      </c>
      <c r="O5995" t="s">
        <v>14681</v>
      </c>
      <c r="P5995" s="10">
        <v>6517.4609858509903</v>
      </c>
      <c r="Q5995" s="11">
        <v>0.92551277845086399</v>
      </c>
    </row>
    <row r="5996" spans="1:17" x14ac:dyDescent="0.3">
      <c r="A5996" s="9" t="s">
        <v>3244</v>
      </c>
      <c r="B5996" s="9">
        <v>13</v>
      </c>
      <c r="C5996">
        <v>15700</v>
      </c>
      <c r="D5996">
        <v>1320316</v>
      </c>
      <c r="E5996" t="s">
        <v>3838</v>
      </c>
      <c r="F5996" t="s">
        <v>3958</v>
      </c>
      <c r="G5996" s="10">
        <v>173.098414789814</v>
      </c>
      <c r="H5996" s="11">
        <v>1.1105306652326501E-2</v>
      </c>
      <c r="J5996" s="9" t="s">
        <v>14581</v>
      </c>
      <c r="K5996" s="9">
        <v>35</v>
      </c>
      <c r="L5996">
        <v>3287</v>
      </c>
      <c r="M5996">
        <v>35025</v>
      </c>
      <c r="N5996" t="s">
        <v>14683</v>
      </c>
      <c r="O5996" t="s">
        <v>14599</v>
      </c>
      <c r="P5996" s="10">
        <v>692.21627422639995</v>
      </c>
      <c r="Q5996" s="11">
        <v>0.12332376166513399</v>
      </c>
    </row>
    <row r="5997" spans="1:17" x14ac:dyDescent="0.3">
      <c r="A5997" s="9" t="s">
        <v>3244</v>
      </c>
      <c r="B5997" s="9">
        <v>13</v>
      </c>
      <c r="C5997">
        <v>7140</v>
      </c>
      <c r="D5997">
        <v>1320316</v>
      </c>
      <c r="E5997" t="s">
        <v>3838</v>
      </c>
      <c r="F5997" t="s">
        <v>3590</v>
      </c>
      <c r="G5997" s="10">
        <v>154.02135404315899</v>
      </c>
      <c r="H5997" s="11">
        <v>7.1823343753965106E-5</v>
      </c>
      <c r="J5997" s="9" t="s">
        <v>14581</v>
      </c>
      <c r="K5997" s="9">
        <v>35</v>
      </c>
      <c r="L5997">
        <v>15473</v>
      </c>
      <c r="M5997">
        <v>35027</v>
      </c>
      <c r="N5997" t="s">
        <v>980</v>
      </c>
      <c r="O5997" t="s">
        <v>14708</v>
      </c>
      <c r="P5997" s="10">
        <v>12008.1729708285</v>
      </c>
      <c r="Q5997" s="11">
        <v>2.6034092225502299E-2</v>
      </c>
    </row>
    <row r="5998" spans="1:17" x14ac:dyDescent="0.3">
      <c r="A5998" s="9" t="s">
        <v>3244</v>
      </c>
      <c r="B5998" s="9">
        <v>13</v>
      </c>
      <c r="C5998">
        <v>3248</v>
      </c>
      <c r="D5998">
        <v>1320848</v>
      </c>
      <c r="E5998" t="s">
        <v>3446</v>
      </c>
      <c r="F5998" t="s">
        <v>3422</v>
      </c>
      <c r="G5998" s="10">
        <v>28.591240790366999</v>
      </c>
      <c r="H5998" s="11">
        <v>5.7292483148378996E-4</v>
      </c>
      <c r="J5998" s="9" t="s">
        <v>14581</v>
      </c>
      <c r="K5998" s="9">
        <v>35</v>
      </c>
      <c r="L5998">
        <v>14224</v>
      </c>
      <c r="M5998">
        <v>35027</v>
      </c>
      <c r="N5998" t="s">
        <v>980</v>
      </c>
      <c r="O5998" t="s">
        <v>14699</v>
      </c>
      <c r="P5998" s="10">
        <v>4161.8332289926602</v>
      </c>
      <c r="Q5998" s="11">
        <v>0.26513558189416198</v>
      </c>
    </row>
    <row r="5999" spans="1:17" x14ac:dyDescent="0.3">
      <c r="A5999" s="9" t="s">
        <v>3244</v>
      </c>
      <c r="B5999" s="9">
        <v>13</v>
      </c>
      <c r="C5999">
        <v>10624</v>
      </c>
      <c r="D5999">
        <v>1320848</v>
      </c>
      <c r="E5999" t="s">
        <v>3446</v>
      </c>
      <c r="F5999" t="s">
        <v>3919</v>
      </c>
      <c r="G5999" s="10">
        <v>25.842927427848998</v>
      </c>
      <c r="H5999" s="11">
        <v>1.44212764664336E-3</v>
      </c>
      <c r="J5999" s="9" t="s">
        <v>14581</v>
      </c>
      <c r="K5999" s="9">
        <v>35</v>
      </c>
      <c r="L5999">
        <v>3273</v>
      </c>
      <c r="M5999">
        <v>35027</v>
      </c>
      <c r="N5999" t="s">
        <v>980</v>
      </c>
      <c r="O5999" t="s">
        <v>14584</v>
      </c>
      <c r="P5999" s="10">
        <v>861.88295001521396</v>
      </c>
      <c r="Q5999" s="11">
        <v>5.3931728303311E-2</v>
      </c>
    </row>
    <row r="6000" spans="1:17" x14ac:dyDescent="0.3">
      <c r="A6000" s="9" t="s">
        <v>3244</v>
      </c>
      <c r="B6000" s="9">
        <v>13</v>
      </c>
      <c r="C6000">
        <v>7140</v>
      </c>
      <c r="D6000">
        <v>1320848</v>
      </c>
      <c r="E6000" t="s">
        <v>3446</v>
      </c>
      <c r="F6000" t="s">
        <v>3590</v>
      </c>
      <c r="G6000" s="10">
        <v>21.573165970191301</v>
      </c>
      <c r="H6000" s="11">
        <v>1.00600135933372E-5</v>
      </c>
      <c r="J6000" s="9" t="s">
        <v>14581</v>
      </c>
      <c r="K6000" s="9">
        <v>35</v>
      </c>
      <c r="L6000">
        <v>11204</v>
      </c>
      <c r="M6000">
        <v>35028</v>
      </c>
      <c r="N6000" t="s">
        <v>14690</v>
      </c>
      <c r="O6000" t="s">
        <v>14690</v>
      </c>
      <c r="P6000" s="10">
        <v>8032</v>
      </c>
      <c r="Q6000" s="11">
        <v>1</v>
      </c>
    </row>
    <row r="6001" spans="1:17" x14ac:dyDescent="0.3">
      <c r="A6001" s="9" t="s">
        <v>3244</v>
      </c>
      <c r="B6001" s="9">
        <v>13</v>
      </c>
      <c r="C6001">
        <v>6411</v>
      </c>
      <c r="D6001">
        <v>1320848</v>
      </c>
      <c r="E6001" t="s">
        <v>3446</v>
      </c>
      <c r="F6001" t="s">
        <v>3550</v>
      </c>
      <c r="G6001" s="10">
        <v>16.076881584149099</v>
      </c>
      <c r="H6001" s="11">
        <v>2.2067865788378001E-4</v>
      </c>
      <c r="J6001" s="9" t="s">
        <v>14581</v>
      </c>
      <c r="K6001" s="9">
        <v>35</v>
      </c>
      <c r="L6001">
        <v>15473</v>
      </c>
      <c r="M6001">
        <v>35029</v>
      </c>
      <c r="N6001" t="s">
        <v>14608</v>
      </c>
      <c r="O6001" t="s">
        <v>14708</v>
      </c>
      <c r="P6001" s="10">
        <v>7696.7876776449802</v>
      </c>
      <c r="Q6001" s="11">
        <v>1.6686874908172999E-2</v>
      </c>
    </row>
    <row r="6002" spans="1:17" x14ac:dyDescent="0.3">
      <c r="A6002" s="9" t="s">
        <v>3244</v>
      </c>
      <c r="B6002" s="9">
        <v>13</v>
      </c>
      <c r="C6002">
        <v>16865</v>
      </c>
      <c r="D6002">
        <v>1320932</v>
      </c>
      <c r="E6002" t="s">
        <v>3720</v>
      </c>
      <c r="F6002" t="s">
        <v>3960</v>
      </c>
      <c r="G6002" s="10">
        <v>1523.47030630525</v>
      </c>
      <c r="H6002" s="11">
        <v>9.8886189825282706E-3</v>
      </c>
      <c r="J6002" s="9" t="s">
        <v>14581</v>
      </c>
      <c r="K6002" s="9">
        <v>35</v>
      </c>
      <c r="L6002">
        <v>4071</v>
      </c>
      <c r="M6002">
        <v>35029</v>
      </c>
      <c r="N6002" t="s">
        <v>14608</v>
      </c>
      <c r="O6002" t="s">
        <v>1400</v>
      </c>
      <c r="P6002" s="10">
        <v>2864.89198687403</v>
      </c>
      <c r="Q6002" s="11">
        <v>0.82229965180081199</v>
      </c>
    </row>
    <row r="6003" spans="1:17" x14ac:dyDescent="0.3">
      <c r="A6003" s="9" t="s">
        <v>3244</v>
      </c>
      <c r="B6003" s="9">
        <v>13</v>
      </c>
      <c r="C6003">
        <v>7140</v>
      </c>
      <c r="D6003">
        <v>1320932</v>
      </c>
      <c r="E6003" t="s">
        <v>3720</v>
      </c>
      <c r="F6003" t="s">
        <v>3590</v>
      </c>
      <c r="G6003" s="10">
        <v>632.75666153370605</v>
      </c>
      <c r="H6003" s="11">
        <v>2.9506752161918902E-4</v>
      </c>
      <c r="J6003" s="9" t="s">
        <v>14581</v>
      </c>
      <c r="K6003" s="9">
        <v>35</v>
      </c>
      <c r="L6003">
        <v>6930</v>
      </c>
      <c r="M6003">
        <v>35031</v>
      </c>
      <c r="N6003" t="s">
        <v>14617</v>
      </c>
      <c r="O6003" t="s">
        <v>14662</v>
      </c>
      <c r="P6003" s="10">
        <v>8529</v>
      </c>
      <c r="Q6003" s="11">
        <v>1</v>
      </c>
    </row>
    <row r="6004" spans="1:17" x14ac:dyDescent="0.3">
      <c r="A6004" s="9" t="s">
        <v>3244</v>
      </c>
      <c r="B6004" s="9">
        <v>13</v>
      </c>
      <c r="C6004">
        <v>7140</v>
      </c>
      <c r="D6004">
        <v>1321017</v>
      </c>
      <c r="E6004" t="s">
        <v>3968</v>
      </c>
      <c r="F6004" t="s">
        <v>3590</v>
      </c>
      <c r="G6004" s="10">
        <v>2167.0807610799402</v>
      </c>
      <c r="H6004" s="11">
        <v>1.0105545910343899E-3</v>
      </c>
      <c r="J6004" s="9" t="s">
        <v>14581</v>
      </c>
      <c r="K6004" s="9">
        <v>35</v>
      </c>
      <c r="L6004">
        <v>4265</v>
      </c>
      <c r="M6004">
        <v>35031</v>
      </c>
      <c r="N6004" t="s">
        <v>14617</v>
      </c>
      <c r="O6004" t="s">
        <v>14611</v>
      </c>
      <c r="P6004" s="10">
        <v>8167.2055967078104</v>
      </c>
      <c r="Q6004" s="11">
        <v>0.39137462127217798</v>
      </c>
    </row>
    <row r="6005" spans="1:17" x14ac:dyDescent="0.3">
      <c r="A6005" s="9" t="s">
        <v>3244</v>
      </c>
      <c r="B6005" s="9">
        <v>13</v>
      </c>
      <c r="C6005">
        <v>18305</v>
      </c>
      <c r="D6005">
        <v>1321017</v>
      </c>
      <c r="E6005" t="s">
        <v>3968</v>
      </c>
      <c r="F6005" t="s">
        <v>3966</v>
      </c>
      <c r="G6005" s="10">
        <v>1220.66614013351</v>
      </c>
      <c r="H6005" s="11">
        <v>8.2998989605869294E-2</v>
      </c>
      <c r="J6005" s="9" t="s">
        <v>14581</v>
      </c>
      <c r="K6005" s="9">
        <v>35</v>
      </c>
      <c r="L6005">
        <v>13314</v>
      </c>
      <c r="M6005">
        <v>35031</v>
      </c>
      <c r="N6005" t="s">
        <v>14617</v>
      </c>
      <c r="O6005" t="s">
        <v>1420</v>
      </c>
      <c r="P6005" s="10">
        <v>2192.94301843521</v>
      </c>
      <c r="Q6005" s="11">
        <v>0.223427714562935</v>
      </c>
    </row>
    <row r="6006" spans="1:17" x14ac:dyDescent="0.3">
      <c r="A6006" s="9" t="s">
        <v>3244</v>
      </c>
      <c r="B6006" s="9">
        <v>13</v>
      </c>
      <c r="C6006">
        <v>7140</v>
      </c>
      <c r="D6006">
        <v>1321072</v>
      </c>
      <c r="E6006" t="s">
        <v>3825</v>
      </c>
      <c r="F6006" t="s">
        <v>3590</v>
      </c>
      <c r="G6006" s="10">
        <v>1676.43676341481</v>
      </c>
      <c r="H6006" s="11">
        <v>7.8175714457611595E-4</v>
      </c>
      <c r="J6006" s="9" t="s">
        <v>14581</v>
      </c>
      <c r="K6006" s="9">
        <v>35</v>
      </c>
      <c r="L6006">
        <v>12901</v>
      </c>
      <c r="M6006">
        <v>35033</v>
      </c>
      <c r="N6006" t="s">
        <v>14692</v>
      </c>
      <c r="O6006" t="s">
        <v>14693</v>
      </c>
      <c r="P6006" s="10">
        <v>2840.4152184125301</v>
      </c>
      <c r="Q6006" s="11">
        <v>0.266505462414386</v>
      </c>
    </row>
    <row r="6007" spans="1:17" x14ac:dyDescent="0.3">
      <c r="A6007" s="9" t="s">
        <v>3244</v>
      </c>
      <c r="B6007" s="9">
        <v>13</v>
      </c>
      <c r="C6007">
        <v>9601</v>
      </c>
      <c r="D6007">
        <v>1321184</v>
      </c>
      <c r="E6007" t="s">
        <v>3734</v>
      </c>
      <c r="F6007" t="s">
        <v>3916</v>
      </c>
      <c r="G6007" s="10">
        <v>732.42284693297597</v>
      </c>
      <c r="H6007" s="11">
        <v>3.66686282201939E-3</v>
      </c>
      <c r="J6007" s="9" t="s">
        <v>14581</v>
      </c>
      <c r="K6007" s="9">
        <v>35</v>
      </c>
      <c r="L6007">
        <v>15473</v>
      </c>
      <c r="M6007">
        <v>35035</v>
      </c>
      <c r="N6007" t="s">
        <v>2406</v>
      </c>
      <c r="O6007" t="s">
        <v>14708</v>
      </c>
      <c r="P6007" s="10">
        <v>15684.8191378759</v>
      </c>
      <c r="Q6007" s="11">
        <v>3.4005175389109299E-2</v>
      </c>
    </row>
    <row r="6008" spans="1:17" x14ac:dyDescent="0.3">
      <c r="A6008" s="9" t="s">
        <v>3244</v>
      </c>
      <c r="B6008" s="9">
        <v>13</v>
      </c>
      <c r="C6008">
        <v>20065</v>
      </c>
      <c r="D6008">
        <v>1321184</v>
      </c>
      <c r="E6008" t="s">
        <v>3734</v>
      </c>
      <c r="F6008" t="s">
        <v>4002</v>
      </c>
      <c r="G6008" s="10">
        <v>700.64749621080205</v>
      </c>
      <c r="H6008" s="11">
        <v>6.0512803576525604E-3</v>
      </c>
      <c r="J6008" s="9" t="s">
        <v>14581</v>
      </c>
      <c r="K6008" s="9">
        <v>35</v>
      </c>
      <c r="L6008">
        <v>14224</v>
      </c>
      <c r="M6008">
        <v>35035</v>
      </c>
      <c r="N6008" t="s">
        <v>2406</v>
      </c>
      <c r="O6008" t="s">
        <v>14699</v>
      </c>
      <c r="P6008" s="10">
        <v>11194.603510220901</v>
      </c>
      <c r="Q6008" s="11">
        <v>0.71316834492074499</v>
      </c>
    </row>
    <row r="6009" spans="1:17" x14ac:dyDescent="0.3">
      <c r="A6009" s="9" t="s">
        <v>3244</v>
      </c>
      <c r="B6009" s="9">
        <v>13</v>
      </c>
      <c r="C6009">
        <v>7140</v>
      </c>
      <c r="D6009">
        <v>1321184</v>
      </c>
      <c r="E6009" t="s">
        <v>3734</v>
      </c>
      <c r="F6009" t="s">
        <v>3590</v>
      </c>
      <c r="G6009" s="10">
        <v>254.130267543196</v>
      </c>
      <c r="H6009" s="11">
        <v>1.18506201152649E-4</v>
      </c>
      <c r="J6009" s="9" t="s">
        <v>14581</v>
      </c>
      <c r="K6009" s="9">
        <v>35</v>
      </c>
      <c r="L6009">
        <v>5701</v>
      </c>
      <c r="M6009">
        <v>35035</v>
      </c>
      <c r="N6009" t="s">
        <v>2406</v>
      </c>
      <c r="O6009" t="s">
        <v>14627</v>
      </c>
      <c r="P6009" s="10">
        <v>2736.2617107584501</v>
      </c>
      <c r="Q6009" s="11">
        <v>3.2201164012032497E-2</v>
      </c>
    </row>
    <row r="6010" spans="1:17" x14ac:dyDescent="0.3">
      <c r="A6010" s="9" t="s">
        <v>3244</v>
      </c>
      <c r="B6010" s="9">
        <v>13</v>
      </c>
      <c r="C6010">
        <v>7140</v>
      </c>
      <c r="D6010">
        <v>1321240</v>
      </c>
      <c r="E6010" t="s">
        <v>3315</v>
      </c>
      <c r="F6010" t="s">
        <v>3590</v>
      </c>
      <c r="G6010" s="10">
        <v>678.77782880152904</v>
      </c>
      <c r="H6010" s="11">
        <v>3.1652814399307999E-4</v>
      </c>
      <c r="J6010" s="9" t="s">
        <v>14581</v>
      </c>
      <c r="K6010" s="9">
        <v>35</v>
      </c>
      <c r="L6010">
        <v>16057</v>
      </c>
      <c r="M6010">
        <v>35035</v>
      </c>
      <c r="N6010" t="s">
        <v>2406</v>
      </c>
      <c r="O6010" t="s">
        <v>14716</v>
      </c>
      <c r="P6010" s="10">
        <v>240</v>
      </c>
      <c r="Q6010" s="11">
        <v>1</v>
      </c>
    </row>
    <row r="6011" spans="1:17" x14ac:dyDescent="0.3">
      <c r="A6011" s="9" t="s">
        <v>3244</v>
      </c>
      <c r="B6011" s="9">
        <v>13</v>
      </c>
      <c r="C6011">
        <v>562</v>
      </c>
      <c r="D6011">
        <v>1321240</v>
      </c>
      <c r="E6011" t="s">
        <v>3315</v>
      </c>
      <c r="F6011" t="s">
        <v>3298</v>
      </c>
      <c r="G6011" s="10">
        <v>616.12529938959403</v>
      </c>
      <c r="H6011" s="11">
        <v>1.43421704273748E-2</v>
      </c>
      <c r="J6011" s="9" t="s">
        <v>14581</v>
      </c>
      <c r="K6011" s="9">
        <v>35</v>
      </c>
      <c r="L6011">
        <v>17718</v>
      </c>
      <c r="M6011">
        <v>35037</v>
      </c>
      <c r="N6011" t="s">
        <v>14650</v>
      </c>
      <c r="O6011" t="s">
        <v>14722</v>
      </c>
      <c r="P6011" s="10">
        <v>4579.8037346015699</v>
      </c>
      <c r="Q6011" s="11">
        <v>4.8229783005134502E-2</v>
      </c>
    </row>
    <row r="6012" spans="1:17" x14ac:dyDescent="0.3">
      <c r="A6012" s="9" t="s">
        <v>3244</v>
      </c>
      <c r="B6012" s="9">
        <v>13</v>
      </c>
      <c r="C6012">
        <v>1891</v>
      </c>
      <c r="D6012">
        <v>1321240</v>
      </c>
      <c r="E6012" t="s">
        <v>3315</v>
      </c>
      <c r="F6012" t="s">
        <v>3321</v>
      </c>
      <c r="G6012" s="10">
        <v>373.69328422756502</v>
      </c>
      <c r="H6012" s="11">
        <v>1.4240274530430801E-2</v>
      </c>
      <c r="J6012" s="9" t="s">
        <v>14581</v>
      </c>
      <c r="K6012" s="9">
        <v>35</v>
      </c>
      <c r="L6012">
        <v>6198</v>
      </c>
      <c r="M6012">
        <v>35037</v>
      </c>
      <c r="N6012" t="s">
        <v>14650</v>
      </c>
      <c r="O6012" t="s">
        <v>14634</v>
      </c>
      <c r="P6012" s="10">
        <v>1240.4329041649801</v>
      </c>
      <c r="Q6012" s="11">
        <v>0.12649733878900499</v>
      </c>
    </row>
    <row r="6013" spans="1:17" x14ac:dyDescent="0.3">
      <c r="A6013" s="9" t="s">
        <v>3244</v>
      </c>
      <c r="B6013" s="9">
        <v>13</v>
      </c>
      <c r="C6013">
        <v>16865</v>
      </c>
      <c r="D6013">
        <v>1321240</v>
      </c>
      <c r="E6013" t="s">
        <v>3315</v>
      </c>
      <c r="F6013" t="s">
        <v>3960</v>
      </c>
      <c r="G6013" s="10">
        <v>162.595913239905</v>
      </c>
      <c r="H6013" s="11">
        <v>1.0553858696760699E-3</v>
      </c>
      <c r="J6013" s="9" t="s">
        <v>14581</v>
      </c>
      <c r="K6013" s="9">
        <v>35</v>
      </c>
      <c r="L6013">
        <v>9699</v>
      </c>
      <c r="M6013">
        <v>35039</v>
      </c>
      <c r="N6013" t="s">
        <v>14664</v>
      </c>
      <c r="O6013" t="s">
        <v>14665</v>
      </c>
      <c r="P6013" s="10">
        <v>11930.351162216601</v>
      </c>
      <c r="Q6013" s="11">
        <v>0.43787532710183802</v>
      </c>
    </row>
    <row r="6014" spans="1:17" x14ac:dyDescent="0.3">
      <c r="A6014" s="9" t="s">
        <v>3244</v>
      </c>
      <c r="B6014" s="9">
        <v>13</v>
      </c>
      <c r="C6014">
        <v>7887</v>
      </c>
      <c r="D6014">
        <v>1321240</v>
      </c>
      <c r="E6014" t="s">
        <v>3315</v>
      </c>
      <c r="F6014" t="s">
        <v>3894</v>
      </c>
      <c r="G6014" s="10">
        <v>116.897975203775</v>
      </c>
      <c r="H6014" s="11">
        <v>3.6739573575892701E-3</v>
      </c>
      <c r="J6014" s="9" t="s">
        <v>14581</v>
      </c>
      <c r="K6014" s="9">
        <v>35</v>
      </c>
      <c r="L6014">
        <v>10378</v>
      </c>
      <c r="M6014">
        <v>35039</v>
      </c>
      <c r="N6014" t="s">
        <v>14664</v>
      </c>
      <c r="O6014" t="s">
        <v>14670</v>
      </c>
      <c r="P6014" s="10">
        <v>3210.49813267524</v>
      </c>
      <c r="Q6014" s="11">
        <v>0.13001126316818801</v>
      </c>
    </row>
    <row r="6015" spans="1:17" x14ac:dyDescent="0.3">
      <c r="A6015" s="9" t="s">
        <v>3244</v>
      </c>
      <c r="B6015" s="9">
        <v>13</v>
      </c>
      <c r="C6015">
        <v>9601</v>
      </c>
      <c r="D6015">
        <v>1321240</v>
      </c>
      <c r="E6015" t="s">
        <v>3315</v>
      </c>
      <c r="F6015" t="s">
        <v>3916</v>
      </c>
      <c r="G6015" s="10">
        <v>70.551922234341504</v>
      </c>
      <c r="H6015" s="11">
        <v>3.5321702722195902E-4</v>
      </c>
      <c r="J6015" s="9" t="s">
        <v>14581</v>
      </c>
      <c r="K6015" s="9">
        <v>35</v>
      </c>
      <c r="L6015">
        <v>12901</v>
      </c>
      <c r="M6015">
        <v>35039</v>
      </c>
      <c r="N6015" t="s">
        <v>14664</v>
      </c>
      <c r="O6015" t="s">
        <v>14693</v>
      </c>
      <c r="P6015" s="10">
        <v>1568.1559417567601</v>
      </c>
      <c r="Q6015" s="11">
        <v>0.14713416604961199</v>
      </c>
    </row>
    <row r="6016" spans="1:17" x14ac:dyDescent="0.3">
      <c r="A6016" s="9" t="s">
        <v>3244</v>
      </c>
      <c r="B6016" s="9">
        <v>13</v>
      </c>
      <c r="C6016">
        <v>5905</v>
      </c>
      <c r="D6016">
        <v>1321268</v>
      </c>
      <c r="E6016" t="s">
        <v>3368</v>
      </c>
      <c r="F6016" t="s">
        <v>3528</v>
      </c>
      <c r="G6016" s="10">
        <v>24.465032306005</v>
      </c>
      <c r="H6016" s="11">
        <v>1.1795493132445399E-3</v>
      </c>
      <c r="J6016" s="9" t="s">
        <v>14581</v>
      </c>
      <c r="K6016" s="9">
        <v>35</v>
      </c>
      <c r="L6016">
        <v>22690</v>
      </c>
      <c r="M6016">
        <v>35041</v>
      </c>
      <c r="N6016" t="s">
        <v>12317</v>
      </c>
      <c r="O6016" t="s">
        <v>14727</v>
      </c>
      <c r="P6016" s="10">
        <v>3761</v>
      </c>
      <c r="Q6016" s="11">
        <v>1</v>
      </c>
    </row>
    <row r="6017" spans="1:17" x14ac:dyDescent="0.3">
      <c r="A6017" s="9" t="s">
        <v>3244</v>
      </c>
      <c r="B6017" s="9">
        <v>13</v>
      </c>
      <c r="C6017">
        <v>7140</v>
      </c>
      <c r="D6017">
        <v>1321268</v>
      </c>
      <c r="E6017" t="s">
        <v>3368</v>
      </c>
      <c r="F6017" t="s">
        <v>3590</v>
      </c>
      <c r="G6017" s="10">
        <v>23.732904501791399</v>
      </c>
      <c r="H6017" s="11">
        <v>1.10671443508706E-5</v>
      </c>
      <c r="J6017" s="9" t="s">
        <v>14581</v>
      </c>
      <c r="K6017" s="9">
        <v>35</v>
      </c>
      <c r="L6017">
        <v>17718</v>
      </c>
      <c r="M6017">
        <v>35041</v>
      </c>
      <c r="N6017" t="s">
        <v>12317</v>
      </c>
      <c r="O6017" t="s">
        <v>14722</v>
      </c>
      <c r="P6017" s="10">
        <v>2095.2572511436601</v>
      </c>
      <c r="Q6017" s="11">
        <v>2.2065094580168702E-2</v>
      </c>
    </row>
    <row r="6018" spans="1:17" x14ac:dyDescent="0.3">
      <c r="A6018" s="9" t="s">
        <v>3244</v>
      </c>
      <c r="B6018" s="9">
        <v>13</v>
      </c>
      <c r="C6018">
        <v>2903</v>
      </c>
      <c r="D6018">
        <v>1321268</v>
      </c>
      <c r="E6018" t="s">
        <v>3368</v>
      </c>
      <c r="F6018" t="s">
        <v>3354</v>
      </c>
      <c r="G6018" s="10">
        <v>21.892912841928499</v>
      </c>
      <c r="H6018" s="11">
        <v>1.0709246608584101E-3</v>
      </c>
      <c r="J6018" s="9" t="s">
        <v>14581</v>
      </c>
      <c r="K6018" s="9">
        <v>35</v>
      </c>
      <c r="L6018">
        <v>6198</v>
      </c>
      <c r="M6018">
        <v>35041</v>
      </c>
      <c r="N6018" t="s">
        <v>12317</v>
      </c>
      <c r="O6018" t="s">
        <v>14634</v>
      </c>
      <c r="P6018" s="10">
        <v>712.39725019649097</v>
      </c>
      <c r="Q6018" s="11">
        <v>7.2649117907045799E-2</v>
      </c>
    </row>
    <row r="6019" spans="1:17" x14ac:dyDescent="0.3">
      <c r="A6019" s="9" t="s">
        <v>3244</v>
      </c>
      <c r="B6019" s="9">
        <v>13</v>
      </c>
      <c r="C6019">
        <v>7090</v>
      </c>
      <c r="D6019">
        <v>1321324</v>
      </c>
      <c r="E6019" t="s">
        <v>3410</v>
      </c>
      <c r="F6019" t="s">
        <v>3585</v>
      </c>
      <c r="G6019" s="10">
        <v>3279.5547423221101</v>
      </c>
      <c r="H6019" s="11">
        <v>2.83003239646725E-2</v>
      </c>
      <c r="J6019" s="9" t="s">
        <v>14581</v>
      </c>
      <c r="K6019" s="9">
        <v>35</v>
      </c>
      <c r="L6019">
        <v>10817</v>
      </c>
      <c r="M6019">
        <v>35041</v>
      </c>
      <c r="N6019" t="s">
        <v>12317</v>
      </c>
      <c r="O6019" t="s">
        <v>14681</v>
      </c>
      <c r="P6019" s="10">
        <v>383.03929444882198</v>
      </c>
      <c r="Q6019" s="11">
        <v>5.4393537979100001E-2</v>
      </c>
    </row>
    <row r="6020" spans="1:17" x14ac:dyDescent="0.3">
      <c r="A6020" s="9" t="s">
        <v>3244</v>
      </c>
      <c r="B6020" s="9">
        <v>13</v>
      </c>
      <c r="C6020">
        <v>7140</v>
      </c>
      <c r="D6020">
        <v>1321324</v>
      </c>
      <c r="E6020" t="s">
        <v>3410</v>
      </c>
      <c r="F6020" t="s">
        <v>3590</v>
      </c>
      <c r="G6020" s="10">
        <v>1564.0849786968399</v>
      </c>
      <c r="H6020" s="11">
        <v>7.2936518305038197E-4</v>
      </c>
      <c r="J6020" s="9" t="s">
        <v>14581</v>
      </c>
      <c r="K6020" s="9">
        <v>35</v>
      </c>
      <c r="L6020">
        <v>6204</v>
      </c>
      <c r="M6020">
        <v>35045</v>
      </c>
      <c r="N6020" t="s">
        <v>2236</v>
      </c>
      <c r="O6020" t="s">
        <v>14660</v>
      </c>
      <c r="P6020" s="10">
        <v>31953</v>
      </c>
      <c r="Q6020" s="11">
        <v>1</v>
      </c>
    </row>
    <row r="6021" spans="1:17" x14ac:dyDescent="0.3">
      <c r="A6021" s="9" t="s">
        <v>3244</v>
      </c>
      <c r="B6021" s="9">
        <v>13</v>
      </c>
      <c r="C6021">
        <v>3081</v>
      </c>
      <c r="D6021">
        <v>1321324</v>
      </c>
      <c r="E6021" t="s">
        <v>3410</v>
      </c>
      <c r="F6021" t="s">
        <v>3389</v>
      </c>
      <c r="G6021" s="10">
        <v>149.226202266694</v>
      </c>
      <c r="H6021" s="11">
        <v>3.1429275961814399E-3</v>
      </c>
      <c r="J6021" s="9" t="s">
        <v>14581</v>
      </c>
      <c r="K6021" s="9">
        <v>35</v>
      </c>
      <c r="L6021">
        <v>13314</v>
      </c>
      <c r="M6021">
        <v>35045</v>
      </c>
      <c r="N6021" t="s">
        <v>2236</v>
      </c>
      <c r="O6021" t="s">
        <v>1420</v>
      </c>
      <c r="P6021" s="10">
        <v>7622.0569815647796</v>
      </c>
      <c r="Q6021" s="11">
        <v>0.77657228543706402</v>
      </c>
    </row>
    <row r="6022" spans="1:17" x14ac:dyDescent="0.3">
      <c r="A6022" s="9" t="s">
        <v>3244</v>
      </c>
      <c r="B6022" s="9">
        <v>13</v>
      </c>
      <c r="C6022">
        <v>4744</v>
      </c>
      <c r="D6022">
        <v>1321380</v>
      </c>
      <c r="E6022" t="s">
        <v>3518</v>
      </c>
      <c r="F6022" t="s">
        <v>3520</v>
      </c>
      <c r="G6022" s="10">
        <v>6420.6411062213701</v>
      </c>
      <c r="H6022" s="11">
        <v>0.51679339232303401</v>
      </c>
      <c r="J6022" s="9" t="s">
        <v>14581</v>
      </c>
      <c r="K6022" s="9">
        <v>35</v>
      </c>
      <c r="L6022">
        <v>9699</v>
      </c>
      <c r="M6022">
        <v>35045</v>
      </c>
      <c r="N6022" t="s">
        <v>2236</v>
      </c>
      <c r="O6022" t="s">
        <v>14665</v>
      </c>
      <c r="P6022" s="10">
        <v>4614.8768207799403</v>
      </c>
      <c r="Q6022" s="11">
        <v>0.16937814067312401</v>
      </c>
    </row>
    <row r="6023" spans="1:17" x14ac:dyDescent="0.3">
      <c r="A6023" s="9" t="s">
        <v>3244</v>
      </c>
      <c r="B6023" s="9">
        <v>13</v>
      </c>
      <c r="C6023">
        <v>13716</v>
      </c>
      <c r="D6023">
        <v>1321380</v>
      </c>
      <c r="E6023" t="s">
        <v>3518</v>
      </c>
      <c r="F6023" t="s">
        <v>3938</v>
      </c>
      <c r="G6023" s="10">
        <v>5807.8757557208201</v>
      </c>
      <c r="H6023" s="11">
        <v>6.8777838043209999E-2</v>
      </c>
      <c r="J6023" s="9" t="s">
        <v>14581</v>
      </c>
      <c r="K6023" s="9">
        <v>35</v>
      </c>
      <c r="L6023">
        <v>15473</v>
      </c>
      <c r="M6023">
        <v>35047</v>
      </c>
      <c r="N6023" t="s">
        <v>2113</v>
      </c>
      <c r="O6023" t="s">
        <v>14708</v>
      </c>
      <c r="P6023" s="10">
        <v>8989.4949820294296</v>
      </c>
      <c r="Q6023" s="11">
        <v>1.9489504522576601E-2</v>
      </c>
    </row>
    <row r="6024" spans="1:17" x14ac:dyDescent="0.3">
      <c r="A6024" s="9" t="s">
        <v>3244</v>
      </c>
      <c r="B6024" s="9">
        <v>13</v>
      </c>
      <c r="C6024">
        <v>7140</v>
      </c>
      <c r="D6024">
        <v>1321380</v>
      </c>
      <c r="E6024" t="s">
        <v>3518</v>
      </c>
      <c r="F6024" t="s">
        <v>3590</v>
      </c>
      <c r="G6024" s="10">
        <v>1107.1721966124101</v>
      </c>
      <c r="H6024" s="11">
        <v>5.1629730024216802E-4</v>
      </c>
      <c r="J6024" s="9" t="s">
        <v>14581</v>
      </c>
      <c r="K6024" s="9">
        <v>35</v>
      </c>
      <c r="L6024">
        <v>12901</v>
      </c>
      <c r="M6024">
        <v>35047</v>
      </c>
      <c r="N6024" t="s">
        <v>2113</v>
      </c>
      <c r="O6024" t="s">
        <v>14693</v>
      </c>
      <c r="P6024" s="10">
        <v>2004.42785149364</v>
      </c>
      <c r="Q6024" s="11">
        <v>0.18806791625948999</v>
      </c>
    </row>
    <row r="6025" spans="1:17" x14ac:dyDescent="0.3">
      <c r="A6025" s="9" t="s">
        <v>3244</v>
      </c>
      <c r="B6025" s="9">
        <v>13</v>
      </c>
      <c r="C6025">
        <v>18499</v>
      </c>
      <c r="D6025">
        <v>1321436</v>
      </c>
      <c r="E6025" t="s">
        <v>3710</v>
      </c>
      <c r="F6025" t="s">
        <v>3995</v>
      </c>
      <c r="G6025" s="10">
        <v>58.107384766872897</v>
      </c>
      <c r="H6025" s="11">
        <v>4.2131224453939098E-3</v>
      </c>
      <c r="J6025" s="9" t="s">
        <v>14581</v>
      </c>
      <c r="K6025" s="9">
        <v>35</v>
      </c>
      <c r="L6025">
        <v>17718</v>
      </c>
      <c r="M6025">
        <v>35047</v>
      </c>
      <c r="N6025" t="s">
        <v>2113</v>
      </c>
      <c r="O6025" t="s">
        <v>14722</v>
      </c>
      <c r="P6025" s="10">
        <v>1814.0892155896299</v>
      </c>
      <c r="Q6025" s="11">
        <v>1.9104121986453299E-2</v>
      </c>
    </row>
    <row r="6026" spans="1:17" x14ac:dyDescent="0.3">
      <c r="A6026" s="9" t="s">
        <v>3244</v>
      </c>
      <c r="B6026" s="9">
        <v>13</v>
      </c>
      <c r="C6026">
        <v>12706</v>
      </c>
      <c r="D6026">
        <v>1321436</v>
      </c>
      <c r="E6026" t="s">
        <v>3710</v>
      </c>
      <c r="F6026" t="s">
        <v>3932</v>
      </c>
      <c r="G6026" s="10">
        <v>33.708806172058203</v>
      </c>
      <c r="H6026" s="11">
        <v>1.5974223377906399E-3</v>
      </c>
      <c r="J6026" s="9" t="s">
        <v>14581</v>
      </c>
      <c r="K6026" s="9">
        <v>35</v>
      </c>
      <c r="L6026">
        <v>6198</v>
      </c>
      <c r="M6026">
        <v>35047</v>
      </c>
      <c r="N6026" t="s">
        <v>2113</v>
      </c>
      <c r="O6026" t="s">
        <v>14634</v>
      </c>
      <c r="P6026" s="10">
        <v>1658.7533706342001</v>
      </c>
      <c r="Q6026" s="11">
        <v>0.16915698252439301</v>
      </c>
    </row>
    <row r="6027" spans="1:17" x14ac:dyDescent="0.3">
      <c r="A6027" s="9" t="s">
        <v>3244</v>
      </c>
      <c r="B6027" s="9">
        <v>13</v>
      </c>
      <c r="C6027">
        <v>7140</v>
      </c>
      <c r="D6027">
        <v>1321436</v>
      </c>
      <c r="E6027" t="s">
        <v>3710</v>
      </c>
      <c r="F6027" t="s">
        <v>3590</v>
      </c>
      <c r="G6027" s="10">
        <v>22.552767329960901</v>
      </c>
      <c r="H6027" s="11">
        <v>1.0516821973199101E-5</v>
      </c>
      <c r="J6027" s="9" t="s">
        <v>14581</v>
      </c>
      <c r="K6027" s="9">
        <v>35</v>
      </c>
      <c r="L6027">
        <v>3273</v>
      </c>
      <c r="M6027">
        <v>35047</v>
      </c>
      <c r="N6027" t="s">
        <v>2113</v>
      </c>
      <c r="O6027" t="s">
        <v>14584</v>
      </c>
      <c r="P6027" s="10">
        <v>787.96913453757304</v>
      </c>
      <c r="Q6027" s="11">
        <v>4.93066225228442E-2</v>
      </c>
    </row>
    <row r="6028" spans="1:17" x14ac:dyDescent="0.3">
      <c r="A6028" s="9" t="s">
        <v>3244</v>
      </c>
      <c r="B6028" s="9">
        <v>13</v>
      </c>
      <c r="C6028">
        <v>9601</v>
      </c>
      <c r="D6028">
        <v>1321632</v>
      </c>
      <c r="E6028" t="s">
        <v>3911</v>
      </c>
      <c r="F6028" t="s">
        <v>3916</v>
      </c>
      <c r="G6028" s="10">
        <v>100.63654400869299</v>
      </c>
      <c r="H6028" s="11">
        <v>5.0383518661012699E-4</v>
      </c>
      <c r="J6028" s="9" t="s">
        <v>14581</v>
      </c>
      <c r="K6028" s="9">
        <v>35</v>
      </c>
      <c r="L6028">
        <v>15473</v>
      </c>
      <c r="M6028">
        <v>35043</v>
      </c>
      <c r="N6028" t="s">
        <v>14619</v>
      </c>
      <c r="O6028" t="s">
        <v>14708</v>
      </c>
      <c r="P6028" s="10">
        <v>45035.9173862342</v>
      </c>
      <c r="Q6028" s="11">
        <v>9.7639268649911307E-2</v>
      </c>
    </row>
    <row r="6029" spans="1:17" x14ac:dyDescent="0.3">
      <c r="A6029" s="9" t="s">
        <v>3244</v>
      </c>
      <c r="B6029" s="9">
        <v>13</v>
      </c>
      <c r="C6029">
        <v>8210</v>
      </c>
      <c r="D6029">
        <v>1321632</v>
      </c>
      <c r="E6029" t="s">
        <v>3911</v>
      </c>
      <c r="F6029" t="s">
        <v>3895</v>
      </c>
      <c r="G6029" s="10">
        <v>96.502661084390596</v>
      </c>
      <c r="H6029" s="11">
        <v>3.4365820691709902E-3</v>
      </c>
      <c r="J6029" s="9" t="s">
        <v>14581</v>
      </c>
      <c r="K6029" s="9">
        <v>35</v>
      </c>
      <c r="L6029">
        <v>9699</v>
      </c>
      <c r="M6029">
        <v>35043</v>
      </c>
      <c r="N6029" t="s">
        <v>14619</v>
      </c>
      <c r="O6029" t="s">
        <v>14665</v>
      </c>
      <c r="P6029" s="10">
        <v>5540.3855116445002</v>
      </c>
      <c r="Q6029" s="11">
        <v>0.2033467485739</v>
      </c>
    </row>
    <row r="6030" spans="1:17" x14ac:dyDescent="0.3">
      <c r="A6030" s="9" t="s">
        <v>3244</v>
      </c>
      <c r="B6030" s="9">
        <v>13</v>
      </c>
      <c r="C6030">
        <v>7140</v>
      </c>
      <c r="D6030">
        <v>1321632</v>
      </c>
      <c r="E6030" t="s">
        <v>3911</v>
      </c>
      <c r="F6030" t="s">
        <v>3590</v>
      </c>
      <c r="G6030" s="10">
        <v>62.308826422688199</v>
      </c>
      <c r="H6030" s="11">
        <v>2.90558947937105E-5</v>
      </c>
      <c r="J6030" s="9" t="s">
        <v>14581</v>
      </c>
      <c r="K6030" s="9">
        <v>35</v>
      </c>
      <c r="L6030">
        <v>12901</v>
      </c>
      <c r="M6030">
        <v>35043</v>
      </c>
      <c r="N6030" t="s">
        <v>14619</v>
      </c>
      <c r="O6030" t="s">
        <v>14693</v>
      </c>
      <c r="P6030" s="10">
        <v>873.36584533192695</v>
      </c>
      <c r="Q6030" s="11">
        <v>8.1944628010126405E-2</v>
      </c>
    </row>
    <row r="6031" spans="1:17" x14ac:dyDescent="0.3">
      <c r="A6031" s="9" t="s">
        <v>3244</v>
      </c>
      <c r="B6031" s="9">
        <v>13</v>
      </c>
      <c r="C6031">
        <v>7140</v>
      </c>
      <c r="D6031">
        <v>1321688</v>
      </c>
      <c r="E6031" t="s">
        <v>1604</v>
      </c>
      <c r="F6031" t="s">
        <v>3590</v>
      </c>
      <c r="G6031" s="10">
        <v>54.303892982429403</v>
      </c>
      <c r="H6031" s="11">
        <v>2.5323028726020899E-5</v>
      </c>
      <c r="J6031" s="9" t="s">
        <v>14581</v>
      </c>
      <c r="K6031" s="9">
        <v>35</v>
      </c>
      <c r="L6031">
        <v>15473</v>
      </c>
      <c r="M6031">
        <v>35049</v>
      </c>
      <c r="N6031" t="s">
        <v>14587</v>
      </c>
      <c r="O6031" t="s">
        <v>14708</v>
      </c>
      <c r="P6031" s="10">
        <v>58152.657124322897</v>
      </c>
      <c r="Q6031" s="11">
        <v>0.12607676808207899</v>
      </c>
    </row>
    <row r="6032" spans="1:17" x14ac:dyDescent="0.3">
      <c r="A6032" s="9" t="s">
        <v>3244</v>
      </c>
      <c r="B6032" s="9">
        <v>13</v>
      </c>
      <c r="C6032">
        <v>13962</v>
      </c>
      <c r="D6032">
        <v>1321688</v>
      </c>
      <c r="E6032" t="s">
        <v>1604</v>
      </c>
      <c r="F6032" t="s">
        <v>3954</v>
      </c>
      <c r="G6032" s="10">
        <v>41.703676941323202</v>
      </c>
      <c r="H6032" s="11">
        <v>4.0161476253200304E-3</v>
      </c>
      <c r="J6032" s="9" t="s">
        <v>14581</v>
      </c>
      <c r="K6032" s="9">
        <v>35</v>
      </c>
      <c r="L6032">
        <v>9699</v>
      </c>
      <c r="M6032">
        <v>35049</v>
      </c>
      <c r="N6032" t="s">
        <v>14587</v>
      </c>
      <c r="O6032" t="s">
        <v>14665</v>
      </c>
      <c r="P6032" s="10">
        <v>5160.3865053588697</v>
      </c>
      <c r="Q6032" s="11">
        <v>0.18939978365113599</v>
      </c>
    </row>
    <row r="6033" spans="1:17" x14ac:dyDescent="0.3">
      <c r="A6033" s="9" t="s">
        <v>3244</v>
      </c>
      <c r="B6033" s="9">
        <v>13</v>
      </c>
      <c r="C6033">
        <v>6411</v>
      </c>
      <c r="D6033">
        <v>1321688</v>
      </c>
      <c r="E6033" t="s">
        <v>1604</v>
      </c>
      <c r="F6033" t="s">
        <v>3550</v>
      </c>
      <c r="G6033" s="10">
        <v>34.855786773525899</v>
      </c>
      <c r="H6033" s="11">
        <v>4.78446532333031E-4</v>
      </c>
      <c r="J6033" s="9" t="s">
        <v>14581</v>
      </c>
      <c r="K6033" s="9">
        <v>35</v>
      </c>
      <c r="L6033">
        <v>12901</v>
      </c>
      <c r="M6033">
        <v>35049</v>
      </c>
      <c r="N6033" t="s">
        <v>14587</v>
      </c>
      <c r="O6033" t="s">
        <v>14693</v>
      </c>
      <c r="P6033" s="10">
        <v>3371.63514300512</v>
      </c>
      <c r="Q6033" s="11">
        <v>0.316347827266384</v>
      </c>
    </row>
    <row r="6034" spans="1:17" x14ac:dyDescent="0.3">
      <c r="A6034" s="9" t="s">
        <v>3244</v>
      </c>
      <c r="B6034" s="9">
        <v>13</v>
      </c>
      <c r="C6034">
        <v>7140</v>
      </c>
      <c r="D6034">
        <v>1321716</v>
      </c>
      <c r="E6034" t="s">
        <v>3475</v>
      </c>
      <c r="F6034" t="s">
        <v>3590</v>
      </c>
      <c r="G6034" s="10">
        <v>704.75732219233805</v>
      </c>
      <c r="H6034" s="11">
        <v>3.2864291921989099E-4</v>
      </c>
      <c r="J6034" s="9" t="s">
        <v>14581</v>
      </c>
      <c r="K6034" s="9">
        <v>35</v>
      </c>
      <c r="L6034">
        <v>3273</v>
      </c>
      <c r="M6034">
        <v>35049</v>
      </c>
      <c r="N6034" t="s">
        <v>14587</v>
      </c>
      <c r="O6034" t="s">
        <v>14584</v>
      </c>
      <c r="P6034" s="10">
        <v>1741.6917627358901</v>
      </c>
      <c r="Q6034" s="11">
        <v>0.108985155042606</v>
      </c>
    </row>
    <row r="6035" spans="1:17" x14ac:dyDescent="0.3">
      <c r="A6035" s="9" t="s">
        <v>3244</v>
      </c>
      <c r="B6035" s="9">
        <v>13</v>
      </c>
      <c r="C6035">
        <v>3843</v>
      </c>
      <c r="D6035">
        <v>1321716</v>
      </c>
      <c r="E6035" t="s">
        <v>3475</v>
      </c>
      <c r="F6035" t="s">
        <v>3469</v>
      </c>
      <c r="G6035" s="10">
        <v>485.611085962326</v>
      </c>
      <c r="H6035" s="11">
        <v>3.0310909803528199E-2</v>
      </c>
      <c r="J6035" s="9" t="s">
        <v>14581</v>
      </c>
      <c r="K6035" s="9">
        <v>35</v>
      </c>
      <c r="L6035">
        <v>23326</v>
      </c>
      <c r="M6035">
        <v>35051</v>
      </c>
      <c r="N6035" t="s">
        <v>2076</v>
      </c>
      <c r="O6035" t="s">
        <v>14729</v>
      </c>
      <c r="P6035" s="10">
        <v>3589</v>
      </c>
      <c r="Q6035" s="11">
        <v>1</v>
      </c>
    </row>
    <row r="6036" spans="1:17" x14ac:dyDescent="0.3">
      <c r="A6036" s="9" t="s">
        <v>3244</v>
      </c>
      <c r="B6036" s="9">
        <v>13</v>
      </c>
      <c r="C6036">
        <v>40212</v>
      </c>
      <c r="D6036">
        <v>1321744</v>
      </c>
      <c r="E6036" t="s">
        <v>3789</v>
      </c>
      <c r="F6036" t="s">
        <v>4007</v>
      </c>
      <c r="G6036" s="10">
        <v>174.140187621721</v>
      </c>
      <c r="H6036" s="11">
        <v>2.9419547847972802E-3</v>
      </c>
      <c r="J6036" s="9" t="s">
        <v>14581</v>
      </c>
      <c r="K6036" s="9">
        <v>35</v>
      </c>
      <c r="L6036">
        <v>5701</v>
      </c>
      <c r="M6036">
        <v>35051</v>
      </c>
      <c r="N6036" t="s">
        <v>2076</v>
      </c>
      <c r="O6036" t="s">
        <v>14627</v>
      </c>
      <c r="P6036" s="10">
        <v>1499.7238139972601</v>
      </c>
      <c r="Q6036" s="11">
        <v>1.7649208157757199E-2</v>
      </c>
    </row>
    <row r="6037" spans="1:17" x14ac:dyDescent="0.3">
      <c r="A6037" s="9" t="s">
        <v>3244</v>
      </c>
      <c r="B6037" s="9">
        <v>13</v>
      </c>
      <c r="C6037">
        <v>17290</v>
      </c>
      <c r="D6037">
        <v>1321744</v>
      </c>
      <c r="E6037" t="s">
        <v>3789</v>
      </c>
      <c r="F6037" t="s">
        <v>3961</v>
      </c>
      <c r="G6037" s="10">
        <v>107.846269687309</v>
      </c>
      <c r="H6037" s="11">
        <v>1.33688198447142E-2</v>
      </c>
      <c r="J6037" s="9" t="s">
        <v>14581</v>
      </c>
      <c r="K6037" s="9">
        <v>35</v>
      </c>
      <c r="L6037">
        <v>17492</v>
      </c>
      <c r="M6037">
        <v>35053</v>
      </c>
      <c r="N6037" t="s">
        <v>14719</v>
      </c>
      <c r="O6037" t="s">
        <v>14717</v>
      </c>
      <c r="P6037" s="10">
        <v>7698.7563403888098</v>
      </c>
      <c r="Q6037" s="11">
        <v>0.75183167386609495</v>
      </c>
    </row>
    <row r="6038" spans="1:17" x14ac:dyDescent="0.3">
      <c r="A6038" s="9" t="s">
        <v>3244</v>
      </c>
      <c r="B6038" s="9">
        <v>13</v>
      </c>
      <c r="C6038">
        <v>7140</v>
      </c>
      <c r="D6038">
        <v>1321744</v>
      </c>
      <c r="E6038" t="s">
        <v>3789</v>
      </c>
      <c r="F6038" t="s">
        <v>3590</v>
      </c>
      <c r="G6038" s="10">
        <v>81.155482364016194</v>
      </c>
      <c r="H6038" s="11">
        <v>3.7844480355082803E-5</v>
      </c>
      <c r="J6038" s="9" t="s">
        <v>14581</v>
      </c>
      <c r="K6038" s="9">
        <v>35</v>
      </c>
      <c r="L6038">
        <v>10378</v>
      </c>
      <c r="M6038">
        <v>35055</v>
      </c>
      <c r="N6038" t="s">
        <v>14676</v>
      </c>
      <c r="O6038" t="s">
        <v>14670</v>
      </c>
      <c r="P6038" s="10">
        <v>17191.999486598099</v>
      </c>
      <c r="Q6038" s="11">
        <v>0.69620148564826001</v>
      </c>
    </row>
    <row r="6039" spans="1:17" x14ac:dyDescent="0.3">
      <c r="A6039" s="9" t="s">
        <v>3244</v>
      </c>
      <c r="B6039" s="9">
        <v>13</v>
      </c>
      <c r="C6039">
        <v>7140</v>
      </c>
      <c r="D6039">
        <v>1321800</v>
      </c>
      <c r="E6039" t="s">
        <v>3865</v>
      </c>
      <c r="F6039" t="s">
        <v>3590</v>
      </c>
      <c r="G6039" s="10">
        <v>82.728509828914099</v>
      </c>
      <c r="H6039" s="11">
        <v>3.8578015604449098E-5</v>
      </c>
      <c r="J6039" s="9" t="s">
        <v>14581</v>
      </c>
      <c r="K6039" s="9">
        <v>35</v>
      </c>
      <c r="L6039">
        <v>3273</v>
      </c>
      <c r="M6039">
        <v>35057</v>
      </c>
      <c r="N6039" t="s">
        <v>14590</v>
      </c>
      <c r="O6039" t="s">
        <v>14584</v>
      </c>
      <c r="P6039" s="10">
        <v>6231.17095109404</v>
      </c>
      <c r="Q6039" s="11">
        <v>0.38991120399812501</v>
      </c>
    </row>
    <row r="6040" spans="1:17" x14ac:dyDescent="0.3">
      <c r="A6040" s="9" t="s">
        <v>3244</v>
      </c>
      <c r="B6040" s="9">
        <v>13</v>
      </c>
      <c r="C6040">
        <v>20146</v>
      </c>
      <c r="D6040">
        <v>1321800</v>
      </c>
      <c r="E6040" t="s">
        <v>3865</v>
      </c>
      <c r="F6040" t="s">
        <v>4005</v>
      </c>
      <c r="G6040" s="10">
        <v>69.740196281398497</v>
      </c>
      <c r="H6040" s="11">
        <v>4.74390832469889E-3</v>
      </c>
      <c r="J6040" s="9" t="s">
        <v>14581</v>
      </c>
      <c r="K6040" s="9">
        <v>35</v>
      </c>
      <c r="L6040">
        <v>15473</v>
      </c>
      <c r="M6040">
        <v>35057</v>
      </c>
      <c r="N6040" t="s">
        <v>14590</v>
      </c>
      <c r="O6040" t="s">
        <v>14708</v>
      </c>
      <c r="P6040" s="10">
        <v>1241.4246322777999</v>
      </c>
      <c r="Q6040" s="11">
        <v>2.6914471873651399E-3</v>
      </c>
    </row>
    <row r="6041" spans="1:17" x14ac:dyDescent="0.3">
      <c r="A6041" s="9" t="s">
        <v>3244</v>
      </c>
      <c r="B6041" s="9">
        <v>13</v>
      </c>
      <c r="C6041">
        <v>9689</v>
      </c>
      <c r="D6041">
        <v>1321800</v>
      </c>
      <c r="E6041" t="s">
        <v>3865</v>
      </c>
      <c r="F6041" t="s">
        <v>3917</v>
      </c>
      <c r="G6041" s="10">
        <v>43.752025932391703</v>
      </c>
      <c r="H6041" s="11">
        <v>1.38648833604993E-3</v>
      </c>
      <c r="J6041" s="9" t="s">
        <v>14581</v>
      </c>
      <c r="K6041" s="9">
        <v>35</v>
      </c>
      <c r="L6041">
        <v>17715</v>
      </c>
      <c r="M6041">
        <v>35059</v>
      </c>
      <c r="N6041" t="s">
        <v>1153</v>
      </c>
      <c r="O6041" t="s">
        <v>2431</v>
      </c>
      <c r="P6041" s="10">
        <v>1445</v>
      </c>
      <c r="Q6041" s="11">
        <v>1</v>
      </c>
    </row>
    <row r="6042" spans="1:17" x14ac:dyDescent="0.3">
      <c r="A6042" s="9" t="s">
        <v>3244</v>
      </c>
      <c r="B6042" s="9">
        <v>13</v>
      </c>
      <c r="C6042">
        <v>7140</v>
      </c>
      <c r="D6042">
        <v>1321912</v>
      </c>
      <c r="E6042" t="s">
        <v>3987</v>
      </c>
      <c r="F6042" t="s">
        <v>3590</v>
      </c>
      <c r="G6042" s="10">
        <v>1275.39942463699</v>
      </c>
      <c r="H6042" s="11">
        <v>5.9474513692200903E-4</v>
      </c>
      <c r="J6042" s="9" t="s">
        <v>14581</v>
      </c>
      <c r="K6042" s="9">
        <v>35</v>
      </c>
      <c r="L6042">
        <v>15473</v>
      </c>
      <c r="M6042">
        <v>35059</v>
      </c>
      <c r="N6042" t="s">
        <v>1153</v>
      </c>
      <c r="O6042" t="s">
        <v>14708</v>
      </c>
      <c r="P6042" s="10">
        <v>774.59840300620795</v>
      </c>
      <c r="Q6042" s="11">
        <v>1.67935341292798E-3</v>
      </c>
    </row>
    <row r="6043" spans="1:17" x14ac:dyDescent="0.3">
      <c r="A6043" s="9" t="s">
        <v>3244</v>
      </c>
      <c r="B6043" s="9">
        <v>13</v>
      </c>
      <c r="C6043">
        <v>18305</v>
      </c>
      <c r="D6043">
        <v>1321912</v>
      </c>
      <c r="E6043" t="s">
        <v>3987</v>
      </c>
      <c r="F6043" t="s">
        <v>3966</v>
      </c>
      <c r="G6043" s="10">
        <v>718.40280286754103</v>
      </c>
      <c r="H6043" s="11">
        <v>4.8847678171451699E-2</v>
      </c>
      <c r="J6043" s="9" t="s">
        <v>14581</v>
      </c>
      <c r="K6043" s="9">
        <v>35</v>
      </c>
      <c r="L6043">
        <v>19160</v>
      </c>
      <c r="M6043">
        <v>35059</v>
      </c>
      <c r="N6043" t="s">
        <v>1153</v>
      </c>
      <c r="O6043" t="s">
        <v>2433</v>
      </c>
      <c r="P6043" s="10">
        <v>3</v>
      </c>
      <c r="Q6043" s="11">
        <v>1</v>
      </c>
    </row>
    <row r="6044" spans="1:17" x14ac:dyDescent="0.3">
      <c r="A6044" s="9" t="s">
        <v>3244</v>
      </c>
      <c r="B6044" s="9">
        <v>13</v>
      </c>
      <c r="C6044">
        <v>7140</v>
      </c>
      <c r="D6044">
        <v>1321940</v>
      </c>
      <c r="E6044" t="s">
        <v>3306</v>
      </c>
      <c r="F6044" t="s">
        <v>3590</v>
      </c>
      <c r="G6044" s="10">
        <v>532.50785847053703</v>
      </c>
      <c r="H6044" s="11">
        <v>2.4831943082320799E-4</v>
      </c>
      <c r="J6044" s="9" t="s">
        <v>14581</v>
      </c>
      <c r="K6044" s="9">
        <v>35</v>
      </c>
      <c r="L6044">
        <v>15473</v>
      </c>
      <c r="M6044">
        <v>35061</v>
      </c>
      <c r="N6044" t="s">
        <v>14597</v>
      </c>
      <c r="O6044" t="s">
        <v>14708</v>
      </c>
      <c r="P6044" s="10">
        <v>26374.442827619801</v>
      </c>
      <c r="Q6044" s="11">
        <v>5.7180611791530403E-2</v>
      </c>
    </row>
    <row r="6045" spans="1:17" x14ac:dyDescent="0.3">
      <c r="A6045" s="9" t="s">
        <v>3244</v>
      </c>
      <c r="B6045" s="9">
        <v>13</v>
      </c>
      <c r="C6045">
        <v>562</v>
      </c>
      <c r="D6045">
        <v>1321940</v>
      </c>
      <c r="E6045" t="s">
        <v>3306</v>
      </c>
      <c r="F6045" t="s">
        <v>3298</v>
      </c>
      <c r="G6045" s="10">
        <v>483.35633517487798</v>
      </c>
      <c r="H6045" s="11">
        <v>1.12515732483269E-2</v>
      </c>
      <c r="J6045" s="9" t="s">
        <v>14581</v>
      </c>
      <c r="K6045" s="9">
        <v>35</v>
      </c>
      <c r="L6045">
        <v>3273</v>
      </c>
      <c r="M6045">
        <v>35061</v>
      </c>
      <c r="N6045" t="s">
        <v>14597</v>
      </c>
      <c r="O6045" t="s">
        <v>14584</v>
      </c>
      <c r="P6045" s="10">
        <v>2787.28192578687</v>
      </c>
      <c r="Q6045" s="11">
        <v>0.174412234890612</v>
      </c>
    </row>
    <row r="6046" spans="1:17" x14ac:dyDescent="0.3">
      <c r="A6046" s="9" t="s">
        <v>3244</v>
      </c>
      <c r="B6046" s="9">
        <v>13</v>
      </c>
      <c r="C6046">
        <v>16865</v>
      </c>
      <c r="D6046">
        <v>1321940</v>
      </c>
      <c r="E6046" t="s">
        <v>3306</v>
      </c>
      <c r="F6046" t="s">
        <v>3960</v>
      </c>
      <c r="G6046" s="10">
        <v>7.5654079138875998</v>
      </c>
      <c r="H6046" s="11">
        <v>4.9105936622599803E-5</v>
      </c>
      <c r="J6046" s="9" t="s">
        <v>14732</v>
      </c>
      <c r="K6046" s="9">
        <v>32</v>
      </c>
      <c r="L6046">
        <v>17166</v>
      </c>
      <c r="M6046">
        <v>32510</v>
      </c>
      <c r="N6046" t="s">
        <v>23283</v>
      </c>
      <c r="O6046" t="s">
        <v>14756</v>
      </c>
      <c r="P6046" s="10">
        <v>22488.903023193201</v>
      </c>
      <c r="Q6046" s="11">
        <v>7.7175105861658599E-2</v>
      </c>
    </row>
    <row r="6047" spans="1:17" x14ac:dyDescent="0.3">
      <c r="A6047" s="9" t="s">
        <v>3244</v>
      </c>
      <c r="B6047" s="9">
        <v>13</v>
      </c>
      <c r="C6047">
        <v>7140</v>
      </c>
      <c r="D6047">
        <v>1322472</v>
      </c>
      <c r="E6047" t="s">
        <v>3983</v>
      </c>
      <c r="F6047" t="s">
        <v>3590</v>
      </c>
      <c r="G6047" s="10">
        <v>58.459575366072301</v>
      </c>
      <c r="H6047" s="11">
        <v>2.72609093934577E-5</v>
      </c>
      <c r="J6047" s="9" t="s">
        <v>14732</v>
      </c>
      <c r="K6047" s="9">
        <v>32</v>
      </c>
      <c r="L6047">
        <v>17166</v>
      </c>
      <c r="M6047">
        <v>32001</v>
      </c>
      <c r="N6047" t="s">
        <v>14755</v>
      </c>
      <c r="O6047" t="s">
        <v>14756</v>
      </c>
      <c r="P6047" s="10">
        <v>10241.227290028201</v>
      </c>
      <c r="Q6047" s="11">
        <v>3.51447911641629E-2</v>
      </c>
    </row>
    <row r="6048" spans="1:17" x14ac:dyDescent="0.3">
      <c r="A6048" s="9" t="s">
        <v>3244</v>
      </c>
      <c r="B6048" s="9">
        <v>13</v>
      </c>
      <c r="C6048">
        <v>18305</v>
      </c>
      <c r="D6048">
        <v>1322472</v>
      </c>
      <c r="E6048" t="s">
        <v>3983</v>
      </c>
      <c r="F6048" t="s">
        <v>3966</v>
      </c>
      <c r="G6048" s="10">
        <v>32.928917785411301</v>
      </c>
      <c r="H6048" s="11">
        <v>2.2389962456932999E-3</v>
      </c>
      <c r="J6048" s="9" t="s">
        <v>14732</v>
      </c>
      <c r="K6048" s="9">
        <v>32</v>
      </c>
      <c r="L6048">
        <v>13407</v>
      </c>
      <c r="M6048">
        <v>32003</v>
      </c>
      <c r="N6048" t="s">
        <v>761</v>
      </c>
      <c r="O6048" t="s">
        <v>14747</v>
      </c>
      <c r="P6048" s="10">
        <v>795104.08532105898</v>
      </c>
      <c r="Q6048" s="11">
        <v>0.99862858557573697</v>
      </c>
    </row>
    <row r="6049" spans="1:17" x14ac:dyDescent="0.3">
      <c r="A6049" s="9" t="s">
        <v>3244</v>
      </c>
      <c r="B6049" s="9">
        <v>13</v>
      </c>
      <c r="C6049">
        <v>7140</v>
      </c>
      <c r="D6049">
        <v>1322024</v>
      </c>
      <c r="E6049" t="s">
        <v>3794</v>
      </c>
      <c r="F6049" t="s">
        <v>3590</v>
      </c>
      <c r="G6049" s="10">
        <v>152.46838657380101</v>
      </c>
      <c r="H6049" s="11">
        <v>7.1099162895516498E-5</v>
      </c>
      <c r="J6049" s="9" t="s">
        <v>14732</v>
      </c>
      <c r="K6049" s="9">
        <v>32</v>
      </c>
      <c r="L6049">
        <v>14245</v>
      </c>
      <c r="M6049">
        <v>32003</v>
      </c>
      <c r="N6049" t="s">
        <v>761</v>
      </c>
      <c r="O6049" t="s">
        <v>14750</v>
      </c>
      <c r="P6049" s="10">
        <v>11517</v>
      </c>
      <c r="Q6049" s="11">
        <v>1</v>
      </c>
    </row>
    <row r="6050" spans="1:17" x14ac:dyDescent="0.3">
      <c r="A6050" s="9" t="s">
        <v>3244</v>
      </c>
      <c r="B6050" s="9">
        <v>13</v>
      </c>
      <c r="C6050">
        <v>9689</v>
      </c>
      <c r="D6050">
        <v>1322024</v>
      </c>
      <c r="E6050" t="s">
        <v>3794</v>
      </c>
      <c r="F6050" t="s">
        <v>3917</v>
      </c>
      <c r="G6050" s="10">
        <v>80.634847854051102</v>
      </c>
      <c r="H6050" s="11">
        <v>2.5552936954636499E-3</v>
      </c>
      <c r="J6050" s="9" t="s">
        <v>14732</v>
      </c>
      <c r="K6050" s="9">
        <v>32</v>
      </c>
      <c r="L6050">
        <v>2008</v>
      </c>
      <c r="M6050">
        <v>32003</v>
      </c>
      <c r="N6050" t="s">
        <v>761</v>
      </c>
      <c r="O6050" t="s">
        <v>14734</v>
      </c>
      <c r="P6050" s="10">
        <v>6937.99999999999</v>
      </c>
      <c r="Q6050" s="11">
        <v>0.999999999999999</v>
      </c>
    </row>
    <row r="6051" spans="1:17" x14ac:dyDescent="0.3">
      <c r="A6051" s="9" t="s">
        <v>3244</v>
      </c>
      <c r="B6051" s="9">
        <v>13</v>
      </c>
      <c r="C6051">
        <v>7140</v>
      </c>
      <c r="D6051">
        <v>1322052</v>
      </c>
      <c r="E6051" t="s">
        <v>521</v>
      </c>
      <c r="F6051" t="s">
        <v>3590</v>
      </c>
      <c r="G6051" s="10">
        <v>8674.2906042727409</v>
      </c>
      <c r="H6051" s="11">
        <v>4.0450011607993698E-3</v>
      </c>
      <c r="J6051" s="9" t="s">
        <v>14732</v>
      </c>
      <c r="K6051" s="9">
        <v>32</v>
      </c>
      <c r="L6051">
        <v>19840</v>
      </c>
      <c r="M6051">
        <v>32003</v>
      </c>
      <c r="N6051" t="s">
        <v>761</v>
      </c>
      <c r="O6051" t="s">
        <v>2069</v>
      </c>
      <c r="P6051" s="10">
        <v>3417.2613246484002</v>
      </c>
      <c r="Q6051" s="11">
        <v>0.18170156455832401</v>
      </c>
    </row>
    <row r="6052" spans="1:17" x14ac:dyDescent="0.3">
      <c r="A6052" s="9" t="s">
        <v>3244</v>
      </c>
      <c r="B6052" s="9">
        <v>13</v>
      </c>
      <c r="C6052">
        <v>7140</v>
      </c>
      <c r="D6052">
        <v>1322108</v>
      </c>
      <c r="E6052" t="s">
        <v>3866</v>
      </c>
      <c r="F6052" t="s">
        <v>3590</v>
      </c>
      <c r="G6052" s="10">
        <v>24.857586236320302</v>
      </c>
      <c r="H6052" s="11">
        <v>1.1591606710877099E-5</v>
      </c>
      <c r="J6052" s="9" t="s">
        <v>14732</v>
      </c>
      <c r="K6052" s="9">
        <v>32</v>
      </c>
      <c r="L6052">
        <v>17166</v>
      </c>
      <c r="M6052">
        <v>32005</v>
      </c>
      <c r="N6052" t="s">
        <v>2196</v>
      </c>
      <c r="O6052" t="s">
        <v>14756</v>
      </c>
      <c r="P6052" s="10">
        <v>22825.388165830998</v>
      </c>
      <c r="Q6052" s="11">
        <v>7.8329820988366605E-2</v>
      </c>
    </row>
    <row r="6053" spans="1:17" x14ac:dyDescent="0.3">
      <c r="A6053" s="9" t="s">
        <v>3244</v>
      </c>
      <c r="B6053" s="9">
        <v>13</v>
      </c>
      <c r="C6053">
        <v>20146</v>
      </c>
      <c r="D6053">
        <v>1322108</v>
      </c>
      <c r="E6053" t="s">
        <v>3866</v>
      </c>
      <c r="F6053" t="s">
        <v>4005</v>
      </c>
      <c r="G6053" s="10">
        <v>20.954963975392101</v>
      </c>
      <c r="H6053" s="11">
        <v>1.4254107867078499E-3</v>
      </c>
      <c r="J6053" s="9" t="s">
        <v>14732</v>
      </c>
      <c r="K6053" s="9">
        <v>32</v>
      </c>
      <c r="L6053">
        <v>17166</v>
      </c>
      <c r="M6053">
        <v>32007</v>
      </c>
      <c r="N6053" t="s">
        <v>14736</v>
      </c>
      <c r="O6053" t="s">
        <v>14756</v>
      </c>
      <c r="P6053" s="10">
        <v>13810.367630705499</v>
      </c>
      <c r="Q6053" s="11">
        <v>4.7393000129393903E-2</v>
      </c>
    </row>
    <row r="6054" spans="1:17" x14ac:dyDescent="0.3">
      <c r="A6054" s="9" t="s">
        <v>3244</v>
      </c>
      <c r="B6054" s="9">
        <v>13</v>
      </c>
      <c r="C6054">
        <v>13962</v>
      </c>
      <c r="D6054">
        <v>1322108</v>
      </c>
      <c r="E6054" t="s">
        <v>3866</v>
      </c>
      <c r="F6054" t="s">
        <v>3954</v>
      </c>
      <c r="G6054" s="10">
        <v>19.089842164281102</v>
      </c>
      <c r="H6054" s="11">
        <v>1.8383900389330799E-3</v>
      </c>
      <c r="J6054" s="9" t="s">
        <v>14732</v>
      </c>
      <c r="K6054" s="9">
        <v>32</v>
      </c>
      <c r="L6054">
        <v>20332</v>
      </c>
      <c r="M6054">
        <v>32007</v>
      </c>
      <c r="N6054" t="s">
        <v>14736</v>
      </c>
      <c r="O6054" t="s">
        <v>14771</v>
      </c>
      <c r="P6054" s="10">
        <v>4319</v>
      </c>
      <c r="Q6054" s="11">
        <v>1</v>
      </c>
    </row>
    <row r="6055" spans="1:17" x14ac:dyDescent="0.3">
      <c r="A6055" s="9" t="s">
        <v>3244</v>
      </c>
      <c r="B6055" s="9">
        <v>13</v>
      </c>
      <c r="C6055">
        <v>7887</v>
      </c>
      <c r="D6055">
        <v>1322304</v>
      </c>
      <c r="E6055" t="s">
        <v>3749</v>
      </c>
      <c r="F6055" t="s">
        <v>3894</v>
      </c>
      <c r="G6055" s="10">
        <v>387.08648454663398</v>
      </c>
      <c r="H6055" s="11">
        <v>1.21656447465784E-2</v>
      </c>
      <c r="J6055" s="9" t="s">
        <v>14732</v>
      </c>
      <c r="K6055" s="9">
        <v>32</v>
      </c>
      <c r="L6055">
        <v>22814</v>
      </c>
      <c r="M6055">
        <v>32007</v>
      </c>
      <c r="N6055" t="s">
        <v>14736</v>
      </c>
      <c r="O6055" t="s">
        <v>5269</v>
      </c>
      <c r="P6055" s="10">
        <v>1451</v>
      </c>
      <c r="Q6055" s="11">
        <v>1</v>
      </c>
    </row>
    <row r="6056" spans="1:17" x14ac:dyDescent="0.3">
      <c r="A6056" s="9" t="s">
        <v>3244</v>
      </c>
      <c r="B6056" s="9">
        <v>13</v>
      </c>
      <c r="C6056">
        <v>7140</v>
      </c>
      <c r="D6056">
        <v>1322304</v>
      </c>
      <c r="E6056" t="s">
        <v>3749</v>
      </c>
      <c r="F6056" t="s">
        <v>3590</v>
      </c>
      <c r="G6056" s="10">
        <v>375.76172934084002</v>
      </c>
      <c r="H6056" s="11">
        <v>1.7522546807677701E-4</v>
      </c>
      <c r="J6056" s="9" t="s">
        <v>14732</v>
      </c>
      <c r="K6056" s="9">
        <v>32</v>
      </c>
      <c r="L6056">
        <v>17166</v>
      </c>
      <c r="M6056">
        <v>32009</v>
      </c>
      <c r="N6056" t="s">
        <v>14759</v>
      </c>
      <c r="O6056" t="s">
        <v>14756</v>
      </c>
      <c r="P6056" s="10">
        <v>928.92906899161096</v>
      </c>
      <c r="Q6056" s="11">
        <v>3.18780329851857E-3</v>
      </c>
    </row>
    <row r="6057" spans="1:17" x14ac:dyDescent="0.3">
      <c r="A6057" s="9" t="s">
        <v>3244</v>
      </c>
      <c r="B6057" s="9">
        <v>13</v>
      </c>
      <c r="C6057">
        <v>16674</v>
      </c>
      <c r="D6057">
        <v>1322388</v>
      </c>
      <c r="E6057" t="s">
        <v>3773</v>
      </c>
      <c r="F6057" t="s">
        <v>3959</v>
      </c>
      <c r="G6057" s="10">
        <v>83.329845888924694</v>
      </c>
      <c r="H6057" s="11">
        <v>1.6614133082567301E-3</v>
      </c>
      <c r="J6057" s="9" t="s">
        <v>14732</v>
      </c>
      <c r="K6057" s="9">
        <v>32</v>
      </c>
      <c r="L6057">
        <v>17166</v>
      </c>
      <c r="M6057">
        <v>32011</v>
      </c>
      <c r="N6057" t="s">
        <v>14741</v>
      </c>
      <c r="O6057" t="s">
        <v>14756</v>
      </c>
      <c r="P6057" s="10">
        <v>1098.6096110055501</v>
      </c>
      <c r="Q6057" s="11">
        <v>3.7700955419012199E-3</v>
      </c>
    </row>
    <row r="6058" spans="1:17" x14ac:dyDescent="0.3">
      <c r="A6058" s="9" t="s">
        <v>3244</v>
      </c>
      <c r="B6058" s="9">
        <v>13</v>
      </c>
      <c r="C6058">
        <v>7140</v>
      </c>
      <c r="D6058">
        <v>1322388</v>
      </c>
      <c r="E6058" t="s">
        <v>3773</v>
      </c>
      <c r="F6058" t="s">
        <v>3590</v>
      </c>
      <c r="G6058" s="10">
        <v>34.477918413116001</v>
      </c>
      <c r="H6058" s="11">
        <v>1.6077766628466901E-5</v>
      </c>
      <c r="J6058" s="9" t="s">
        <v>14732</v>
      </c>
      <c r="K6058" s="9">
        <v>32</v>
      </c>
      <c r="L6058">
        <v>17166</v>
      </c>
      <c r="M6058">
        <v>32013</v>
      </c>
      <c r="N6058" t="s">
        <v>1644</v>
      </c>
      <c r="O6058" t="s">
        <v>14756</v>
      </c>
      <c r="P6058" s="10">
        <v>6496.5712385648203</v>
      </c>
      <c r="Q6058" s="11">
        <v>2.22942654231276E-2</v>
      </c>
    </row>
    <row r="6059" spans="1:17" x14ac:dyDescent="0.3">
      <c r="A6059" s="9" t="s">
        <v>3244</v>
      </c>
      <c r="B6059" s="9">
        <v>13</v>
      </c>
      <c r="C6059">
        <v>26218</v>
      </c>
      <c r="D6059">
        <v>1322752</v>
      </c>
      <c r="E6059" t="s">
        <v>3786</v>
      </c>
      <c r="F6059" t="s">
        <v>4006</v>
      </c>
      <c r="G6059" s="10">
        <v>115.45679261950301</v>
      </c>
      <c r="H6059" s="11">
        <v>1.0828811913290499E-2</v>
      </c>
      <c r="J6059" s="9" t="s">
        <v>14732</v>
      </c>
      <c r="K6059" s="9">
        <v>32</v>
      </c>
      <c r="L6059">
        <v>11589</v>
      </c>
      <c r="M6059">
        <v>32013</v>
      </c>
      <c r="N6059" t="s">
        <v>1644</v>
      </c>
      <c r="O6059" t="s">
        <v>23282</v>
      </c>
      <c r="P6059" s="10">
        <v>427.73698158626399</v>
      </c>
      <c r="Q6059" s="11">
        <v>0.71888568333825997</v>
      </c>
    </row>
    <row r="6060" spans="1:17" x14ac:dyDescent="0.3">
      <c r="A6060" s="9" t="s">
        <v>3244</v>
      </c>
      <c r="B6060" s="9">
        <v>13</v>
      </c>
      <c r="C6060">
        <v>7140</v>
      </c>
      <c r="D6060">
        <v>1322752</v>
      </c>
      <c r="E6060" t="s">
        <v>3786</v>
      </c>
      <c r="F6060" t="s">
        <v>3590</v>
      </c>
      <c r="G6060" s="10">
        <v>78.170804725880103</v>
      </c>
      <c r="H6060" s="11">
        <v>3.6452663425992801E-5</v>
      </c>
      <c r="J6060" s="9" t="s">
        <v>14732</v>
      </c>
      <c r="K6060" s="9">
        <v>32</v>
      </c>
      <c r="L6060">
        <v>17166</v>
      </c>
      <c r="M6060">
        <v>32015</v>
      </c>
      <c r="N6060" t="s">
        <v>14762</v>
      </c>
      <c r="O6060" t="s">
        <v>14756</v>
      </c>
      <c r="P6060" s="10">
        <v>2401.4110607058601</v>
      </c>
      <c r="Q6060" s="11">
        <v>8.2409156478730899E-3</v>
      </c>
    </row>
    <row r="6061" spans="1:17" x14ac:dyDescent="0.3">
      <c r="A6061" s="9" t="s">
        <v>3244</v>
      </c>
      <c r="B6061" s="9">
        <v>13</v>
      </c>
      <c r="C6061">
        <v>13962</v>
      </c>
      <c r="D6061">
        <v>1322752</v>
      </c>
      <c r="E6061" t="s">
        <v>3786</v>
      </c>
      <c r="F6061" t="s">
        <v>3954</v>
      </c>
      <c r="G6061" s="10">
        <v>60.032712343224397</v>
      </c>
      <c r="H6061" s="11">
        <v>5.7812704490778502E-3</v>
      </c>
      <c r="J6061" s="9" t="s">
        <v>14732</v>
      </c>
      <c r="K6061" s="9">
        <v>32</v>
      </c>
      <c r="L6061">
        <v>13073</v>
      </c>
      <c r="M6061">
        <v>32017</v>
      </c>
      <c r="N6061" t="s">
        <v>980</v>
      </c>
      <c r="O6061" t="s">
        <v>14737</v>
      </c>
      <c r="P6061" s="10">
        <v>1246.8631365251199</v>
      </c>
      <c r="Q6061" s="11">
        <v>0.24818135679242001</v>
      </c>
    </row>
    <row r="6062" spans="1:17" x14ac:dyDescent="0.3">
      <c r="A6062" s="9" t="s">
        <v>3244</v>
      </c>
      <c r="B6062" s="9">
        <v>13</v>
      </c>
      <c r="C6062">
        <v>7887</v>
      </c>
      <c r="D6062">
        <v>1322976</v>
      </c>
      <c r="E6062" t="s">
        <v>3325</v>
      </c>
      <c r="F6062" t="s">
        <v>3894</v>
      </c>
      <c r="G6062" s="10">
        <v>72.791897048397502</v>
      </c>
      <c r="H6062" s="11">
        <v>2.2877584087119701E-3</v>
      </c>
      <c r="J6062" s="9" t="s">
        <v>14732</v>
      </c>
      <c r="K6062" s="9">
        <v>32</v>
      </c>
      <c r="L6062">
        <v>17166</v>
      </c>
      <c r="M6062">
        <v>32019</v>
      </c>
      <c r="N6062" t="s">
        <v>4733</v>
      </c>
      <c r="O6062" t="s">
        <v>14756</v>
      </c>
      <c r="P6062" s="10">
        <v>21499.579185010101</v>
      </c>
      <c r="Q6062" s="11">
        <v>7.3780046001936106E-2</v>
      </c>
    </row>
    <row r="6063" spans="1:17" x14ac:dyDescent="0.3">
      <c r="A6063" s="9" t="s">
        <v>3244</v>
      </c>
      <c r="B6063" s="9">
        <v>13</v>
      </c>
      <c r="C6063">
        <v>7140</v>
      </c>
      <c r="D6063">
        <v>1322976</v>
      </c>
      <c r="E6063" t="s">
        <v>3325</v>
      </c>
      <c r="F6063" t="s">
        <v>3590</v>
      </c>
      <c r="G6063" s="10">
        <v>70.662268533973801</v>
      </c>
      <c r="H6063" s="11">
        <v>3.2951277664579199E-5</v>
      </c>
      <c r="J6063" s="9" t="s">
        <v>14732</v>
      </c>
      <c r="K6063" s="9">
        <v>32</v>
      </c>
      <c r="L6063">
        <v>17166</v>
      </c>
      <c r="M6063">
        <v>32021</v>
      </c>
      <c r="N6063" t="s">
        <v>2233</v>
      </c>
      <c r="O6063" t="s">
        <v>14756</v>
      </c>
      <c r="P6063" s="10">
        <v>2660.2457858118801</v>
      </c>
      <c r="Q6063" s="11">
        <v>9.1291580530330693E-3</v>
      </c>
    </row>
    <row r="6064" spans="1:17" x14ac:dyDescent="0.3">
      <c r="A6064" s="9" t="s">
        <v>3244</v>
      </c>
      <c r="B6064" s="9">
        <v>13</v>
      </c>
      <c r="C6064">
        <v>1891</v>
      </c>
      <c r="D6064">
        <v>1322976</v>
      </c>
      <c r="E6064" t="s">
        <v>3325</v>
      </c>
      <c r="F6064" t="s">
        <v>3321</v>
      </c>
      <c r="G6064" s="10">
        <v>46.5252270001155</v>
      </c>
      <c r="H6064" s="11">
        <v>1.7729299215042799E-3</v>
      </c>
      <c r="J6064" s="9" t="s">
        <v>14732</v>
      </c>
      <c r="K6064" s="9">
        <v>32</v>
      </c>
      <c r="L6064">
        <v>19840</v>
      </c>
      <c r="M6064">
        <v>32023</v>
      </c>
      <c r="N6064" t="s">
        <v>14744</v>
      </c>
      <c r="O6064" t="s">
        <v>2069</v>
      </c>
      <c r="P6064" s="10">
        <v>15389.7386753515</v>
      </c>
      <c r="Q6064" s="11">
        <v>0.81829843544167502</v>
      </c>
    </row>
    <row r="6065" spans="1:17" x14ac:dyDescent="0.3">
      <c r="A6065" s="9" t="s">
        <v>3244</v>
      </c>
      <c r="B6065" s="9">
        <v>13</v>
      </c>
      <c r="C6065">
        <v>8333</v>
      </c>
      <c r="D6065">
        <v>1322976</v>
      </c>
      <c r="E6065" t="s">
        <v>3325</v>
      </c>
      <c r="F6065" t="s">
        <v>3914</v>
      </c>
      <c r="G6065" s="10">
        <v>11.471334688368</v>
      </c>
      <c r="H6065" s="11">
        <v>2.9413678688123002E-2</v>
      </c>
      <c r="J6065" s="9" t="s">
        <v>14732</v>
      </c>
      <c r="K6065" s="9">
        <v>32</v>
      </c>
      <c r="L6065">
        <v>17166</v>
      </c>
      <c r="M6065">
        <v>32023</v>
      </c>
      <c r="N6065" t="s">
        <v>14744</v>
      </c>
      <c r="O6065" t="s">
        <v>14756</v>
      </c>
      <c r="P6065" s="10">
        <v>4204.62631227782</v>
      </c>
      <c r="Q6065" s="11">
        <v>1.4429004403820901E-2</v>
      </c>
    </row>
    <row r="6066" spans="1:17" x14ac:dyDescent="0.3">
      <c r="A6066" s="9" t="s">
        <v>3244</v>
      </c>
      <c r="B6066" s="9">
        <v>13</v>
      </c>
      <c r="C6066">
        <v>40212</v>
      </c>
      <c r="D6066">
        <v>1323284</v>
      </c>
      <c r="E6066" t="s">
        <v>3675</v>
      </c>
      <c r="F6066" t="s">
        <v>4007</v>
      </c>
      <c r="G6066" s="10">
        <v>256.33647202896401</v>
      </c>
      <c r="H6066" s="11">
        <v>4.3305931887580003E-3</v>
      </c>
      <c r="J6066" s="9" t="s">
        <v>14732</v>
      </c>
      <c r="K6066" s="9">
        <v>32</v>
      </c>
      <c r="L6066">
        <v>13407</v>
      </c>
      <c r="M6066">
        <v>32023</v>
      </c>
      <c r="N6066" t="s">
        <v>14744</v>
      </c>
      <c r="O6066" t="s">
        <v>14747</v>
      </c>
      <c r="P6066" s="10">
        <v>1091.9146789404101</v>
      </c>
      <c r="Q6066" s="11">
        <v>1.3714144242628901E-3</v>
      </c>
    </row>
    <row r="6067" spans="1:17" x14ac:dyDescent="0.3">
      <c r="A6067" s="9" t="s">
        <v>3244</v>
      </c>
      <c r="B6067" s="9">
        <v>13</v>
      </c>
      <c r="C6067">
        <v>7140</v>
      </c>
      <c r="D6067">
        <v>1323284</v>
      </c>
      <c r="E6067" t="s">
        <v>3675</v>
      </c>
      <c r="F6067" t="s">
        <v>3590</v>
      </c>
      <c r="G6067" s="10">
        <v>119.461856100619</v>
      </c>
      <c r="H6067" s="11">
        <v>5.5707534903226598E-5</v>
      </c>
      <c r="J6067" s="9" t="s">
        <v>14732</v>
      </c>
      <c r="K6067" s="9">
        <v>32</v>
      </c>
      <c r="L6067">
        <v>17166</v>
      </c>
      <c r="M6067">
        <v>32027</v>
      </c>
      <c r="N6067" t="s">
        <v>14766</v>
      </c>
      <c r="O6067" t="s">
        <v>14756</v>
      </c>
      <c r="P6067" s="10">
        <v>1722.6139749997201</v>
      </c>
      <c r="Q6067" s="11">
        <v>5.9114895796504802E-3</v>
      </c>
    </row>
    <row r="6068" spans="1:17" x14ac:dyDescent="0.3">
      <c r="A6068" s="9" t="s">
        <v>3244</v>
      </c>
      <c r="B6068" s="9">
        <v>13</v>
      </c>
      <c r="C6068">
        <v>18499</v>
      </c>
      <c r="D6068">
        <v>1323368</v>
      </c>
      <c r="E6068" t="s">
        <v>3832</v>
      </c>
      <c r="F6068" t="s">
        <v>3995</v>
      </c>
      <c r="G6068" s="10">
        <v>904.232537449299</v>
      </c>
      <c r="H6068" s="11">
        <v>6.5562103933388904E-2</v>
      </c>
      <c r="J6068" s="9" t="s">
        <v>14732</v>
      </c>
      <c r="K6068" s="9">
        <v>32</v>
      </c>
      <c r="L6068">
        <v>17166</v>
      </c>
      <c r="M6068">
        <v>32029</v>
      </c>
      <c r="N6068" t="s">
        <v>14769</v>
      </c>
      <c r="O6068" t="s">
        <v>14756</v>
      </c>
      <c r="P6068" s="10">
        <v>1918.2529071746201</v>
      </c>
      <c r="Q6068" s="11">
        <v>6.5828631582411402E-3</v>
      </c>
    </row>
    <row r="6069" spans="1:17" x14ac:dyDescent="0.3">
      <c r="A6069" s="9" t="s">
        <v>3244</v>
      </c>
      <c r="B6069" s="9">
        <v>13</v>
      </c>
      <c r="C6069">
        <v>7140</v>
      </c>
      <c r="D6069">
        <v>1323368</v>
      </c>
      <c r="E6069" t="s">
        <v>3832</v>
      </c>
      <c r="F6069" t="s">
        <v>3590</v>
      </c>
      <c r="G6069" s="10">
        <v>350.95274225626099</v>
      </c>
      <c r="H6069" s="11">
        <v>1.63656524155766E-4</v>
      </c>
      <c r="J6069" s="9" t="s">
        <v>14732</v>
      </c>
      <c r="K6069" s="9">
        <v>32</v>
      </c>
      <c r="L6069">
        <v>17166</v>
      </c>
      <c r="M6069">
        <v>32031</v>
      </c>
      <c r="N6069" t="s">
        <v>14752</v>
      </c>
      <c r="O6069" t="s">
        <v>14756</v>
      </c>
      <c r="P6069" s="10">
        <v>179104.27474732499</v>
      </c>
      <c r="Q6069" s="11">
        <v>0.61463164075389398</v>
      </c>
    </row>
    <row r="6070" spans="1:17" x14ac:dyDescent="0.3">
      <c r="A6070" s="9" t="s">
        <v>3244</v>
      </c>
      <c r="B6070" s="9">
        <v>13</v>
      </c>
      <c r="C6070">
        <v>7140</v>
      </c>
      <c r="D6070">
        <v>1323480</v>
      </c>
      <c r="E6070" t="s">
        <v>3924</v>
      </c>
      <c r="F6070" t="s">
        <v>3590</v>
      </c>
      <c r="G6070" s="10">
        <v>37.163381277869902</v>
      </c>
      <c r="H6070" s="11">
        <v>1.7330053518631999E-5</v>
      </c>
      <c r="J6070" s="9" t="s">
        <v>14732</v>
      </c>
      <c r="K6070" s="9">
        <v>32</v>
      </c>
      <c r="L6070">
        <v>15308</v>
      </c>
      <c r="M6070">
        <v>32031</v>
      </c>
      <c r="N6070" t="s">
        <v>14752</v>
      </c>
      <c r="O6070" t="s">
        <v>1870</v>
      </c>
      <c r="P6070" s="10">
        <v>372.99999999999898</v>
      </c>
      <c r="Q6070" s="11">
        <v>0.999999999999999</v>
      </c>
    </row>
    <row r="6071" spans="1:17" x14ac:dyDescent="0.3">
      <c r="A6071" s="9" t="s">
        <v>3244</v>
      </c>
      <c r="B6071" s="9">
        <v>13</v>
      </c>
      <c r="C6071">
        <v>6411</v>
      </c>
      <c r="D6071">
        <v>1323480</v>
      </c>
      <c r="E6071" t="s">
        <v>3924</v>
      </c>
      <c r="F6071" t="s">
        <v>3550</v>
      </c>
      <c r="G6071" s="10">
        <v>27.695113498707101</v>
      </c>
      <c r="H6071" s="11">
        <v>3.8015584333590103E-4</v>
      </c>
      <c r="J6071" s="9" t="s">
        <v>14732</v>
      </c>
      <c r="K6071" s="9">
        <v>32</v>
      </c>
      <c r="L6071">
        <v>11589</v>
      </c>
      <c r="M6071">
        <v>32031</v>
      </c>
      <c r="N6071" t="s">
        <v>14752</v>
      </c>
      <c r="O6071" t="s">
        <v>23282</v>
      </c>
      <c r="P6071" s="10">
        <v>167.26301841373501</v>
      </c>
      <c r="Q6071" s="11">
        <v>0.28111431666173903</v>
      </c>
    </row>
    <row r="6072" spans="1:17" x14ac:dyDescent="0.3">
      <c r="A6072" s="9" t="s">
        <v>3244</v>
      </c>
      <c r="B6072" s="9">
        <v>13</v>
      </c>
      <c r="C6072">
        <v>12472</v>
      </c>
      <c r="D6072">
        <v>1323480</v>
      </c>
      <c r="E6072" t="s">
        <v>3924</v>
      </c>
      <c r="F6072" t="s">
        <v>3923</v>
      </c>
      <c r="G6072" s="10">
        <v>25.953806876613399</v>
      </c>
      <c r="H6072" s="11">
        <v>5.0631695038262699E-3</v>
      </c>
      <c r="J6072" s="9" t="s">
        <v>14732</v>
      </c>
      <c r="K6072" s="9">
        <v>32</v>
      </c>
      <c r="L6072">
        <v>13073</v>
      </c>
      <c r="M6072">
        <v>32033</v>
      </c>
      <c r="N6072" t="s">
        <v>14745</v>
      </c>
      <c r="O6072" t="s">
        <v>14737</v>
      </c>
      <c r="P6072" s="10">
        <v>3777.1368634748701</v>
      </c>
      <c r="Q6072" s="11">
        <v>0.75181864320757896</v>
      </c>
    </row>
    <row r="6073" spans="1:17" x14ac:dyDescent="0.3">
      <c r="A6073" s="9" t="s">
        <v>3244</v>
      </c>
      <c r="B6073" s="9">
        <v>13</v>
      </c>
      <c r="C6073">
        <v>7140</v>
      </c>
      <c r="D6073">
        <v>1323536</v>
      </c>
      <c r="E6073" t="s">
        <v>3697</v>
      </c>
      <c r="F6073" t="s">
        <v>3590</v>
      </c>
      <c r="G6073" s="10">
        <v>3379.94048358184</v>
      </c>
      <c r="H6073" s="11">
        <v>1.57613617104169E-3</v>
      </c>
      <c r="J6073" s="9" t="s">
        <v>14773</v>
      </c>
      <c r="K6073" s="9">
        <v>36</v>
      </c>
      <c r="L6073">
        <v>13573</v>
      </c>
      <c r="M6073">
        <v>36001</v>
      </c>
      <c r="N6073" t="s">
        <v>14778</v>
      </c>
      <c r="O6073" t="s">
        <v>15165</v>
      </c>
      <c r="P6073" s="10">
        <v>121604.64910521101</v>
      </c>
      <c r="Q6073" s="11">
        <v>8.1895987388238195E-2</v>
      </c>
    </row>
    <row r="6074" spans="1:17" x14ac:dyDescent="0.3">
      <c r="A6074" s="9" t="s">
        <v>3244</v>
      </c>
      <c r="B6074" s="9">
        <v>13</v>
      </c>
      <c r="C6074">
        <v>16674</v>
      </c>
      <c r="D6074">
        <v>1323872</v>
      </c>
      <c r="E6074" t="s">
        <v>1331</v>
      </c>
      <c r="F6074" t="s">
        <v>3959</v>
      </c>
      <c r="G6074" s="10">
        <v>2343.8205300909799</v>
      </c>
      <c r="H6074" s="11">
        <v>4.6730611095202601E-2</v>
      </c>
      <c r="J6074" s="9" t="s">
        <v>14773</v>
      </c>
      <c r="K6074" s="9">
        <v>36</v>
      </c>
      <c r="L6074">
        <v>3249</v>
      </c>
      <c r="M6074">
        <v>36001</v>
      </c>
      <c r="N6074" t="s">
        <v>14778</v>
      </c>
      <c r="O6074" t="s">
        <v>14779</v>
      </c>
      <c r="P6074" s="10">
        <v>7137.6088503118399</v>
      </c>
      <c r="Q6074" s="11">
        <v>2.6826963930496502E-2</v>
      </c>
    </row>
    <row r="6075" spans="1:17" x14ac:dyDescent="0.3">
      <c r="A6075" s="9" t="s">
        <v>3244</v>
      </c>
      <c r="B6075" s="9">
        <v>13</v>
      </c>
      <c r="C6075">
        <v>5325</v>
      </c>
      <c r="D6075">
        <v>1323872</v>
      </c>
      <c r="E6075" t="s">
        <v>1331</v>
      </c>
      <c r="F6075" t="s">
        <v>3522</v>
      </c>
      <c r="G6075" s="10">
        <v>1857.9412187319299</v>
      </c>
      <c r="H6075" s="11">
        <v>0.46752421206138201</v>
      </c>
      <c r="J6075" s="9" t="s">
        <v>14773</v>
      </c>
      <c r="K6075" s="9">
        <v>36</v>
      </c>
      <c r="L6075">
        <v>16183</v>
      </c>
      <c r="M6075">
        <v>36003</v>
      </c>
      <c r="N6075" t="s">
        <v>9063</v>
      </c>
      <c r="O6075" t="s">
        <v>15410</v>
      </c>
      <c r="P6075" s="10">
        <v>10398.8040586057</v>
      </c>
      <c r="Q6075" s="11">
        <v>3.1064388524587701E-2</v>
      </c>
    </row>
    <row r="6076" spans="1:17" x14ac:dyDescent="0.3">
      <c r="A6076" s="9" t="s">
        <v>3244</v>
      </c>
      <c r="B6076" s="9">
        <v>13</v>
      </c>
      <c r="C6076">
        <v>7140</v>
      </c>
      <c r="D6076">
        <v>1323872</v>
      </c>
      <c r="E6076" t="s">
        <v>1331</v>
      </c>
      <c r="F6076" t="s">
        <v>3590</v>
      </c>
      <c r="G6076" s="10">
        <v>744.936624689871</v>
      </c>
      <c r="H6076" s="11">
        <v>3.4737935919604003E-4</v>
      </c>
      <c r="J6076" s="9" t="s">
        <v>14773</v>
      </c>
      <c r="K6076" s="9">
        <v>36</v>
      </c>
      <c r="L6076">
        <v>13573</v>
      </c>
      <c r="M6076">
        <v>36003</v>
      </c>
      <c r="N6076" t="s">
        <v>9063</v>
      </c>
      <c r="O6076" t="s">
        <v>15165</v>
      </c>
      <c r="P6076" s="10">
        <v>6779.1732711744799</v>
      </c>
      <c r="Q6076" s="11">
        <v>4.5655087433248099E-3</v>
      </c>
    </row>
    <row r="6077" spans="1:17" x14ac:dyDescent="0.3">
      <c r="A6077" s="9" t="s">
        <v>3244</v>
      </c>
      <c r="B6077" s="9">
        <v>13</v>
      </c>
      <c r="C6077">
        <v>7090</v>
      </c>
      <c r="D6077">
        <v>1323900</v>
      </c>
      <c r="E6077" t="s">
        <v>3399</v>
      </c>
      <c r="F6077" t="s">
        <v>3585</v>
      </c>
      <c r="G6077" s="10">
        <v>8977.1085704247598</v>
      </c>
      <c r="H6077" s="11">
        <v>7.7466333319739997E-2</v>
      </c>
      <c r="J6077" s="9" t="s">
        <v>14773</v>
      </c>
      <c r="K6077" s="9">
        <v>36</v>
      </c>
      <c r="L6077">
        <v>13511</v>
      </c>
      <c r="M6077">
        <v>36003</v>
      </c>
      <c r="N6077" t="s">
        <v>9063</v>
      </c>
      <c r="O6077" t="s">
        <v>14893</v>
      </c>
      <c r="P6077" s="10">
        <v>6219.9798212048299</v>
      </c>
      <c r="Q6077" s="11">
        <v>8.10997767950207E-3</v>
      </c>
    </row>
    <row r="6078" spans="1:17" x14ac:dyDescent="0.3">
      <c r="A6078" s="9" t="s">
        <v>3244</v>
      </c>
      <c r="B6078" s="9">
        <v>13</v>
      </c>
      <c r="C6078">
        <v>7140</v>
      </c>
      <c r="D6078">
        <v>1323900</v>
      </c>
      <c r="E6078" t="s">
        <v>3399</v>
      </c>
      <c r="F6078" t="s">
        <v>3590</v>
      </c>
      <c r="G6078" s="10">
        <v>4406.8931042396798</v>
      </c>
      <c r="H6078" s="11">
        <v>2.0550254234493401E-3</v>
      </c>
      <c r="J6078" s="9" t="s">
        <v>14773</v>
      </c>
      <c r="K6078" s="9">
        <v>36</v>
      </c>
      <c r="L6078">
        <v>14711</v>
      </c>
      <c r="M6078">
        <v>36003</v>
      </c>
      <c r="N6078" t="s">
        <v>9063</v>
      </c>
      <c r="O6078" t="s">
        <v>15407</v>
      </c>
      <c r="P6078" s="10">
        <v>564.578549646542</v>
      </c>
      <c r="Q6078" s="11">
        <v>0.173984144729288</v>
      </c>
    </row>
    <row r="6079" spans="1:17" x14ac:dyDescent="0.3">
      <c r="A6079" s="9" t="s">
        <v>3244</v>
      </c>
      <c r="B6079" s="9">
        <v>13</v>
      </c>
      <c r="C6079">
        <v>3081</v>
      </c>
      <c r="D6079">
        <v>1323900</v>
      </c>
      <c r="E6079" t="s">
        <v>3399</v>
      </c>
      <c r="F6079" t="s">
        <v>3389</v>
      </c>
      <c r="G6079" s="10">
        <v>1.30155206862219</v>
      </c>
      <c r="H6079" s="11">
        <v>2.7412638345033599E-5</v>
      </c>
      <c r="J6079" s="9" t="s">
        <v>14773</v>
      </c>
      <c r="K6079" s="9">
        <v>36</v>
      </c>
      <c r="L6079">
        <v>4226</v>
      </c>
      <c r="M6079">
        <v>36005</v>
      </c>
      <c r="N6079" t="s">
        <v>14841</v>
      </c>
      <c r="O6079" t="s">
        <v>14842</v>
      </c>
      <c r="P6079" s="10">
        <v>403905.787372527</v>
      </c>
      <c r="Q6079" s="11">
        <v>0.13946883383161099</v>
      </c>
    </row>
    <row r="6080" spans="1:17" x14ac:dyDescent="0.3">
      <c r="A6080" s="9" t="s">
        <v>3244</v>
      </c>
      <c r="B6080" s="9">
        <v>13</v>
      </c>
      <c r="C6080">
        <v>17290</v>
      </c>
      <c r="D6080">
        <v>1324796</v>
      </c>
      <c r="E6080" t="s">
        <v>3668</v>
      </c>
      <c r="F6080" t="s">
        <v>3961</v>
      </c>
      <c r="G6080" s="10">
        <v>38.885721473146297</v>
      </c>
      <c r="H6080" s="11">
        <v>4.8203447964728302E-3</v>
      </c>
      <c r="J6080" s="9" t="s">
        <v>14773</v>
      </c>
      <c r="K6080" s="9">
        <v>36</v>
      </c>
      <c r="L6080">
        <v>13511</v>
      </c>
      <c r="M6080">
        <v>36007</v>
      </c>
      <c r="N6080" t="s">
        <v>14909</v>
      </c>
      <c r="O6080" t="s">
        <v>14893</v>
      </c>
      <c r="P6080" s="10">
        <v>83697.653447721998</v>
      </c>
      <c r="Q6080" s="11">
        <v>0.1091299523149</v>
      </c>
    </row>
    <row r="6081" spans="1:17" x14ac:dyDescent="0.3">
      <c r="A6081" s="9" t="s">
        <v>3244</v>
      </c>
      <c r="B6081" s="9">
        <v>13</v>
      </c>
      <c r="C6081">
        <v>7140</v>
      </c>
      <c r="D6081">
        <v>1324796</v>
      </c>
      <c r="E6081" t="s">
        <v>3668</v>
      </c>
      <c r="F6081" t="s">
        <v>3590</v>
      </c>
      <c r="G6081" s="10">
        <v>29.261925260612902</v>
      </c>
      <c r="H6081" s="11">
        <v>1.36454411140088E-5</v>
      </c>
      <c r="J6081" s="9" t="s">
        <v>14773</v>
      </c>
      <c r="K6081" s="9">
        <v>36</v>
      </c>
      <c r="L6081">
        <v>14711</v>
      </c>
      <c r="M6081">
        <v>36007</v>
      </c>
      <c r="N6081" t="s">
        <v>14909</v>
      </c>
      <c r="O6081" t="s">
        <v>15407</v>
      </c>
      <c r="P6081" s="10">
        <v>799.99780550412697</v>
      </c>
      <c r="Q6081" s="11">
        <v>0.246532451619145</v>
      </c>
    </row>
    <row r="6082" spans="1:17" x14ac:dyDescent="0.3">
      <c r="A6082" s="9" t="s">
        <v>3244</v>
      </c>
      <c r="B6082" s="9">
        <v>13</v>
      </c>
      <c r="C6082">
        <v>7140</v>
      </c>
      <c r="D6082">
        <v>1324376</v>
      </c>
      <c r="E6082" t="s">
        <v>1571</v>
      </c>
      <c r="F6082" t="s">
        <v>3590</v>
      </c>
      <c r="G6082" s="10">
        <v>3814.1909723168401</v>
      </c>
      <c r="H6082" s="11">
        <v>1.77863615762797E-3</v>
      </c>
      <c r="J6082" s="9" t="s">
        <v>14773</v>
      </c>
      <c r="K6082" s="9">
        <v>36</v>
      </c>
      <c r="L6082">
        <v>13573</v>
      </c>
      <c r="M6082">
        <v>36009</v>
      </c>
      <c r="N6082" t="s">
        <v>14923</v>
      </c>
      <c r="O6082" t="s">
        <v>15165</v>
      </c>
      <c r="P6082" s="10">
        <v>23216.046759765999</v>
      </c>
      <c r="Q6082" s="11">
        <v>1.5635101837246E-2</v>
      </c>
    </row>
    <row r="6083" spans="1:17" x14ac:dyDescent="0.3">
      <c r="A6083" s="9" t="s">
        <v>3244</v>
      </c>
      <c r="B6083" s="9">
        <v>13</v>
      </c>
      <c r="C6083">
        <v>13962</v>
      </c>
      <c r="D6083">
        <v>1324376</v>
      </c>
      <c r="E6083" t="s">
        <v>1571</v>
      </c>
      <c r="F6083" t="s">
        <v>3954</v>
      </c>
      <c r="G6083" s="10">
        <v>1999.67230850123</v>
      </c>
      <c r="H6083" s="11">
        <v>0.19257244881560401</v>
      </c>
      <c r="J6083" s="9" t="s">
        <v>14773</v>
      </c>
      <c r="K6083" s="9">
        <v>36</v>
      </c>
      <c r="L6083">
        <v>13511</v>
      </c>
      <c r="M6083">
        <v>36009</v>
      </c>
      <c r="N6083" t="s">
        <v>14923</v>
      </c>
      <c r="O6083" t="s">
        <v>14893</v>
      </c>
      <c r="P6083" s="10">
        <v>7974.6721018104499</v>
      </c>
      <c r="Q6083" s="11">
        <v>1.0397849286672201E-2</v>
      </c>
    </row>
    <row r="6084" spans="1:17" x14ac:dyDescent="0.3">
      <c r="A6084" s="9" t="s">
        <v>3244</v>
      </c>
      <c r="B6084" s="9">
        <v>13</v>
      </c>
      <c r="C6084">
        <v>26218</v>
      </c>
      <c r="D6084">
        <v>1324376</v>
      </c>
      <c r="E6084" t="s">
        <v>1571</v>
      </c>
      <c r="F6084" t="s">
        <v>4006</v>
      </c>
      <c r="G6084" s="10">
        <v>617.66866761341498</v>
      </c>
      <c r="H6084" s="11">
        <v>5.7931782743707999E-2</v>
      </c>
      <c r="J6084" s="9" t="s">
        <v>14773</v>
      </c>
      <c r="K6084" s="9">
        <v>36</v>
      </c>
      <c r="L6084">
        <v>16549</v>
      </c>
      <c r="M6084">
        <v>36009</v>
      </c>
      <c r="N6084" t="s">
        <v>14923</v>
      </c>
      <c r="O6084" t="s">
        <v>15426</v>
      </c>
      <c r="P6084" s="10">
        <v>3102</v>
      </c>
      <c r="Q6084" s="11">
        <v>1</v>
      </c>
    </row>
    <row r="6085" spans="1:17" x14ac:dyDescent="0.3">
      <c r="A6085" s="9" t="s">
        <v>3244</v>
      </c>
      <c r="B6085" s="9">
        <v>13</v>
      </c>
      <c r="C6085">
        <v>407</v>
      </c>
      <c r="D6085">
        <v>1324376</v>
      </c>
      <c r="E6085" t="s">
        <v>1571</v>
      </c>
      <c r="F6085" t="s">
        <v>3263</v>
      </c>
      <c r="G6085" s="10">
        <v>303.42924346906602</v>
      </c>
      <c r="H6085" s="11">
        <v>1.6552792726477802E-2</v>
      </c>
      <c r="J6085" s="9" t="s">
        <v>14773</v>
      </c>
      <c r="K6085" s="9">
        <v>36</v>
      </c>
      <c r="L6085">
        <v>16183</v>
      </c>
      <c r="M6085">
        <v>36009</v>
      </c>
      <c r="N6085" t="s">
        <v>14923</v>
      </c>
      <c r="O6085" t="s">
        <v>15410</v>
      </c>
      <c r="P6085" s="10">
        <v>572.44595888675201</v>
      </c>
      <c r="Q6085" s="11">
        <v>1.7100700788252399E-3</v>
      </c>
    </row>
    <row r="6086" spans="1:17" x14ac:dyDescent="0.3">
      <c r="A6086" s="9" t="s">
        <v>3244</v>
      </c>
      <c r="B6086" s="9">
        <v>13</v>
      </c>
      <c r="C6086">
        <v>20146</v>
      </c>
      <c r="D6086">
        <v>1324376</v>
      </c>
      <c r="E6086" t="s">
        <v>1571</v>
      </c>
      <c r="F6086" t="s">
        <v>4005</v>
      </c>
      <c r="G6086" s="10">
        <v>277.093927830837</v>
      </c>
      <c r="H6086" s="11">
        <v>1.8848644842584601E-2</v>
      </c>
      <c r="J6086" s="9" t="s">
        <v>14773</v>
      </c>
      <c r="K6086" s="9">
        <v>36</v>
      </c>
      <c r="L6086">
        <v>18102</v>
      </c>
      <c r="M6086">
        <v>36009</v>
      </c>
      <c r="N6086" t="s">
        <v>14923</v>
      </c>
      <c r="O6086" t="s">
        <v>15428</v>
      </c>
      <c r="P6086" s="10">
        <v>555.62655225205799</v>
      </c>
      <c r="Q6086" s="11">
        <v>9.1310854930494401E-2</v>
      </c>
    </row>
    <row r="6087" spans="1:17" x14ac:dyDescent="0.3">
      <c r="A6087" s="9" t="s">
        <v>3244</v>
      </c>
      <c r="B6087" s="9">
        <v>13</v>
      </c>
      <c r="C6087">
        <v>26218</v>
      </c>
      <c r="D6087">
        <v>1324488</v>
      </c>
      <c r="E6087" t="s">
        <v>3787</v>
      </c>
      <c r="F6087" t="s">
        <v>4006</v>
      </c>
      <c r="G6087" s="10">
        <v>107.23004875762</v>
      </c>
      <c r="H6087" s="11">
        <v>1.00572171035096E-2</v>
      </c>
      <c r="J6087" s="9" t="s">
        <v>14773</v>
      </c>
      <c r="K6087" s="9">
        <v>36</v>
      </c>
      <c r="L6087">
        <v>14711</v>
      </c>
      <c r="M6087">
        <v>36009</v>
      </c>
      <c r="N6087" t="s">
        <v>14923</v>
      </c>
      <c r="O6087" t="s">
        <v>15407</v>
      </c>
      <c r="P6087" s="10">
        <v>214.126851443079</v>
      </c>
      <c r="Q6087" s="11">
        <v>6.5986703064123201E-2</v>
      </c>
    </row>
    <row r="6088" spans="1:17" x14ac:dyDescent="0.3">
      <c r="A6088" s="9" t="s">
        <v>3244</v>
      </c>
      <c r="B6088" s="9">
        <v>13</v>
      </c>
      <c r="C6088">
        <v>7140</v>
      </c>
      <c r="D6088">
        <v>1324488</v>
      </c>
      <c r="E6088" t="s">
        <v>3787</v>
      </c>
      <c r="F6088" t="s">
        <v>3590</v>
      </c>
      <c r="G6088" s="10">
        <v>72.600831982254306</v>
      </c>
      <c r="H6088" s="11">
        <v>3.3855269905133698E-5</v>
      </c>
      <c r="J6088" s="9" t="s">
        <v>14773</v>
      </c>
      <c r="K6088" s="9">
        <v>36</v>
      </c>
      <c r="L6088">
        <v>13511</v>
      </c>
      <c r="M6088">
        <v>36011</v>
      </c>
      <c r="N6088" t="s">
        <v>14939</v>
      </c>
      <c r="O6088" t="s">
        <v>14893</v>
      </c>
      <c r="P6088" s="10">
        <v>25822.6351359728</v>
      </c>
      <c r="Q6088" s="11">
        <v>3.3669079418026202E-2</v>
      </c>
    </row>
    <row r="6089" spans="1:17" x14ac:dyDescent="0.3">
      <c r="A6089" s="9" t="s">
        <v>3244</v>
      </c>
      <c r="B6089" s="9">
        <v>13</v>
      </c>
      <c r="C6089">
        <v>13962</v>
      </c>
      <c r="D6089">
        <v>1324488</v>
      </c>
      <c r="E6089" t="s">
        <v>3787</v>
      </c>
      <c r="F6089" t="s">
        <v>3954</v>
      </c>
      <c r="G6089" s="10">
        <v>55.755148965818996</v>
      </c>
      <c r="H6089" s="11">
        <v>5.3693325275249396E-3</v>
      </c>
      <c r="J6089" s="9" t="s">
        <v>14773</v>
      </c>
      <c r="K6089" s="9">
        <v>36</v>
      </c>
      <c r="L6089">
        <v>16183</v>
      </c>
      <c r="M6089">
        <v>36011</v>
      </c>
      <c r="N6089" t="s">
        <v>14939</v>
      </c>
      <c r="O6089" t="s">
        <v>15410</v>
      </c>
      <c r="P6089" s="10">
        <v>5249.0446522964803</v>
      </c>
      <c r="Q6089" s="11">
        <v>1.5680491866456901E-2</v>
      </c>
    </row>
    <row r="6090" spans="1:17" x14ac:dyDescent="0.3">
      <c r="A6090" s="9" t="s">
        <v>3244</v>
      </c>
      <c r="B6090" s="9">
        <v>13</v>
      </c>
      <c r="C6090">
        <v>7140</v>
      </c>
      <c r="D6090">
        <v>1324600</v>
      </c>
      <c r="E6090" t="s">
        <v>3735</v>
      </c>
      <c r="F6090" t="s">
        <v>3590</v>
      </c>
      <c r="G6090" s="10">
        <v>8134.0133751941803</v>
      </c>
      <c r="H6090" s="11">
        <v>3.79305871173042E-3</v>
      </c>
      <c r="J6090" s="9" t="s">
        <v>14773</v>
      </c>
      <c r="K6090" s="9">
        <v>36</v>
      </c>
      <c r="L6090">
        <v>13573</v>
      </c>
      <c r="M6090">
        <v>36011</v>
      </c>
      <c r="N6090" t="s">
        <v>14939</v>
      </c>
      <c r="O6090" t="s">
        <v>15165</v>
      </c>
      <c r="P6090" s="10">
        <v>2499.0805653877501</v>
      </c>
      <c r="Q6090" s="11">
        <v>1.6830332719278899E-3</v>
      </c>
    </row>
    <row r="6091" spans="1:17" x14ac:dyDescent="0.3">
      <c r="A6091" s="9" t="s">
        <v>3244</v>
      </c>
      <c r="B6091" s="9">
        <v>13</v>
      </c>
      <c r="C6091">
        <v>16865</v>
      </c>
      <c r="D6091">
        <v>1324600</v>
      </c>
      <c r="E6091" t="s">
        <v>3735</v>
      </c>
      <c r="F6091" t="s">
        <v>3960</v>
      </c>
      <c r="G6091" s="10">
        <v>3186.95572723737</v>
      </c>
      <c r="H6091" s="11">
        <v>2.06860552321931E-2</v>
      </c>
      <c r="J6091" s="9" t="s">
        <v>14773</v>
      </c>
      <c r="K6091" s="9">
        <v>36</v>
      </c>
      <c r="L6091">
        <v>13573</v>
      </c>
      <c r="M6091">
        <v>36013</v>
      </c>
      <c r="N6091" t="s">
        <v>7288</v>
      </c>
      <c r="O6091" t="s">
        <v>15165</v>
      </c>
      <c r="P6091" s="10">
        <v>39114.926051637398</v>
      </c>
      <c r="Q6091" s="11">
        <v>2.6342376826771301E-2</v>
      </c>
    </row>
    <row r="6092" spans="1:17" x14ac:dyDescent="0.3">
      <c r="A6092" s="9" t="s">
        <v>3244</v>
      </c>
      <c r="B6092" s="9">
        <v>13</v>
      </c>
      <c r="C6092">
        <v>9601</v>
      </c>
      <c r="D6092">
        <v>1324600</v>
      </c>
      <c r="E6092" t="s">
        <v>3735</v>
      </c>
      <c r="F6092" t="s">
        <v>3916</v>
      </c>
      <c r="G6092" s="10">
        <v>812.74450179819496</v>
      </c>
      <c r="H6092" s="11">
        <v>4.0689918534411798E-3</v>
      </c>
      <c r="J6092" s="9" t="s">
        <v>14773</v>
      </c>
      <c r="K6092" s="9">
        <v>36</v>
      </c>
      <c r="L6092">
        <v>9645</v>
      </c>
      <c r="M6092">
        <v>36013</v>
      </c>
      <c r="N6092" t="s">
        <v>7288</v>
      </c>
      <c r="O6092" t="s">
        <v>14875</v>
      </c>
      <c r="P6092" s="10">
        <v>16344</v>
      </c>
      <c r="Q6092" s="11">
        <v>1</v>
      </c>
    </row>
    <row r="6093" spans="1:17" x14ac:dyDescent="0.3">
      <c r="A6093" s="9" t="s">
        <v>3244</v>
      </c>
      <c r="B6093" s="9">
        <v>13</v>
      </c>
      <c r="C6093">
        <v>7140</v>
      </c>
      <c r="D6093">
        <v>1324768</v>
      </c>
      <c r="E6093" t="s">
        <v>3698</v>
      </c>
      <c r="F6093" t="s">
        <v>3590</v>
      </c>
      <c r="G6093" s="10">
        <v>22606.2186958321</v>
      </c>
      <c r="H6093" s="11">
        <v>1.0541747450896199E-2</v>
      </c>
      <c r="J6093" s="9" t="s">
        <v>14773</v>
      </c>
      <c r="K6093" s="9">
        <v>36</v>
      </c>
      <c r="L6093">
        <v>13511</v>
      </c>
      <c r="M6093">
        <v>36013</v>
      </c>
      <c r="N6093" t="s">
        <v>7288</v>
      </c>
      <c r="O6093" t="s">
        <v>14893</v>
      </c>
      <c r="P6093" s="10">
        <v>3947.1262732786799</v>
      </c>
      <c r="Q6093" s="11">
        <v>5.1464967563617696E-3</v>
      </c>
    </row>
    <row r="6094" spans="1:17" x14ac:dyDescent="0.3">
      <c r="A6094" s="9" t="s">
        <v>3244</v>
      </c>
      <c r="B6094" s="9">
        <v>13</v>
      </c>
      <c r="C6094">
        <v>407</v>
      </c>
      <c r="D6094">
        <v>1325300</v>
      </c>
      <c r="E6094" t="s">
        <v>3275</v>
      </c>
      <c r="F6094" t="s">
        <v>3263</v>
      </c>
      <c r="G6094" s="10">
        <v>376.786549180017</v>
      </c>
      <c r="H6094" s="11">
        <v>2.0554609632863301E-2</v>
      </c>
      <c r="J6094" s="9" t="s">
        <v>14773</v>
      </c>
      <c r="K6094" s="9">
        <v>36</v>
      </c>
      <c r="L6094">
        <v>14711</v>
      </c>
      <c r="M6094">
        <v>36013</v>
      </c>
      <c r="N6094" t="s">
        <v>7288</v>
      </c>
      <c r="O6094" t="s">
        <v>15407</v>
      </c>
      <c r="P6094" s="10">
        <v>482.98936928734599</v>
      </c>
      <c r="Q6094" s="11">
        <v>0.14884109993446701</v>
      </c>
    </row>
    <row r="6095" spans="1:17" x14ac:dyDescent="0.3">
      <c r="A6095" s="9" t="s">
        <v>3244</v>
      </c>
      <c r="B6095" s="9">
        <v>13</v>
      </c>
      <c r="C6095">
        <v>26218</v>
      </c>
      <c r="D6095">
        <v>1325300</v>
      </c>
      <c r="E6095" t="s">
        <v>3275</v>
      </c>
      <c r="F6095" t="s">
        <v>4006</v>
      </c>
      <c r="G6095" s="10">
        <v>337.22936682804902</v>
      </c>
      <c r="H6095" s="11">
        <v>3.1629090867384101E-2</v>
      </c>
      <c r="J6095" s="9" t="s">
        <v>14773</v>
      </c>
      <c r="K6095" s="9">
        <v>36</v>
      </c>
      <c r="L6095">
        <v>18102</v>
      </c>
      <c r="M6095">
        <v>36013</v>
      </c>
      <c r="N6095" t="s">
        <v>7288</v>
      </c>
      <c r="O6095" t="s">
        <v>15428</v>
      </c>
      <c r="P6095" s="10">
        <v>261.592531977205</v>
      </c>
      <c r="Q6095" s="11">
        <v>4.2989734096500497E-2</v>
      </c>
    </row>
    <row r="6096" spans="1:17" x14ac:dyDescent="0.3">
      <c r="A6096" s="9" t="s">
        <v>3244</v>
      </c>
      <c r="B6096" s="9">
        <v>13</v>
      </c>
      <c r="C6096">
        <v>7140</v>
      </c>
      <c r="D6096">
        <v>1325300</v>
      </c>
      <c r="E6096" t="s">
        <v>3275</v>
      </c>
      <c r="F6096" t="s">
        <v>3590</v>
      </c>
      <c r="G6096" s="10">
        <v>228.32343064495399</v>
      </c>
      <c r="H6096" s="11">
        <v>1.0647193922020599E-4</v>
      </c>
      <c r="J6096" s="9" t="s">
        <v>14773</v>
      </c>
      <c r="K6096" s="9">
        <v>36</v>
      </c>
      <c r="L6096">
        <v>13511</v>
      </c>
      <c r="M6096">
        <v>36015</v>
      </c>
      <c r="N6096" t="s">
        <v>14958</v>
      </c>
      <c r="O6096" t="s">
        <v>14893</v>
      </c>
      <c r="P6096" s="10">
        <v>34911.286247850701</v>
      </c>
      <c r="Q6096" s="11">
        <v>4.5519400443639099E-2</v>
      </c>
    </row>
    <row r="6097" spans="1:17" x14ac:dyDescent="0.3">
      <c r="A6097" s="9" t="s">
        <v>3244</v>
      </c>
      <c r="B6097" s="9">
        <v>13</v>
      </c>
      <c r="C6097">
        <v>20146</v>
      </c>
      <c r="D6097">
        <v>1325300</v>
      </c>
      <c r="E6097" t="s">
        <v>3275</v>
      </c>
      <c r="F6097" t="s">
        <v>4005</v>
      </c>
      <c r="G6097" s="10">
        <v>192.47682451613599</v>
      </c>
      <c r="H6097" s="11">
        <v>1.3092770867025099E-2</v>
      </c>
      <c r="J6097" s="9" t="s">
        <v>14773</v>
      </c>
      <c r="K6097" s="9">
        <v>36</v>
      </c>
      <c r="L6097">
        <v>14711</v>
      </c>
      <c r="M6097">
        <v>36015</v>
      </c>
      <c r="N6097" t="s">
        <v>14958</v>
      </c>
      <c r="O6097" t="s">
        <v>15407</v>
      </c>
      <c r="P6097" s="10">
        <v>226.02830089144399</v>
      </c>
      <c r="Q6097" s="11">
        <v>6.9654330012771604E-2</v>
      </c>
    </row>
    <row r="6098" spans="1:17" x14ac:dyDescent="0.3">
      <c r="A6098" s="9" t="s">
        <v>3244</v>
      </c>
      <c r="B6098" s="9">
        <v>13</v>
      </c>
      <c r="C6098">
        <v>7140</v>
      </c>
      <c r="D6098">
        <v>1325356</v>
      </c>
      <c r="E6098" t="s">
        <v>3311</v>
      </c>
      <c r="F6098" t="s">
        <v>3590</v>
      </c>
      <c r="G6098" s="10">
        <v>150.52372314662401</v>
      </c>
      <c r="H6098" s="11">
        <v>7.0192326108607195E-5</v>
      </c>
      <c r="J6098" s="9" t="s">
        <v>14773</v>
      </c>
      <c r="K6098" s="9">
        <v>36</v>
      </c>
      <c r="L6098">
        <v>13511</v>
      </c>
      <c r="M6098">
        <v>36017</v>
      </c>
      <c r="N6098" t="s">
        <v>14969</v>
      </c>
      <c r="O6098" t="s">
        <v>14893</v>
      </c>
      <c r="P6098" s="10">
        <v>22473.166909413801</v>
      </c>
      <c r="Q6098" s="11">
        <v>2.9301844581831198E-2</v>
      </c>
    </row>
    <row r="6099" spans="1:17" x14ac:dyDescent="0.3">
      <c r="A6099" s="9" t="s">
        <v>3244</v>
      </c>
      <c r="B6099" s="9">
        <v>13</v>
      </c>
      <c r="C6099">
        <v>562</v>
      </c>
      <c r="D6099">
        <v>1325356</v>
      </c>
      <c r="E6099" t="s">
        <v>3311</v>
      </c>
      <c r="F6099" t="s">
        <v>3298</v>
      </c>
      <c r="G6099" s="10">
        <v>136.63008727420799</v>
      </c>
      <c r="H6099" s="11">
        <v>3.1804764373986401E-3</v>
      </c>
      <c r="J6099" s="9" t="s">
        <v>14773</v>
      </c>
      <c r="K6099" s="9">
        <v>36</v>
      </c>
      <c r="L6099">
        <v>13573</v>
      </c>
      <c r="M6099">
        <v>36017</v>
      </c>
      <c r="N6099" t="s">
        <v>14969</v>
      </c>
      <c r="O6099" t="s">
        <v>15165</v>
      </c>
      <c r="P6099" s="10">
        <v>847.57966773485998</v>
      </c>
      <c r="Q6099" s="11">
        <v>5.7081184222887297E-4</v>
      </c>
    </row>
    <row r="6100" spans="1:17" x14ac:dyDescent="0.3">
      <c r="A6100" s="9" t="s">
        <v>3244</v>
      </c>
      <c r="B6100" s="9">
        <v>13</v>
      </c>
      <c r="C6100">
        <v>7140</v>
      </c>
      <c r="D6100">
        <v>1325720</v>
      </c>
      <c r="E6100" t="s">
        <v>3490</v>
      </c>
      <c r="F6100" t="s">
        <v>3590</v>
      </c>
      <c r="G6100" s="10">
        <v>9169.5041373498607</v>
      </c>
      <c r="H6100" s="11">
        <v>4.2759294761539196E-3</v>
      </c>
      <c r="J6100" s="9" t="s">
        <v>14773</v>
      </c>
      <c r="K6100" s="9">
        <v>36</v>
      </c>
      <c r="L6100">
        <v>13511</v>
      </c>
      <c r="M6100">
        <v>36019</v>
      </c>
      <c r="N6100" t="s">
        <v>4315</v>
      </c>
      <c r="O6100" t="s">
        <v>14893</v>
      </c>
      <c r="P6100" s="10">
        <v>20888.982331199601</v>
      </c>
      <c r="Q6100" s="11">
        <v>2.72362910046751E-2</v>
      </c>
    </row>
    <row r="6101" spans="1:17" x14ac:dyDescent="0.3">
      <c r="A6101" s="9" t="s">
        <v>3244</v>
      </c>
      <c r="B6101" s="9">
        <v>13</v>
      </c>
      <c r="C6101">
        <v>5582</v>
      </c>
      <c r="D6101">
        <v>1325720</v>
      </c>
      <c r="E6101" t="s">
        <v>3490</v>
      </c>
      <c r="F6101" t="s">
        <v>3524</v>
      </c>
      <c r="G6101" s="10">
        <v>6855.9552121855704</v>
      </c>
      <c r="H6101" s="11">
        <v>0.48499966130345001</v>
      </c>
      <c r="J6101" s="9" t="s">
        <v>14773</v>
      </c>
      <c r="K6101" s="9">
        <v>36</v>
      </c>
      <c r="L6101">
        <v>15145</v>
      </c>
      <c r="M6101">
        <v>36019</v>
      </c>
      <c r="N6101" t="s">
        <v>4315</v>
      </c>
      <c r="O6101" t="s">
        <v>15409</v>
      </c>
      <c r="P6101" s="10">
        <v>8661</v>
      </c>
      <c r="Q6101" s="11">
        <v>1</v>
      </c>
    </row>
    <row r="6102" spans="1:17" x14ac:dyDescent="0.3">
      <c r="A6102" s="9" t="s">
        <v>3244</v>
      </c>
      <c r="B6102" s="9">
        <v>13</v>
      </c>
      <c r="C6102">
        <v>3939</v>
      </c>
      <c r="D6102">
        <v>1325720</v>
      </c>
      <c r="E6102" t="s">
        <v>3490</v>
      </c>
      <c r="F6102" t="s">
        <v>3489</v>
      </c>
      <c r="G6102" s="10">
        <v>2105.2841940583899</v>
      </c>
      <c r="H6102" s="11">
        <v>0.31106444947671302</v>
      </c>
      <c r="J6102" s="9" t="s">
        <v>14773</v>
      </c>
      <c r="K6102" s="9">
        <v>36</v>
      </c>
      <c r="L6102">
        <v>13573</v>
      </c>
      <c r="M6102">
        <v>36019</v>
      </c>
      <c r="N6102" t="s">
        <v>4315</v>
      </c>
      <c r="O6102" t="s">
        <v>15165</v>
      </c>
      <c r="P6102" s="10">
        <v>1661.8790082375499</v>
      </c>
      <c r="Q6102" s="11">
        <v>1.11921068232882E-3</v>
      </c>
    </row>
    <row r="6103" spans="1:17" x14ac:dyDescent="0.3">
      <c r="A6103" s="9" t="s">
        <v>3244</v>
      </c>
      <c r="B6103" s="9">
        <v>13</v>
      </c>
      <c r="C6103">
        <v>7090</v>
      </c>
      <c r="D6103">
        <v>1325720</v>
      </c>
      <c r="E6103" t="s">
        <v>3490</v>
      </c>
      <c r="F6103" t="s">
        <v>3585</v>
      </c>
      <c r="G6103" s="10">
        <v>70.551771595001199</v>
      </c>
      <c r="H6103" s="11">
        <v>6.0881374128439795E-4</v>
      </c>
      <c r="J6103" s="9" t="s">
        <v>14773</v>
      </c>
      <c r="K6103" s="9">
        <v>36</v>
      </c>
      <c r="L6103">
        <v>16325</v>
      </c>
      <c r="M6103">
        <v>36019</v>
      </c>
      <c r="N6103" t="s">
        <v>4315</v>
      </c>
      <c r="O6103" t="s">
        <v>15425</v>
      </c>
      <c r="P6103" s="10">
        <v>1143</v>
      </c>
      <c r="Q6103" s="11">
        <v>1</v>
      </c>
    </row>
    <row r="6104" spans="1:17" x14ac:dyDescent="0.3">
      <c r="A6104" s="9" t="s">
        <v>3244</v>
      </c>
      <c r="B6104" s="9">
        <v>13</v>
      </c>
      <c r="C6104">
        <v>13934</v>
      </c>
      <c r="D6104">
        <v>1325552</v>
      </c>
      <c r="E6104" t="s">
        <v>3704</v>
      </c>
      <c r="F6104" t="s">
        <v>3953</v>
      </c>
      <c r="G6104" s="10">
        <v>1245.1376587469399</v>
      </c>
      <c r="H6104" s="11">
        <v>0.11453754564869301</v>
      </c>
      <c r="J6104" s="9" t="s">
        <v>14773</v>
      </c>
      <c r="K6104" s="9">
        <v>36</v>
      </c>
      <c r="L6104">
        <v>13511</v>
      </c>
      <c r="M6104">
        <v>36021</v>
      </c>
      <c r="N6104" t="s">
        <v>792</v>
      </c>
      <c r="O6104" t="s">
        <v>14893</v>
      </c>
      <c r="P6104" s="10">
        <v>11583.0920582284</v>
      </c>
      <c r="Q6104" s="11">
        <v>1.5102720708449801E-2</v>
      </c>
    </row>
    <row r="6105" spans="1:17" x14ac:dyDescent="0.3">
      <c r="A6105" s="9" t="s">
        <v>3244</v>
      </c>
      <c r="B6105" s="9">
        <v>13</v>
      </c>
      <c r="C6105">
        <v>7140</v>
      </c>
      <c r="D6105">
        <v>1325552</v>
      </c>
      <c r="E6105" t="s">
        <v>3704</v>
      </c>
      <c r="F6105" t="s">
        <v>3590</v>
      </c>
      <c r="G6105" s="10">
        <v>1078.5463920852201</v>
      </c>
      <c r="H6105" s="11">
        <v>5.0294849538609502E-4</v>
      </c>
      <c r="J6105" s="9" t="s">
        <v>14773</v>
      </c>
      <c r="K6105" s="9">
        <v>36</v>
      </c>
      <c r="L6105">
        <v>13573</v>
      </c>
      <c r="M6105">
        <v>36021</v>
      </c>
      <c r="N6105" t="s">
        <v>792</v>
      </c>
      <c r="O6105" t="s">
        <v>15165</v>
      </c>
      <c r="P6105" s="10">
        <v>8172.9249632425799</v>
      </c>
      <c r="Q6105" s="11">
        <v>5.50414613783092E-3</v>
      </c>
    </row>
    <row r="6106" spans="1:17" x14ac:dyDescent="0.3">
      <c r="A6106" s="9" t="s">
        <v>3244</v>
      </c>
      <c r="B6106" s="9">
        <v>13</v>
      </c>
      <c r="C6106">
        <v>3248</v>
      </c>
      <c r="D6106">
        <v>1326084</v>
      </c>
      <c r="E6106" t="s">
        <v>3453</v>
      </c>
      <c r="F6106" t="s">
        <v>3422</v>
      </c>
      <c r="G6106" s="10">
        <v>1245.30141252764</v>
      </c>
      <c r="H6106" s="11">
        <v>2.4953939814997699E-2</v>
      </c>
      <c r="J6106" s="9" t="s">
        <v>14773</v>
      </c>
      <c r="K6106" s="9">
        <v>36</v>
      </c>
      <c r="L6106">
        <v>3249</v>
      </c>
      <c r="M6106">
        <v>36021</v>
      </c>
      <c r="N6106" t="s">
        <v>792</v>
      </c>
      <c r="O6106" t="s">
        <v>14779</v>
      </c>
      <c r="P6106" s="10">
        <v>7567.0230007136597</v>
      </c>
      <c r="Q6106" s="11">
        <v>2.8440932721119E-2</v>
      </c>
    </row>
    <row r="6107" spans="1:17" x14ac:dyDescent="0.3">
      <c r="A6107" s="9" t="s">
        <v>3244</v>
      </c>
      <c r="B6107" s="9">
        <v>13</v>
      </c>
      <c r="C6107">
        <v>7140</v>
      </c>
      <c r="D6107">
        <v>1326084</v>
      </c>
      <c r="E6107" t="s">
        <v>3453</v>
      </c>
      <c r="F6107" t="s">
        <v>3590</v>
      </c>
      <c r="G6107" s="10">
        <v>939.62672877156399</v>
      </c>
      <c r="H6107" s="11">
        <v>4.3816738244011798E-4</v>
      </c>
      <c r="J6107" s="9" t="s">
        <v>14773</v>
      </c>
      <c r="K6107" s="9">
        <v>36</v>
      </c>
      <c r="L6107">
        <v>13573</v>
      </c>
      <c r="M6107">
        <v>36023</v>
      </c>
      <c r="N6107" t="s">
        <v>14997</v>
      </c>
      <c r="O6107" t="s">
        <v>15165</v>
      </c>
      <c r="P6107" s="10">
        <v>14481.7688428203</v>
      </c>
      <c r="Q6107" s="11">
        <v>9.7529063834137196E-3</v>
      </c>
    </row>
    <row r="6108" spans="1:17" x14ac:dyDescent="0.3">
      <c r="A6108" s="9" t="s">
        <v>3244</v>
      </c>
      <c r="B6108" s="9">
        <v>13</v>
      </c>
      <c r="C6108">
        <v>18956</v>
      </c>
      <c r="D6108">
        <v>1326084</v>
      </c>
      <c r="E6108" t="s">
        <v>3453</v>
      </c>
      <c r="F6108" t="s">
        <v>3998</v>
      </c>
      <c r="G6108" s="10">
        <v>626.662370092115</v>
      </c>
      <c r="H6108" s="11">
        <v>3.2530231005612198E-2</v>
      </c>
      <c r="J6108" s="9" t="s">
        <v>14773</v>
      </c>
      <c r="K6108" s="9">
        <v>36</v>
      </c>
      <c r="L6108">
        <v>13511</v>
      </c>
      <c r="M6108">
        <v>36023</v>
      </c>
      <c r="N6108" t="s">
        <v>14997</v>
      </c>
      <c r="O6108" t="s">
        <v>14893</v>
      </c>
      <c r="P6108" s="10">
        <v>3530.9838060739798</v>
      </c>
      <c r="Q6108" s="11">
        <v>4.6039055876545198E-3</v>
      </c>
    </row>
    <row r="6109" spans="1:17" x14ac:dyDescent="0.3">
      <c r="A6109" s="9" t="s">
        <v>3244</v>
      </c>
      <c r="B6109" s="9">
        <v>13</v>
      </c>
      <c r="C6109">
        <v>7140</v>
      </c>
      <c r="D6109">
        <v>1326224</v>
      </c>
      <c r="E6109" t="s">
        <v>3722</v>
      </c>
      <c r="F6109" t="s">
        <v>3590</v>
      </c>
      <c r="G6109" s="10">
        <v>5.0914282227365604</v>
      </c>
      <c r="H6109" s="11">
        <v>2.3742383107330502E-6</v>
      </c>
      <c r="J6109" s="9" t="s">
        <v>14773</v>
      </c>
      <c r="K6109" s="9">
        <v>36</v>
      </c>
      <c r="L6109">
        <v>13511</v>
      </c>
      <c r="M6109">
        <v>36025</v>
      </c>
      <c r="N6109" t="s">
        <v>4057</v>
      </c>
      <c r="O6109" t="s">
        <v>14893</v>
      </c>
      <c r="P6109" s="10">
        <v>25242.879203467401</v>
      </c>
      <c r="Q6109" s="11">
        <v>3.2913159333502903E-2</v>
      </c>
    </row>
    <row r="6110" spans="1:17" x14ac:dyDescent="0.3">
      <c r="A6110" s="9" t="s">
        <v>3244</v>
      </c>
      <c r="B6110" s="9">
        <v>13</v>
      </c>
      <c r="C6110">
        <v>20146</v>
      </c>
      <c r="D6110">
        <v>1326224</v>
      </c>
      <c r="E6110" t="s">
        <v>3722</v>
      </c>
      <c r="F6110" t="s">
        <v>4005</v>
      </c>
      <c r="G6110" s="10">
        <v>4.2920778379860796</v>
      </c>
      <c r="H6110" s="11">
        <v>2.9195822311312703E-4</v>
      </c>
      <c r="J6110" s="9" t="s">
        <v>14773</v>
      </c>
      <c r="K6110" s="9">
        <v>36</v>
      </c>
      <c r="L6110">
        <v>13573</v>
      </c>
      <c r="M6110">
        <v>36025</v>
      </c>
      <c r="N6110" t="s">
        <v>4057</v>
      </c>
      <c r="O6110" t="s">
        <v>15165</v>
      </c>
      <c r="P6110" s="10">
        <v>804.83429463792402</v>
      </c>
      <c r="Q6110" s="11">
        <v>5.4202450094043703E-4</v>
      </c>
    </row>
    <row r="6111" spans="1:17" x14ac:dyDescent="0.3">
      <c r="A6111" s="9" t="s">
        <v>3244</v>
      </c>
      <c r="B6111" s="9">
        <v>13</v>
      </c>
      <c r="C6111">
        <v>9689</v>
      </c>
      <c r="D6111">
        <v>1326224</v>
      </c>
      <c r="E6111" t="s">
        <v>3722</v>
      </c>
      <c r="F6111" t="s">
        <v>3917</v>
      </c>
      <c r="G6111" s="10">
        <v>2.6926666525815399</v>
      </c>
      <c r="H6111" s="11">
        <v>8.5329783641194899E-5</v>
      </c>
      <c r="J6111" s="9" t="s">
        <v>14773</v>
      </c>
      <c r="K6111" s="9">
        <v>36</v>
      </c>
      <c r="L6111">
        <v>14711</v>
      </c>
      <c r="M6111">
        <v>36025</v>
      </c>
      <c r="N6111" t="s">
        <v>4057</v>
      </c>
      <c r="O6111" t="s">
        <v>15407</v>
      </c>
      <c r="P6111" s="10">
        <v>163.20311182364401</v>
      </c>
      <c r="Q6111" s="11">
        <v>5.0293717048888902E-2</v>
      </c>
    </row>
    <row r="6112" spans="1:17" x14ac:dyDescent="0.3">
      <c r="A6112" s="9" t="s">
        <v>3244</v>
      </c>
      <c r="B6112" s="9">
        <v>13</v>
      </c>
      <c r="C6112">
        <v>18499</v>
      </c>
      <c r="D6112">
        <v>1326448</v>
      </c>
      <c r="E6112" t="s">
        <v>3641</v>
      </c>
      <c r="F6112" t="s">
        <v>3995</v>
      </c>
      <c r="G6112" s="10">
        <v>461.35083295081</v>
      </c>
      <c r="H6112" s="11">
        <v>3.34506114378487E-2</v>
      </c>
      <c r="J6112" s="9" t="s">
        <v>14773</v>
      </c>
      <c r="K6112" s="9">
        <v>36</v>
      </c>
      <c r="L6112">
        <v>3249</v>
      </c>
      <c r="M6112">
        <v>36027</v>
      </c>
      <c r="N6112" t="s">
        <v>14793</v>
      </c>
      <c r="O6112" t="s">
        <v>14779</v>
      </c>
      <c r="P6112" s="10">
        <v>102922.493297832</v>
      </c>
      <c r="Q6112" s="11">
        <v>0.38683795557346701</v>
      </c>
    </row>
    <row r="6113" spans="1:17" x14ac:dyDescent="0.3">
      <c r="A6113" s="9" t="s">
        <v>3244</v>
      </c>
      <c r="B6113" s="9">
        <v>13</v>
      </c>
      <c r="C6113">
        <v>7140</v>
      </c>
      <c r="D6113">
        <v>1326448</v>
      </c>
      <c r="E6113" t="s">
        <v>3641</v>
      </c>
      <c r="F6113" t="s">
        <v>3590</v>
      </c>
      <c r="G6113" s="10">
        <v>179.060510721089</v>
      </c>
      <c r="H6113" s="11">
        <v>8.34996205180589E-5</v>
      </c>
      <c r="J6113" s="9" t="s">
        <v>14773</v>
      </c>
      <c r="K6113" s="9">
        <v>36</v>
      </c>
      <c r="L6113">
        <v>13511</v>
      </c>
      <c r="M6113">
        <v>36027</v>
      </c>
      <c r="N6113" t="s">
        <v>14793</v>
      </c>
      <c r="O6113" t="s">
        <v>14893</v>
      </c>
      <c r="P6113" s="10">
        <v>7926.67801816881</v>
      </c>
      <c r="Q6113" s="11">
        <v>1.03352717609776E-2</v>
      </c>
    </row>
    <row r="6114" spans="1:17" x14ac:dyDescent="0.3">
      <c r="A6114" s="9" t="s">
        <v>3244</v>
      </c>
      <c r="B6114" s="9">
        <v>13</v>
      </c>
      <c r="C6114">
        <v>5730</v>
      </c>
      <c r="D6114">
        <v>1326616</v>
      </c>
      <c r="E6114" t="s">
        <v>3526</v>
      </c>
      <c r="F6114" t="s">
        <v>3527</v>
      </c>
      <c r="G6114" s="10">
        <v>1478.6477372847301</v>
      </c>
      <c r="H6114" s="11">
        <v>0.44007373133474298</v>
      </c>
      <c r="J6114" s="9" t="s">
        <v>14773</v>
      </c>
      <c r="K6114" s="9">
        <v>36</v>
      </c>
      <c r="L6114">
        <v>13573</v>
      </c>
      <c r="M6114">
        <v>36029</v>
      </c>
      <c r="N6114" t="s">
        <v>15014</v>
      </c>
      <c r="O6114" t="s">
        <v>15165</v>
      </c>
      <c r="P6114" s="10">
        <v>291755.13872602198</v>
      </c>
      <c r="Q6114" s="11">
        <v>0.19648570459577999</v>
      </c>
    </row>
    <row r="6115" spans="1:17" x14ac:dyDescent="0.3">
      <c r="A6115" s="9" t="s">
        <v>3244</v>
      </c>
      <c r="B6115" s="9">
        <v>13</v>
      </c>
      <c r="C6115">
        <v>8210</v>
      </c>
      <c r="D6115">
        <v>1326616</v>
      </c>
      <c r="E6115" t="s">
        <v>3526</v>
      </c>
      <c r="F6115" t="s">
        <v>3895</v>
      </c>
      <c r="G6115" s="10">
        <v>463.54893843227597</v>
      </c>
      <c r="H6115" s="11">
        <v>1.65075652018188E-2</v>
      </c>
      <c r="J6115" s="9" t="s">
        <v>14773</v>
      </c>
      <c r="K6115" s="9">
        <v>36</v>
      </c>
      <c r="L6115">
        <v>13511</v>
      </c>
      <c r="M6115">
        <v>36029</v>
      </c>
      <c r="N6115" t="s">
        <v>15014</v>
      </c>
      <c r="O6115" t="s">
        <v>14893</v>
      </c>
      <c r="P6115" s="10">
        <v>102889.93621847</v>
      </c>
      <c r="Q6115" s="11">
        <v>0.13415398605192799</v>
      </c>
    </row>
    <row r="6116" spans="1:17" x14ac:dyDescent="0.3">
      <c r="A6116" s="9" t="s">
        <v>3244</v>
      </c>
      <c r="B6116" s="9">
        <v>13</v>
      </c>
      <c r="C6116">
        <v>7140</v>
      </c>
      <c r="D6116">
        <v>1326616</v>
      </c>
      <c r="E6116" t="s">
        <v>3526</v>
      </c>
      <c r="F6116" t="s">
        <v>3590</v>
      </c>
      <c r="G6116" s="10">
        <v>234.41080993013301</v>
      </c>
      <c r="H6116" s="11">
        <v>1.09310610115397E-4</v>
      </c>
      <c r="J6116" s="9" t="s">
        <v>14773</v>
      </c>
      <c r="K6116" s="9">
        <v>36</v>
      </c>
      <c r="L6116">
        <v>13573</v>
      </c>
      <c r="M6116">
        <v>36031</v>
      </c>
      <c r="N6116" t="s">
        <v>8683</v>
      </c>
      <c r="O6116" t="s">
        <v>15165</v>
      </c>
      <c r="P6116" s="10">
        <v>10910.4815248307</v>
      </c>
      <c r="Q6116" s="11">
        <v>7.3477836902771099E-3</v>
      </c>
    </row>
    <row r="6117" spans="1:17" x14ac:dyDescent="0.3">
      <c r="A6117" s="9" t="s">
        <v>3244</v>
      </c>
      <c r="B6117" s="9">
        <v>13</v>
      </c>
      <c r="C6117">
        <v>9601</v>
      </c>
      <c r="D6117">
        <v>1326616</v>
      </c>
      <c r="E6117" t="s">
        <v>3526</v>
      </c>
      <c r="F6117" t="s">
        <v>3916</v>
      </c>
      <c r="G6117" s="10">
        <v>75.915400683275905</v>
      </c>
      <c r="H6117" s="11">
        <v>3.8006919302134199E-4</v>
      </c>
      <c r="J6117" s="9" t="s">
        <v>14773</v>
      </c>
      <c r="K6117" s="9">
        <v>36</v>
      </c>
      <c r="L6117">
        <v>13511</v>
      </c>
      <c r="M6117">
        <v>36031</v>
      </c>
      <c r="N6117" t="s">
        <v>8683</v>
      </c>
      <c r="O6117" t="s">
        <v>14893</v>
      </c>
      <c r="P6117" s="10">
        <v>8068.4707363589896</v>
      </c>
      <c r="Q6117" s="11">
        <v>1.05201494957441E-2</v>
      </c>
    </row>
    <row r="6118" spans="1:17" x14ac:dyDescent="0.3">
      <c r="A6118" s="9" t="s">
        <v>3244</v>
      </c>
      <c r="B6118" s="9">
        <v>13</v>
      </c>
      <c r="C6118">
        <v>15700</v>
      </c>
      <c r="D6118">
        <v>1326616</v>
      </c>
      <c r="E6118" t="s">
        <v>3526</v>
      </c>
      <c r="F6118" t="s">
        <v>3958</v>
      </c>
      <c r="G6118" s="10">
        <v>72.925701410986207</v>
      </c>
      <c r="H6118" s="11">
        <v>4.678623302174E-3</v>
      </c>
      <c r="J6118" s="9" t="s">
        <v>14773</v>
      </c>
      <c r="K6118" s="9">
        <v>36</v>
      </c>
      <c r="L6118">
        <v>10610</v>
      </c>
      <c r="M6118">
        <v>36031</v>
      </c>
      <c r="N6118" t="s">
        <v>8683</v>
      </c>
      <c r="O6118" t="s">
        <v>14877</v>
      </c>
      <c r="P6118" s="10">
        <v>3989</v>
      </c>
      <c r="Q6118" s="11">
        <v>1</v>
      </c>
    </row>
    <row r="6119" spans="1:17" x14ac:dyDescent="0.3">
      <c r="A6119" s="9" t="s">
        <v>3244</v>
      </c>
      <c r="B6119" s="9">
        <v>13</v>
      </c>
      <c r="C6119">
        <v>7140</v>
      </c>
      <c r="D6119">
        <v>1326980</v>
      </c>
      <c r="E6119" t="s">
        <v>3975</v>
      </c>
      <c r="F6119" t="s">
        <v>3590</v>
      </c>
      <c r="G6119" s="10">
        <v>377.30397447450099</v>
      </c>
      <c r="H6119" s="11">
        <v>1.75944648888268E-4</v>
      </c>
      <c r="J6119" s="9" t="s">
        <v>14773</v>
      </c>
      <c r="K6119" s="9">
        <v>36</v>
      </c>
      <c r="L6119">
        <v>13573</v>
      </c>
      <c r="M6119">
        <v>36033</v>
      </c>
      <c r="N6119" t="s">
        <v>224</v>
      </c>
      <c r="O6119" t="s">
        <v>15165</v>
      </c>
      <c r="P6119" s="10">
        <v>18540.292063581499</v>
      </c>
      <c r="Q6119" s="11">
        <v>1.24861634500473E-2</v>
      </c>
    </row>
    <row r="6120" spans="1:17" x14ac:dyDescent="0.3">
      <c r="A6120" s="9" t="s">
        <v>3244</v>
      </c>
      <c r="B6120" s="9">
        <v>13</v>
      </c>
      <c r="C6120">
        <v>6411</v>
      </c>
      <c r="D6120">
        <v>1326980</v>
      </c>
      <c r="E6120" t="s">
        <v>3975</v>
      </c>
      <c r="F6120" t="s">
        <v>3550</v>
      </c>
      <c r="G6120" s="10">
        <v>281.17668622384099</v>
      </c>
      <c r="H6120" s="11">
        <v>3.8595602896810098E-3</v>
      </c>
      <c r="J6120" s="9" t="s">
        <v>14773</v>
      </c>
      <c r="K6120" s="9">
        <v>36</v>
      </c>
      <c r="L6120">
        <v>13511</v>
      </c>
      <c r="M6120">
        <v>36033</v>
      </c>
      <c r="N6120" t="s">
        <v>224</v>
      </c>
      <c r="O6120" t="s">
        <v>14893</v>
      </c>
      <c r="P6120" s="10">
        <v>2339.60982166648</v>
      </c>
      <c r="Q6120" s="11">
        <v>3.0505217023008898E-3</v>
      </c>
    </row>
    <row r="6121" spans="1:17" x14ac:dyDescent="0.3">
      <c r="A6121" s="9" t="s">
        <v>3244</v>
      </c>
      <c r="B6121" s="9">
        <v>13</v>
      </c>
      <c r="C6121">
        <v>18305</v>
      </c>
      <c r="D6121">
        <v>1326980</v>
      </c>
      <c r="E6121" t="s">
        <v>3975</v>
      </c>
      <c r="F6121" t="s">
        <v>3966</v>
      </c>
      <c r="G6121" s="10">
        <v>212.52654467261701</v>
      </c>
      <c r="H6121" s="11">
        <v>1.4450706784022299E-2</v>
      </c>
      <c r="J6121" s="9" t="s">
        <v>14773</v>
      </c>
      <c r="K6121" s="9">
        <v>36</v>
      </c>
      <c r="L6121">
        <v>13573</v>
      </c>
      <c r="M6121">
        <v>36035</v>
      </c>
      <c r="N6121" t="s">
        <v>867</v>
      </c>
      <c r="O6121" t="s">
        <v>15165</v>
      </c>
      <c r="P6121" s="10">
        <v>26905.7346131782</v>
      </c>
      <c r="Q6121" s="11">
        <v>1.81199626721977E-2</v>
      </c>
    </row>
    <row r="6122" spans="1:17" x14ac:dyDescent="0.3">
      <c r="A6122" s="9" t="s">
        <v>3244</v>
      </c>
      <c r="B6122" s="9">
        <v>13</v>
      </c>
      <c r="C6122">
        <v>40212</v>
      </c>
      <c r="D6122">
        <v>1327008</v>
      </c>
      <c r="E6122" t="s">
        <v>4009</v>
      </c>
      <c r="F6122" t="s">
        <v>4007</v>
      </c>
      <c r="G6122" s="10">
        <v>127.306891594879</v>
      </c>
      <c r="H6122" s="11">
        <v>2.1507448911150099E-3</v>
      </c>
      <c r="J6122" s="9" t="s">
        <v>14773</v>
      </c>
      <c r="K6122" s="9">
        <v>36</v>
      </c>
      <c r="L6122">
        <v>13573</v>
      </c>
      <c r="M6122">
        <v>36037</v>
      </c>
      <c r="N6122" t="s">
        <v>9707</v>
      </c>
      <c r="O6122" t="s">
        <v>15165</v>
      </c>
      <c r="P6122" s="10">
        <v>24110.1017382758</v>
      </c>
      <c r="Q6122" s="11">
        <v>1.6237212988285E-2</v>
      </c>
    </row>
    <row r="6123" spans="1:17" x14ac:dyDescent="0.3">
      <c r="A6123" s="9" t="s">
        <v>3244</v>
      </c>
      <c r="B6123" s="9">
        <v>13</v>
      </c>
      <c r="C6123">
        <v>7140</v>
      </c>
      <c r="D6123">
        <v>1327092</v>
      </c>
      <c r="E6123" t="s">
        <v>3313</v>
      </c>
      <c r="F6123" t="s">
        <v>3590</v>
      </c>
      <c r="G6123" s="10">
        <v>428.79329573693599</v>
      </c>
      <c r="H6123" s="11">
        <v>1.9995518459394701E-4</v>
      </c>
      <c r="J6123" s="9" t="s">
        <v>14773</v>
      </c>
      <c r="K6123" s="9">
        <v>36</v>
      </c>
      <c r="L6123">
        <v>3249</v>
      </c>
      <c r="M6123">
        <v>36039</v>
      </c>
      <c r="N6123" t="s">
        <v>239</v>
      </c>
      <c r="O6123" t="s">
        <v>14779</v>
      </c>
      <c r="P6123" s="10">
        <v>21394.928662979299</v>
      </c>
      <c r="Q6123" s="11">
        <v>8.0413621924969397E-2</v>
      </c>
    </row>
    <row r="6124" spans="1:17" x14ac:dyDescent="0.3">
      <c r="A6124" s="9" t="s">
        <v>3244</v>
      </c>
      <c r="B6124" s="9">
        <v>13</v>
      </c>
      <c r="C6124">
        <v>562</v>
      </c>
      <c r="D6124">
        <v>1327092</v>
      </c>
      <c r="E6124" t="s">
        <v>3313</v>
      </c>
      <c r="F6124" t="s">
        <v>3298</v>
      </c>
      <c r="G6124" s="10">
        <v>389.21483068861301</v>
      </c>
      <c r="H6124" s="11">
        <v>9.0601464347078095E-3</v>
      </c>
      <c r="J6124" s="9" t="s">
        <v>14773</v>
      </c>
      <c r="K6124" s="9">
        <v>36</v>
      </c>
      <c r="L6124">
        <v>13511</v>
      </c>
      <c r="M6124">
        <v>36039</v>
      </c>
      <c r="N6124" t="s">
        <v>239</v>
      </c>
      <c r="O6124" t="s">
        <v>14893</v>
      </c>
      <c r="P6124" s="10">
        <v>5077.15836397168</v>
      </c>
      <c r="Q6124" s="11">
        <v>6.6198994515599104E-3</v>
      </c>
    </row>
    <row r="6125" spans="1:17" x14ac:dyDescent="0.3">
      <c r="A6125" s="9" t="s">
        <v>3244</v>
      </c>
      <c r="B6125" s="9">
        <v>13</v>
      </c>
      <c r="C6125">
        <v>13716</v>
      </c>
      <c r="D6125">
        <v>1327092</v>
      </c>
      <c r="E6125" t="s">
        <v>3313</v>
      </c>
      <c r="F6125" t="s">
        <v>3938</v>
      </c>
      <c r="G6125" s="10">
        <v>0.57435222839908895</v>
      </c>
      <c r="H6125" s="11">
        <v>6.8015753445962898E-6</v>
      </c>
      <c r="J6125" s="9" t="s">
        <v>14773</v>
      </c>
      <c r="K6125" s="9">
        <v>36</v>
      </c>
      <c r="L6125">
        <v>13573</v>
      </c>
      <c r="M6125">
        <v>36039</v>
      </c>
      <c r="N6125" t="s">
        <v>239</v>
      </c>
      <c r="O6125" t="s">
        <v>15165</v>
      </c>
      <c r="P6125" s="10">
        <v>1044.45813032355</v>
      </c>
      <c r="Q6125" s="11">
        <v>7.0340180657496804E-4</v>
      </c>
    </row>
    <row r="6126" spans="1:17" x14ac:dyDescent="0.3">
      <c r="A6126" s="9" t="s">
        <v>3244</v>
      </c>
      <c r="B6126" s="9">
        <v>13</v>
      </c>
      <c r="C6126">
        <v>19154</v>
      </c>
      <c r="D6126">
        <v>1327092</v>
      </c>
      <c r="E6126" t="s">
        <v>3313</v>
      </c>
      <c r="F6126" t="s">
        <v>3999</v>
      </c>
      <c r="G6126" s="10">
        <v>0.554180633859641</v>
      </c>
      <c r="H6126" s="11">
        <v>4.7650957339607998E-5</v>
      </c>
      <c r="J6126" s="9" t="s">
        <v>14773</v>
      </c>
      <c r="K6126" s="9">
        <v>36</v>
      </c>
      <c r="L6126">
        <v>13573</v>
      </c>
      <c r="M6126">
        <v>36041</v>
      </c>
      <c r="N6126" t="s">
        <v>3024</v>
      </c>
      <c r="O6126" t="s">
        <v>15165</v>
      </c>
      <c r="P6126" s="10">
        <v>5116.82921638478</v>
      </c>
      <c r="Q6126" s="11">
        <v>3.4459848702845298E-3</v>
      </c>
    </row>
    <row r="6127" spans="1:17" x14ac:dyDescent="0.3">
      <c r="A6127" s="9" t="s">
        <v>3244</v>
      </c>
      <c r="B6127" s="9">
        <v>13</v>
      </c>
      <c r="C6127">
        <v>7090</v>
      </c>
      <c r="D6127">
        <v>1327344</v>
      </c>
      <c r="E6127" t="s">
        <v>3479</v>
      </c>
      <c r="F6127" t="s">
        <v>3585</v>
      </c>
      <c r="G6127" s="10">
        <v>270.73582807045</v>
      </c>
      <c r="H6127" s="11">
        <v>2.3362658181496198E-3</v>
      </c>
      <c r="J6127" s="9" t="s">
        <v>14773</v>
      </c>
      <c r="K6127" s="9">
        <v>36</v>
      </c>
      <c r="L6127">
        <v>13511</v>
      </c>
      <c r="M6127">
        <v>36041</v>
      </c>
      <c r="N6127" t="s">
        <v>3024</v>
      </c>
      <c r="O6127" t="s">
        <v>14893</v>
      </c>
      <c r="P6127" s="10">
        <v>3130.0528362533601</v>
      </c>
      <c r="Q6127" s="11">
        <v>4.0811480691845502E-3</v>
      </c>
    </row>
    <row r="6128" spans="1:17" x14ac:dyDescent="0.3">
      <c r="A6128" s="9" t="s">
        <v>3244</v>
      </c>
      <c r="B6128" s="9">
        <v>13</v>
      </c>
      <c r="C6128">
        <v>3916</v>
      </c>
      <c r="D6128">
        <v>1327344</v>
      </c>
      <c r="E6128" t="s">
        <v>3479</v>
      </c>
      <c r="F6128" t="s">
        <v>3478</v>
      </c>
      <c r="G6128" s="10">
        <v>215.79263777847601</v>
      </c>
      <c r="H6128" s="11">
        <v>1.18481451792368E-3</v>
      </c>
      <c r="J6128" s="9" t="s">
        <v>14773</v>
      </c>
      <c r="K6128" s="9">
        <v>36</v>
      </c>
      <c r="L6128">
        <v>13573</v>
      </c>
      <c r="M6128">
        <v>36043</v>
      </c>
      <c r="N6128" t="s">
        <v>15038</v>
      </c>
      <c r="O6128" t="s">
        <v>15165</v>
      </c>
      <c r="P6128" s="10">
        <v>26116.265426536</v>
      </c>
      <c r="Q6128" s="11">
        <v>1.75882859721012E-2</v>
      </c>
    </row>
    <row r="6129" spans="1:17" x14ac:dyDescent="0.3">
      <c r="A6129" s="9" t="s">
        <v>3244</v>
      </c>
      <c r="B6129" s="9">
        <v>13</v>
      </c>
      <c r="C6129">
        <v>7140</v>
      </c>
      <c r="D6129">
        <v>1327344</v>
      </c>
      <c r="E6129" t="s">
        <v>3479</v>
      </c>
      <c r="F6129" t="s">
        <v>3590</v>
      </c>
      <c r="G6129" s="10">
        <v>132.905138044669</v>
      </c>
      <c r="H6129" s="11">
        <v>6.1976415385723896E-5</v>
      </c>
      <c r="J6129" s="9" t="s">
        <v>14773</v>
      </c>
      <c r="K6129" s="9">
        <v>36</v>
      </c>
      <c r="L6129">
        <v>13511</v>
      </c>
      <c r="M6129">
        <v>36043</v>
      </c>
      <c r="N6129" t="s">
        <v>15038</v>
      </c>
      <c r="O6129" t="s">
        <v>14893</v>
      </c>
      <c r="P6129" s="10">
        <v>2679.0054980741702</v>
      </c>
      <c r="Q6129" s="11">
        <v>3.4930458646466002E-3</v>
      </c>
    </row>
    <row r="6130" spans="1:17" x14ac:dyDescent="0.3">
      <c r="A6130" s="9" t="s">
        <v>3244</v>
      </c>
      <c r="B6130" s="9">
        <v>13</v>
      </c>
      <c r="C6130">
        <v>40212</v>
      </c>
      <c r="D6130">
        <v>1327596</v>
      </c>
      <c r="E6130" t="s">
        <v>3619</v>
      </c>
      <c r="F6130" t="s">
        <v>4007</v>
      </c>
      <c r="G6130" s="10">
        <v>352.12640369599001</v>
      </c>
      <c r="H6130" s="11">
        <v>5.9488850468980602E-3</v>
      </c>
      <c r="J6130" s="9" t="s">
        <v>14773</v>
      </c>
      <c r="K6130" s="9">
        <v>36</v>
      </c>
      <c r="L6130">
        <v>13573</v>
      </c>
      <c r="M6130">
        <v>36045</v>
      </c>
      <c r="N6130" t="s">
        <v>269</v>
      </c>
      <c r="O6130" t="s">
        <v>15165</v>
      </c>
      <c r="P6130" s="10">
        <v>55178.7451251233</v>
      </c>
      <c r="Q6130" s="11">
        <v>3.7160732324931001E-2</v>
      </c>
    </row>
    <row r="6131" spans="1:17" x14ac:dyDescent="0.3">
      <c r="A6131" s="9" t="s">
        <v>3244</v>
      </c>
      <c r="B6131" s="9">
        <v>13</v>
      </c>
      <c r="C6131">
        <v>7140</v>
      </c>
      <c r="D6131">
        <v>1327596</v>
      </c>
      <c r="E6131" t="s">
        <v>3619</v>
      </c>
      <c r="F6131" t="s">
        <v>3590</v>
      </c>
      <c r="G6131" s="10">
        <v>164.10334992363499</v>
      </c>
      <c r="H6131" s="11">
        <v>7.6524787007389597E-5</v>
      </c>
      <c r="J6131" s="9" t="s">
        <v>14773</v>
      </c>
      <c r="K6131" s="9">
        <v>36</v>
      </c>
      <c r="L6131">
        <v>4226</v>
      </c>
      <c r="M6131">
        <v>36047</v>
      </c>
      <c r="N6131" t="s">
        <v>1663</v>
      </c>
      <c r="O6131" t="s">
        <v>14842</v>
      </c>
      <c r="P6131" s="10">
        <v>790067.628520375</v>
      </c>
      <c r="Q6131" s="11">
        <v>0.27281067576339052</v>
      </c>
    </row>
    <row r="6132" spans="1:17" x14ac:dyDescent="0.3">
      <c r="A6132" s="9" t="s">
        <v>3244</v>
      </c>
      <c r="B6132" s="9">
        <v>13</v>
      </c>
      <c r="C6132">
        <v>3081</v>
      </c>
      <c r="D6132">
        <v>1327708</v>
      </c>
      <c r="E6132" t="s">
        <v>3407</v>
      </c>
      <c r="F6132" t="s">
        <v>3389</v>
      </c>
      <c r="G6132" s="10">
        <v>116.755894183652</v>
      </c>
      <c r="H6132" s="11">
        <v>2.45905421616791E-3</v>
      </c>
      <c r="J6132" s="9" t="s">
        <v>14773</v>
      </c>
      <c r="K6132" s="9">
        <v>36</v>
      </c>
      <c r="L6132">
        <v>13573</v>
      </c>
      <c r="M6132">
        <v>36049</v>
      </c>
      <c r="N6132" t="s">
        <v>5058</v>
      </c>
      <c r="O6132" t="s">
        <v>15165</v>
      </c>
      <c r="P6132" s="10">
        <v>14365.3242866332</v>
      </c>
      <c r="Q6132" s="11">
        <v>9.6744855173111696E-3</v>
      </c>
    </row>
    <row r="6133" spans="1:17" x14ac:dyDescent="0.3">
      <c r="A6133" s="9" t="s">
        <v>3244</v>
      </c>
      <c r="B6133" s="9">
        <v>13</v>
      </c>
      <c r="C6133">
        <v>7140</v>
      </c>
      <c r="D6133">
        <v>1327708</v>
      </c>
      <c r="E6133" t="s">
        <v>3407</v>
      </c>
      <c r="F6133" t="s">
        <v>3590</v>
      </c>
      <c r="G6133" s="10">
        <v>79.973869300378297</v>
      </c>
      <c r="H6133" s="11">
        <v>3.7293469738528501E-5</v>
      </c>
      <c r="J6133" s="9" t="s">
        <v>14773</v>
      </c>
      <c r="K6133" s="9">
        <v>36</v>
      </c>
      <c r="L6133">
        <v>13573</v>
      </c>
      <c r="M6133">
        <v>36051</v>
      </c>
      <c r="N6133" t="s">
        <v>5672</v>
      </c>
      <c r="O6133" t="s">
        <v>15165</v>
      </c>
      <c r="P6133" s="10">
        <v>13856.4826032079</v>
      </c>
      <c r="Q6133" s="11">
        <v>9.3318004933829E-3</v>
      </c>
    </row>
    <row r="6134" spans="1:17" x14ac:dyDescent="0.3">
      <c r="A6134" s="9" t="s">
        <v>3244</v>
      </c>
      <c r="B6134" s="9">
        <v>13</v>
      </c>
      <c r="C6134">
        <v>13716</v>
      </c>
      <c r="D6134">
        <v>1327932</v>
      </c>
      <c r="E6134" t="s">
        <v>3947</v>
      </c>
      <c r="F6134" t="s">
        <v>3938</v>
      </c>
      <c r="G6134" s="10">
        <v>137.957681570755</v>
      </c>
      <c r="H6134" s="11">
        <v>1.63371798553782E-3</v>
      </c>
      <c r="J6134" s="9" t="s">
        <v>14773</v>
      </c>
      <c r="K6134" s="9">
        <v>36</v>
      </c>
      <c r="L6134">
        <v>13511</v>
      </c>
      <c r="M6134">
        <v>36051</v>
      </c>
      <c r="N6134" t="s">
        <v>5672</v>
      </c>
      <c r="O6134" t="s">
        <v>14893</v>
      </c>
      <c r="P6134" s="10">
        <v>9446.0793887921991</v>
      </c>
      <c r="Q6134" s="11">
        <v>1.2316357159350101E-2</v>
      </c>
    </row>
    <row r="6135" spans="1:17" x14ac:dyDescent="0.3">
      <c r="A6135" s="9" t="s">
        <v>3244</v>
      </c>
      <c r="B6135" s="9">
        <v>13</v>
      </c>
      <c r="C6135">
        <v>7140</v>
      </c>
      <c r="D6135">
        <v>1327932</v>
      </c>
      <c r="E6135" t="s">
        <v>3947</v>
      </c>
      <c r="F6135" t="s">
        <v>3590</v>
      </c>
      <c r="G6135" s="10">
        <v>122.575266245015</v>
      </c>
      <c r="H6135" s="11">
        <v>5.71593824631782E-5</v>
      </c>
      <c r="J6135" s="9" t="s">
        <v>14773</v>
      </c>
      <c r="K6135" s="9">
        <v>36</v>
      </c>
      <c r="L6135">
        <v>16183</v>
      </c>
      <c r="M6135">
        <v>36051</v>
      </c>
      <c r="N6135" t="s">
        <v>5672</v>
      </c>
      <c r="O6135" t="s">
        <v>15410</v>
      </c>
      <c r="P6135" s="10">
        <v>2363.6970707993801</v>
      </c>
      <c r="Q6135" s="11">
        <v>7.0610816155321403E-3</v>
      </c>
    </row>
    <row r="6136" spans="1:17" x14ac:dyDescent="0.3">
      <c r="A6136" s="9" t="s">
        <v>3244</v>
      </c>
      <c r="B6136" s="9">
        <v>13</v>
      </c>
      <c r="C6136">
        <v>562</v>
      </c>
      <c r="D6136">
        <v>1327932</v>
      </c>
      <c r="E6136" t="s">
        <v>3947</v>
      </c>
      <c r="F6136" t="s">
        <v>3298</v>
      </c>
      <c r="G6136" s="10">
        <v>34.2408451785087</v>
      </c>
      <c r="H6136" s="11">
        <v>7.9705871129469199E-4</v>
      </c>
      <c r="J6136" s="9" t="s">
        <v>14773</v>
      </c>
      <c r="K6136" s="9">
        <v>36</v>
      </c>
      <c r="L6136">
        <v>13573</v>
      </c>
      <c r="M6136">
        <v>36053</v>
      </c>
      <c r="N6136" t="s">
        <v>625</v>
      </c>
      <c r="O6136" t="s">
        <v>15165</v>
      </c>
      <c r="P6136" s="10">
        <v>20218.766616543398</v>
      </c>
      <c r="Q6136" s="11">
        <v>1.3616550584357699E-2</v>
      </c>
    </row>
    <row r="6137" spans="1:17" x14ac:dyDescent="0.3">
      <c r="A6137" s="9" t="s">
        <v>3244</v>
      </c>
      <c r="B6137" s="9">
        <v>13</v>
      </c>
      <c r="C6137">
        <v>7140</v>
      </c>
      <c r="D6137">
        <v>1327988</v>
      </c>
      <c r="E6137" t="s">
        <v>3614</v>
      </c>
      <c r="F6137" t="s">
        <v>3590</v>
      </c>
      <c r="G6137" s="10">
        <v>1420.7969705873099</v>
      </c>
      <c r="H6137" s="11">
        <v>6.6254702055463101E-4</v>
      </c>
      <c r="J6137" s="9" t="s">
        <v>14773</v>
      </c>
      <c r="K6137" s="9">
        <v>36</v>
      </c>
      <c r="L6137">
        <v>13511</v>
      </c>
      <c r="M6137">
        <v>36053</v>
      </c>
      <c r="N6137" t="s">
        <v>625</v>
      </c>
      <c r="O6137" t="s">
        <v>14893</v>
      </c>
      <c r="P6137" s="10">
        <v>8623.57634291457</v>
      </c>
      <c r="Q6137" s="11">
        <v>1.1243929026922801E-2</v>
      </c>
    </row>
    <row r="6138" spans="1:17" x14ac:dyDescent="0.3">
      <c r="A6138" s="9" t="s">
        <v>3244</v>
      </c>
      <c r="B6138" s="9">
        <v>13</v>
      </c>
      <c r="C6138">
        <v>7090</v>
      </c>
      <c r="D6138">
        <v>1328380</v>
      </c>
      <c r="E6138" t="s">
        <v>3500</v>
      </c>
      <c r="F6138" t="s">
        <v>3585</v>
      </c>
      <c r="G6138" s="10">
        <v>3033.5946220613</v>
      </c>
      <c r="H6138" s="11">
        <v>2.61778556320225E-2</v>
      </c>
      <c r="J6138" s="9" t="s">
        <v>14773</v>
      </c>
      <c r="K6138" s="9">
        <v>36</v>
      </c>
      <c r="L6138">
        <v>16183</v>
      </c>
      <c r="M6138">
        <v>36055</v>
      </c>
      <c r="N6138" t="s">
        <v>371</v>
      </c>
      <c r="O6138" t="s">
        <v>15410</v>
      </c>
      <c r="P6138" s="10">
        <v>271398.49183337</v>
      </c>
      <c r="Q6138" s="11">
        <v>0.81074978889729599</v>
      </c>
    </row>
    <row r="6139" spans="1:17" x14ac:dyDescent="0.3">
      <c r="A6139" s="9" t="s">
        <v>3244</v>
      </c>
      <c r="B6139" s="9">
        <v>13</v>
      </c>
      <c r="C6139">
        <v>7140</v>
      </c>
      <c r="D6139">
        <v>1328380</v>
      </c>
      <c r="E6139" t="s">
        <v>3500</v>
      </c>
      <c r="F6139" t="s">
        <v>3590</v>
      </c>
      <c r="G6139" s="10">
        <v>1489.2019090716999</v>
      </c>
      <c r="H6139" s="11">
        <v>6.9444565851788597E-4</v>
      </c>
      <c r="J6139" s="9" t="s">
        <v>14773</v>
      </c>
      <c r="K6139" s="9">
        <v>36</v>
      </c>
      <c r="L6139">
        <v>13573</v>
      </c>
      <c r="M6139">
        <v>36055</v>
      </c>
      <c r="N6139" t="s">
        <v>371</v>
      </c>
      <c r="O6139" t="s">
        <v>15165</v>
      </c>
      <c r="P6139" s="10">
        <v>19641.2263749915</v>
      </c>
      <c r="Q6139" s="11">
        <v>1.3227599761454399E-2</v>
      </c>
    </row>
    <row r="6140" spans="1:17" x14ac:dyDescent="0.3">
      <c r="A6140" s="9" t="s">
        <v>3244</v>
      </c>
      <c r="B6140" s="9">
        <v>13</v>
      </c>
      <c r="C6140">
        <v>4432</v>
      </c>
      <c r="D6140">
        <v>1328380</v>
      </c>
      <c r="E6140" t="s">
        <v>3500</v>
      </c>
      <c r="F6140" t="s">
        <v>3491</v>
      </c>
      <c r="G6140" s="10">
        <v>846.42732688005697</v>
      </c>
      <c r="H6140" s="11">
        <v>1.17767078997684E-2</v>
      </c>
      <c r="J6140" s="9" t="s">
        <v>14773</v>
      </c>
      <c r="K6140" s="9">
        <v>36</v>
      </c>
      <c r="L6140">
        <v>5930</v>
      </c>
      <c r="M6140">
        <v>36055</v>
      </c>
      <c r="N6140" t="s">
        <v>371</v>
      </c>
      <c r="O6140" t="s">
        <v>14870</v>
      </c>
      <c r="P6140" s="10">
        <v>15554.9999999999</v>
      </c>
      <c r="Q6140" s="11">
        <v>0.999999999999999</v>
      </c>
    </row>
    <row r="6141" spans="1:17" x14ac:dyDescent="0.3">
      <c r="A6141" s="9" t="s">
        <v>3244</v>
      </c>
      <c r="B6141" s="9">
        <v>13</v>
      </c>
      <c r="C6141">
        <v>13716</v>
      </c>
      <c r="D6141">
        <v>1328492</v>
      </c>
      <c r="E6141" t="s">
        <v>3942</v>
      </c>
      <c r="F6141" t="s">
        <v>3938</v>
      </c>
      <c r="G6141" s="10">
        <v>139.42233749100899</v>
      </c>
      <c r="H6141" s="11">
        <v>1.6510626864076701E-3</v>
      </c>
      <c r="J6141" s="9" t="s">
        <v>14773</v>
      </c>
      <c r="K6141" s="9">
        <v>36</v>
      </c>
      <c r="L6141">
        <v>13573</v>
      </c>
      <c r="M6141">
        <v>36057</v>
      </c>
      <c r="N6141" t="s">
        <v>378</v>
      </c>
      <c r="O6141" t="s">
        <v>15165</v>
      </c>
      <c r="P6141" s="10">
        <v>21808.755549826699</v>
      </c>
      <c r="Q6141" s="11">
        <v>1.46873461056288E-2</v>
      </c>
    </row>
    <row r="6142" spans="1:17" x14ac:dyDescent="0.3">
      <c r="A6142" s="9" t="s">
        <v>3244</v>
      </c>
      <c r="B6142" s="9">
        <v>13</v>
      </c>
      <c r="C6142">
        <v>7140</v>
      </c>
      <c r="D6142">
        <v>1328492</v>
      </c>
      <c r="E6142" t="s">
        <v>3942</v>
      </c>
      <c r="F6142" t="s">
        <v>3590</v>
      </c>
      <c r="G6142" s="10">
        <v>123.876611609319</v>
      </c>
      <c r="H6142" s="11">
        <v>5.77662267285315E-5</v>
      </c>
      <c r="J6142" s="9" t="s">
        <v>14773</v>
      </c>
      <c r="K6142" s="9">
        <v>36</v>
      </c>
      <c r="L6142">
        <v>11171</v>
      </c>
      <c r="M6142">
        <v>36059</v>
      </c>
      <c r="N6142" t="s">
        <v>2936</v>
      </c>
      <c r="O6142" t="s">
        <v>14879</v>
      </c>
      <c r="P6142" s="10">
        <v>429489.04748501902</v>
      </c>
      <c r="Q6142" s="11">
        <v>0.427029782964924</v>
      </c>
    </row>
    <row r="6143" spans="1:17" x14ac:dyDescent="0.3">
      <c r="A6143" s="9" t="s">
        <v>3244</v>
      </c>
      <c r="B6143" s="9">
        <v>13</v>
      </c>
      <c r="C6143">
        <v>562</v>
      </c>
      <c r="D6143">
        <v>1328492</v>
      </c>
      <c r="E6143" t="s">
        <v>3942</v>
      </c>
      <c r="F6143" t="s">
        <v>3298</v>
      </c>
      <c r="G6143" s="10">
        <v>112.442556572478</v>
      </c>
      <c r="H6143" s="11">
        <v>2.61743887363482E-3</v>
      </c>
      <c r="J6143" s="9" t="s">
        <v>14773</v>
      </c>
      <c r="K6143" s="9">
        <v>36</v>
      </c>
      <c r="L6143">
        <v>6775</v>
      </c>
      <c r="M6143">
        <v>36059</v>
      </c>
      <c r="N6143" t="s">
        <v>2936</v>
      </c>
      <c r="O6143" t="s">
        <v>14873</v>
      </c>
      <c r="P6143" s="10">
        <v>12918.9999999999</v>
      </c>
      <c r="Q6143" s="11">
        <v>0.999999999999999</v>
      </c>
    </row>
    <row r="6144" spans="1:17" x14ac:dyDescent="0.3">
      <c r="A6144" s="9" t="s">
        <v>3244</v>
      </c>
      <c r="B6144" s="9">
        <v>13</v>
      </c>
      <c r="C6144">
        <v>17290</v>
      </c>
      <c r="D6144">
        <v>1328744</v>
      </c>
      <c r="E6144" t="s">
        <v>3669</v>
      </c>
      <c r="F6144" t="s">
        <v>3961</v>
      </c>
      <c r="G6144" s="10">
        <v>90.824833166744895</v>
      </c>
      <c r="H6144" s="11">
        <v>1.1258811598703899E-2</v>
      </c>
      <c r="J6144" s="9" t="s">
        <v>14773</v>
      </c>
      <c r="K6144" s="9">
        <v>36</v>
      </c>
      <c r="L6144">
        <v>16217</v>
      </c>
      <c r="M6144">
        <v>36059</v>
      </c>
      <c r="N6144" t="s">
        <v>2936</v>
      </c>
      <c r="O6144" t="s">
        <v>15424</v>
      </c>
      <c r="P6144" s="10">
        <v>9786.9999999999909</v>
      </c>
      <c r="Q6144" s="11">
        <v>0.999999999999999</v>
      </c>
    </row>
    <row r="6145" spans="1:17" x14ac:dyDescent="0.3">
      <c r="A6145" s="9" t="s">
        <v>3244</v>
      </c>
      <c r="B6145" s="9">
        <v>13</v>
      </c>
      <c r="C6145">
        <v>7140</v>
      </c>
      <c r="D6145">
        <v>1328744</v>
      </c>
      <c r="E6145" t="s">
        <v>3669</v>
      </c>
      <c r="F6145" t="s">
        <v>3590</v>
      </c>
      <c r="G6145" s="10">
        <v>68.346667600556501</v>
      </c>
      <c r="H6145" s="11">
        <v>3.1871465044627597E-5</v>
      </c>
      <c r="J6145" s="9" t="s">
        <v>14773</v>
      </c>
      <c r="K6145" s="9">
        <v>36</v>
      </c>
      <c r="L6145">
        <v>4226</v>
      </c>
      <c r="M6145">
        <v>36061</v>
      </c>
      <c r="N6145" t="s">
        <v>14848</v>
      </c>
      <c r="O6145" t="s">
        <v>14842</v>
      </c>
      <c r="P6145" s="10">
        <v>670136.12045825506</v>
      </c>
      <c r="Q6145" s="11">
        <v>0.23139827690201201</v>
      </c>
    </row>
    <row r="6146" spans="1:17" x14ac:dyDescent="0.3">
      <c r="A6146" s="9" t="s">
        <v>3244</v>
      </c>
      <c r="B6146" s="9">
        <v>13</v>
      </c>
      <c r="C6146">
        <v>4432</v>
      </c>
      <c r="D6146">
        <v>1328968</v>
      </c>
      <c r="E6146" t="s">
        <v>1264</v>
      </c>
      <c r="F6146" t="s">
        <v>3491</v>
      </c>
      <c r="G6146" s="10">
        <v>5049.20052708409</v>
      </c>
      <c r="H6146" s="11">
        <v>7.0251701293727695E-2</v>
      </c>
      <c r="J6146" s="9" t="s">
        <v>14773</v>
      </c>
      <c r="K6146" s="9">
        <v>36</v>
      </c>
      <c r="L6146">
        <v>13573</v>
      </c>
      <c r="M6146">
        <v>36063</v>
      </c>
      <c r="N6146" t="s">
        <v>15051</v>
      </c>
      <c r="O6146" t="s">
        <v>15165</v>
      </c>
      <c r="P6146" s="10">
        <v>72682.296511036999</v>
      </c>
      <c r="Q6146" s="11">
        <v>4.8948691371709999E-2</v>
      </c>
    </row>
    <row r="6147" spans="1:17" x14ac:dyDescent="0.3">
      <c r="A6147" s="9" t="s">
        <v>3244</v>
      </c>
      <c r="B6147" s="9">
        <v>13</v>
      </c>
      <c r="C6147">
        <v>7140</v>
      </c>
      <c r="D6147">
        <v>1328968</v>
      </c>
      <c r="E6147" t="s">
        <v>1264</v>
      </c>
      <c r="F6147" t="s">
        <v>3590</v>
      </c>
      <c r="G6147" s="10">
        <v>1400.98834090883</v>
      </c>
      <c r="H6147" s="11">
        <v>6.5330984673850096E-4</v>
      </c>
      <c r="J6147" s="9" t="s">
        <v>14773</v>
      </c>
      <c r="K6147" s="9">
        <v>36</v>
      </c>
      <c r="L6147">
        <v>13511</v>
      </c>
      <c r="M6147">
        <v>36063</v>
      </c>
      <c r="N6147" t="s">
        <v>15051</v>
      </c>
      <c r="O6147" t="s">
        <v>14893</v>
      </c>
      <c r="P6147" s="10">
        <v>19567.059067290498</v>
      </c>
      <c r="Q6147" s="11">
        <v>2.5512689245105299E-2</v>
      </c>
    </row>
    <row r="6148" spans="1:17" x14ac:dyDescent="0.3">
      <c r="A6148" s="9" t="s">
        <v>3244</v>
      </c>
      <c r="B6148" s="9">
        <v>13</v>
      </c>
      <c r="C6148">
        <v>7090</v>
      </c>
      <c r="D6148">
        <v>1328968</v>
      </c>
      <c r="E6148" t="s">
        <v>1264</v>
      </c>
      <c r="F6148" t="s">
        <v>3585</v>
      </c>
      <c r="G6148" s="10">
        <v>1.1988985235826899</v>
      </c>
      <c r="H6148" s="11">
        <v>1.0345677777628399E-5</v>
      </c>
      <c r="J6148" s="9" t="s">
        <v>14773</v>
      </c>
      <c r="K6148" s="9">
        <v>36</v>
      </c>
      <c r="L6148">
        <v>13573</v>
      </c>
      <c r="M6148">
        <v>36065</v>
      </c>
      <c r="N6148" t="s">
        <v>5174</v>
      </c>
      <c r="O6148" t="s">
        <v>15165</v>
      </c>
      <c r="P6148" s="10">
        <v>94127.696763665401</v>
      </c>
      <c r="Q6148" s="11">
        <v>6.3391331859126404E-2</v>
      </c>
    </row>
    <row r="6149" spans="1:17" x14ac:dyDescent="0.3">
      <c r="A6149" s="9" t="s">
        <v>3244</v>
      </c>
      <c r="B6149" s="9">
        <v>13</v>
      </c>
      <c r="C6149">
        <v>6380</v>
      </c>
      <c r="D6149">
        <v>1329528</v>
      </c>
      <c r="E6149" t="s">
        <v>3546</v>
      </c>
      <c r="F6149" t="s">
        <v>3548</v>
      </c>
      <c r="G6149" s="10">
        <v>2904.4829484224001</v>
      </c>
      <c r="H6149" s="11">
        <v>0.57231191101919299</v>
      </c>
      <c r="J6149" s="9" t="s">
        <v>14773</v>
      </c>
      <c r="K6149" s="9">
        <v>36</v>
      </c>
      <c r="L6149">
        <v>13511</v>
      </c>
      <c r="M6149">
        <v>36065</v>
      </c>
      <c r="N6149" t="s">
        <v>5174</v>
      </c>
      <c r="O6149" t="s">
        <v>14893</v>
      </c>
      <c r="P6149" s="10">
        <v>2745.55369700039</v>
      </c>
      <c r="Q6149" s="11">
        <v>3.57981534355436E-3</v>
      </c>
    </row>
    <row r="6150" spans="1:17" x14ac:dyDescent="0.3">
      <c r="A6150" s="9" t="s">
        <v>3244</v>
      </c>
      <c r="B6150" s="9">
        <v>13</v>
      </c>
      <c r="C6150">
        <v>9431</v>
      </c>
      <c r="D6150">
        <v>1329528</v>
      </c>
      <c r="E6150" t="s">
        <v>3546</v>
      </c>
      <c r="F6150" t="s">
        <v>3915</v>
      </c>
      <c r="G6150" s="10">
        <v>1011.80115535319</v>
      </c>
      <c r="H6150" s="11">
        <v>9.57057468173661E-2</v>
      </c>
      <c r="J6150" s="9" t="s">
        <v>14773</v>
      </c>
      <c r="K6150" s="9">
        <v>36</v>
      </c>
      <c r="L6150">
        <v>13573</v>
      </c>
      <c r="M6150">
        <v>36067</v>
      </c>
      <c r="N6150" t="s">
        <v>15055</v>
      </c>
      <c r="O6150" t="s">
        <v>15165</v>
      </c>
      <c r="P6150" s="10">
        <v>174878.22832141299</v>
      </c>
      <c r="Q6150" s="11">
        <v>0.11777366479382501</v>
      </c>
    </row>
    <row r="6151" spans="1:17" x14ac:dyDescent="0.3">
      <c r="A6151" s="9" t="s">
        <v>3244</v>
      </c>
      <c r="B6151" s="9">
        <v>13</v>
      </c>
      <c r="C6151">
        <v>7140</v>
      </c>
      <c r="D6151">
        <v>1329528</v>
      </c>
      <c r="E6151" t="s">
        <v>3546</v>
      </c>
      <c r="F6151" t="s">
        <v>3590</v>
      </c>
      <c r="G6151" s="10">
        <v>202.39083389529901</v>
      </c>
      <c r="H6151" s="11">
        <v>9.4379032867354196E-5</v>
      </c>
      <c r="J6151" s="9" t="s">
        <v>14773</v>
      </c>
      <c r="K6151" s="9">
        <v>36</v>
      </c>
      <c r="L6151">
        <v>13511</v>
      </c>
      <c r="M6151">
        <v>36067</v>
      </c>
      <c r="N6151" t="s">
        <v>15055</v>
      </c>
      <c r="O6151" t="s">
        <v>14893</v>
      </c>
      <c r="P6151" s="10">
        <v>11358.0750507797</v>
      </c>
      <c r="Q6151" s="11">
        <v>1.48093302216035E-2</v>
      </c>
    </row>
    <row r="6152" spans="1:17" x14ac:dyDescent="0.3">
      <c r="A6152" s="9" t="s">
        <v>3244</v>
      </c>
      <c r="B6152" s="9">
        <v>13</v>
      </c>
      <c r="C6152">
        <v>16674</v>
      </c>
      <c r="D6152">
        <v>1329528</v>
      </c>
      <c r="E6152" t="s">
        <v>3546</v>
      </c>
      <c r="F6152" t="s">
        <v>3959</v>
      </c>
      <c r="G6152" s="10">
        <v>5.3931230182896197</v>
      </c>
      <c r="H6152" s="11">
        <v>1.07526976200048E-4</v>
      </c>
      <c r="J6152" s="9" t="s">
        <v>14773</v>
      </c>
      <c r="K6152" s="9">
        <v>36</v>
      </c>
      <c r="L6152">
        <v>17512</v>
      </c>
      <c r="M6152">
        <v>36067</v>
      </c>
      <c r="N6152" t="s">
        <v>15055</v>
      </c>
      <c r="O6152" t="s">
        <v>15427</v>
      </c>
      <c r="P6152" s="10">
        <v>4639</v>
      </c>
      <c r="Q6152" s="11">
        <v>1</v>
      </c>
    </row>
    <row r="6153" spans="1:17" x14ac:dyDescent="0.3">
      <c r="A6153" s="9" t="s">
        <v>3244</v>
      </c>
      <c r="B6153" s="9">
        <v>13</v>
      </c>
      <c r="C6153">
        <v>26218</v>
      </c>
      <c r="D6153">
        <v>1329528</v>
      </c>
      <c r="E6153" t="s">
        <v>3546</v>
      </c>
      <c r="F6153" t="s">
        <v>4006</v>
      </c>
      <c r="G6153" s="10">
        <v>3.2957608584231499</v>
      </c>
      <c r="H6153" s="11">
        <v>3.0911281733475403E-4</v>
      </c>
      <c r="J6153" s="9" t="s">
        <v>14773</v>
      </c>
      <c r="K6153" s="9">
        <v>36</v>
      </c>
      <c r="L6153">
        <v>16183</v>
      </c>
      <c r="M6153">
        <v>36069</v>
      </c>
      <c r="N6153" t="s">
        <v>15061</v>
      </c>
      <c r="O6153" t="s">
        <v>15410</v>
      </c>
      <c r="P6153" s="10">
        <v>22075.430263323298</v>
      </c>
      <c r="Q6153" s="11">
        <v>6.5946020204102604E-2</v>
      </c>
    </row>
    <row r="6154" spans="1:17" x14ac:dyDescent="0.3">
      <c r="A6154" s="9" t="s">
        <v>3244</v>
      </c>
      <c r="B6154" s="9">
        <v>13</v>
      </c>
      <c r="C6154">
        <v>7140</v>
      </c>
      <c r="D6154">
        <v>1330088</v>
      </c>
      <c r="E6154" t="s">
        <v>3473</v>
      </c>
      <c r="F6154" t="s">
        <v>3590</v>
      </c>
      <c r="G6154" s="10">
        <v>207.73615482373</v>
      </c>
      <c r="H6154" s="11">
        <v>9.6871666599235407E-5</v>
      </c>
      <c r="J6154" s="9" t="s">
        <v>14773</v>
      </c>
      <c r="K6154" s="9">
        <v>36</v>
      </c>
      <c r="L6154">
        <v>13511</v>
      </c>
      <c r="M6154">
        <v>36069</v>
      </c>
      <c r="N6154" t="s">
        <v>15061</v>
      </c>
      <c r="O6154" t="s">
        <v>14893</v>
      </c>
      <c r="P6154" s="10">
        <v>18102.7857699999</v>
      </c>
      <c r="Q6154" s="11">
        <v>2.3603483090250399E-2</v>
      </c>
    </row>
    <row r="6155" spans="1:17" x14ac:dyDescent="0.3">
      <c r="A6155" s="9" t="s">
        <v>3244</v>
      </c>
      <c r="B6155" s="9">
        <v>13</v>
      </c>
      <c r="C6155">
        <v>3843</v>
      </c>
      <c r="D6155">
        <v>1330088</v>
      </c>
      <c r="E6155" t="s">
        <v>3473</v>
      </c>
      <c r="F6155" t="s">
        <v>3469</v>
      </c>
      <c r="G6155" s="10">
        <v>84.394176084604894</v>
      </c>
      <c r="H6155" s="11">
        <v>5.2677221200052903E-3</v>
      </c>
      <c r="J6155" s="9" t="s">
        <v>14773</v>
      </c>
      <c r="K6155" s="9">
        <v>36</v>
      </c>
      <c r="L6155">
        <v>13573</v>
      </c>
      <c r="M6155">
        <v>36069</v>
      </c>
      <c r="N6155" t="s">
        <v>15061</v>
      </c>
      <c r="O6155" t="s">
        <v>15165</v>
      </c>
      <c r="P6155" s="10">
        <v>2521.1340521069401</v>
      </c>
      <c r="Q6155" s="11">
        <v>1.6978854349291399E-3</v>
      </c>
    </row>
    <row r="6156" spans="1:17" x14ac:dyDescent="0.3">
      <c r="A6156" s="9" t="s">
        <v>3244</v>
      </c>
      <c r="B6156" s="9">
        <v>13</v>
      </c>
      <c r="C6156">
        <v>17832</v>
      </c>
      <c r="D6156">
        <v>1330312</v>
      </c>
      <c r="E6156" t="s">
        <v>3423</v>
      </c>
      <c r="F6156" t="s">
        <v>3962</v>
      </c>
      <c r="G6156" s="10">
        <v>104.81974312224899</v>
      </c>
      <c r="H6156" s="11">
        <v>1.13628201285935E-3</v>
      </c>
      <c r="J6156" s="9" t="s">
        <v>14773</v>
      </c>
      <c r="K6156" s="9">
        <v>36</v>
      </c>
      <c r="L6156">
        <v>14154</v>
      </c>
      <c r="M6156">
        <v>36071</v>
      </c>
      <c r="N6156" t="s">
        <v>1470</v>
      </c>
      <c r="O6156" t="s">
        <v>15395</v>
      </c>
      <c r="P6156" s="10">
        <v>84993.415597759202</v>
      </c>
      <c r="Q6156" s="11">
        <v>0.42854327159021599</v>
      </c>
    </row>
    <row r="6157" spans="1:17" x14ac:dyDescent="0.3">
      <c r="A6157" s="9" t="s">
        <v>3244</v>
      </c>
      <c r="B6157" s="9">
        <v>13</v>
      </c>
      <c r="C6157">
        <v>3248</v>
      </c>
      <c r="D6157">
        <v>1330312</v>
      </c>
      <c r="E6157" t="s">
        <v>3423</v>
      </c>
      <c r="F6157" t="s">
        <v>3422</v>
      </c>
      <c r="G6157" s="10">
        <v>84.231084482089102</v>
      </c>
      <c r="H6157" s="11">
        <v>1.68786238542179E-3</v>
      </c>
      <c r="J6157" s="9" t="s">
        <v>14773</v>
      </c>
      <c r="K6157" s="9">
        <v>36</v>
      </c>
      <c r="L6157">
        <v>3249</v>
      </c>
      <c r="M6157">
        <v>36071</v>
      </c>
      <c r="N6157" t="s">
        <v>1470</v>
      </c>
      <c r="O6157" t="s">
        <v>14779</v>
      </c>
      <c r="P6157" s="10">
        <v>40684.3373417865</v>
      </c>
      <c r="Q6157" s="11">
        <v>0.15291356997750999</v>
      </c>
    </row>
    <row r="6158" spans="1:17" x14ac:dyDescent="0.3">
      <c r="A6158" s="9" t="s">
        <v>3244</v>
      </c>
      <c r="B6158" s="9">
        <v>13</v>
      </c>
      <c r="C6158">
        <v>7140</v>
      </c>
      <c r="D6158">
        <v>1330312</v>
      </c>
      <c r="E6158" t="s">
        <v>3423</v>
      </c>
      <c r="F6158" t="s">
        <v>3590</v>
      </c>
      <c r="G6158" s="10">
        <v>63.555519632906503</v>
      </c>
      <c r="H6158" s="11">
        <v>2.96372536289805E-5</v>
      </c>
      <c r="J6158" s="9" t="s">
        <v>14773</v>
      </c>
      <c r="K6158" s="9">
        <v>36</v>
      </c>
      <c r="L6158">
        <v>13511</v>
      </c>
      <c r="M6158">
        <v>36071</v>
      </c>
      <c r="N6158" t="s">
        <v>1470</v>
      </c>
      <c r="O6158" t="s">
        <v>14893</v>
      </c>
      <c r="P6158" s="10">
        <v>2900.31268659849</v>
      </c>
      <c r="Q6158" s="11">
        <v>3.78159927009767E-3</v>
      </c>
    </row>
    <row r="6159" spans="1:17" x14ac:dyDescent="0.3">
      <c r="A6159" s="9" t="s">
        <v>3244</v>
      </c>
      <c r="B6159" s="9">
        <v>13</v>
      </c>
      <c r="C6159">
        <v>16865</v>
      </c>
      <c r="D6159">
        <v>1330340</v>
      </c>
      <c r="E6159" t="s">
        <v>3754</v>
      </c>
      <c r="F6159" t="s">
        <v>3960</v>
      </c>
      <c r="G6159" s="10">
        <v>1224.2494074372501</v>
      </c>
      <c r="H6159" s="11">
        <v>7.9464206684100609E-3</v>
      </c>
      <c r="J6159" s="9" t="s">
        <v>14773</v>
      </c>
      <c r="K6159" s="9">
        <v>36</v>
      </c>
      <c r="L6159">
        <v>13573</v>
      </c>
      <c r="M6159">
        <v>36073</v>
      </c>
      <c r="N6159" t="s">
        <v>15319</v>
      </c>
      <c r="O6159" t="s">
        <v>15165</v>
      </c>
      <c r="P6159" s="10">
        <v>17393.065170275</v>
      </c>
      <c r="Q6159" s="11">
        <v>1.1713550890601601E-2</v>
      </c>
    </row>
    <row r="6160" spans="1:17" x14ac:dyDescent="0.3">
      <c r="A6160" s="9" t="s">
        <v>3244</v>
      </c>
      <c r="B6160" s="9">
        <v>13</v>
      </c>
      <c r="C6160">
        <v>7140</v>
      </c>
      <c r="D6160">
        <v>1330340</v>
      </c>
      <c r="E6160" t="s">
        <v>3754</v>
      </c>
      <c r="F6160" t="s">
        <v>3590</v>
      </c>
      <c r="G6160" s="10">
        <v>770.00599162871299</v>
      </c>
      <c r="H6160" s="11">
        <v>3.5906972362978099E-4</v>
      </c>
      <c r="J6160" s="9" t="s">
        <v>14773</v>
      </c>
      <c r="K6160" s="9">
        <v>36</v>
      </c>
      <c r="L6160">
        <v>13573</v>
      </c>
      <c r="M6160">
        <v>36075</v>
      </c>
      <c r="N6160" t="s">
        <v>15328</v>
      </c>
      <c r="O6160" t="s">
        <v>15165</v>
      </c>
      <c r="P6160" s="10">
        <v>49010.784685561302</v>
      </c>
      <c r="Q6160" s="11">
        <v>3.3006851580351097E-2</v>
      </c>
    </row>
    <row r="6161" spans="1:17" x14ac:dyDescent="0.3">
      <c r="A6161" s="9" t="s">
        <v>3244</v>
      </c>
      <c r="B6161" s="9">
        <v>13</v>
      </c>
      <c r="C6161">
        <v>9601</v>
      </c>
      <c r="D6161">
        <v>1330340</v>
      </c>
      <c r="E6161" t="s">
        <v>3754</v>
      </c>
      <c r="F6161" t="s">
        <v>3916</v>
      </c>
      <c r="G6161" s="10">
        <v>717.25904165076304</v>
      </c>
      <c r="H6161" s="11">
        <v>3.5909454826538499E-3</v>
      </c>
      <c r="J6161" s="9" t="s">
        <v>14773</v>
      </c>
      <c r="K6161" s="9">
        <v>36</v>
      </c>
      <c r="L6161">
        <v>13511</v>
      </c>
      <c r="M6161">
        <v>36077</v>
      </c>
      <c r="N6161" t="s">
        <v>9896</v>
      </c>
      <c r="O6161" t="s">
        <v>14893</v>
      </c>
      <c r="P6161" s="10">
        <v>26249.774573578401</v>
      </c>
      <c r="Q6161" s="11">
        <v>3.4226009087348699E-2</v>
      </c>
    </row>
    <row r="6162" spans="1:17" x14ac:dyDescent="0.3">
      <c r="A6162" s="9" t="s">
        <v>3244</v>
      </c>
      <c r="B6162" s="9">
        <v>13</v>
      </c>
      <c r="C6162">
        <v>17290</v>
      </c>
      <c r="D6162">
        <v>1330424</v>
      </c>
      <c r="E6162" t="s">
        <v>3646</v>
      </c>
      <c r="F6162" t="s">
        <v>3961</v>
      </c>
      <c r="G6162" s="10">
        <v>412.457895820472</v>
      </c>
      <c r="H6162" s="11">
        <v>5.1129031340085798E-2</v>
      </c>
      <c r="J6162" s="9" t="s">
        <v>14773</v>
      </c>
      <c r="K6162" s="9">
        <v>36</v>
      </c>
      <c r="L6162">
        <v>13573</v>
      </c>
      <c r="M6162">
        <v>36077</v>
      </c>
      <c r="N6162" t="s">
        <v>9896</v>
      </c>
      <c r="O6162" t="s">
        <v>15165</v>
      </c>
      <c r="P6162" s="10">
        <v>1921.7098066961601</v>
      </c>
      <c r="Q6162" s="11">
        <v>1.2941965891195401E-3</v>
      </c>
    </row>
    <row r="6163" spans="1:17" x14ac:dyDescent="0.3">
      <c r="A6163" s="9" t="s">
        <v>3244</v>
      </c>
      <c r="B6163" s="9">
        <v>13</v>
      </c>
      <c r="C6163">
        <v>7140</v>
      </c>
      <c r="D6163">
        <v>1330424</v>
      </c>
      <c r="E6163" t="s">
        <v>3646</v>
      </c>
      <c r="F6163" t="s">
        <v>3590</v>
      </c>
      <c r="G6163" s="10">
        <v>310.37901994394502</v>
      </c>
      <c r="H6163" s="11">
        <v>1.4473615806030401E-4</v>
      </c>
      <c r="J6163" s="9" t="s">
        <v>14773</v>
      </c>
      <c r="K6163" s="9">
        <v>36</v>
      </c>
      <c r="L6163">
        <v>13511</v>
      </c>
      <c r="M6163">
        <v>36079</v>
      </c>
      <c r="N6163" t="s">
        <v>2773</v>
      </c>
      <c r="O6163" t="s">
        <v>14893</v>
      </c>
      <c r="P6163" s="10">
        <v>28077.665461206801</v>
      </c>
      <c r="Q6163" s="11">
        <v>3.6609321368956699E-2</v>
      </c>
    </row>
    <row r="6164" spans="1:17" x14ac:dyDescent="0.3">
      <c r="A6164" s="9" t="s">
        <v>3244</v>
      </c>
      <c r="B6164" s="9">
        <v>13</v>
      </c>
      <c r="C6164">
        <v>31833</v>
      </c>
      <c r="D6164">
        <v>1330424</v>
      </c>
      <c r="E6164" t="s">
        <v>3646</v>
      </c>
      <c r="F6164" t="s">
        <v>3243</v>
      </c>
      <c r="G6164" s="10">
        <v>267.57225443124503</v>
      </c>
      <c r="H6164" s="11">
        <v>1.1388476460150799E-2</v>
      </c>
      <c r="J6164" s="9" t="s">
        <v>14773</v>
      </c>
      <c r="K6164" s="9">
        <v>36</v>
      </c>
      <c r="L6164">
        <v>3249</v>
      </c>
      <c r="M6164">
        <v>36079</v>
      </c>
      <c r="N6164" t="s">
        <v>2773</v>
      </c>
      <c r="O6164" t="s">
        <v>14779</v>
      </c>
      <c r="P6164" s="10">
        <v>7158.5246941972</v>
      </c>
      <c r="Q6164" s="11">
        <v>2.6905576894761699E-2</v>
      </c>
    </row>
    <row r="6165" spans="1:17" x14ac:dyDescent="0.3">
      <c r="A6165" s="9" t="s">
        <v>3244</v>
      </c>
      <c r="B6165" s="9">
        <v>13</v>
      </c>
      <c r="C6165">
        <v>7140</v>
      </c>
      <c r="D6165">
        <v>1330536</v>
      </c>
      <c r="E6165" t="s">
        <v>3663</v>
      </c>
      <c r="F6165" t="s">
        <v>3590</v>
      </c>
      <c r="G6165" s="10">
        <v>7620.5066207252703</v>
      </c>
      <c r="H6165" s="11">
        <v>3.5535998887943E-3</v>
      </c>
      <c r="J6165" s="9" t="s">
        <v>14773</v>
      </c>
      <c r="K6165" s="9">
        <v>36</v>
      </c>
      <c r="L6165">
        <v>14154</v>
      </c>
      <c r="M6165">
        <v>36079</v>
      </c>
      <c r="N6165" t="s">
        <v>2773</v>
      </c>
      <c r="O6165" t="s">
        <v>15395</v>
      </c>
      <c r="P6165" s="10">
        <v>774.38039892686504</v>
      </c>
      <c r="Q6165" s="11">
        <v>3.9044849213025899E-3</v>
      </c>
    </row>
    <row r="6166" spans="1:17" x14ac:dyDescent="0.3">
      <c r="A6166" s="9" t="s">
        <v>3244</v>
      </c>
      <c r="B6166" s="9">
        <v>13</v>
      </c>
      <c r="C6166">
        <v>3248</v>
      </c>
      <c r="D6166">
        <v>1330732</v>
      </c>
      <c r="E6166" t="s">
        <v>3447</v>
      </c>
      <c r="F6166" t="s">
        <v>3422</v>
      </c>
      <c r="G6166" s="10">
        <v>717.947052470259</v>
      </c>
      <c r="H6166" s="11">
        <v>1.43865632508468E-2</v>
      </c>
      <c r="J6166" s="9" t="s">
        <v>14773</v>
      </c>
      <c r="K6166" s="9">
        <v>36</v>
      </c>
      <c r="L6166">
        <v>4226</v>
      </c>
      <c r="M6166">
        <v>36081</v>
      </c>
      <c r="N6166" t="s">
        <v>14850</v>
      </c>
      <c r="O6166" t="s">
        <v>14842</v>
      </c>
      <c r="P6166" s="10">
        <v>634977.63582219498</v>
      </c>
      <c r="Q6166" s="11">
        <v>0.21925803775521399</v>
      </c>
    </row>
    <row r="6167" spans="1:17" x14ac:dyDescent="0.3">
      <c r="A6167" s="9" t="s">
        <v>3244</v>
      </c>
      <c r="B6167" s="9">
        <v>13</v>
      </c>
      <c r="C6167">
        <v>7140</v>
      </c>
      <c r="D6167">
        <v>1330732</v>
      </c>
      <c r="E6167" t="s">
        <v>3447</v>
      </c>
      <c r="F6167" t="s">
        <v>3590</v>
      </c>
      <c r="G6167" s="10">
        <v>541.71803995190703</v>
      </c>
      <c r="H6167" s="11">
        <v>2.52614328986404E-4</v>
      </c>
      <c r="J6167" s="9" t="s">
        <v>14773</v>
      </c>
      <c r="K6167" s="9">
        <v>36</v>
      </c>
      <c r="L6167">
        <v>11171</v>
      </c>
      <c r="M6167">
        <v>36081</v>
      </c>
      <c r="N6167" t="s">
        <v>14850</v>
      </c>
      <c r="O6167" t="s">
        <v>14879</v>
      </c>
      <c r="P6167" s="10">
        <v>24657.474821971151</v>
      </c>
      <c r="Q6167" s="11">
        <v>2.4516285533583249E-2</v>
      </c>
    </row>
    <row r="6168" spans="1:17" x14ac:dyDescent="0.3">
      <c r="A6168" s="9" t="s">
        <v>3244</v>
      </c>
      <c r="B6168" s="9">
        <v>13</v>
      </c>
      <c r="C6168">
        <v>10624</v>
      </c>
      <c r="D6168">
        <v>1330732</v>
      </c>
      <c r="E6168" t="s">
        <v>3447</v>
      </c>
      <c r="F6168" t="s">
        <v>3919</v>
      </c>
      <c r="G6168" s="10">
        <v>486.51459742182902</v>
      </c>
      <c r="H6168" s="11">
        <v>2.7149252088271701E-2</v>
      </c>
      <c r="J6168" s="9" t="s">
        <v>14773</v>
      </c>
      <c r="K6168" s="9">
        <v>36</v>
      </c>
      <c r="L6168">
        <v>13573</v>
      </c>
      <c r="M6168">
        <v>36083</v>
      </c>
      <c r="N6168" t="s">
        <v>14819</v>
      </c>
      <c r="O6168" t="s">
        <v>15165</v>
      </c>
      <c r="P6168" s="10">
        <v>48820.942586500598</v>
      </c>
      <c r="Q6168" s="11">
        <v>3.28790003323534E-2</v>
      </c>
    </row>
    <row r="6169" spans="1:17" x14ac:dyDescent="0.3">
      <c r="A6169" s="9" t="s">
        <v>3244</v>
      </c>
      <c r="B6169" s="9">
        <v>13</v>
      </c>
      <c r="C6169">
        <v>18499</v>
      </c>
      <c r="D6169">
        <v>1330816</v>
      </c>
      <c r="E6169" t="s">
        <v>3662</v>
      </c>
      <c r="F6169" t="s">
        <v>3995</v>
      </c>
      <c r="G6169" s="10">
        <v>381.468511163394</v>
      </c>
      <c r="H6169" s="11">
        <v>2.7658679753726399E-2</v>
      </c>
      <c r="J6169" s="9" t="s">
        <v>14773</v>
      </c>
      <c r="K6169" s="9">
        <v>36</v>
      </c>
      <c r="L6169">
        <v>13511</v>
      </c>
      <c r="M6169">
        <v>36083</v>
      </c>
      <c r="N6169" t="s">
        <v>14819</v>
      </c>
      <c r="O6169" t="s">
        <v>14893</v>
      </c>
      <c r="P6169" s="10">
        <v>13260.4073099201</v>
      </c>
      <c r="Q6169" s="11">
        <v>1.7289703567515299E-2</v>
      </c>
    </row>
    <row r="6170" spans="1:17" x14ac:dyDescent="0.3">
      <c r="A6170" s="9" t="s">
        <v>3244</v>
      </c>
      <c r="B6170" s="9">
        <v>13</v>
      </c>
      <c r="C6170">
        <v>7140</v>
      </c>
      <c r="D6170">
        <v>1330816</v>
      </c>
      <c r="E6170" t="s">
        <v>3662</v>
      </c>
      <c r="F6170" t="s">
        <v>3590</v>
      </c>
      <c r="G6170" s="10">
        <v>148.05640643595501</v>
      </c>
      <c r="H6170" s="11">
        <v>6.9041765283056996E-5</v>
      </c>
      <c r="J6170" s="9" t="s">
        <v>14773</v>
      </c>
      <c r="K6170" s="9">
        <v>36</v>
      </c>
      <c r="L6170">
        <v>3249</v>
      </c>
      <c r="M6170">
        <v>36083</v>
      </c>
      <c r="N6170" t="s">
        <v>14819</v>
      </c>
      <c r="O6170" t="s">
        <v>14779</v>
      </c>
      <c r="P6170" s="10">
        <v>1926.37045831519</v>
      </c>
      <c r="Q6170" s="11">
        <v>7.2403338268862798E-3</v>
      </c>
    </row>
    <row r="6171" spans="1:17" x14ac:dyDescent="0.3">
      <c r="A6171" s="9" t="s">
        <v>3244</v>
      </c>
      <c r="B6171" s="9">
        <v>13</v>
      </c>
      <c r="C6171">
        <v>13716</v>
      </c>
      <c r="D6171">
        <v>1330956</v>
      </c>
      <c r="E6171" t="s">
        <v>3459</v>
      </c>
      <c r="F6171" t="s">
        <v>3938</v>
      </c>
      <c r="G6171" s="10">
        <v>3450.4432469928402</v>
      </c>
      <c r="H6171" s="11">
        <v>4.0860727191900398E-2</v>
      </c>
      <c r="J6171" s="9" t="s">
        <v>14773</v>
      </c>
      <c r="K6171" s="9">
        <v>36</v>
      </c>
      <c r="L6171">
        <v>4226</v>
      </c>
      <c r="M6171">
        <v>36085</v>
      </c>
      <c r="N6171" t="s">
        <v>3827</v>
      </c>
      <c r="O6171" t="s">
        <v>14842</v>
      </c>
      <c r="P6171" s="10">
        <v>138106.15886897201</v>
      </c>
      <c r="Q6171" s="11">
        <v>4.7688113229864902E-2</v>
      </c>
    </row>
    <row r="6172" spans="1:17" x14ac:dyDescent="0.3">
      <c r="A6172" s="9" t="s">
        <v>3244</v>
      </c>
      <c r="B6172" s="9">
        <v>13</v>
      </c>
      <c r="C6172">
        <v>3408</v>
      </c>
      <c r="D6172">
        <v>1330956</v>
      </c>
      <c r="E6172" t="s">
        <v>3459</v>
      </c>
      <c r="F6172" t="s">
        <v>3461</v>
      </c>
      <c r="G6172" s="10">
        <v>980.48528783916595</v>
      </c>
      <c r="H6172" s="11">
        <v>0.103546867445259</v>
      </c>
      <c r="J6172" s="9" t="s">
        <v>14773</v>
      </c>
      <c r="K6172" s="9">
        <v>36</v>
      </c>
      <c r="L6172">
        <v>14154</v>
      </c>
      <c r="M6172">
        <v>36087</v>
      </c>
      <c r="N6172" t="s">
        <v>14854</v>
      </c>
      <c r="O6172" t="s">
        <v>15395</v>
      </c>
      <c r="P6172" s="10">
        <v>98341.437308036999</v>
      </c>
      <c r="Q6172" s="11">
        <v>0.49584501317513102</v>
      </c>
    </row>
    <row r="6173" spans="1:17" x14ac:dyDescent="0.3">
      <c r="A6173" s="9" t="s">
        <v>3244</v>
      </c>
      <c r="B6173" s="9">
        <v>13</v>
      </c>
      <c r="C6173">
        <v>7140</v>
      </c>
      <c r="D6173">
        <v>1330956</v>
      </c>
      <c r="E6173" t="s">
        <v>3459</v>
      </c>
      <c r="F6173" t="s">
        <v>3590</v>
      </c>
      <c r="G6173" s="10">
        <v>35.257078961903296</v>
      </c>
      <c r="H6173" s="11">
        <v>1.6441105311487399E-5</v>
      </c>
      <c r="J6173" s="9" t="s">
        <v>14773</v>
      </c>
      <c r="K6173" s="9">
        <v>36</v>
      </c>
      <c r="L6173">
        <v>13573</v>
      </c>
      <c r="M6173">
        <v>36091</v>
      </c>
      <c r="N6173" t="s">
        <v>15088</v>
      </c>
      <c r="O6173" t="s">
        <v>15165</v>
      </c>
      <c r="P6173" s="10">
        <v>75022.887718100596</v>
      </c>
      <c r="Q6173" s="11">
        <v>5.0524988243459197E-2</v>
      </c>
    </row>
    <row r="6174" spans="1:17" x14ac:dyDescent="0.3">
      <c r="A6174" s="9" t="s">
        <v>3244</v>
      </c>
      <c r="B6174" s="9">
        <v>13</v>
      </c>
      <c r="C6174">
        <v>6617</v>
      </c>
      <c r="D6174">
        <v>1331096</v>
      </c>
      <c r="E6174" t="s">
        <v>3567</v>
      </c>
      <c r="F6174" t="s">
        <v>3584</v>
      </c>
      <c r="G6174" s="10">
        <v>2255.9308737985598</v>
      </c>
      <c r="H6174" s="11">
        <v>0.57505247866391995</v>
      </c>
      <c r="J6174" s="9" t="s">
        <v>14773</v>
      </c>
      <c r="K6174" s="9">
        <v>36</v>
      </c>
      <c r="L6174">
        <v>13511</v>
      </c>
      <c r="M6174">
        <v>36091</v>
      </c>
      <c r="N6174" t="s">
        <v>15088</v>
      </c>
      <c r="O6174" t="s">
        <v>14893</v>
      </c>
      <c r="P6174" s="10">
        <v>20813.286650612001</v>
      </c>
      <c r="Q6174" s="11">
        <v>2.7137594497990799E-2</v>
      </c>
    </row>
    <row r="6175" spans="1:17" x14ac:dyDescent="0.3">
      <c r="A6175" s="9" t="s">
        <v>3244</v>
      </c>
      <c r="B6175" s="9">
        <v>13</v>
      </c>
      <c r="C6175">
        <v>7140</v>
      </c>
      <c r="D6175">
        <v>1331096</v>
      </c>
      <c r="E6175" t="s">
        <v>3567</v>
      </c>
      <c r="F6175" t="s">
        <v>3590</v>
      </c>
      <c r="G6175" s="10">
        <v>636.48367893322802</v>
      </c>
      <c r="H6175" s="11">
        <v>2.9680550693639301E-4</v>
      </c>
      <c r="J6175" s="9" t="s">
        <v>14773</v>
      </c>
      <c r="K6175" s="9">
        <v>36</v>
      </c>
      <c r="L6175">
        <v>13573</v>
      </c>
      <c r="M6175">
        <v>36093</v>
      </c>
      <c r="N6175" t="s">
        <v>15368</v>
      </c>
      <c r="O6175" t="s">
        <v>15165</v>
      </c>
      <c r="P6175" s="10">
        <v>64121.951210702297</v>
      </c>
      <c r="Q6175" s="11">
        <v>4.3183632750072698E-2</v>
      </c>
    </row>
    <row r="6176" spans="1:17" x14ac:dyDescent="0.3">
      <c r="A6176" s="9" t="s">
        <v>3244</v>
      </c>
      <c r="B6176" s="9">
        <v>13</v>
      </c>
      <c r="C6176">
        <v>6411</v>
      </c>
      <c r="D6176">
        <v>1331096</v>
      </c>
      <c r="E6176" t="s">
        <v>3567</v>
      </c>
      <c r="F6176" t="s">
        <v>3550</v>
      </c>
      <c r="G6176" s="10">
        <v>617.50937683328198</v>
      </c>
      <c r="H6176" s="11">
        <v>8.4762172189271606E-3</v>
      </c>
      <c r="J6176" s="9" t="s">
        <v>14773</v>
      </c>
      <c r="K6176" s="9">
        <v>36</v>
      </c>
      <c r="L6176">
        <v>13573</v>
      </c>
      <c r="M6176">
        <v>36095</v>
      </c>
      <c r="N6176" t="s">
        <v>14821</v>
      </c>
      <c r="O6176" t="s">
        <v>15165</v>
      </c>
      <c r="P6176" s="10">
        <v>11544.1357636582</v>
      </c>
      <c r="Q6176" s="11">
        <v>7.7745251013446003E-3</v>
      </c>
    </row>
    <row r="6177" spans="1:17" x14ac:dyDescent="0.3">
      <c r="A6177" s="9" t="s">
        <v>3244</v>
      </c>
      <c r="B6177" s="9">
        <v>13</v>
      </c>
      <c r="C6177">
        <v>4432</v>
      </c>
      <c r="D6177">
        <v>1331292</v>
      </c>
      <c r="E6177" t="s">
        <v>3408</v>
      </c>
      <c r="F6177" t="s">
        <v>3491</v>
      </c>
      <c r="G6177" s="10">
        <v>206.40989369534699</v>
      </c>
      <c r="H6177" s="11">
        <v>2.8718697382236402E-3</v>
      </c>
      <c r="J6177" s="9" t="s">
        <v>14773</v>
      </c>
      <c r="K6177" s="9">
        <v>36</v>
      </c>
      <c r="L6177">
        <v>13511</v>
      </c>
      <c r="M6177">
        <v>36095</v>
      </c>
      <c r="N6177" t="s">
        <v>14821</v>
      </c>
      <c r="O6177" t="s">
        <v>14893</v>
      </c>
      <c r="P6177" s="10">
        <v>2108.1888753232902</v>
      </c>
      <c r="Q6177" s="11">
        <v>2.7487813810519201E-3</v>
      </c>
    </row>
    <row r="6178" spans="1:17" x14ac:dyDescent="0.3">
      <c r="A6178" s="9" t="s">
        <v>3244</v>
      </c>
      <c r="B6178" s="9">
        <v>13</v>
      </c>
      <c r="C6178">
        <v>3081</v>
      </c>
      <c r="D6178">
        <v>1331292</v>
      </c>
      <c r="E6178" t="s">
        <v>3408</v>
      </c>
      <c r="F6178" t="s">
        <v>3389</v>
      </c>
      <c r="G6178" s="10">
        <v>98.831629052928903</v>
      </c>
      <c r="H6178" s="11">
        <v>2.0815423136674102E-3</v>
      </c>
      <c r="J6178" s="9" t="s">
        <v>14773</v>
      </c>
      <c r="K6178" s="9">
        <v>36</v>
      </c>
      <c r="L6178">
        <v>3249</v>
      </c>
      <c r="M6178">
        <v>36095</v>
      </c>
      <c r="N6178" t="s">
        <v>14821</v>
      </c>
      <c r="O6178" t="s">
        <v>14779</v>
      </c>
      <c r="P6178" s="10">
        <v>1409.3711499583601</v>
      </c>
      <c r="Q6178" s="11">
        <v>5.2971730165577097E-3</v>
      </c>
    </row>
    <row r="6179" spans="1:17" x14ac:dyDescent="0.3">
      <c r="A6179" s="9" t="s">
        <v>3244</v>
      </c>
      <c r="B6179" s="9">
        <v>13</v>
      </c>
      <c r="C6179">
        <v>19219</v>
      </c>
      <c r="D6179">
        <v>1331292</v>
      </c>
      <c r="E6179" t="s">
        <v>3408</v>
      </c>
      <c r="F6179" t="s">
        <v>688</v>
      </c>
      <c r="G6179" s="10">
        <v>89.650519447352295</v>
      </c>
      <c r="H6179" s="11">
        <v>3.0760171366392901E-3</v>
      </c>
      <c r="J6179" s="9" t="s">
        <v>14773</v>
      </c>
      <c r="K6179" s="9">
        <v>36</v>
      </c>
      <c r="L6179">
        <v>13511</v>
      </c>
      <c r="M6179">
        <v>36097</v>
      </c>
      <c r="N6179" t="s">
        <v>5300</v>
      </c>
      <c r="O6179" t="s">
        <v>14893</v>
      </c>
      <c r="P6179" s="10">
        <v>8968.5782043927393</v>
      </c>
      <c r="Q6179" s="11">
        <v>1.1693762865038501E-2</v>
      </c>
    </row>
    <row r="6180" spans="1:17" x14ac:dyDescent="0.3">
      <c r="A6180" s="9" t="s">
        <v>3244</v>
      </c>
      <c r="B6180" s="9">
        <v>13</v>
      </c>
      <c r="C6180">
        <v>7140</v>
      </c>
      <c r="D6180">
        <v>1331292</v>
      </c>
      <c r="E6180" t="s">
        <v>3408</v>
      </c>
      <c r="F6180" t="s">
        <v>3590</v>
      </c>
      <c r="G6180" s="10">
        <v>67.696349206916693</v>
      </c>
      <c r="H6180" s="11">
        <v>3.1568208124013601E-5</v>
      </c>
      <c r="J6180" s="9" t="s">
        <v>14773</v>
      </c>
      <c r="K6180" s="9">
        <v>36</v>
      </c>
      <c r="L6180">
        <v>13511</v>
      </c>
      <c r="M6180">
        <v>36099</v>
      </c>
      <c r="N6180" t="s">
        <v>15099</v>
      </c>
      <c r="O6180" t="s">
        <v>14893</v>
      </c>
      <c r="P6180" s="10">
        <v>14860.322764942501</v>
      </c>
      <c r="Q6180" s="11">
        <v>1.9375767992529599E-2</v>
      </c>
    </row>
    <row r="6181" spans="1:17" x14ac:dyDescent="0.3">
      <c r="A6181" s="9" t="s">
        <v>3244</v>
      </c>
      <c r="B6181" s="9">
        <v>13</v>
      </c>
      <c r="C6181">
        <v>8210</v>
      </c>
      <c r="D6181">
        <v>1331320</v>
      </c>
      <c r="E6181" t="s">
        <v>3900</v>
      </c>
      <c r="F6181" t="s">
        <v>3895</v>
      </c>
      <c r="G6181" s="10">
        <v>176.65058754173299</v>
      </c>
      <c r="H6181" s="11">
        <v>6.2907513102002498E-3</v>
      </c>
      <c r="J6181" s="9" t="s">
        <v>14773</v>
      </c>
      <c r="K6181" s="9">
        <v>36</v>
      </c>
      <c r="L6181">
        <v>13573</v>
      </c>
      <c r="M6181">
        <v>36089</v>
      </c>
      <c r="N6181" t="s">
        <v>14891</v>
      </c>
      <c r="O6181" t="s">
        <v>15165</v>
      </c>
      <c r="P6181" s="10">
        <v>42063.736733001599</v>
      </c>
      <c r="Q6181" s="11">
        <v>2.83282857878864E-2</v>
      </c>
    </row>
    <row r="6182" spans="1:17" x14ac:dyDescent="0.3">
      <c r="A6182" s="9" t="s">
        <v>3244</v>
      </c>
      <c r="B6182" s="9">
        <v>13</v>
      </c>
      <c r="C6182">
        <v>7140</v>
      </c>
      <c r="D6182">
        <v>1331320</v>
      </c>
      <c r="E6182" t="s">
        <v>3900</v>
      </c>
      <c r="F6182" t="s">
        <v>3590</v>
      </c>
      <c r="G6182" s="10">
        <v>114.057899263298</v>
      </c>
      <c r="H6182" s="11">
        <v>5.3187558033981997E-5</v>
      </c>
      <c r="J6182" s="9" t="s">
        <v>14773</v>
      </c>
      <c r="K6182" s="9">
        <v>36</v>
      </c>
      <c r="L6182">
        <v>11811</v>
      </c>
      <c r="M6182">
        <v>36089</v>
      </c>
      <c r="N6182" t="s">
        <v>14891</v>
      </c>
      <c r="O6182" t="s">
        <v>14892</v>
      </c>
      <c r="P6182" s="10">
        <v>8205</v>
      </c>
      <c r="Q6182" s="11">
        <v>1</v>
      </c>
    </row>
    <row r="6183" spans="1:17" x14ac:dyDescent="0.3">
      <c r="A6183" s="9" t="s">
        <v>3244</v>
      </c>
      <c r="B6183" s="9">
        <v>13</v>
      </c>
      <c r="C6183">
        <v>13026</v>
      </c>
      <c r="D6183">
        <v>1331684</v>
      </c>
      <c r="E6183" t="s">
        <v>3677</v>
      </c>
      <c r="F6183" t="s">
        <v>3935</v>
      </c>
      <c r="G6183" s="10">
        <v>59.755354581444699</v>
      </c>
      <c r="H6183" s="11">
        <v>1.04632033937042E-2</v>
      </c>
      <c r="J6183" s="9" t="s">
        <v>14773</v>
      </c>
      <c r="K6183" s="9">
        <v>36</v>
      </c>
      <c r="L6183">
        <v>13511</v>
      </c>
      <c r="M6183">
        <v>36101</v>
      </c>
      <c r="N6183" t="s">
        <v>6852</v>
      </c>
      <c r="O6183" t="s">
        <v>14893</v>
      </c>
      <c r="P6183" s="10">
        <v>39652.4371825407</v>
      </c>
      <c r="Q6183" s="11">
        <v>5.1701193529912801E-2</v>
      </c>
    </row>
    <row r="6184" spans="1:17" x14ac:dyDescent="0.3">
      <c r="A6184" s="9" t="s">
        <v>3244</v>
      </c>
      <c r="B6184" s="9">
        <v>13</v>
      </c>
      <c r="C6184">
        <v>40212</v>
      </c>
      <c r="D6184">
        <v>1331684</v>
      </c>
      <c r="E6184" t="s">
        <v>3677</v>
      </c>
      <c r="F6184" t="s">
        <v>4007</v>
      </c>
      <c r="G6184" s="10">
        <v>57.093897842079997</v>
      </c>
      <c r="H6184" s="11">
        <v>9.6455429521016302E-4</v>
      </c>
      <c r="J6184" s="9" t="s">
        <v>14773</v>
      </c>
      <c r="K6184" s="9">
        <v>36</v>
      </c>
      <c r="L6184">
        <v>18102</v>
      </c>
      <c r="M6184">
        <v>36101</v>
      </c>
      <c r="N6184" t="s">
        <v>6852</v>
      </c>
      <c r="O6184" t="s">
        <v>15428</v>
      </c>
      <c r="P6184" s="10">
        <v>5267.7809161681298</v>
      </c>
      <c r="Q6184" s="11">
        <v>0.86569941103831305</v>
      </c>
    </row>
    <row r="6185" spans="1:17" x14ac:dyDescent="0.3">
      <c r="A6185" s="9" t="s">
        <v>3244</v>
      </c>
      <c r="B6185" s="9">
        <v>13</v>
      </c>
      <c r="C6185">
        <v>7450</v>
      </c>
      <c r="D6185">
        <v>1331684</v>
      </c>
      <c r="E6185" t="s">
        <v>3677</v>
      </c>
      <c r="F6185" t="s">
        <v>3892</v>
      </c>
      <c r="G6185" s="10">
        <v>36.265240397196202</v>
      </c>
      <c r="H6185" s="11">
        <v>1.9619801123780599E-3</v>
      </c>
      <c r="J6185" s="9" t="s">
        <v>14773</v>
      </c>
      <c r="K6185" s="9">
        <v>36</v>
      </c>
      <c r="L6185">
        <v>14711</v>
      </c>
      <c r="M6185">
        <v>36101</v>
      </c>
      <c r="N6185" t="s">
        <v>6852</v>
      </c>
      <c r="O6185" t="s">
        <v>15407</v>
      </c>
      <c r="P6185" s="10">
        <v>171.28202066353001</v>
      </c>
      <c r="Q6185" s="11">
        <v>5.27833653816734E-2</v>
      </c>
    </row>
    <row r="6186" spans="1:17" x14ac:dyDescent="0.3">
      <c r="A6186" s="9" t="s">
        <v>3244</v>
      </c>
      <c r="B6186" s="9">
        <v>13</v>
      </c>
      <c r="C6186">
        <v>7140</v>
      </c>
      <c r="D6186">
        <v>1331684</v>
      </c>
      <c r="E6186" t="s">
        <v>3677</v>
      </c>
      <c r="F6186" t="s">
        <v>3590</v>
      </c>
      <c r="G6186" s="10">
        <v>26.607774360970701</v>
      </c>
      <c r="H6186" s="11">
        <v>1.24077556409511E-5</v>
      </c>
      <c r="J6186" s="9" t="s">
        <v>14773</v>
      </c>
      <c r="K6186" s="9">
        <v>36</v>
      </c>
      <c r="L6186">
        <v>11171</v>
      </c>
      <c r="M6186">
        <v>36103</v>
      </c>
      <c r="N6186" t="s">
        <v>8832</v>
      </c>
      <c r="O6186" t="s">
        <v>14879</v>
      </c>
      <c r="P6186" s="10">
        <v>551612.47769300896</v>
      </c>
      <c r="Q6186" s="11">
        <v>0.54845393150149202</v>
      </c>
    </row>
    <row r="6187" spans="1:17" x14ac:dyDescent="0.3">
      <c r="A6187" s="9" t="s">
        <v>3244</v>
      </c>
      <c r="B6187" s="9">
        <v>13</v>
      </c>
      <c r="C6187">
        <v>9601</v>
      </c>
      <c r="D6187">
        <v>1331908</v>
      </c>
      <c r="E6187" t="s">
        <v>2717</v>
      </c>
      <c r="F6187" t="s">
        <v>3916</v>
      </c>
      <c r="G6187" s="10">
        <v>8081.2071077474802</v>
      </c>
      <c r="H6187" s="11">
        <v>4.0458429204557299E-2</v>
      </c>
      <c r="J6187" s="9" t="s">
        <v>14773</v>
      </c>
      <c r="K6187" s="9">
        <v>36</v>
      </c>
      <c r="L6187">
        <v>6369</v>
      </c>
      <c r="M6187">
        <v>36103</v>
      </c>
      <c r="N6187" t="s">
        <v>8832</v>
      </c>
      <c r="O6187" t="s">
        <v>14872</v>
      </c>
      <c r="P6187" s="10">
        <v>653</v>
      </c>
      <c r="Q6187" s="11">
        <v>1</v>
      </c>
    </row>
    <row r="6188" spans="1:17" x14ac:dyDescent="0.3">
      <c r="A6188" s="9" t="s">
        <v>3244</v>
      </c>
      <c r="B6188" s="9">
        <v>13</v>
      </c>
      <c r="C6188">
        <v>7140</v>
      </c>
      <c r="D6188">
        <v>1331908</v>
      </c>
      <c r="E6188" t="s">
        <v>2717</v>
      </c>
      <c r="F6188" t="s">
        <v>3590</v>
      </c>
      <c r="G6188" s="10">
        <v>4697.18382294397</v>
      </c>
      <c r="H6188" s="11">
        <v>2.1903939910587499E-3</v>
      </c>
      <c r="J6188" s="9" t="s">
        <v>14773</v>
      </c>
      <c r="K6188" s="9">
        <v>36</v>
      </c>
      <c r="L6188">
        <v>13511</v>
      </c>
      <c r="M6188">
        <v>36105</v>
      </c>
      <c r="N6188" t="s">
        <v>7081</v>
      </c>
      <c r="O6188" t="s">
        <v>14893</v>
      </c>
      <c r="P6188" s="10">
        <v>28895.303077832701</v>
      </c>
      <c r="Q6188" s="11">
        <v>3.7675405666875397E-2</v>
      </c>
    </row>
    <row r="6189" spans="1:17" x14ac:dyDescent="0.3">
      <c r="A6189" s="9" t="s">
        <v>3244</v>
      </c>
      <c r="B6189" s="9">
        <v>13</v>
      </c>
      <c r="C6189">
        <v>16865</v>
      </c>
      <c r="D6189">
        <v>1331908</v>
      </c>
      <c r="E6189" t="s">
        <v>2717</v>
      </c>
      <c r="F6189" t="s">
        <v>3960</v>
      </c>
      <c r="G6189" s="10">
        <v>474.84061314812197</v>
      </c>
      <c r="H6189" s="11">
        <v>3.0821197376925099E-3</v>
      </c>
      <c r="J6189" s="9" t="s">
        <v>14773</v>
      </c>
      <c r="K6189" s="9">
        <v>36</v>
      </c>
      <c r="L6189">
        <v>14154</v>
      </c>
      <c r="M6189">
        <v>36105</v>
      </c>
      <c r="N6189" t="s">
        <v>7081</v>
      </c>
      <c r="O6189" t="s">
        <v>15395</v>
      </c>
      <c r="P6189" s="10">
        <v>11238.5196246056</v>
      </c>
      <c r="Q6189" s="11">
        <v>5.6665471482550203E-2</v>
      </c>
    </row>
    <row r="6190" spans="1:17" x14ac:dyDescent="0.3">
      <c r="A6190" s="9" t="s">
        <v>3244</v>
      </c>
      <c r="B6190" s="9">
        <v>13</v>
      </c>
      <c r="C6190">
        <v>7140</v>
      </c>
      <c r="D6190">
        <v>1332048</v>
      </c>
      <c r="E6190" t="s">
        <v>3650</v>
      </c>
      <c r="F6190" t="s">
        <v>3590</v>
      </c>
      <c r="G6190" s="10">
        <v>3783.9205483484702</v>
      </c>
      <c r="H6190" s="11">
        <v>1.7645204327029101E-3</v>
      </c>
      <c r="J6190" s="9" t="s">
        <v>14773</v>
      </c>
      <c r="K6190" s="9">
        <v>36</v>
      </c>
      <c r="L6190">
        <v>3249</v>
      </c>
      <c r="M6190">
        <v>36105</v>
      </c>
      <c r="N6190" t="s">
        <v>7081</v>
      </c>
      <c r="O6190" t="s">
        <v>14779</v>
      </c>
      <c r="P6190" s="10">
        <v>2948.0162413766702</v>
      </c>
      <c r="Q6190" s="11">
        <v>1.1080226870442E-2</v>
      </c>
    </row>
    <row r="6191" spans="1:17" x14ac:dyDescent="0.3">
      <c r="A6191" s="9" t="s">
        <v>3244</v>
      </c>
      <c r="B6191" s="9">
        <v>13</v>
      </c>
      <c r="C6191">
        <v>407</v>
      </c>
      <c r="D6191">
        <v>1332188</v>
      </c>
      <c r="E6191" t="s">
        <v>3264</v>
      </c>
      <c r="F6191" t="s">
        <v>3263</v>
      </c>
      <c r="G6191" s="10">
        <v>26.1014466784783</v>
      </c>
      <c r="H6191" s="11">
        <v>1.4238964965620101E-3</v>
      </c>
      <c r="J6191" s="9" t="s">
        <v>14773</v>
      </c>
      <c r="K6191" s="9">
        <v>36</v>
      </c>
      <c r="L6191">
        <v>14711</v>
      </c>
      <c r="M6191">
        <v>36105</v>
      </c>
      <c r="N6191" t="s">
        <v>7081</v>
      </c>
      <c r="O6191" t="s">
        <v>15407</v>
      </c>
      <c r="P6191" s="10">
        <v>183.61091642827299</v>
      </c>
      <c r="Q6191" s="11">
        <v>5.6582716927048797E-2</v>
      </c>
    </row>
    <row r="6192" spans="1:17" x14ac:dyDescent="0.3">
      <c r="A6192" s="9" t="s">
        <v>3244</v>
      </c>
      <c r="B6192" s="9">
        <v>13</v>
      </c>
      <c r="C6192">
        <v>5905</v>
      </c>
      <c r="D6192">
        <v>1332188</v>
      </c>
      <c r="E6192" t="s">
        <v>3264</v>
      </c>
      <c r="F6192" t="s">
        <v>3528</v>
      </c>
      <c r="G6192" s="10">
        <v>16.304766039577501</v>
      </c>
      <c r="H6192" s="11">
        <v>7.861128219265E-4</v>
      </c>
      <c r="J6192" s="9" t="s">
        <v>14773</v>
      </c>
      <c r="K6192" s="9">
        <v>36</v>
      </c>
      <c r="L6192">
        <v>13511</v>
      </c>
      <c r="M6192">
        <v>36107</v>
      </c>
      <c r="N6192" t="s">
        <v>15134</v>
      </c>
      <c r="O6192" t="s">
        <v>14893</v>
      </c>
      <c r="P6192" s="10">
        <v>19521.538780176299</v>
      </c>
      <c r="Q6192" s="11">
        <v>2.5453337201678701E-2</v>
      </c>
    </row>
    <row r="6193" spans="1:17" x14ac:dyDescent="0.3">
      <c r="A6193" s="9" t="s">
        <v>3244</v>
      </c>
      <c r="B6193" s="9">
        <v>13</v>
      </c>
      <c r="C6193">
        <v>7140</v>
      </c>
      <c r="D6193">
        <v>1332188</v>
      </c>
      <c r="E6193" t="s">
        <v>3264</v>
      </c>
      <c r="F6193" t="s">
        <v>3590</v>
      </c>
      <c r="G6193" s="10">
        <v>15.816838110054899</v>
      </c>
      <c r="H6193" s="11">
        <v>7.3757188263710799E-6</v>
      </c>
      <c r="J6193" s="9" t="s">
        <v>14773</v>
      </c>
      <c r="K6193" s="9">
        <v>36</v>
      </c>
      <c r="L6193">
        <v>13573</v>
      </c>
      <c r="M6193">
        <v>36107</v>
      </c>
      <c r="N6193" t="s">
        <v>15134</v>
      </c>
      <c r="O6193" t="s">
        <v>15165</v>
      </c>
      <c r="P6193" s="10">
        <v>872.61624206190197</v>
      </c>
      <c r="Q6193" s="11">
        <v>5.8767299836409703E-4</v>
      </c>
    </row>
    <row r="6194" spans="1:17" x14ac:dyDescent="0.3">
      <c r="A6194" s="9" t="s">
        <v>3244</v>
      </c>
      <c r="B6194" s="9">
        <v>13</v>
      </c>
      <c r="C6194">
        <v>2903</v>
      </c>
      <c r="D6194">
        <v>1332188</v>
      </c>
      <c r="E6194" t="s">
        <v>3264</v>
      </c>
      <c r="F6194" t="s">
        <v>3354</v>
      </c>
      <c r="G6194" s="10">
        <v>14.590572264435201</v>
      </c>
      <c r="H6194" s="11">
        <v>7.1371972139290996E-4</v>
      </c>
      <c r="J6194" s="9" t="s">
        <v>14773</v>
      </c>
      <c r="K6194" s="9">
        <v>36</v>
      </c>
      <c r="L6194">
        <v>14711</v>
      </c>
      <c r="M6194">
        <v>36107</v>
      </c>
      <c r="N6194" t="s">
        <v>15134</v>
      </c>
      <c r="O6194" t="s">
        <v>15407</v>
      </c>
      <c r="P6194" s="10">
        <v>439.18307409321699</v>
      </c>
      <c r="Q6194" s="11">
        <v>0.13534147121516699</v>
      </c>
    </row>
    <row r="6195" spans="1:17" x14ac:dyDescent="0.3">
      <c r="A6195" s="9" t="s">
        <v>3244</v>
      </c>
      <c r="B6195" s="9">
        <v>13</v>
      </c>
      <c r="C6195">
        <v>14649</v>
      </c>
      <c r="D6195">
        <v>1332188</v>
      </c>
      <c r="E6195" t="s">
        <v>3264</v>
      </c>
      <c r="F6195" t="s">
        <v>3955</v>
      </c>
      <c r="G6195" s="10">
        <v>12.0012889672724</v>
      </c>
      <c r="H6195" s="11">
        <v>7.8903937983381995E-4</v>
      </c>
      <c r="J6195" s="9" t="s">
        <v>14773</v>
      </c>
      <c r="K6195" s="9">
        <v>36</v>
      </c>
      <c r="L6195">
        <v>13511</v>
      </c>
      <c r="M6195">
        <v>36109</v>
      </c>
      <c r="N6195" t="s">
        <v>15142</v>
      </c>
      <c r="O6195" t="s">
        <v>14893</v>
      </c>
      <c r="P6195" s="10">
        <v>36454.231653621602</v>
      </c>
      <c r="Q6195" s="11">
        <v>4.7531183947957197E-2</v>
      </c>
    </row>
    <row r="6196" spans="1:17" x14ac:dyDescent="0.3">
      <c r="A6196" s="9" t="s">
        <v>3244</v>
      </c>
      <c r="B6196" s="9">
        <v>13</v>
      </c>
      <c r="C6196">
        <v>4432</v>
      </c>
      <c r="D6196">
        <v>1332384</v>
      </c>
      <c r="E6196" t="s">
        <v>3440</v>
      </c>
      <c r="F6196" t="s">
        <v>3491</v>
      </c>
      <c r="G6196" s="10">
        <v>18.3392162842521</v>
      </c>
      <c r="H6196" s="11">
        <v>2.5516141366371402E-4</v>
      </c>
      <c r="J6196" s="9" t="s">
        <v>14773</v>
      </c>
      <c r="K6196" s="9">
        <v>36</v>
      </c>
      <c r="L6196">
        <v>3249</v>
      </c>
      <c r="M6196">
        <v>36111</v>
      </c>
      <c r="N6196" t="s">
        <v>14825</v>
      </c>
      <c r="O6196" t="s">
        <v>14779</v>
      </c>
      <c r="P6196" s="10">
        <v>72307.930378678604</v>
      </c>
      <c r="Q6196" s="11">
        <v>0.271772001077492</v>
      </c>
    </row>
    <row r="6197" spans="1:17" x14ac:dyDescent="0.3">
      <c r="A6197" s="9" t="s">
        <v>3244</v>
      </c>
      <c r="B6197" s="9">
        <v>13</v>
      </c>
      <c r="C6197">
        <v>3248</v>
      </c>
      <c r="D6197">
        <v>1332384</v>
      </c>
      <c r="E6197" t="s">
        <v>3440</v>
      </c>
      <c r="F6197" t="s">
        <v>3422</v>
      </c>
      <c r="G6197" s="10">
        <v>7.9714004885187002</v>
      </c>
      <c r="H6197" s="11">
        <v>1.59734700395132E-4</v>
      </c>
      <c r="J6197" s="9" t="s">
        <v>14773</v>
      </c>
      <c r="K6197" s="9">
        <v>36</v>
      </c>
      <c r="L6197">
        <v>13511</v>
      </c>
      <c r="M6197">
        <v>36111</v>
      </c>
      <c r="N6197" t="s">
        <v>14825</v>
      </c>
      <c r="O6197" t="s">
        <v>14893</v>
      </c>
      <c r="P6197" s="10">
        <v>3138.0278108561602</v>
      </c>
      <c r="Q6197" s="11">
        <v>4.0915463128899003E-3</v>
      </c>
    </row>
    <row r="6198" spans="1:17" x14ac:dyDescent="0.3">
      <c r="A6198" s="9" t="s">
        <v>3244</v>
      </c>
      <c r="B6198" s="9">
        <v>13</v>
      </c>
      <c r="C6198">
        <v>19219</v>
      </c>
      <c r="D6198">
        <v>1332384</v>
      </c>
      <c r="E6198" t="s">
        <v>3440</v>
      </c>
      <c r="F6198" t="s">
        <v>688</v>
      </c>
      <c r="G6198" s="10">
        <v>7.9653171498028099</v>
      </c>
      <c r="H6198" s="11">
        <v>2.7329961056108402E-4</v>
      </c>
      <c r="J6198" s="9" t="s">
        <v>14773</v>
      </c>
      <c r="K6198" s="9">
        <v>36</v>
      </c>
      <c r="L6198">
        <v>14154</v>
      </c>
      <c r="M6198">
        <v>36111</v>
      </c>
      <c r="N6198" t="s">
        <v>14825</v>
      </c>
      <c r="O6198" t="s">
        <v>15395</v>
      </c>
      <c r="P6198" s="10">
        <v>2093.7496902861699</v>
      </c>
      <c r="Q6198" s="11">
        <v>1.05568453256736E-2</v>
      </c>
    </row>
    <row r="6199" spans="1:17" x14ac:dyDescent="0.3">
      <c r="A6199" s="9" t="s">
        <v>3244</v>
      </c>
      <c r="B6199" s="9">
        <v>13</v>
      </c>
      <c r="C6199">
        <v>10624</v>
      </c>
      <c r="D6199">
        <v>1332384</v>
      </c>
      <c r="E6199" t="s">
        <v>3440</v>
      </c>
      <c r="F6199" t="s">
        <v>3919</v>
      </c>
      <c r="G6199" s="10">
        <v>7.2051550974492198</v>
      </c>
      <c r="H6199" s="11">
        <v>4.0207338713444302E-4</v>
      </c>
      <c r="J6199" s="9" t="s">
        <v>14773</v>
      </c>
      <c r="K6199" s="9">
        <v>36</v>
      </c>
      <c r="L6199">
        <v>13573</v>
      </c>
      <c r="M6199">
        <v>36113</v>
      </c>
      <c r="N6199" t="s">
        <v>3861</v>
      </c>
      <c r="O6199" t="s">
        <v>15165</v>
      </c>
      <c r="P6199" s="10">
        <v>36690.919529601197</v>
      </c>
      <c r="Q6199" s="11">
        <v>2.47099029944104E-2</v>
      </c>
    </row>
    <row r="6200" spans="1:17" x14ac:dyDescent="0.3">
      <c r="A6200" s="9" t="s">
        <v>3244</v>
      </c>
      <c r="B6200" s="9">
        <v>13</v>
      </c>
      <c r="C6200">
        <v>7140</v>
      </c>
      <c r="D6200">
        <v>1332384</v>
      </c>
      <c r="E6200" t="s">
        <v>3440</v>
      </c>
      <c r="F6200" t="s">
        <v>3590</v>
      </c>
      <c r="G6200" s="10">
        <v>6.0147213272262299</v>
      </c>
      <c r="H6200" s="11">
        <v>2.8047889862636999E-6</v>
      </c>
      <c r="J6200" s="9" t="s">
        <v>14773</v>
      </c>
      <c r="K6200" s="9">
        <v>36</v>
      </c>
      <c r="L6200">
        <v>13573</v>
      </c>
      <c r="M6200">
        <v>36115</v>
      </c>
      <c r="N6200" t="s">
        <v>481</v>
      </c>
      <c r="O6200" t="s">
        <v>15165</v>
      </c>
      <c r="P6200" s="10">
        <v>19115.400764585302</v>
      </c>
      <c r="Q6200" s="11">
        <v>1.28734767252456E-2</v>
      </c>
    </row>
    <row r="6201" spans="1:17" x14ac:dyDescent="0.3">
      <c r="A6201" s="9" t="s">
        <v>3244</v>
      </c>
      <c r="B6201" s="9">
        <v>13</v>
      </c>
      <c r="C6201">
        <v>19581</v>
      </c>
      <c r="D6201">
        <v>1332412</v>
      </c>
      <c r="E6201" t="s">
        <v>3569</v>
      </c>
      <c r="F6201" t="s">
        <v>4001</v>
      </c>
      <c r="G6201" s="10">
        <v>24.991772571147099</v>
      </c>
      <c r="H6201" s="11">
        <v>3.0067098858454098E-3</v>
      </c>
      <c r="J6201" s="9" t="s">
        <v>14773</v>
      </c>
      <c r="K6201" s="9">
        <v>36</v>
      </c>
      <c r="L6201">
        <v>13511</v>
      </c>
      <c r="M6201">
        <v>36115</v>
      </c>
      <c r="N6201" t="s">
        <v>481</v>
      </c>
      <c r="O6201" t="s">
        <v>14893</v>
      </c>
      <c r="P6201" s="10">
        <v>6479.5368271590896</v>
      </c>
      <c r="Q6201" s="11">
        <v>8.4484034598673406E-3</v>
      </c>
    </row>
    <row r="6202" spans="1:17" x14ac:dyDescent="0.3">
      <c r="A6202" s="9" t="s">
        <v>3244</v>
      </c>
      <c r="B6202" s="9">
        <v>13</v>
      </c>
      <c r="C6202">
        <v>7140</v>
      </c>
      <c r="D6202">
        <v>1332412</v>
      </c>
      <c r="E6202" t="s">
        <v>3569</v>
      </c>
      <c r="F6202" t="s">
        <v>3590</v>
      </c>
      <c r="G6202" s="10">
        <v>19.9165618167034</v>
      </c>
      <c r="H6202" s="11">
        <v>9.2875048050632505E-6</v>
      </c>
      <c r="J6202" s="9" t="s">
        <v>14773</v>
      </c>
      <c r="K6202" s="9">
        <v>36</v>
      </c>
      <c r="L6202">
        <v>16183</v>
      </c>
      <c r="M6202">
        <v>36117</v>
      </c>
      <c r="N6202" t="s">
        <v>3382</v>
      </c>
      <c r="O6202" t="s">
        <v>15410</v>
      </c>
      <c r="P6202" s="10">
        <v>21708.714357168501</v>
      </c>
      <c r="Q6202" s="11">
        <v>6.4850528326119594E-2</v>
      </c>
    </row>
    <row r="6203" spans="1:17" x14ac:dyDescent="0.3">
      <c r="A6203" s="9" t="s">
        <v>3244</v>
      </c>
      <c r="B6203" s="9">
        <v>13</v>
      </c>
      <c r="C6203">
        <v>6411</v>
      </c>
      <c r="D6203">
        <v>1332412</v>
      </c>
      <c r="E6203" t="s">
        <v>3569</v>
      </c>
      <c r="F6203" t="s">
        <v>3550</v>
      </c>
      <c r="G6203" s="10">
        <v>14.842337296850999</v>
      </c>
      <c r="H6203" s="11">
        <v>2.03732736189137E-4</v>
      </c>
      <c r="J6203" s="9" t="s">
        <v>14773</v>
      </c>
      <c r="K6203" s="9">
        <v>36</v>
      </c>
      <c r="L6203">
        <v>13511</v>
      </c>
      <c r="M6203">
        <v>36117</v>
      </c>
      <c r="N6203" t="s">
        <v>3382</v>
      </c>
      <c r="O6203" t="s">
        <v>14893</v>
      </c>
      <c r="P6203" s="10">
        <v>15448.3898785109</v>
      </c>
      <c r="Q6203" s="11">
        <v>2.0142524686631701E-2</v>
      </c>
    </row>
    <row r="6204" spans="1:17" x14ac:dyDescent="0.3">
      <c r="A6204" s="9" t="s">
        <v>3244</v>
      </c>
      <c r="B6204" s="9">
        <v>13</v>
      </c>
      <c r="C6204">
        <v>7140</v>
      </c>
      <c r="D6204">
        <v>1332528</v>
      </c>
      <c r="E6204" t="s">
        <v>3972</v>
      </c>
      <c r="F6204" t="s">
        <v>3590</v>
      </c>
      <c r="G6204" s="10">
        <v>1319.5719176534001</v>
      </c>
      <c r="H6204" s="11">
        <v>6.1534368424745597E-4</v>
      </c>
      <c r="J6204" s="9" t="s">
        <v>14773</v>
      </c>
      <c r="K6204" s="9">
        <v>36</v>
      </c>
      <c r="L6204">
        <v>4226</v>
      </c>
      <c r="M6204">
        <v>36119</v>
      </c>
      <c r="N6204" t="s">
        <v>14855</v>
      </c>
      <c r="O6204" t="s">
        <v>14842</v>
      </c>
      <c r="P6204" s="10">
        <v>258835.668957669</v>
      </c>
      <c r="Q6204" s="11">
        <v>8.9376062517906099E-2</v>
      </c>
    </row>
    <row r="6205" spans="1:17" x14ac:dyDescent="0.3">
      <c r="A6205" s="9" t="s">
        <v>3244</v>
      </c>
      <c r="B6205" s="9">
        <v>13</v>
      </c>
      <c r="C6205">
        <v>18305</v>
      </c>
      <c r="D6205">
        <v>1332528</v>
      </c>
      <c r="E6205" t="s">
        <v>3972</v>
      </c>
      <c r="F6205" t="s">
        <v>3966</v>
      </c>
      <c r="G6205" s="10">
        <v>743.28413978806498</v>
      </c>
      <c r="H6205" s="11">
        <v>5.0539480505069997E-2</v>
      </c>
      <c r="J6205" s="9" t="s">
        <v>14773</v>
      </c>
      <c r="K6205" s="9">
        <v>36</v>
      </c>
      <c r="L6205">
        <v>13511</v>
      </c>
      <c r="M6205">
        <v>36119</v>
      </c>
      <c r="N6205" t="s">
        <v>14855</v>
      </c>
      <c r="O6205" t="s">
        <v>14893</v>
      </c>
      <c r="P6205" s="10">
        <v>31338.339746258702</v>
      </c>
      <c r="Q6205" s="11">
        <v>4.0860781410956497E-2</v>
      </c>
    </row>
    <row r="6206" spans="1:17" x14ac:dyDescent="0.3">
      <c r="A6206" s="9" t="s">
        <v>3244</v>
      </c>
      <c r="B6206" s="9">
        <v>13</v>
      </c>
      <c r="C6206">
        <v>7140</v>
      </c>
      <c r="D6206">
        <v>1332748</v>
      </c>
      <c r="E6206" t="s">
        <v>3724</v>
      </c>
      <c r="F6206" t="s">
        <v>3590</v>
      </c>
      <c r="G6206" s="10">
        <v>137.46856523633701</v>
      </c>
      <c r="H6206" s="11">
        <v>6.4104435892487505E-5</v>
      </c>
      <c r="J6206" s="9" t="s">
        <v>14773</v>
      </c>
      <c r="K6206" s="9">
        <v>36</v>
      </c>
      <c r="L6206">
        <v>14154</v>
      </c>
      <c r="M6206">
        <v>36119</v>
      </c>
      <c r="N6206" t="s">
        <v>14855</v>
      </c>
      <c r="O6206" t="s">
        <v>15395</v>
      </c>
      <c r="P6206" s="10">
        <v>889.49738038507496</v>
      </c>
      <c r="Q6206" s="11">
        <v>4.4849135051256497E-3</v>
      </c>
    </row>
    <row r="6207" spans="1:17" x14ac:dyDescent="0.3">
      <c r="A6207" s="9" t="s">
        <v>3244</v>
      </c>
      <c r="B6207" s="9">
        <v>13</v>
      </c>
      <c r="C6207">
        <v>20146</v>
      </c>
      <c r="D6207">
        <v>1332748</v>
      </c>
      <c r="E6207" t="s">
        <v>3724</v>
      </c>
      <c r="F6207" t="s">
        <v>4005</v>
      </c>
      <c r="G6207" s="10">
        <v>115.886104342151</v>
      </c>
      <c r="H6207" s="11">
        <v>7.8828722088396599E-3</v>
      </c>
      <c r="J6207" s="9" t="s">
        <v>14773</v>
      </c>
      <c r="K6207" s="9">
        <v>36</v>
      </c>
      <c r="L6207">
        <v>3249</v>
      </c>
      <c r="M6207">
        <v>36119</v>
      </c>
      <c r="N6207" t="s">
        <v>14855</v>
      </c>
      <c r="O6207" t="s">
        <v>14779</v>
      </c>
      <c r="P6207" s="10">
        <v>604.395923850347</v>
      </c>
      <c r="Q6207" s="11">
        <v>2.2716441862969299E-3</v>
      </c>
    </row>
    <row r="6208" spans="1:17" x14ac:dyDescent="0.3">
      <c r="A6208" s="9" t="s">
        <v>3244</v>
      </c>
      <c r="B6208" s="9">
        <v>13</v>
      </c>
      <c r="C6208">
        <v>9689</v>
      </c>
      <c r="D6208">
        <v>1332748</v>
      </c>
      <c r="E6208" t="s">
        <v>3724</v>
      </c>
      <c r="F6208" t="s">
        <v>3917</v>
      </c>
      <c r="G6208" s="10">
        <v>72.702001323935306</v>
      </c>
      <c r="H6208" s="11">
        <v>2.3039042123189002E-3</v>
      </c>
      <c r="J6208" s="9" t="s">
        <v>14773</v>
      </c>
      <c r="K6208" s="9">
        <v>36</v>
      </c>
      <c r="L6208">
        <v>13511</v>
      </c>
      <c r="M6208">
        <v>36121</v>
      </c>
      <c r="N6208" t="s">
        <v>14775</v>
      </c>
      <c r="O6208" t="s">
        <v>14893</v>
      </c>
      <c r="P6208" s="10">
        <v>8775.6190307890502</v>
      </c>
      <c r="Q6208" s="11">
        <v>1.1442171278576E-2</v>
      </c>
    </row>
    <row r="6209" spans="1:17" x14ac:dyDescent="0.3">
      <c r="A6209" s="9" t="s">
        <v>3244</v>
      </c>
      <c r="B6209" s="9">
        <v>13</v>
      </c>
      <c r="C6209">
        <v>9601</v>
      </c>
      <c r="D6209">
        <v>1332860</v>
      </c>
      <c r="E6209" t="s">
        <v>3602</v>
      </c>
      <c r="F6209" t="s">
        <v>3916</v>
      </c>
      <c r="G6209" s="10">
        <v>59.7801615712605</v>
      </c>
      <c r="H6209" s="11">
        <v>2.9928838631658201E-4</v>
      </c>
      <c r="J6209" s="9" t="s">
        <v>14773</v>
      </c>
      <c r="K6209" s="9">
        <v>36</v>
      </c>
      <c r="L6209">
        <v>13573</v>
      </c>
      <c r="M6209">
        <v>36121</v>
      </c>
      <c r="N6209" t="s">
        <v>14775</v>
      </c>
      <c r="O6209" t="s">
        <v>15165</v>
      </c>
      <c r="P6209" s="10">
        <v>5328.0296019591997</v>
      </c>
      <c r="Q6209" s="11">
        <v>3.5882200910648501E-3</v>
      </c>
    </row>
    <row r="6210" spans="1:17" x14ac:dyDescent="0.3">
      <c r="A6210" s="9" t="s">
        <v>3244</v>
      </c>
      <c r="B6210" s="9">
        <v>13</v>
      </c>
      <c r="C6210">
        <v>7140</v>
      </c>
      <c r="D6210">
        <v>1332860</v>
      </c>
      <c r="E6210" t="s">
        <v>3602</v>
      </c>
      <c r="F6210" t="s">
        <v>3590</v>
      </c>
      <c r="G6210" s="10">
        <v>37.0127148895548</v>
      </c>
      <c r="H6210" s="11">
        <v>1.7259794664803899E-5</v>
      </c>
      <c r="J6210" s="9" t="s">
        <v>14773</v>
      </c>
      <c r="K6210" s="9">
        <v>36</v>
      </c>
      <c r="L6210">
        <v>122</v>
      </c>
      <c r="M6210">
        <v>36121</v>
      </c>
      <c r="N6210" t="s">
        <v>14775</v>
      </c>
      <c r="O6210" t="s">
        <v>14776</v>
      </c>
      <c r="P6210" s="10">
        <v>3610</v>
      </c>
      <c r="Q6210" s="11">
        <v>1</v>
      </c>
    </row>
    <row r="6211" spans="1:17" x14ac:dyDescent="0.3">
      <c r="A6211" s="9" t="s">
        <v>3244</v>
      </c>
      <c r="B6211" s="9">
        <v>13</v>
      </c>
      <c r="C6211">
        <v>7140</v>
      </c>
      <c r="D6211">
        <v>1332916</v>
      </c>
      <c r="E6211" t="s">
        <v>3633</v>
      </c>
      <c r="F6211" t="s">
        <v>3590</v>
      </c>
      <c r="G6211" s="10">
        <v>53.687350565774103</v>
      </c>
      <c r="H6211" s="11">
        <v>2.50355222422256E-5</v>
      </c>
      <c r="J6211" s="9" t="s">
        <v>14773</v>
      </c>
      <c r="K6211" s="9">
        <v>36</v>
      </c>
      <c r="L6211">
        <v>16183</v>
      </c>
      <c r="M6211">
        <v>36121</v>
      </c>
      <c r="N6211" t="s">
        <v>14775</v>
      </c>
      <c r="O6211" t="s">
        <v>15410</v>
      </c>
      <c r="P6211" s="10">
        <v>983.37180643085503</v>
      </c>
      <c r="Q6211" s="11">
        <v>2.9376304897112899E-3</v>
      </c>
    </row>
    <row r="6212" spans="1:17" x14ac:dyDescent="0.3">
      <c r="A6212" s="9" t="s">
        <v>3244</v>
      </c>
      <c r="B6212" s="9">
        <v>13</v>
      </c>
      <c r="C6212">
        <v>14649</v>
      </c>
      <c r="D6212">
        <v>1332916</v>
      </c>
      <c r="E6212" t="s">
        <v>3633</v>
      </c>
      <c r="F6212" t="s">
        <v>3955</v>
      </c>
      <c r="G6212" s="10">
        <v>40.7361701209743</v>
      </c>
      <c r="H6212" s="11">
        <v>2.6782491861258501E-3</v>
      </c>
      <c r="J6212" s="9" t="s">
        <v>14773</v>
      </c>
      <c r="K6212" s="9">
        <v>36</v>
      </c>
      <c r="L6212">
        <v>13511</v>
      </c>
      <c r="M6212">
        <v>36123</v>
      </c>
      <c r="N6212" t="s">
        <v>15159</v>
      </c>
      <c r="O6212" t="s">
        <v>14893</v>
      </c>
      <c r="P6212" s="10">
        <v>11765.5413473258</v>
      </c>
      <c r="Q6212" s="11">
        <v>1.53406088857035E-2</v>
      </c>
    </row>
    <row r="6213" spans="1:17" x14ac:dyDescent="0.3">
      <c r="A6213" s="9" t="s">
        <v>3244</v>
      </c>
      <c r="B6213" s="9">
        <v>13</v>
      </c>
      <c r="C6213">
        <v>7140</v>
      </c>
      <c r="D6213">
        <v>1333336</v>
      </c>
      <c r="E6213" t="s">
        <v>3379</v>
      </c>
      <c r="F6213" t="s">
        <v>3590</v>
      </c>
      <c r="G6213" s="10">
        <v>668.76151832582605</v>
      </c>
      <c r="H6213" s="11">
        <v>3.1185733120278798E-4</v>
      </c>
      <c r="J6213" s="9" t="s">
        <v>15429</v>
      </c>
      <c r="K6213" s="9">
        <v>39</v>
      </c>
      <c r="L6213">
        <v>14006</v>
      </c>
      <c r="M6213">
        <v>39001</v>
      </c>
      <c r="N6213" t="s">
        <v>2247</v>
      </c>
      <c r="O6213" t="s">
        <v>16106</v>
      </c>
      <c r="P6213" s="10">
        <v>6973.5157057555098</v>
      </c>
      <c r="Q6213" s="11">
        <v>5.4545193414665396E-3</v>
      </c>
    </row>
    <row r="6214" spans="1:17" x14ac:dyDescent="0.3">
      <c r="A6214" s="9" t="s">
        <v>3244</v>
      </c>
      <c r="B6214" s="9">
        <v>13</v>
      </c>
      <c r="C6214">
        <v>2903</v>
      </c>
      <c r="D6214">
        <v>1333336</v>
      </c>
      <c r="E6214" t="s">
        <v>3379</v>
      </c>
      <c r="F6214" t="s">
        <v>3354</v>
      </c>
      <c r="G6214" s="10">
        <v>616.91301339193399</v>
      </c>
      <c r="H6214" s="11">
        <v>3.0177225132902899E-2</v>
      </c>
      <c r="J6214" s="9" t="s">
        <v>15429</v>
      </c>
      <c r="K6214" s="9">
        <v>39</v>
      </c>
      <c r="L6214">
        <v>118</v>
      </c>
      <c r="M6214">
        <v>39001</v>
      </c>
      <c r="N6214" t="s">
        <v>2247</v>
      </c>
      <c r="O6214" t="s">
        <v>15431</v>
      </c>
      <c r="P6214" s="10">
        <v>3953.09936946073</v>
      </c>
      <c r="Q6214" s="11">
        <v>0.548356133924362</v>
      </c>
    </row>
    <row r="6215" spans="1:17" x14ac:dyDescent="0.3">
      <c r="A6215" s="9" t="s">
        <v>3244</v>
      </c>
      <c r="B6215" s="9">
        <v>13</v>
      </c>
      <c r="C6215">
        <v>16674</v>
      </c>
      <c r="D6215">
        <v>1333336</v>
      </c>
      <c r="E6215" t="s">
        <v>3379</v>
      </c>
      <c r="F6215" t="s">
        <v>3959</v>
      </c>
      <c r="G6215" s="10">
        <v>466.195321596859</v>
      </c>
      <c r="H6215" s="11">
        <v>9.2949063242056592E-3</v>
      </c>
      <c r="J6215" s="9" t="s">
        <v>15429</v>
      </c>
      <c r="K6215" s="9">
        <v>39</v>
      </c>
      <c r="L6215">
        <v>18085</v>
      </c>
      <c r="M6215">
        <v>39001</v>
      </c>
      <c r="N6215" t="s">
        <v>2247</v>
      </c>
      <c r="O6215" t="s">
        <v>16213</v>
      </c>
      <c r="P6215" s="10">
        <v>1327.5270934191699</v>
      </c>
      <c r="Q6215" s="11">
        <v>1.21936905797664E-2</v>
      </c>
    </row>
    <row r="6216" spans="1:17" x14ac:dyDescent="0.3">
      <c r="A6216" s="9" t="s">
        <v>3244</v>
      </c>
      <c r="B6216" s="9">
        <v>13</v>
      </c>
      <c r="C6216">
        <v>16674</v>
      </c>
      <c r="D6216">
        <v>1333392</v>
      </c>
      <c r="E6216" t="s">
        <v>1035</v>
      </c>
      <c r="F6216" t="s">
        <v>3959</v>
      </c>
      <c r="G6216" s="10">
        <v>145.97716234420699</v>
      </c>
      <c r="H6216" s="11">
        <v>2.9104626035610401E-3</v>
      </c>
      <c r="J6216" s="9" t="s">
        <v>15429</v>
      </c>
      <c r="K6216" s="9">
        <v>39</v>
      </c>
      <c r="L6216">
        <v>14006</v>
      </c>
      <c r="M6216">
        <v>39003</v>
      </c>
      <c r="N6216" t="s">
        <v>6767</v>
      </c>
      <c r="O6216" t="s">
        <v>16106</v>
      </c>
      <c r="P6216" s="10">
        <v>37506.033898801899</v>
      </c>
      <c r="Q6216" s="11">
        <v>2.93363342042622E-2</v>
      </c>
    </row>
    <row r="6217" spans="1:17" x14ac:dyDescent="0.3">
      <c r="A6217" s="9" t="s">
        <v>3244</v>
      </c>
      <c r="B6217" s="9">
        <v>13</v>
      </c>
      <c r="C6217">
        <v>407</v>
      </c>
      <c r="D6217">
        <v>1333392</v>
      </c>
      <c r="E6217" t="s">
        <v>1035</v>
      </c>
      <c r="F6217" t="s">
        <v>3263</v>
      </c>
      <c r="G6217" s="10">
        <v>99.671337348773605</v>
      </c>
      <c r="H6217" s="11">
        <v>5.4373104221686498E-3</v>
      </c>
      <c r="J6217" s="9" t="s">
        <v>15429</v>
      </c>
      <c r="K6217" s="9">
        <v>39</v>
      </c>
      <c r="L6217">
        <v>12515</v>
      </c>
      <c r="M6217">
        <v>39003</v>
      </c>
      <c r="N6217" t="s">
        <v>6767</v>
      </c>
      <c r="O6217" t="s">
        <v>15995</v>
      </c>
      <c r="P6217" s="10">
        <v>4064.5018638534402</v>
      </c>
      <c r="Q6217" s="11">
        <v>0.389768111224917</v>
      </c>
    </row>
    <row r="6218" spans="1:17" x14ac:dyDescent="0.3">
      <c r="A6218" s="9" t="s">
        <v>3244</v>
      </c>
      <c r="B6218" s="9">
        <v>13</v>
      </c>
      <c r="C6218">
        <v>26218</v>
      </c>
      <c r="D6218">
        <v>1333392</v>
      </c>
      <c r="E6218" t="s">
        <v>1035</v>
      </c>
      <c r="F6218" t="s">
        <v>4006</v>
      </c>
      <c r="G6218" s="10">
        <v>89.207276794197895</v>
      </c>
      <c r="H6218" s="11">
        <v>8.3668426931342993E-3</v>
      </c>
      <c r="J6218" s="9" t="s">
        <v>15429</v>
      </c>
      <c r="K6218" s="9">
        <v>39</v>
      </c>
      <c r="L6218">
        <v>36189</v>
      </c>
      <c r="M6218">
        <v>39003</v>
      </c>
      <c r="N6218" t="s">
        <v>6767</v>
      </c>
      <c r="O6218" t="s">
        <v>16248</v>
      </c>
      <c r="P6218" s="10">
        <v>638.66676186690904</v>
      </c>
      <c r="Q6218" s="11">
        <v>9.1159971719513205E-2</v>
      </c>
    </row>
    <row r="6219" spans="1:17" x14ac:dyDescent="0.3">
      <c r="A6219" s="9" t="s">
        <v>3244</v>
      </c>
      <c r="B6219" s="9">
        <v>13</v>
      </c>
      <c r="C6219">
        <v>7140</v>
      </c>
      <c r="D6219">
        <v>1333392</v>
      </c>
      <c r="E6219" t="s">
        <v>1035</v>
      </c>
      <c r="F6219" t="s">
        <v>3590</v>
      </c>
      <c r="G6219" s="10">
        <v>60.398391954193599</v>
      </c>
      <c r="H6219" s="11">
        <v>2.8165019678356999E-5</v>
      </c>
      <c r="J6219" s="9" t="s">
        <v>15429</v>
      </c>
      <c r="K6219" s="9">
        <v>39</v>
      </c>
      <c r="L6219">
        <v>14599</v>
      </c>
      <c r="M6219">
        <v>39003</v>
      </c>
      <c r="N6219" t="s">
        <v>6767</v>
      </c>
      <c r="O6219" t="s">
        <v>7024</v>
      </c>
      <c r="P6219" s="10">
        <v>481.53165616139898</v>
      </c>
      <c r="Q6219" s="11">
        <v>5.3473809679222599E-2</v>
      </c>
    </row>
    <row r="6220" spans="1:17" x14ac:dyDescent="0.3">
      <c r="A6220" s="9" t="s">
        <v>3244</v>
      </c>
      <c r="B6220" s="9">
        <v>13</v>
      </c>
      <c r="C6220">
        <v>20065</v>
      </c>
      <c r="D6220">
        <v>1333896</v>
      </c>
      <c r="E6220" t="s">
        <v>3857</v>
      </c>
      <c r="F6220" t="s">
        <v>4002</v>
      </c>
      <c r="G6220" s="10">
        <v>98.723141006478699</v>
      </c>
      <c r="H6220" s="11">
        <v>8.5264188803799005E-4</v>
      </c>
      <c r="J6220" s="9" t="s">
        <v>15429</v>
      </c>
      <c r="K6220" s="9">
        <v>39</v>
      </c>
      <c r="L6220">
        <v>8034</v>
      </c>
      <c r="M6220">
        <v>39003</v>
      </c>
      <c r="N6220" t="s">
        <v>6767</v>
      </c>
      <c r="O6220" t="s">
        <v>15905</v>
      </c>
      <c r="P6220" s="10">
        <v>307.09686206562799</v>
      </c>
      <c r="Q6220" s="11">
        <v>2.76091757678349E-2</v>
      </c>
    </row>
    <row r="6221" spans="1:17" x14ac:dyDescent="0.3">
      <c r="A6221" s="9" t="s">
        <v>3244</v>
      </c>
      <c r="B6221" s="9">
        <v>13</v>
      </c>
      <c r="C6221">
        <v>7140</v>
      </c>
      <c r="D6221">
        <v>1333896</v>
      </c>
      <c r="E6221" t="s">
        <v>3857</v>
      </c>
      <c r="F6221" t="s">
        <v>3590</v>
      </c>
      <c r="G6221" s="10">
        <v>35.8076470298735</v>
      </c>
      <c r="H6221" s="11">
        <v>1.6697846591626398E-5</v>
      </c>
      <c r="J6221" s="9" t="s">
        <v>15429</v>
      </c>
      <c r="K6221" s="9">
        <v>39</v>
      </c>
      <c r="L6221">
        <v>13998</v>
      </c>
      <c r="M6221">
        <v>39005</v>
      </c>
      <c r="N6221" t="s">
        <v>15834</v>
      </c>
      <c r="O6221" t="s">
        <v>16047</v>
      </c>
      <c r="P6221" s="10">
        <v>12995.3885497216</v>
      </c>
      <c r="Q6221" s="11">
        <v>1.4048856071066601E-2</v>
      </c>
    </row>
    <row r="6222" spans="1:17" x14ac:dyDescent="0.3">
      <c r="A6222" s="9" t="s">
        <v>3244</v>
      </c>
      <c r="B6222" s="9">
        <v>13</v>
      </c>
      <c r="C6222">
        <v>7140</v>
      </c>
      <c r="D6222">
        <v>1333980</v>
      </c>
      <c r="E6222" t="s">
        <v>3881</v>
      </c>
      <c r="F6222" t="s">
        <v>3590</v>
      </c>
      <c r="G6222" s="10">
        <v>374.49171472653501</v>
      </c>
      <c r="H6222" s="11">
        <v>1.7463323398831301E-4</v>
      </c>
      <c r="J6222" s="9" t="s">
        <v>15429</v>
      </c>
      <c r="K6222" s="9">
        <v>39</v>
      </c>
      <c r="L6222">
        <v>6335</v>
      </c>
      <c r="M6222">
        <v>39005</v>
      </c>
      <c r="N6222" t="s">
        <v>15834</v>
      </c>
      <c r="O6222" t="s">
        <v>15835</v>
      </c>
      <c r="P6222" s="10">
        <v>3505.34791681047</v>
      </c>
      <c r="Q6222" s="11">
        <v>0.4111362792412</v>
      </c>
    </row>
    <row r="6223" spans="1:17" x14ac:dyDescent="0.3">
      <c r="A6223" s="9" t="s">
        <v>3244</v>
      </c>
      <c r="B6223" s="9">
        <v>13</v>
      </c>
      <c r="C6223">
        <v>13962</v>
      </c>
      <c r="D6223">
        <v>1333980</v>
      </c>
      <c r="E6223" t="s">
        <v>3881</v>
      </c>
      <c r="F6223" t="s">
        <v>3954</v>
      </c>
      <c r="G6223" s="10">
        <v>287.59782458342198</v>
      </c>
      <c r="H6223" s="11">
        <v>2.7696246589312599E-2</v>
      </c>
      <c r="J6223" s="9" t="s">
        <v>15429</v>
      </c>
      <c r="K6223" s="9">
        <v>39</v>
      </c>
      <c r="L6223">
        <v>14006</v>
      </c>
      <c r="M6223">
        <v>39005</v>
      </c>
      <c r="N6223" t="s">
        <v>15834</v>
      </c>
      <c r="O6223" t="s">
        <v>16106</v>
      </c>
      <c r="P6223" s="10">
        <v>2069.12727140279</v>
      </c>
      <c r="Q6223" s="11">
        <v>1.61842249993178E-3</v>
      </c>
    </row>
    <row r="6224" spans="1:17" x14ac:dyDescent="0.3">
      <c r="A6224" s="9" t="s">
        <v>3244</v>
      </c>
      <c r="B6224" s="9">
        <v>13</v>
      </c>
      <c r="C6224">
        <v>18956</v>
      </c>
      <c r="D6224">
        <v>1333980</v>
      </c>
      <c r="E6224" t="s">
        <v>3881</v>
      </c>
      <c r="F6224" t="s">
        <v>3998</v>
      </c>
      <c r="G6224" s="10">
        <v>249.75860982286</v>
      </c>
      <c r="H6224" s="11">
        <v>1.29650441145588E-2</v>
      </c>
      <c r="J6224" s="9" t="s">
        <v>15429</v>
      </c>
      <c r="K6224" s="9">
        <v>39</v>
      </c>
      <c r="L6224">
        <v>8761</v>
      </c>
      <c r="M6224">
        <v>39005</v>
      </c>
      <c r="N6224" t="s">
        <v>15834</v>
      </c>
      <c r="O6224" t="s">
        <v>15953</v>
      </c>
      <c r="P6224" s="10">
        <v>1026.13005893481</v>
      </c>
      <c r="Q6224" s="11">
        <v>7.2533403473161201E-2</v>
      </c>
    </row>
    <row r="6225" spans="1:17" x14ac:dyDescent="0.3">
      <c r="A6225" s="9" t="s">
        <v>3244</v>
      </c>
      <c r="B6225" s="9">
        <v>13</v>
      </c>
      <c r="C6225">
        <v>16674</v>
      </c>
      <c r="D6225">
        <v>1334260</v>
      </c>
      <c r="E6225" t="s">
        <v>3591</v>
      </c>
      <c r="F6225" t="s">
        <v>3959</v>
      </c>
      <c r="G6225" s="10">
        <v>105.915333256899</v>
      </c>
      <c r="H6225" s="11">
        <v>2.11171810465148E-3</v>
      </c>
      <c r="J6225" s="9" t="s">
        <v>15429</v>
      </c>
      <c r="K6225" s="9">
        <v>39</v>
      </c>
      <c r="L6225">
        <v>10668</v>
      </c>
      <c r="M6225">
        <v>39005</v>
      </c>
      <c r="N6225" t="s">
        <v>15834</v>
      </c>
      <c r="O6225" t="s">
        <v>15974</v>
      </c>
      <c r="P6225" s="10">
        <v>868.40294016478595</v>
      </c>
      <c r="Q6225" s="11">
        <v>3.6677068047674302E-2</v>
      </c>
    </row>
    <row r="6226" spans="1:17" x14ac:dyDescent="0.3">
      <c r="A6226" s="9" t="s">
        <v>3244</v>
      </c>
      <c r="B6226" s="9">
        <v>13</v>
      </c>
      <c r="C6226">
        <v>7140</v>
      </c>
      <c r="D6226">
        <v>1334260</v>
      </c>
      <c r="E6226" t="s">
        <v>3591</v>
      </c>
      <c r="F6226" t="s">
        <v>3590</v>
      </c>
      <c r="G6226" s="10">
        <v>43.822716576207398</v>
      </c>
      <c r="H6226" s="11">
        <v>2.0435439335272599E-5</v>
      </c>
      <c r="J6226" s="9" t="s">
        <v>15429</v>
      </c>
      <c r="K6226" s="9">
        <v>39</v>
      </c>
      <c r="L6226">
        <v>11200</v>
      </c>
      <c r="M6226">
        <v>39005</v>
      </c>
      <c r="N6226" t="s">
        <v>15834</v>
      </c>
      <c r="O6226" t="s">
        <v>15983</v>
      </c>
      <c r="P6226" s="10">
        <v>726.77511065627095</v>
      </c>
      <c r="Q6226" s="11">
        <v>4.9548344058922202E-2</v>
      </c>
    </row>
    <row r="6227" spans="1:17" x14ac:dyDescent="0.3">
      <c r="A6227" s="9" t="s">
        <v>3244</v>
      </c>
      <c r="B6227" s="9">
        <v>13</v>
      </c>
      <c r="C6227">
        <v>4432</v>
      </c>
      <c r="D6227">
        <v>1334428</v>
      </c>
      <c r="E6227" t="s">
        <v>3492</v>
      </c>
      <c r="F6227" t="s">
        <v>3491</v>
      </c>
      <c r="G6227" s="10">
        <v>673.20815193401495</v>
      </c>
      <c r="H6227" s="11">
        <v>9.3666349245754999E-3</v>
      </c>
      <c r="J6227" s="9" t="s">
        <v>15429</v>
      </c>
      <c r="K6227" s="9">
        <v>39</v>
      </c>
      <c r="L6227">
        <v>3755</v>
      </c>
      <c r="M6227">
        <v>39007</v>
      </c>
      <c r="N6227" t="s">
        <v>15588</v>
      </c>
      <c r="O6227" t="s">
        <v>15589</v>
      </c>
      <c r="P6227" s="10">
        <v>44869.452478648796</v>
      </c>
      <c r="Q6227" s="11">
        <v>6.7619692201786805E-2</v>
      </c>
    </row>
    <row r="6228" spans="1:17" x14ac:dyDescent="0.3">
      <c r="A6228" s="9" t="s">
        <v>3244</v>
      </c>
      <c r="B6228" s="9">
        <v>13</v>
      </c>
      <c r="C6228">
        <v>19219</v>
      </c>
      <c r="D6228">
        <v>1334428</v>
      </c>
      <c r="E6228" t="s">
        <v>3492</v>
      </c>
      <c r="F6228" t="s">
        <v>688</v>
      </c>
      <c r="G6228" s="10">
        <v>229.66039115469201</v>
      </c>
      <c r="H6228" s="11">
        <v>7.8799242118611206E-3</v>
      </c>
      <c r="J6228" s="9" t="s">
        <v>15429</v>
      </c>
      <c r="K6228" s="9">
        <v>39</v>
      </c>
      <c r="L6228">
        <v>14006</v>
      </c>
      <c r="M6228">
        <v>39009</v>
      </c>
      <c r="N6228" t="s">
        <v>15459</v>
      </c>
      <c r="O6228" t="s">
        <v>16106</v>
      </c>
      <c r="P6228" s="10">
        <v>22277.439228754902</v>
      </c>
      <c r="Q6228" s="11">
        <v>1.7424886998003E-2</v>
      </c>
    </row>
    <row r="6229" spans="1:17" x14ac:dyDescent="0.3">
      <c r="A6229" s="9" t="s">
        <v>3244</v>
      </c>
      <c r="B6229" s="9">
        <v>13</v>
      </c>
      <c r="C6229">
        <v>7140</v>
      </c>
      <c r="D6229">
        <v>1334428</v>
      </c>
      <c r="E6229" t="s">
        <v>3492</v>
      </c>
      <c r="F6229" t="s">
        <v>3590</v>
      </c>
      <c r="G6229" s="10">
        <v>220.79239190701401</v>
      </c>
      <c r="H6229" s="11">
        <v>1.02960060056049E-4</v>
      </c>
      <c r="J6229" s="9" t="s">
        <v>15429</v>
      </c>
      <c r="K6229" s="9">
        <v>39</v>
      </c>
      <c r="L6229">
        <v>2502</v>
      </c>
      <c r="M6229">
        <v>39009</v>
      </c>
      <c r="N6229" t="s">
        <v>15459</v>
      </c>
      <c r="O6229" t="s">
        <v>15460</v>
      </c>
      <c r="P6229" s="10">
        <v>2590.62133717292</v>
      </c>
      <c r="Q6229" s="11">
        <v>0.14509220594639699</v>
      </c>
    </row>
    <row r="6230" spans="1:17" x14ac:dyDescent="0.3">
      <c r="A6230" s="9" t="s">
        <v>3244</v>
      </c>
      <c r="B6230" s="9">
        <v>13</v>
      </c>
      <c r="C6230">
        <v>7140</v>
      </c>
      <c r="D6230">
        <v>1334512</v>
      </c>
      <c r="E6230" t="s">
        <v>3781</v>
      </c>
      <c r="F6230" t="s">
        <v>3590</v>
      </c>
      <c r="G6230" s="10">
        <v>765.43558390882401</v>
      </c>
      <c r="H6230" s="11">
        <v>3.56938447958296E-4</v>
      </c>
      <c r="J6230" s="9" t="s">
        <v>15429</v>
      </c>
      <c r="K6230" s="9">
        <v>39</v>
      </c>
      <c r="L6230">
        <v>20150</v>
      </c>
      <c r="M6230">
        <v>39009</v>
      </c>
      <c r="N6230" t="s">
        <v>15459</v>
      </c>
      <c r="O6230" t="s">
        <v>16245</v>
      </c>
      <c r="P6230" s="10">
        <v>412.93842551941401</v>
      </c>
      <c r="Q6230" s="11">
        <v>5.0389069617988301E-2</v>
      </c>
    </row>
    <row r="6231" spans="1:17" x14ac:dyDescent="0.3">
      <c r="A6231" s="9" t="s">
        <v>3244</v>
      </c>
      <c r="B6231" s="9">
        <v>13</v>
      </c>
      <c r="C6231">
        <v>18956</v>
      </c>
      <c r="D6231">
        <v>1334512</v>
      </c>
      <c r="E6231" t="s">
        <v>3781</v>
      </c>
      <c r="F6231" t="s">
        <v>3998</v>
      </c>
      <c r="G6231" s="10">
        <v>510.48960451800201</v>
      </c>
      <c r="H6231" s="11">
        <v>2.6499668008617201E-2</v>
      </c>
      <c r="J6231" s="9" t="s">
        <v>15429</v>
      </c>
      <c r="K6231" s="9">
        <v>39</v>
      </c>
      <c r="L6231">
        <v>20077</v>
      </c>
      <c r="M6231">
        <v>39011</v>
      </c>
      <c r="N6231" t="s">
        <v>15735</v>
      </c>
      <c r="O6231" t="s">
        <v>16244</v>
      </c>
      <c r="P6231" s="10">
        <v>4779</v>
      </c>
      <c r="Q6231" s="11">
        <v>1</v>
      </c>
    </row>
    <row r="6232" spans="1:17" x14ac:dyDescent="0.3">
      <c r="A6232" s="9" t="s">
        <v>3244</v>
      </c>
      <c r="B6232" s="9">
        <v>13</v>
      </c>
      <c r="C6232">
        <v>20065</v>
      </c>
      <c r="D6232">
        <v>1334596</v>
      </c>
      <c r="E6232" t="s">
        <v>3736</v>
      </c>
      <c r="F6232" t="s">
        <v>4002</v>
      </c>
      <c r="G6232" s="10">
        <v>433.61042498340697</v>
      </c>
      <c r="H6232" s="11">
        <v>3.7449619983884498E-3</v>
      </c>
      <c r="J6232" s="9" t="s">
        <v>15429</v>
      </c>
      <c r="K6232" s="9">
        <v>39</v>
      </c>
      <c r="L6232">
        <v>4922</v>
      </c>
      <c r="M6232">
        <v>39011</v>
      </c>
      <c r="N6232" t="s">
        <v>15735</v>
      </c>
      <c r="O6232" t="s">
        <v>15736</v>
      </c>
      <c r="P6232" s="10">
        <v>4773.5702012587799</v>
      </c>
      <c r="Q6232" s="11">
        <v>1.04135021253371E-2</v>
      </c>
    </row>
    <row r="6233" spans="1:17" x14ac:dyDescent="0.3">
      <c r="A6233" s="9" t="s">
        <v>3244</v>
      </c>
      <c r="B6233" s="9">
        <v>13</v>
      </c>
      <c r="C6233">
        <v>7140</v>
      </c>
      <c r="D6233">
        <v>1334596</v>
      </c>
      <c r="E6233" t="s">
        <v>3736</v>
      </c>
      <c r="F6233" t="s">
        <v>3590</v>
      </c>
      <c r="G6233" s="10">
        <v>291.62296208781697</v>
      </c>
      <c r="H6233" s="11">
        <v>1.3598982026033599E-4</v>
      </c>
      <c r="J6233" s="9" t="s">
        <v>15429</v>
      </c>
      <c r="K6233" s="9">
        <v>39</v>
      </c>
      <c r="L6233">
        <v>17891</v>
      </c>
      <c r="M6233">
        <v>39011</v>
      </c>
      <c r="N6233" t="s">
        <v>15735</v>
      </c>
      <c r="O6233" t="s">
        <v>16212</v>
      </c>
      <c r="P6233" s="10">
        <v>3625.9999991734699</v>
      </c>
      <c r="Q6233" s="11">
        <v>0.999999999772055</v>
      </c>
    </row>
    <row r="6234" spans="1:17" x14ac:dyDescent="0.3">
      <c r="A6234" s="9" t="s">
        <v>3244</v>
      </c>
      <c r="B6234" s="9">
        <v>13</v>
      </c>
      <c r="C6234">
        <v>9601</v>
      </c>
      <c r="D6234">
        <v>1334596</v>
      </c>
      <c r="E6234" t="s">
        <v>3736</v>
      </c>
      <c r="F6234" t="s">
        <v>3916</v>
      </c>
      <c r="G6234" s="10">
        <v>216.99060181573299</v>
      </c>
      <c r="H6234" s="11">
        <v>1.0863598450780399E-3</v>
      </c>
      <c r="J6234" s="9" t="s">
        <v>15429</v>
      </c>
      <c r="K6234" s="9">
        <v>39</v>
      </c>
      <c r="L6234">
        <v>14006</v>
      </c>
      <c r="M6234">
        <v>39011</v>
      </c>
      <c r="N6234" t="s">
        <v>15735</v>
      </c>
      <c r="O6234" t="s">
        <v>16106</v>
      </c>
      <c r="P6234" s="10">
        <v>2526.9123597173498</v>
      </c>
      <c r="Q6234" s="11">
        <v>1.9764911877797101E-3</v>
      </c>
    </row>
    <row r="6235" spans="1:17" x14ac:dyDescent="0.3">
      <c r="A6235" s="9" t="s">
        <v>3244</v>
      </c>
      <c r="B6235" s="9">
        <v>13</v>
      </c>
      <c r="C6235">
        <v>10800</v>
      </c>
      <c r="D6235">
        <v>1334596</v>
      </c>
      <c r="E6235" t="s">
        <v>3736</v>
      </c>
      <c r="F6235" t="s">
        <v>3920</v>
      </c>
      <c r="G6235" s="10">
        <v>63.377992272673502</v>
      </c>
      <c r="H6235" s="11">
        <v>6.6580515046405601E-3</v>
      </c>
      <c r="J6235" s="9" t="s">
        <v>15429</v>
      </c>
      <c r="K6235" s="9">
        <v>39</v>
      </c>
      <c r="L6235">
        <v>12515</v>
      </c>
      <c r="M6235">
        <v>39011</v>
      </c>
      <c r="N6235" t="s">
        <v>15735</v>
      </c>
      <c r="O6235" t="s">
        <v>15995</v>
      </c>
      <c r="P6235" s="10">
        <v>1728.1209435292201</v>
      </c>
      <c r="Q6235" s="11">
        <v>0.16571930797173201</v>
      </c>
    </row>
    <row r="6236" spans="1:17" x14ac:dyDescent="0.3">
      <c r="A6236" s="9" t="s">
        <v>3244</v>
      </c>
      <c r="B6236" s="9">
        <v>13</v>
      </c>
      <c r="C6236">
        <v>15700</v>
      </c>
      <c r="D6236">
        <v>1334876</v>
      </c>
      <c r="E6236" t="s">
        <v>246</v>
      </c>
      <c r="F6236" t="s">
        <v>3958</v>
      </c>
      <c r="G6236" s="10">
        <v>687.06549944576102</v>
      </c>
      <c r="H6236" s="11">
        <v>4.4079393048422497E-2</v>
      </c>
      <c r="J6236" s="9" t="s">
        <v>15429</v>
      </c>
      <c r="K6236" s="9">
        <v>39</v>
      </c>
      <c r="L6236">
        <v>12660</v>
      </c>
      <c r="M6236">
        <v>39011</v>
      </c>
      <c r="N6236" t="s">
        <v>15735</v>
      </c>
      <c r="O6236" t="s">
        <v>16007</v>
      </c>
      <c r="P6236" s="10">
        <v>1252.99999999999</v>
      </c>
      <c r="Q6236" s="11">
        <v>0.999999999999999</v>
      </c>
    </row>
    <row r="6237" spans="1:17" x14ac:dyDescent="0.3">
      <c r="A6237" s="9" t="s">
        <v>3244</v>
      </c>
      <c r="B6237" s="9">
        <v>13</v>
      </c>
      <c r="C6237">
        <v>7140</v>
      </c>
      <c r="D6237">
        <v>1334876</v>
      </c>
      <c r="E6237" t="s">
        <v>246</v>
      </c>
      <c r="F6237" t="s">
        <v>3590</v>
      </c>
      <c r="G6237" s="10">
        <v>611.34446938449605</v>
      </c>
      <c r="H6237" s="11">
        <v>2.8508257344877098E-4</v>
      </c>
      <c r="J6237" s="9" t="s">
        <v>15429</v>
      </c>
      <c r="K6237" s="9">
        <v>39</v>
      </c>
      <c r="L6237">
        <v>15054</v>
      </c>
      <c r="M6237">
        <v>39011</v>
      </c>
      <c r="N6237" t="s">
        <v>15735</v>
      </c>
      <c r="O6237" t="s">
        <v>16209</v>
      </c>
      <c r="P6237" s="10">
        <v>511.154872108625</v>
      </c>
      <c r="Q6237" s="11">
        <v>3.2701354494825897E-2</v>
      </c>
    </row>
    <row r="6238" spans="1:17" x14ac:dyDescent="0.3">
      <c r="A6238" s="9" t="s">
        <v>3244</v>
      </c>
      <c r="B6238" s="9">
        <v>13</v>
      </c>
      <c r="C6238">
        <v>19219</v>
      </c>
      <c r="D6238">
        <v>1335016</v>
      </c>
      <c r="E6238" t="s">
        <v>99</v>
      </c>
      <c r="F6238" t="s">
        <v>688</v>
      </c>
      <c r="G6238" s="10">
        <v>119.84992081897001</v>
      </c>
      <c r="H6238" s="11">
        <v>4.1121949157306697E-3</v>
      </c>
      <c r="J6238" s="9" t="s">
        <v>15429</v>
      </c>
      <c r="K6238" s="9">
        <v>39</v>
      </c>
      <c r="L6238">
        <v>36189</v>
      </c>
      <c r="M6238">
        <v>39011</v>
      </c>
      <c r="N6238" t="s">
        <v>15735</v>
      </c>
      <c r="O6238" t="s">
        <v>16248</v>
      </c>
      <c r="P6238" s="10">
        <v>164.07346153446801</v>
      </c>
      <c r="Q6238" s="11">
        <v>2.3418992511342902E-2</v>
      </c>
    </row>
    <row r="6239" spans="1:17" x14ac:dyDescent="0.3">
      <c r="A6239" s="9" t="s">
        <v>3244</v>
      </c>
      <c r="B6239" s="9">
        <v>13</v>
      </c>
      <c r="C6239">
        <v>19581</v>
      </c>
      <c r="D6239">
        <v>1335016</v>
      </c>
      <c r="E6239" t="s">
        <v>99</v>
      </c>
      <c r="F6239" t="s">
        <v>4001</v>
      </c>
      <c r="G6239" s="10">
        <v>113.561960366649</v>
      </c>
      <c r="H6239" s="11">
        <v>1.3662411016199401E-2</v>
      </c>
      <c r="J6239" s="9" t="s">
        <v>15429</v>
      </c>
      <c r="K6239" s="9">
        <v>39</v>
      </c>
      <c r="L6239">
        <v>14006</v>
      </c>
      <c r="M6239">
        <v>39013</v>
      </c>
      <c r="N6239" t="s">
        <v>16116</v>
      </c>
      <c r="O6239" t="s">
        <v>16106</v>
      </c>
      <c r="P6239" s="10">
        <v>20587.269762043801</v>
      </c>
      <c r="Q6239" s="11">
        <v>1.6102876345768801E-2</v>
      </c>
    </row>
    <row r="6240" spans="1:17" x14ac:dyDescent="0.3">
      <c r="A6240" s="9" t="s">
        <v>3244</v>
      </c>
      <c r="B6240" s="9">
        <v>13</v>
      </c>
      <c r="C6240">
        <v>10624</v>
      </c>
      <c r="D6240">
        <v>1335016</v>
      </c>
      <c r="E6240" t="s">
        <v>99</v>
      </c>
      <c r="F6240" t="s">
        <v>3919</v>
      </c>
      <c r="G6240" s="10">
        <v>108.412163844481</v>
      </c>
      <c r="H6240" s="11">
        <v>6.0497859288215199E-3</v>
      </c>
      <c r="J6240" s="9" t="s">
        <v>15429</v>
      </c>
      <c r="K6240" s="9">
        <v>39</v>
      </c>
      <c r="L6240">
        <v>18085</v>
      </c>
      <c r="M6240">
        <v>39013</v>
      </c>
      <c r="N6240" t="s">
        <v>16116</v>
      </c>
      <c r="O6240" t="s">
        <v>16213</v>
      </c>
      <c r="P6240" s="10">
        <v>10205.3129663648</v>
      </c>
      <c r="Q6240" s="11">
        <v>9.3738522700145405E-2</v>
      </c>
    </row>
    <row r="6241" spans="1:17" x14ac:dyDescent="0.3">
      <c r="A6241" s="9" t="s">
        <v>3244</v>
      </c>
      <c r="B6241" s="9">
        <v>13</v>
      </c>
      <c r="C6241">
        <v>7140</v>
      </c>
      <c r="D6241">
        <v>1335016</v>
      </c>
      <c r="E6241" t="s">
        <v>99</v>
      </c>
      <c r="F6241" t="s">
        <v>3590</v>
      </c>
      <c r="G6241" s="10">
        <v>90.500335549611407</v>
      </c>
      <c r="H6241" s="11">
        <v>4.2202178720020303E-5</v>
      </c>
      <c r="J6241" s="9" t="s">
        <v>15429</v>
      </c>
      <c r="K6241" s="9">
        <v>39</v>
      </c>
      <c r="L6241">
        <v>3542</v>
      </c>
      <c r="M6241">
        <v>39015</v>
      </c>
      <c r="N6241" t="s">
        <v>5287</v>
      </c>
      <c r="O6241" t="s">
        <v>15531</v>
      </c>
      <c r="P6241" s="10">
        <v>11660.918758743401</v>
      </c>
      <c r="Q6241" s="11">
        <v>1.85358157480718E-2</v>
      </c>
    </row>
    <row r="6242" spans="1:17" x14ac:dyDescent="0.3">
      <c r="A6242" s="9" t="s">
        <v>3244</v>
      </c>
      <c r="B6242" s="9">
        <v>13</v>
      </c>
      <c r="C6242">
        <v>7679</v>
      </c>
      <c r="D6242">
        <v>1335324</v>
      </c>
      <c r="E6242" t="s">
        <v>3454</v>
      </c>
      <c r="F6242" t="s">
        <v>3893</v>
      </c>
      <c r="G6242" s="10">
        <v>7092.22024589385</v>
      </c>
      <c r="H6242" s="11">
        <v>0.58729879479081204</v>
      </c>
      <c r="J6242" s="9" t="s">
        <v>15429</v>
      </c>
      <c r="K6242" s="9">
        <v>39</v>
      </c>
      <c r="L6242">
        <v>14006</v>
      </c>
      <c r="M6242">
        <v>39015</v>
      </c>
      <c r="N6242" t="s">
        <v>5287</v>
      </c>
      <c r="O6242" t="s">
        <v>16106</v>
      </c>
      <c r="P6242" s="10">
        <v>2744.8561276762598</v>
      </c>
      <c r="Q6242" s="11">
        <v>2.1469616574601299E-3</v>
      </c>
    </row>
    <row r="6243" spans="1:17" x14ac:dyDescent="0.3">
      <c r="A6243" s="9" t="s">
        <v>3244</v>
      </c>
      <c r="B6243" s="9">
        <v>13</v>
      </c>
      <c r="C6243">
        <v>3248</v>
      </c>
      <c r="D6243">
        <v>1335324</v>
      </c>
      <c r="E6243" t="s">
        <v>3454</v>
      </c>
      <c r="F6243" t="s">
        <v>3422</v>
      </c>
      <c r="G6243" s="10">
        <v>2205.4259112566201</v>
      </c>
      <c r="H6243" s="11">
        <v>4.4193369494561999E-2</v>
      </c>
      <c r="J6243" s="9" t="s">
        <v>15429</v>
      </c>
      <c r="K6243" s="9">
        <v>39</v>
      </c>
      <c r="L6243">
        <v>18085</v>
      </c>
      <c r="M6243">
        <v>39015</v>
      </c>
      <c r="N6243" t="s">
        <v>5287</v>
      </c>
      <c r="O6243" t="s">
        <v>16213</v>
      </c>
      <c r="P6243" s="10">
        <v>2345.95132869704</v>
      </c>
      <c r="Q6243" s="11">
        <v>2.1548188928970698E-2</v>
      </c>
    </row>
    <row r="6244" spans="1:17" x14ac:dyDescent="0.3">
      <c r="A6244" s="9" t="s">
        <v>3244</v>
      </c>
      <c r="B6244" s="9">
        <v>13</v>
      </c>
      <c r="C6244">
        <v>7140</v>
      </c>
      <c r="D6244">
        <v>1335324</v>
      </c>
      <c r="E6244" t="s">
        <v>3454</v>
      </c>
      <c r="F6244" t="s">
        <v>3590</v>
      </c>
      <c r="G6244" s="10">
        <v>1588.50840794893</v>
      </c>
      <c r="H6244" s="11">
        <v>7.4075433337776001E-4</v>
      </c>
      <c r="J6244" s="9" t="s">
        <v>15429</v>
      </c>
      <c r="K6244" s="9">
        <v>39</v>
      </c>
      <c r="L6244">
        <v>4922</v>
      </c>
      <c r="M6244">
        <v>39015</v>
      </c>
      <c r="N6244" t="s">
        <v>5287</v>
      </c>
      <c r="O6244" t="s">
        <v>15736</v>
      </c>
      <c r="P6244" s="10">
        <v>1037.26325691992</v>
      </c>
      <c r="Q6244" s="11">
        <v>2.2627808275704001E-3</v>
      </c>
    </row>
    <row r="6245" spans="1:17" x14ac:dyDescent="0.3">
      <c r="A6245" s="9" t="s">
        <v>3244</v>
      </c>
      <c r="B6245" s="9">
        <v>13</v>
      </c>
      <c r="C6245">
        <v>7140</v>
      </c>
      <c r="D6245">
        <v>1335716</v>
      </c>
      <c r="E6245" t="s">
        <v>3682</v>
      </c>
      <c r="F6245" t="s">
        <v>3590</v>
      </c>
      <c r="G6245" s="10">
        <v>3911.1683444308001</v>
      </c>
      <c r="H6245" s="11">
        <v>1.8238587124936099E-3</v>
      </c>
      <c r="J6245" s="9" t="s">
        <v>15429</v>
      </c>
      <c r="K6245" s="9">
        <v>39</v>
      </c>
      <c r="L6245">
        <v>118</v>
      </c>
      <c r="M6245">
        <v>39015</v>
      </c>
      <c r="N6245" t="s">
        <v>5287</v>
      </c>
      <c r="O6245" t="s">
        <v>15431</v>
      </c>
      <c r="P6245" s="10">
        <v>1000.63127727976</v>
      </c>
      <c r="Q6245" s="11">
        <v>0.13880306246078</v>
      </c>
    </row>
    <row r="6246" spans="1:17" x14ac:dyDescent="0.3">
      <c r="A6246" s="9" t="s">
        <v>3244</v>
      </c>
      <c r="B6246" s="9">
        <v>13</v>
      </c>
      <c r="C6246">
        <v>9689</v>
      </c>
      <c r="D6246">
        <v>1335716</v>
      </c>
      <c r="E6246" t="s">
        <v>3682</v>
      </c>
      <c r="F6246" t="s">
        <v>3917</v>
      </c>
      <c r="G6246" s="10">
        <v>1378.7421250478901</v>
      </c>
      <c r="H6246" s="11">
        <v>4.36919167526904E-2</v>
      </c>
      <c r="J6246" s="9" t="s">
        <v>15429</v>
      </c>
      <c r="K6246" s="9">
        <v>39</v>
      </c>
      <c r="L6246">
        <v>3542</v>
      </c>
      <c r="M6246">
        <v>39017</v>
      </c>
      <c r="N6246" t="s">
        <v>98</v>
      </c>
      <c r="O6246" t="s">
        <v>15531</v>
      </c>
      <c r="P6246" s="10">
        <v>106376.037921454</v>
      </c>
      <c r="Q6246" s="11">
        <v>0.16909187686806601</v>
      </c>
    </row>
    <row r="6247" spans="1:17" x14ac:dyDescent="0.3">
      <c r="A6247" s="9" t="s">
        <v>3244</v>
      </c>
      <c r="B6247" s="9">
        <v>13</v>
      </c>
      <c r="C6247">
        <v>7140</v>
      </c>
      <c r="D6247">
        <v>1335800</v>
      </c>
      <c r="E6247" t="s">
        <v>3371</v>
      </c>
      <c r="F6247" t="s">
        <v>3590</v>
      </c>
      <c r="G6247" s="10">
        <v>66.380124280786404</v>
      </c>
      <c r="H6247" s="11">
        <v>3.0954425211155303E-5</v>
      </c>
      <c r="J6247" s="9" t="s">
        <v>15429</v>
      </c>
      <c r="K6247" s="9">
        <v>39</v>
      </c>
      <c r="L6247">
        <v>7977</v>
      </c>
      <c r="M6247">
        <v>39017</v>
      </c>
      <c r="N6247" t="s">
        <v>98</v>
      </c>
      <c r="O6247" t="s">
        <v>15903</v>
      </c>
      <c r="P6247" s="10">
        <v>26377.999999999902</v>
      </c>
      <c r="Q6247" s="11">
        <v>0.999999999999999</v>
      </c>
    </row>
    <row r="6248" spans="1:17" x14ac:dyDescent="0.3">
      <c r="A6248" s="9" t="s">
        <v>3244</v>
      </c>
      <c r="B6248" s="9">
        <v>13</v>
      </c>
      <c r="C6248">
        <v>2903</v>
      </c>
      <c r="D6248">
        <v>1335800</v>
      </c>
      <c r="E6248" t="s">
        <v>3371</v>
      </c>
      <c r="F6248" t="s">
        <v>3354</v>
      </c>
      <c r="G6248" s="10">
        <v>61.233730376572602</v>
      </c>
      <c r="H6248" s="11">
        <v>2.99533974350988E-3</v>
      </c>
      <c r="J6248" s="9" t="s">
        <v>15429</v>
      </c>
      <c r="K6248" s="9">
        <v>39</v>
      </c>
      <c r="L6248">
        <v>2651</v>
      </c>
      <c r="M6248">
        <v>39017</v>
      </c>
      <c r="N6248" t="s">
        <v>98</v>
      </c>
      <c r="O6248" t="s">
        <v>15491</v>
      </c>
      <c r="P6248" s="10">
        <v>7623.79926470179</v>
      </c>
      <c r="Q6248" s="11">
        <v>0.69789447681268602</v>
      </c>
    </row>
    <row r="6249" spans="1:17" x14ac:dyDescent="0.3">
      <c r="A6249" s="9" t="s">
        <v>3244</v>
      </c>
      <c r="B6249" s="9">
        <v>13</v>
      </c>
      <c r="C6249">
        <v>5905</v>
      </c>
      <c r="D6249">
        <v>1335884</v>
      </c>
      <c r="E6249" t="s">
        <v>3537</v>
      </c>
      <c r="F6249" t="s">
        <v>3528</v>
      </c>
      <c r="G6249" s="10">
        <v>270.06112516676598</v>
      </c>
      <c r="H6249" s="11">
        <v>1.30206414910932E-2</v>
      </c>
      <c r="J6249" s="9" t="s">
        <v>15429</v>
      </c>
      <c r="K6249" s="9">
        <v>39</v>
      </c>
      <c r="L6249">
        <v>4922</v>
      </c>
      <c r="M6249">
        <v>39017</v>
      </c>
      <c r="N6249" t="s">
        <v>98</v>
      </c>
      <c r="O6249" t="s">
        <v>15736</v>
      </c>
      <c r="P6249" s="10">
        <v>2869.6526409456201</v>
      </c>
      <c r="Q6249" s="11">
        <v>6.2601224273576899E-3</v>
      </c>
    </row>
    <row r="6250" spans="1:17" x14ac:dyDescent="0.3">
      <c r="A6250" s="9" t="s">
        <v>3244</v>
      </c>
      <c r="B6250" s="9">
        <v>13</v>
      </c>
      <c r="C6250">
        <v>7140</v>
      </c>
      <c r="D6250">
        <v>1335884</v>
      </c>
      <c r="E6250" t="s">
        <v>3537</v>
      </c>
      <c r="F6250" t="s">
        <v>3590</v>
      </c>
      <c r="G6250" s="10">
        <v>261.97941670634998</v>
      </c>
      <c r="H6250" s="11">
        <v>1.2216642178909101E-4</v>
      </c>
      <c r="J6250" s="9" t="s">
        <v>15429</v>
      </c>
      <c r="K6250" s="9">
        <v>39</v>
      </c>
      <c r="L6250">
        <v>14006</v>
      </c>
      <c r="M6250">
        <v>39019</v>
      </c>
      <c r="N6250" t="s">
        <v>748</v>
      </c>
      <c r="O6250" t="s">
        <v>16106</v>
      </c>
      <c r="P6250" s="10">
        <v>7395.2933821938404</v>
      </c>
      <c r="Q6250" s="11">
        <v>5.7844238818740299E-3</v>
      </c>
    </row>
    <row r="6251" spans="1:17" x14ac:dyDescent="0.3">
      <c r="A6251" s="9" t="s">
        <v>3244</v>
      </c>
      <c r="B6251" s="9">
        <v>13</v>
      </c>
      <c r="C6251">
        <v>14649</v>
      </c>
      <c r="D6251">
        <v>1335884</v>
      </c>
      <c r="E6251" t="s">
        <v>3537</v>
      </c>
      <c r="F6251" t="s">
        <v>3955</v>
      </c>
      <c r="G6251" s="10">
        <v>127.391320578028</v>
      </c>
      <c r="H6251" s="11">
        <v>8.3754977368855101E-3</v>
      </c>
      <c r="J6251" s="9" t="s">
        <v>15429</v>
      </c>
      <c r="K6251" s="9">
        <v>39</v>
      </c>
      <c r="L6251">
        <v>3076</v>
      </c>
      <c r="M6251">
        <v>39019</v>
      </c>
      <c r="N6251" t="s">
        <v>748</v>
      </c>
      <c r="O6251" t="s">
        <v>15501</v>
      </c>
      <c r="P6251" s="10">
        <v>3652.4059484263498</v>
      </c>
      <c r="Q6251" s="11">
        <v>0.33799795932133497</v>
      </c>
    </row>
    <row r="6252" spans="1:17" x14ac:dyDescent="0.3">
      <c r="A6252" s="9" t="s">
        <v>3244</v>
      </c>
      <c r="B6252" s="9">
        <v>13</v>
      </c>
      <c r="C6252">
        <v>7140</v>
      </c>
      <c r="D6252">
        <v>1336024</v>
      </c>
      <c r="E6252" t="s">
        <v>3369</v>
      </c>
      <c r="F6252" t="s">
        <v>3590</v>
      </c>
      <c r="G6252" s="10">
        <v>234.62295060884</v>
      </c>
      <c r="H6252" s="11">
        <v>1.09409535702603E-4</v>
      </c>
      <c r="J6252" s="9" t="s">
        <v>15429</v>
      </c>
      <c r="K6252" s="9">
        <v>39</v>
      </c>
      <c r="L6252">
        <v>13998</v>
      </c>
      <c r="M6252">
        <v>39019</v>
      </c>
      <c r="N6252" t="s">
        <v>748</v>
      </c>
      <c r="O6252" t="s">
        <v>16047</v>
      </c>
      <c r="P6252" s="10">
        <v>1254.78183324766</v>
      </c>
      <c r="Q6252" s="11">
        <v>1.3565003699918701E-3</v>
      </c>
    </row>
    <row r="6253" spans="1:17" x14ac:dyDescent="0.3">
      <c r="A6253" s="9" t="s">
        <v>3244</v>
      </c>
      <c r="B6253" s="9">
        <v>13</v>
      </c>
      <c r="C6253">
        <v>2903</v>
      </c>
      <c r="D6253">
        <v>1336024</v>
      </c>
      <c r="E6253" t="s">
        <v>3369</v>
      </c>
      <c r="F6253" t="s">
        <v>3354</v>
      </c>
      <c r="G6253" s="10">
        <v>216.432835180697</v>
      </c>
      <c r="H6253" s="11">
        <v>1.0587136681538699E-2</v>
      </c>
      <c r="J6253" s="9" t="s">
        <v>15429</v>
      </c>
      <c r="K6253" s="9">
        <v>39</v>
      </c>
      <c r="L6253">
        <v>18085</v>
      </c>
      <c r="M6253">
        <v>39019</v>
      </c>
      <c r="N6253" t="s">
        <v>748</v>
      </c>
      <c r="O6253" t="s">
        <v>16213</v>
      </c>
      <c r="P6253" s="10">
        <v>681.23401797774102</v>
      </c>
      <c r="Q6253" s="11">
        <v>6.2573162301620402E-3</v>
      </c>
    </row>
    <row r="6254" spans="1:17" x14ac:dyDescent="0.3">
      <c r="A6254" s="9" t="s">
        <v>3244</v>
      </c>
      <c r="B6254" s="9">
        <v>13</v>
      </c>
      <c r="C6254">
        <v>40212</v>
      </c>
      <c r="D6254">
        <v>1336052</v>
      </c>
      <c r="E6254" t="s">
        <v>3790</v>
      </c>
      <c r="F6254" t="s">
        <v>4007</v>
      </c>
      <c r="G6254" s="10">
        <v>802.282342886621</v>
      </c>
      <c r="H6254" s="11">
        <v>1.3553898210680799E-2</v>
      </c>
      <c r="J6254" s="9" t="s">
        <v>15429</v>
      </c>
      <c r="K6254" s="9">
        <v>39</v>
      </c>
      <c r="L6254">
        <v>4922</v>
      </c>
      <c r="M6254">
        <v>39021</v>
      </c>
      <c r="N6254" t="s">
        <v>5935</v>
      </c>
      <c r="O6254" t="s">
        <v>15736</v>
      </c>
      <c r="P6254" s="10">
        <v>8725.6783894712898</v>
      </c>
      <c r="Q6254" s="11">
        <v>1.9034991970958402E-2</v>
      </c>
    </row>
    <row r="6255" spans="1:17" x14ac:dyDescent="0.3">
      <c r="A6255" s="9" t="s">
        <v>3244</v>
      </c>
      <c r="B6255" s="9">
        <v>13</v>
      </c>
      <c r="C6255">
        <v>7140</v>
      </c>
      <c r="D6255">
        <v>1336052</v>
      </c>
      <c r="E6255" t="s">
        <v>3790</v>
      </c>
      <c r="F6255" t="s">
        <v>3590</v>
      </c>
      <c r="G6255" s="10">
        <v>373.89192821207001</v>
      </c>
      <c r="H6255" s="11">
        <v>1.7435354112835101E-4</v>
      </c>
      <c r="J6255" s="9" t="s">
        <v>15429</v>
      </c>
      <c r="K6255" s="9">
        <v>39</v>
      </c>
      <c r="L6255">
        <v>13998</v>
      </c>
      <c r="M6255">
        <v>39021</v>
      </c>
      <c r="N6255" t="s">
        <v>5935</v>
      </c>
      <c r="O6255" t="s">
        <v>16047</v>
      </c>
      <c r="P6255" s="10">
        <v>3670.8584968539499</v>
      </c>
      <c r="Q6255" s="11">
        <v>3.9684356094653204E-3</v>
      </c>
    </row>
    <row r="6256" spans="1:17" x14ac:dyDescent="0.3">
      <c r="A6256" s="9" t="s">
        <v>3244</v>
      </c>
      <c r="B6256" s="9">
        <v>13</v>
      </c>
      <c r="C6256">
        <v>19219</v>
      </c>
      <c r="D6256">
        <v>1336220</v>
      </c>
      <c r="E6256" t="s">
        <v>354</v>
      </c>
      <c r="F6256" t="s">
        <v>688</v>
      </c>
      <c r="G6256" s="10">
        <v>196.60777140143799</v>
      </c>
      <c r="H6256" s="11">
        <v>6.7458490787935498E-3</v>
      </c>
      <c r="J6256" s="9" t="s">
        <v>15429</v>
      </c>
      <c r="K6256" s="9">
        <v>39</v>
      </c>
      <c r="L6256">
        <v>15054</v>
      </c>
      <c r="M6256">
        <v>39021</v>
      </c>
      <c r="N6256" t="s">
        <v>5935</v>
      </c>
      <c r="O6256" t="s">
        <v>16209</v>
      </c>
      <c r="P6256" s="10">
        <v>2944.0952441425402</v>
      </c>
      <c r="Q6256" s="11">
        <v>0.18834976931370601</v>
      </c>
    </row>
    <row r="6257" spans="1:17" x14ac:dyDescent="0.3">
      <c r="A6257" s="9" t="s">
        <v>3244</v>
      </c>
      <c r="B6257" s="9">
        <v>13</v>
      </c>
      <c r="C6257">
        <v>7140</v>
      </c>
      <c r="D6257">
        <v>1336220</v>
      </c>
      <c r="E6257" t="s">
        <v>354</v>
      </c>
      <c r="F6257" t="s">
        <v>3590</v>
      </c>
      <c r="G6257" s="10">
        <v>148.46125188824601</v>
      </c>
      <c r="H6257" s="11">
        <v>6.9230553092823602E-5</v>
      </c>
      <c r="J6257" s="9" t="s">
        <v>15429</v>
      </c>
      <c r="K6257" s="9">
        <v>39</v>
      </c>
      <c r="L6257">
        <v>19501</v>
      </c>
      <c r="M6257">
        <v>39021</v>
      </c>
      <c r="N6257" t="s">
        <v>5935</v>
      </c>
      <c r="O6257" t="s">
        <v>16242</v>
      </c>
      <c r="P6257" s="10">
        <v>419.34061450340198</v>
      </c>
      <c r="Q6257" s="11">
        <v>4.5610247389971902E-2</v>
      </c>
    </row>
    <row r="6258" spans="1:17" x14ac:dyDescent="0.3">
      <c r="A6258" s="9" t="s">
        <v>3244</v>
      </c>
      <c r="B6258" s="9">
        <v>13</v>
      </c>
      <c r="C6258">
        <v>3248</v>
      </c>
      <c r="D6258">
        <v>1336276</v>
      </c>
      <c r="E6258" t="s">
        <v>744</v>
      </c>
      <c r="F6258" t="s">
        <v>3422</v>
      </c>
      <c r="G6258" s="10">
        <v>1611.39717894415</v>
      </c>
      <c r="H6258" s="11">
        <v>3.2289940264190201E-2</v>
      </c>
      <c r="J6258" s="9" t="s">
        <v>15429</v>
      </c>
      <c r="K6258" s="9">
        <v>39</v>
      </c>
      <c r="L6258">
        <v>11203</v>
      </c>
      <c r="M6258">
        <v>39021</v>
      </c>
      <c r="N6258" t="s">
        <v>5935</v>
      </c>
      <c r="O6258" t="s">
        <v>15990</v>
      </c>
      <c r="P6258" s="10">
        <v>235.02866506008101</v>
      </c>
      <c r="Q6258" s="11">
        <v>5.4518363502686497E-2</v>
      </c>
    </row>
    <row r="6259" spans="1:17" x14ac:dyDescent="0.3">
      <c r="A6259" s="9" t="s">
        <v>3244</v>
      </c>
      <c r="B6259" s="9">
        <v>13</v>
      </c>
      <c r="C6259">
        <v>7140</v>
      </c>
      <c r="D6259">
        <v>1336276</v>
      </c>
      <c r="E6259" t="s">
        <v>744</v>
      </c>
      <c r="F6259" t="s">
        <v>3590</v>
      </c>
      <c r="G6259" s="10">
        <v>1215.85974670161</v>
      </c>
      <c r="H6259" s="11">
        <v>5.6698055335553297E-4</v>
      </c>
      <c r="J6259" s="9" t="s">
        <v>15429</v>
      </c>
      <c r="K6259" s="9">
        <v>39</v>
      </c>
      <c r="L6259">
        <v>13998</v>
      </c>
      <c r="M6259">
        <v>39023</v>
      </c>
      <c r="N6259" t="s">
        <v>761</v>
      </c>
      <c r="O6259" t="s">
        <v>16047</v>
      </c>
      <c r="P6259" s="10">
        <v>52052.598924307902</v>
      </c>
      <c r="Q6259" s="11">
        <v>5.6272228230392102E-2</v>
      </c>
    </row>
    <row r="6260" spans="1:17" x14ac:dyDescent="0.3">
      <c r="A6260" s="9" t="s">
        <v>3244</v>
      </c>
      <c r="B6260" s="9">
        <v>13</v>
      </c>
      <c r="C6260">
        <v>7140</v>
      </c>
      <c r="D6260">
        <v>1336472</v>
      </c>
      <c r="E6260" t="s">
        <v>3525</v>
      </c>
      <c r="F6260" t="s">
        <v>3590</v>
      </c>
      <c r="G6260" s="10">
        <v>2229.3455859714099</v>
      </c>
      <c r="H6260" s="11">
        <v>1.0395899670038E-3</v>
      </c>
      <c r="J6260" s="9" t="s">
        <v>15429</v>
      </c>
      <c r="K6260" s="9">
        <v>39</v>
      </c>
      <c r="L6260">
        <v>4922</v>
      </c>
      <c r="M6260">
        <v>39023</v>
      </c>
      <c r="N6260" t="s">
        <v>761</v>
      </c>
      <c r="O6260" t="s">
        <v>15736</v>
      </c>
      <c r="P6260" s="10">
        <v>6371.1800941407</v>
      </c>
      <c r="Q6260" s="11">
        <v>1.38986742949217E-2</v>
      </c>
    </row>
    <row r="6261" spans="1:17" x14ac:dyDescent="0.3">
      <c r="A6261" s="9" t="s">
        <v>3244</v>
      </c>
      <c r="B6261" s="9">
        <v>13</v>
      </c>
      <c r="C6261">
        <v>5582</v>
      </c>
      <c r="D6261">
        <v>1336472</v>
      </c>
      <c r="E6261" t="s">
        <v>3525</v>
      </c>
      <c r="F6261" t="s">
        <v>3524</v>
      </c>
      <c r="G6261" s="10">
        <v>1322.5705784443801</v>
      </c>
      <c r="H6261" s="11">
        <v>9.3560454049545896E-2</v>
      </c>
      <c r="J6261" s="9" t="s">
        <v>15429</v>
      </c>
      <c r="K6261" s="9">
        <v>39</v>
      </c>
      <c r="L6261">
        <v>15054</v>
      </c>
      <c r="M6261">
        <v>39023</v>
      </c>
      <c r="N6261" t="s">
        <v>761</v>
      </c>
      <c r="O6261" t="s">
        <v>16209</v>
      </c>
      <c r="P6261" s="10">
        <v>194.20054558306799</v>
      </c>
      <c r="Q6261" s="11">
        <v>1.24240640767109E-2</v>
      </c>
    </row>
    <row r="6262" spans="1:17" x14ac:dyDescent="0.3">
      <c r="A6262" s="9" t="s">
        <v>3244</v>
      </c>
      <c r="B6262" s="9">
        <v>13</v>
      </c>
      <c r="C6262">
        <v>4432</v>
      </c>
      <c r="D6262">
        <v>1336528</v>
      </c>
      <c r="E6262" t="s">
        <v>3442</v>
      </c>
      <c r="F6262" t="s">
        <v>3491</v>
      </c>
      <c r="G6262" s="10">
        <v>49.1813920942311</v>
      </c>
      <c r="H6262" s="11">
        <v>6.8428188741573499E-4</v>
      </c>
      <c r="J6262" s="9" t="s">
        <v>15429</v>
      </c>
      <c r="K6262" s="9">
        <v>39</v>
      </c>
      <c r="L6262">
        <v>3542</v>
      </c>
      <c r="M6262">
        <v>39025</v>
      </c>
      <c r="N6262" t="s">
        <v>15539</v>
      </c>
      <c r="O6262" t="s">
        <v>15531</v>
      </c>
      <c r="P6262" s="10">
        <v>76320.090179913095</v>
      </c>
      <c r="Q6262" s="11">
        <v>0.121315923617971</v>
      </c>
    </row>
    <row r="6263" spans="1:17" x14ac:dyDescent="0.3">
      <c r="A6263" s="9" t="s">
        <v>3244</v>
      </c>
      <c r="B6263" s="9">
        <v>13</v>
      </c>
      <c r="C6263">
        <v>7140</v>
      </c>
      <c r="D6263">
        <v>1336528</v>
      </c>
      <c r="E6263" t="s">
        <v>3442</v>
      </c>
      <c r="F6263" t="s">
        <v>3590</v>
      </c>
      <c r="G6263" s="10">
        <v>16.130044127668601</v>
      </c>
      <c r="H6263" s="11">
        <v>7.5217732719291298E-6</v>
      </c>
      <c r="J6263" s="9" t="s">
        <v>15429</v>
      </c>
      <c r="K6263" s="9">
        <v>39</v>
      </c>
      <c r="L6263">
        <v>18085</v>
      </c>
      <c r="M6263">
        <v>39025</v>
      </c>
      <c r="N6263" t="s">
        <v>15539</v>
      </c>
      <c r="O6263" t="s">
        <v>16213</v>
      </c>
      <c r="P6263" s="10">
        <v>2016.49337520786</v>
      </c>
      <c r="Q6263" s="11">
        <v>1.8522029716247401E-2</v>
      </c>
    </row>
    <row r="6264" spans="1:17" x14ac:dyDescent="0.3">
      <c r="A6264" s="9" t="s">
        <v>3244</v>
      </c>
      <c r="B6264" s="9">
        <v>13</v>
      </c>
      <c r="C6264">
        <v>7140</v>
      </c>
      <c r="D6264">
        <v>1336696</v>
      </c>
      <c r="E6264" t="s">
        <v>3683</v>
      </c>
      <c r="F6264" t="s">
        <v>3590</v>
      </c>
      <c r="G6264" s="10">
        <v>817.86895100905804</v>
      </c>
      <c r="H6264" s="11">
        <v>3.8138921176837502E-4</v>
      </c>
      <c r="J6264" s="9" t="s">
        <v>15429</v>
      </c>
      <c r="K6264" s="9">
        <v>39</v>
      </c>
      <c r="L6264">
        <v>4922</v>
      </c>
      <c r="M6264">
        <v>39027</v>
      </c>
      <c r="N6264" t="s">
        <v>4315</v>
      </c>
      <c r="O6264" t="s">
        <v>15736</v>
      </c>
      <c r="P6264" s="10">
        <v>14758.7940074821</v>
      </c>
      <c r="Q6264" s="11">
        <v>3.2196181533854902E-2</v>
      </c>
    </row>
    <row r="6265" spans="1:17" x14ac:dyDescent="0.3">
      <c r="A6265" s="9" t="s">
        <v>3244</v>
      </c>
      <c r="B6265" s="9">
        <v>13</v>
      </c>
      <c r="C6265">
        <v>9689</v>
      </c>
      <c r="D6265">
        <v>1336696</v>
      </c>
      <c r="E6265" t="s">
        <v>3683</v>
      </c>
      <c r="F6265" t="s">
        <v>3917</v>
      </c>
      <c r="G6265" s="10">
        <v>432.54040992455901</v>
      </c>
      <c r="H6265" s="11">
        <v>1.3707073454321201E-2</v>
      </c>
      <c r="J6265" s="9" t="s">
        <v>15429</v>
      </c>
      <c r="K6265" s="9">
        <v>39</v>
      </c>
      <c r="L6265">
        <v>3542</v>
      </c>
      <c r="M6265">
        <v>39027</v>
      </c>
      <c r="N6265" t="s">
        <v>4315</v>
      </c>
      <c r="O6265" t="s">
        <v>15531</v>
      </c>
      <c r="P6265" s="10">
        <v>2555.38277560083</v>
      </c>
      <c r="Q6265" s="11">
        <v>4.0619530308293999E-3</v>
      </c>
    </row>
    <row r="6266" spans="1:17" x14ac:dyDescent="0.3">
      <c r="A6266" s="9" t="s">
        <v>3244</v>
      </c>
      <c r="B6266" s="9">
        <v>13</v>
      </c>
      <c r="C6266">
        <v>7140</v>
      </c>
      <c r="D6266">
        <v>1336920</v>
      </c>
      <c r="E6266" t="s">
        <v>3867</v>
      </c>
      <c r="F6266" t="s">
        <v>3590</v>
      </c>
      <c r="G6266" s="10">
        <v>84.358627984675493</v>
      </c>
      <c r="H6266" s="11">
        <v>3.9338173424046101E-5</v>
      </c>
      <c r="J6266" s="9" t="s">
        <v>15429</v>
      </c>
      <c r="K6266" s="9">
        <v>39</v>
      </c>
      <c r="L6266">
        <v>13998</v>
      </c>
      <c r="M6266">
        <v>39029</v>
      </c>
      <c r="N6266" t="s">
        <v>15508</v>
      </c>
      <c r="O6266" t="s">
        <v>16047</v>
      </c>
      <c r="P6266" s="10">
        <v>28394.365669452902</v>
      </c>
      <c r="Q6266" s="11">
        <v>3.0696146944211598E-2</v>
      </c>
    </row>
    <row r="6267" spans="1:17" x14ac:dyDescent="0.3">
      <c r="A6267" s="9" t="s">
        <v>3244</v>
      </c>
      <c r="B6267" s="9">
        <v>13</v>
      </c>
      <c r="C6267">
        <v>20146</v>
      </c>
      <c r="D6267">
        <v>1336920</v>
      </c>
      <c r="E6267" t="s">
        <v>3867</v>
      </c>
      <c r="F6267" t="s">
        <v>4005</v>
      </c>
      <c r="G6267" s="10">
        <v>71.114387118145999</v>
      </c>
      <c r="H6267" s="11">
        <v>4.8373843356333502E-3</v>
      </c>
      <c r="J6267" s="9" t="s">
        <v>15429</v>
      </c>
      <c r="K6267" s="9">
        <v>39</v>
      </c>
      <c r="L6267">
        <v>14006</v>
      </c>
      <c r="M6267">
        <v>39029</v>
      </c>
      <c r="N6267" t="s">
        <v>15508</v>
      </c>
      <c r="O6267" t="s">
        <v>16106</v>
      </c>
      <c r="P6267" s="10">
        <v>15668.9542032468</v>
      </c>
      <c r="Q6267" s="11">
        <v>1.22558860363108E-2</v>
      </c>
    </row>
    <row r="6268" spans="1:17" x14ac:dyDescent="0.3">
      <c r="A6268" s="9" t="s">
        <v>3244</v>
      </c>
      <c r="B6268" s="9">
        <v>13</v>
      </c>
      <c r="C6268">
        <v>9689</v>
      </c>
      <c r="D6268">
        <v>1336920</v>
      </c>
      <c r="E6268" t="s">
        <v>3867</v>
      </c>
      <c r="F6268" t="s">
        <v>3917</v>
      </c>
      <c r="G6268" s="10">
        <v>44.614134677868101</v>
      </c>
      <c r="H6268" s="11">
        <v>1.41380829882964E-3</v>
      </c>
      <c r="J6268" s="9" t="s">
        <v>15429</v>
      </c>
      <c r="K6268" s="9">
        <v>39</v>
      </c>
      <c r="L6268">
        <v>3076</v>
      </c>
      <c r="M6268">
        <v>39029</v>
      </c>
      <c r="N6268" t="s">
        <v>15508</v>
      </c>
      <c r="O6268" t="s">
        <v>15501</v>
      </c>
      <c r="P6268" s="10">
        <v>603.613148849921</v>
      </c>
      <c r="Q6268" s="11">
        <v>5.5859073556350197E-2</v>
      </c>
    </row>
    <row r="6269" spans="1:17" x14ac:dyDescent="0.3">
      <c r="A6269" s="9" t="s">
        <v>3244</v>
      </c>
      <c r="B6269" s="9">
        <v>13</v>
      </c>
      <c r="C6269">
        <v>8210</v>
      </c>
      <c r="D6269">
        <v>1337144</v>
      </c>
      <c r="E6269" t="s">
        <v>3906</v>
      </c>
      <c r="F6269" t="s">
        <v>3895</v>
      </c>
      <c r="G6269" s="10">
        <v>1303.9109695770001</v>
      </c>
      <c r="H6269" s="11">
        <v>4.6433922209928598E-2</v>
      </c>
      <c r="J6269" s="9" t="s">
        <v>15429</v>
      </c>
      <c r="K6269" s="9">
        <v>39</v>
      </c>
      <c r="L6269">
        <v>14006</v>
      </c>
      <c r="M6269">
        <v>39031</v>
      </c>
      <c r="N6269" t="s">
        <v>15852</v>
      </c>
      <c r="O6269" t="s">
        <v>16106</v>
      </c>
      <c r="P6269" s="10">
        <v>11003.0645291358</v>
      </c>
      <c r="Q6269" s="11">
        <v>8.6063372941201297E-3</v>
      </c>
    </row>
    <row r="6270" spans="1:17" x14ac:dyDescent="0.3">
      <c r="A6270" s="9" t="s">
        <v>3244</v>
      </c>
      <c r="B6270" s="9">
        <v>13</v>
      </c>
      <c r="C6270">
        <v>7140</v>
      </c>
      <c r="D6270">
        <v>1337144</v>
      </c>
      <c r="E6270" t="s">
        <v>3906</v>
      </c>
      <c r="F6270" t="s">
        <v>3590</v>
      </c>
      <c r="G6270" s="10">
        <v>841.89556392610598</v>
      </c>
      <c r="H6270" s="11">
        <v>3.9259331842946297E-4</v>
      </c>
      <c r="J6270" s="9" t="s">
        <v>15429</v>
      </c>
      <c r="K6270" s="9">
        <v>39</v>
      </c>
      <c r="L6270">
        <v>6804</v>
      </c>
      <c r="M6270">
        <v>39031</v>
      </c>
      <c r="N6270" t="s">
        <v>15852</v>
      </c>
      <c r="O6270" t="s">
        <v>15853</v>
      </c>
      <c r="P6270" s="10">
        <v>2683.1590365531401</v>
      </c>
      <c r="Q6270" s="11">
        <v>0.33141786518689997</v>
      </c>
    </row>
    <row r="6271" spans="1:17" x14ac:dyDescent="0.3">
      <c r="A6271" s="9" t="s">
        <v>3244</v>
      </c>
      <c r="B6271" s="9">
        <v>13</v>
      </c>
      <c r="C6271">
        <v>13934</v>
      </c>
      <c r="D6271">
        <v>1337396</v>
      </c>
      <c r="E6271" t="s">
        <v>3929</v>
      </c>
      <c r="F6271" t="s">
        <v>3953</v>
      </c>
      <c r="G6271" s="10">
        <v>485.40069903097299</v>
      </c>
      <c r="H6271" s="11">
        <v>4.4650970382759003E-2</v>
      </c>
      <c r="J6271" s="9" t="s">
        <v>15429</v>
      </c>
      <c r="K6271" s="9">
        <v>39</v>
      </c>
      <c r="L6271">
        <v>8761</v>
      </c>
      <c r="M6271">
        <v>39031</v>
      </c>
      <c r="N6271" t="s">
        <v>15852</v>
      </c>
      <c r="O6271" t="s">
        <v>15953</v>
      </c>
      <c r="P6271" s="10">
        <v>865.84403656085703</v>
      </c>
      <c r="Q6271" s="11">
        <v>6.1203367255308998E-2</v>
      </c>
    </row>
    <row r="6272" spans="1:17" x14ac:dyDescent="0.3">
      <c r="A6272" s="9" t="s">
        <v>3244</v>
      </c>
      <c r="B6272" s="9">
        <v>13</v>
      </c>
      <c r="C6272">
        <v>7140</v>
      </c>
      <c r="D6272">
        <v>1337396</v>
      </c>
      <c r="E6272" t="s">
        <v>3929</v>
      </c>
      <c r="F6272" t="s">
        <v>3590</v>
      </c>
      <c r="G6272" s="10">
        <v>420.45726348230397</v>
      </c>
      <c r="H6272" s="11">
        <v>1.9606792029940799E-4</v>
      </c>
      <c r="J6272" s="9" t="s">
        <v>15429</v>
      </c>
      <c r="K6272" s="9">
        <v>39</v>
      </c>
      <c r="L6272">
        <v>7891</v>
      </c>
      <c r="M6272">
        <v>39031</v>
      </c>
      <c r="N6272" t="s">
        <v>15852</v>
      </c>
      <c r="O6272" t="s">
        <v>15879</v>
      </c>
      <c r="P6272" s="10">
        <v>723.33191585176905</v>
      </c>
      <c r="Q6272" s="11">
        <v>4.8715780970620202E-2</v>
      </c>
    </row>
    <row r="6273" spans="1:17" x14ac:dyDescent="0.3">
      <c r="A6273" s="9" t="s">
        <v>3244</v>
      </c>
      <c r="B6273" s="9">
        <v>13</v>
      </c>
      <c r="C6273">
        <v>6411</v>
      </c>
      <c r="D6273">
        <v>1337396</v>
      </c>
      <c r="E6273" t="s">
        <v>3929</v>
      </c>
      <c r="F6273" t="s">
        <v>3550</v>
      </c>
      <c r="G6273" s="10">
        <v>313.09667620983402</v>
      </c>
      <c r="H6273" s="11">
        <v>4.2977087274176998E-3</v>
      </c>
      <c r="J6273" s="9" t="s">
        <v>15429</v>
      </c>
      <c r="K6273" s="9">
        <v>39</v>
      </c>
      <c r="L6273">
        <v>10668</v>
      </c>
      <c r="M6273">
        <v>39031</v>
      </c>
      <c r="N6273" t="s">
        <v>15852</v>
      </c>
      <c r="O6273" t="s">
        <v>15974</v>
      </c>
      <c r="P6273" s="10">
        <v>407.064700344134</v>
      </c>
      <c r="Q6273" s="11">
        <v>1.71924103705762E-2</v>
      </c>
    </row>
    <row r="6274" spans="1:17" x14ac:dyDescent="0.3">
      <c r="A6274" s="9" t="s">
        <v>3244</v>
      </c>
      <c r="B6274" s="9">
        <v>13</v>
      </c>
      <c r="C6274">
        <v>12472</v>
      </c>
      <c r="D6274">
        <v>1337396</v>
      </c>
      <c r="E6274" t="s">
        <v>3929</v>
      </c>
      <c r="F6274" t="s">
        <v>3923</v>
      </c>
      <c r="G6274" s="10">
        <v>293.63492343973797</v>
      </c>
      <c r="H6274" s="11">
        <v>5.7283441950787897E-2</v>
      </c>
      <c r="J6274" s="9" t="s">
        <v>15429</v>
      </c>
      <c r="K6274" s="9">
        <v>39</v>
      </c>
      <c r="L6274">
        <v>14006</v>
      </c>
      <c r="M6274">
        <v>39033</v>
      </c>
      <c r="N6274" t="s">
        <v>1200</v>
      </c>
      <c r="O6274" t="s">
        <v>16106</v>
      </c>
      <c r="P6274" s="10">
        <v>9002.0536099003493</v>
      </c>
      <c r="Q6274" s="11">
        <v>7.0411937966375401E-3</v>
      </c>
    </row>
    <row r="6275" spans="1:17" x14ac:dyDescent="0.3">
      <c r="A6275" s="9" t="s">
        <v>3244</v>
      </c>
      <c r="B6275" s="9">
        <v>13</v>
      </c>
      <c r="C6275">
        <v>16674</v>
      </c>
      <c r="D6275">
        <v>1337564</v>
      </c>
      <c r="E6275" t="s">
        <v>3775</v>
      </c>
      <c r="F6275" t="s">
        <v>3959</v>
      </c>
      <c r="G6275" s="10">
        <v>1329.7470186033099</v>
      </c>
      <c r="H6275" s="11">
        <v>2.6512222238681601E-2</v>
      </c>
      <c r="J6275" s="9" t="s">
        <v>15429</v>
      </c>
      <c r="K6275" s="9">
        <v>39</v>
      </c>
      <c r="L6275">
        <v>6914</v>
      </c>
      <c r="M6275">
        <v>39033</v>
      </c>
      <c r="N6275" t="s">
        <v>1200</v>
      </c>
      <c r="O6275" t="s">
        <v>15878</v>
      </c>
      <c r="P6275" s="10">
        <v>5378</v>
      </c>
      <c r="Q6275" s="11">
        <v>1</v>
      </c>
    </row>
    <row r="6276" spans="1:17" x14ac:dyDescent="0.3">
      <c r="A6276" s="9" t="s">
        <v>3244</v>
      </c>
      <c r="B6276" s="9">
        <v>13</v>
      </c>
      <c r="C6276">
        <v>7140</v>
      </c>
      <c r="D6276">
        <v>1337564</v>
      </c>
      <c r="E6276" t="s">
        <v>3775</v>
      </c>
      <c r="F6276" t="s">
        <v>3590</v>
      </c>
      <c r="G6276" s="10">
        <v>550.18593552424898</v>
      </c>
      <c r="H6276" s="11">
        <v>2.5656308387395402E-4</v>
      </c>
      <c r="J6276" s="9" t="s">
        <v>15429</v>
      </c>
      <c r="K6276" s="9">
        <v>39</v>
      </c>
      <c r="L6276">
        <v>13998</v>
      </c>
      <c r="M6276">
        <v>39033</v>
      </c>
      <c r="N6276" t="s">
        <v>1200</v>
      </c>
      <c r="O6276" t="s">
        <v>16047</v>
      </c>
      <c r="P6276" s="10">
        <v>3999.5839930080201</v>
      </c>
      <c r="Q6276" s="11">
        <v>4.3238091455999796E-3</v>
      </c>
    </row>
    <row r="6277" spans="1:17" x14ac:dyDescent="0.3">
      <c r="A6277" s="9" t="s">
        <v>3244</v>
      </c>
      <c r="B6277" s="9">
        <v>13</v>
      </c>
      <c r="C6277">
        <v>7887</v>
      </c>
      <c r="D6277">
        <v>1337788</v>
      </c>
      <c r="E6277" t="s">
        <v>3336</v>
      </c>
      <c r="F6277" t="s">
        <v>3894</v>
      </c>
      <c r="G6277" s="10">
        <v>321.099445140961</v>
      </c>
      <c r="H6277" s="11">
        <v>1.0091754514456E-2</v>
      </c>
      <c r="J6277" s="9" t="s">
        <v>15429</v>
      </c>
      <c r="K6277" s="9">
        <v>39</v>
      </c>
      <c r="L6277">
        <v>13693</v>
      </c>
      <c r="M6277">
        <v>39033</v>
      </c>
      <c r="N6277" t="s">
        <v>1200</v>
      </c>
      <c r="O6277" t="s">
        <v>13271</v>
      </c>
      <c r="P6277" s="10">
        <v>655.03834401661595</v>
      </c>
      <c r="Q6277" s="11">
        <v>7.7638774921964707E-2</v>
      </c>
    </row>
    <row r="6278" spans="1:17" x14ac:dyDescent="0.3">
      <c r="A6278" s="9" t="s">
        <v>3244</v>
      </c>
      <c r="B6278" s="9">
        <v>13</v>
      </c>
      <c r="C6278">
        <v>7140</v>
      </c>
      <c r="D6278">
        <v>1337788</v>
      </c>
      <c r="E6278" t="s">
        <v>3336</v>
      </c>
      <c r="F6278" t="s">
        <v>3590</v>
      </c>
      <c r="G6278" s="10">
        <v>311.70523284445801</v>
      </c>
      <c r="H6278" s="11">
        <v>1.4535459857224601E-4</v>
      </c>
      <c r="J6278" s="9" t="s">
        <v>15429</v>
      </c>
      <c r="K6278" s="9">
        <v>39</v>
      </c>
      <c r="L6278">
        <v>36189</v>
      </c>
      <c r="M6278">
        <v>39033</v>
      </c>
      <c r="N6278" t="s">
        <v>1200</v>
      </c>
      <c r="O6278" t="s">
        <v>16248</v>
      </c>
      <c r="P6278" s="10">
        <v>151.84785668568799</v>
      </c>
      <c r="Q6278" s="11">
        <v>2.1673973263729399E-2</v>
      </c>
    </row>
    <row r="6279" spans="1:17" x14ac:dyDescent="0.3">
      <c r="A6279" s="9" t="s">
        <v>3244</v>
      </c>
      <c r="B6279" s="9">
        <v>13</v>
      </c>
      <c r="C6279">
        <v>1891</v>
      </c>
      <c r="D6279">
        <v>1337788</v>
      </c>
      <c r="E6279" t="s">
        <v>3336</v>
      </c>
      <c r="F6279" t="s">
        <v>3321</v>
      </c>
      <c r="G6279" s="10">
        <v>205.231971971571</v>
      </c>
      <c r="H6279" s="11">
        <v>7.8207443019423697E-3</v>
      </c>
      <c r="J6279" s="9" t="s">
        <v>15429</v>
      </c>
      <c r="K6279" s="9">
        <v>39</v>
      </c>
      <c r="L6279">
        <v>3755</v>
      </c>
      <c r="M6279">
        <v>39035</v>
      </c>
      <c r="N6279" t="s">
        <v>15600</v>
      </c>
      <c r="O6279" t="s">
        <v>15589</v>
      </c>
      <c r="P6279" s="10">
        <v>437065.65447451902</v>
      </c>
      <c r="Q6279" s="11">
        <v>0.658671844538395</v>
      </c>
    </row>
    <row r="6280" spans="1:17" x14ac:dyDescent="0.3">
      <c r="A6280" s="9" t="s">
        <v>3244</v>
      </c>
      <c r="B6280" s="9">
        <v>13</v>
      </c>
      <c r="C6280">
        <v>26218</v>
      </c>
      <c r="D6280">
        <v>1337816</v>
      </c>
      <c r="E6280" t="s">
        <v>282</v>
      </c>
      <c r="F6280" t="s">
        <v>4006</v>
      </c>
      <c r="G6280" s="10">
        <v>334.63494525989699</v>
      </c>
      <c r="H6280" s="11">
        <v>3.1385757386972198E-2</v>
      </c>
      <c r="J6280" s="9" t="s">
        <v>15429</v>
      </c>
      <c r="K6280" s="9">
        <v>39</v>
      </c>
      <c r="L6280">
        <v>3762</v>
      </c>
      <c r="M6280">
        <v>39035</v>
      </c>
      <c r="N6280" t="s">
        <v>15600</v>
      </c>
      <c r="O6280" t="s">
        <v>15678</v>
      </c>
      <c r="P6280" s="10">
        <v>63589.999999999898</v>
      </c>
      <c r="Q6280" s="11">
        <v>0.999999999999999</v>
      </c>
    </row>
    <row r="6281" spans="1:17" x14ac:dyDescent="0.3">
      <c r="A6281" s="9" t="s">
        <v>3244</v>
      </c>
      <c r="B6281" s="9">
        <v>13</v>
      </c>
      <c r="C6281">
        <v>13934</v>
      </c>
      <c r="D6281">
        <v>1337816</v>
      </c>
      <c r="E6281" t="s">
        <v>282</v>
      </c>
      <c r="F6281" t="s">
        <v>3953</v>
      </c>
      <c r="G6281" s="10">
        <v>261.13094248267902</v>
      </c>
      <c r="H6281" s="11">
        <v>2.4020875952780699E-2</v>
      </c>
      <c r="J6281" s="9" t="s">
        <v>15429</v>
      </c>
      <c r="K6281" s="9">
        <v>39</v>
      </c>
      <c r="L6281">
        <v>4922</v>
      </c>
      <c r="M6281">
        <v>39037</v>
      </c>
      <c r="N6281" t="s">
        <v>15710</v>
      </c>
      <c r="O6281" t="s">
        <v>15736</v>
      </c>
      <c r="P6281" s="10">
        <v>17038.3537521896</v>
      </c>
      <c r="Q6281" s="11">
        <v>3.7169021409569798E-2</v>
      </c>
    </row>
    <row r="6282" spans="1:17" x14ac:dyDescent="0.3">
      <c r="A6282" s="9" t="s">
        <v>3244</v>
      </c>
      <c r="B6282" s="9">
        <v>13</v>
      </c>
      <c r="C6282">
        <v>7140</v>
      </c>
      <c r="D6282">
        <v>1337816</v>
      </c>
      <c r="E6282" t="s">
        <v>282</v>
      </c>
      <c r="F6282" t="s">
        <v>3590</v>
      </c>
      <c r="G6282" s="10">
        <v>226.566859921142</v>
      </c>
      <c r="H6282" s="11">
        <v>1.05652813952101E-4</v>
      </c>
      <c r="J6282" s="9" t="s">
        <v>15429</v>
      </c>
      <c r="K6282" s="9">
        <v>39</v>
      </c>
      <c r="L6282">
        <v>4796</v>
      </c>
      <c r="M6282">
        <v>39037</v>
      </c>
      <c r="N6282" t="s">
        <v>15710</v>
      </c>
      <c r="O6282" t="s">
        <v>15711</v>
      </c>
      <c r="P6282" s="10">
        <v>3037.2767959216299</v>
      </c>
      <c r="Q6282" s="11">
        <v>0.61934681809168601</v>
      </c>
    </row>
    <row r="6283" spans="1:17" x14ac:dyDescent="0.3">
      <c r="A6283" s="9" t="s">
        <v>3244</v>
      </c>
      <c r="B6283" s="9">
        <v>13</v>
      </c>
      <c r="C6283">
        <v>7140</v>
      </c>
      <c r="D6283">
        <v>1338040</v>
      </c>
      <c r="E6283" t="s">
        <v>3828</v>
      </c>
      <c r="F6283" t="s">
        <v>3590</v>
      </c>
      <c r="G6283" s="10">
        <v>1033.5500874209499</v>
      </c>
      <c r="H6283" s="11">
        <v>4.8196578764639602E-4</v>
      </c>
      <c r="J6283" s="9" t="s">
        <v>15429</v>
      </c>
      <c r="K6283" s="9">
        <v>39</v>
      </c>
      <c r="L6283">
        <v>14006</v>
      </c>
      <c r="M6283">
        <v>39037</v>
      </c>
      <c r="N6283" t="s">
        <v>15710</v>
      </c>
      <c r="O6283" t="s">
        <v>16106</v>
      </c>
      <c r="P6283" s="10">
        <v>1181.89835210556</v>
      </c>
      <c r="Q6283" s="11">
        <v>9.2445298658845999E-4</v>
      </c>
    </row>
    <row r="6284" spans="1:17" x14ac:dyDescent="0.3">
      <c r="A6284" s="9" t="s">
        <v>3244</v>
      </c>
      <c r="B6284" s="9">
        <v>13</v>
      </c>
      <c r="C6284">
        <v>9689</v>
      </c>
      <c r="D6284">
        <v>1338040</v>
      </c>
      <c r="E6284" t="s">
        <v>3828</v>
      </c>
      <c r="F6284" t="s">
        <v>3917</v>
      </c>
      <c r="G6284" s="10">
        <v>546.60612551566203</v>
      </c>
      <c r="H6284" s="11">
        <v>1.73217811356212E-2</v>
      </c>
      <c r="J6284" s="9" t="s">
        <v>15429</v>
      </c>
      <c r="K6284" s="9">
        <v>39</v>
      </c>
      <c r="L6284">
        <v>15054</v>
      </c>
      <c r="M6284">
        <v>39037</v>
      </c>
      <c r="N6284" t="s">
        <v>15710</v>
      </c>
      <c r="O6284" t="s">
        <v>16209</v>
      </c>
      <c r="P6284" s="10">
        <v>358.80672818135503</v>
      </c>
      <c r="Q6284" s="11">
        <v>2.29548159542802E-2</v>
      </c>
    </row>
    <row r="6285" spans="1:17" x14ac:dyDescent="0.3">
      <c r="A6285" s="9" t="s">
        <v>3244</v>
      </c>
      <c r="B6285" s="9">
        <v>13</v>
      </c>
      <c r="C6285">
        <v>7887</v>
      </c>
      <c r="D6285">
        <v>1338124</v>
      </c>
      <c r="E6285" t="s">
        <v>3331</v>
      </c>
      <c r="F6285" t="s">
        <v>3894</v>
      </c>
      <c r="G6285" s="10">
        <v>477.436451492652</v>
      </c>
      <c r="H6285" s="11">
        <v>1.5005231362519701E-2</v>
      </c>
      <c r="J6285" s="9" t="s">
        <v>15429</v>
      </c>
      <c r="K6285" s="9">
        <v>39</v>
      </c>
      <c r="L6285">
        <v>12515</v>
      </c>
      <c r="M6285">
        <v>39037</v>
      </c>
      <c r="N6285" t="s">
        <v>15710</v>
      </c>
      <c r="O6285" t="s">
        <v>15995</v>
      </c>
      <c r="P6285" s="10">
        <v>161.562470497373</v>
      </c>
      <c r="Q6285" s="11">
        <v>1.54931406307415E-2</v>
      </c>
    </row>
    <row r="6286" spans="1:17" x14ac:dyDescent="0.3">
      <c r="A6286" s="9" t="s">
        <v>3244</v>
      </c>
      <c r="B6286" s="9">
        <v>13</v>
      </c>
      <c r="C6286">
        <v>1891</v>
      </c>
      <c r="D6286">
        <v>1338124</v>
      </c>
      <c r="E6286" t="s">
        <v>3331</v>
      </c>
      <c r="F6286" t="s">
        <v>3321</v>
      </c>
      <c r="G6286" s="10">
        <v>305.15538383422302</v>
      </c>
      <c r="H6286" s="11">
        <v>1.16285109303491E-2</v>
      </c>
      <c r="J6286" s="9" t="s">
        <v>15429</v>
      </c>
      <c r="K6286" s="9">
        <v>39</v>
      </c>
      <c r="L6286">
        <v>18997</v>
      </c>
      <c r="M6286">
        <v>39039</v>
      </c>
      <c r="N6286" t="s">
        <v>16034</v>
      </c>
      <c r="O6286" t="s">
        <v>16218</v>
      </c>
      <c r="P6286" s="10">
        <v>7956.9069735052299</v>
      </c>
      <c r="Q6286" s="11">
        <v>2.92918877548583E-2</v>
      </c>
    </row>
    <row r="6287" spans="1:17" x14ac:dyDescent="0.3">
      <c r="A6287" s="9" t="s">
        <v>3244</v>
      </c>
      <c r="B6287" s="9">
        <v>13</v>
      </c>
      <c r="C6287">
        <v>407</v>
      </c>
      <c r="D6287">
        <v>1338348</v>
      </c>
      <c r="E6287" t="s">
        <v>3280</v>
      </c>
      <c r="F6287" t="s">
        <v>3263</v>
      </c>
      <c r="G6287" s="10">
        <v>61.676121192039403</v>
      </c>
      <c r="H6287" s="11">
        <v>3.3645802843292401E-3</v>
      </c>
      <c r="J6287" s="9" t="s">
        <v>15429</v>
      </c>
      <c r="K6287" s="9">
        <v>39</v>
      </c>
      <c r="L6287">
        <v>14006</v>
      </c>
      <c r="M6287">
        <v>39039</v>
      </c>
      <c r="N6287" t="s">
        <v>16034</v>
      </c>
      <c r="O6287" t="s">
        <v>16106</v>
      </c>
      <c r="P6287" s="10">
        <v>5840.3714404386601</v>
      </c>
      <c r="Q6287" s="11">
        <v>4.5682006504881197E-3</v>
      </c>
    </row>
    <row r="6288" spans="1:17" x14ac:dyDescent="0.3">
      <c r="A6288" s="9" t="s">
        <v>3244</v>
      </c>
      <c r="B6288" s="9">
        <v>13</v>
      </c>
      <c r="C6288">
        <v>26218</v>
      </c>
      <c r="D6288">
        <v>1338348</v>
      </c>
      <c r="E6288" t="s">
        <v>3280</v>
      </c>
      <c r="F6288" t="s">
        <v>4006</v>
      </c>
      <c r="G6288" s="10">
        <v>55.201013261396199</v>
      </c>
      <c r="H6288" s="11">
        <v>5.1773600882945199E-3</v>
      </c>
      <c r="J6288" s="9" t="s">
        <v>15429</v>
      </c>
      <c r="K6288" s="9">
        <v>39</v>
      </c>
      <c r="L6288">
        <v>13704</v>
      </c>
      <c r="M6288">
        <v>39039</v>
      </c>
      <c r="N6288" t="s">
        <v>16034</v>
      </c>
      <c r="O6288" t="s">
        <v>16035</v>
      </c>
      <c r="P6288" s="10">
        <v>1162.2180568822801</v>
      </c>
      <c r="Q6288" s="11">
        <v>0.21797037825999199</v>
      </c>
    </row>
    <row r="6289" spans="1:17" x14ac:dyDescent="0.3">
      <c r="A6289" s="9" t="s">
        <v>3244</v>
      </c>
      <c r="B6289" s="9">
        <v>13</v>
      </c>
      <c r="C6289">
        <v>7140</v>
      </c>
      <c r="D6289">
        <v>1338348</v>
      </c>
      <c r="E6289" t="s">
        <v>3280</v>
      </c>
      <c r="F6289" t="s">
        <v>3590</v>
      </c>
      <c r="G6289" s="10">
        <v>37.374220523759803</v>
      </c>
      <c r="H6289" s="11">
        <v>1.7428372220791498E-5</v>
      </c>
      <c r="J6289" s="9" t="s">
        <v>15429</v>
      </c>
      <c r="K6289" s="9">
        <v>39</v>
      </c>
      <c r="L6289">
        <v>14599</v>
      </c>
      <c r="M6289">
        <v>39039</v>
      </c>
      <c r="N6289" t="s">
        <v>16034</v>
      </c>
      <c r="O6289" t="s">
        <v>7024</v>
      </c>
      <c r="P6289" s="10">
        <v>1062.3486214018401</v>
      </c>
      <c r="Q6289" s="11">
        <v>0.117973195047401</v>
      </c>
    </row>
    <row r="6290" spans="1:17" x14ac:dyDescent="0.3">
      <c r="A6290" s="9" t="s">
        <v>3244</v>
      </c>
      <c r="B6290" s="9">
        <v>13</v>
      </c>
      <c r="C6290">
        <v>14649</v>
      </c>
      <c r="D6290">
        <v>1338920</v>
      </c>
      <c r="E6290" t="s">
        <v>3956</v>
      </c>
      <c r="F6290" t="s">
        <v>3955</v>
      </c>
      <c r="G6290" s="10">
        <v>153.55422686488001</v>
      </c>
      <c r="H6290" s="11">
        <v>1.00956099187955E-2</v>
      </c>
      <c r="J6290" s="9" t="s">
        <v>15429</v>
      </c>
      <c r="K6290" s="9">
        <v>39</v>
      </c>
      <c r="L6290">
        <v>14006</v>
      </c>
      <c r="M6290">
        <v>39041</v>
      </c>
      <c r="N6290" t="s">
        <v>4057</v>
      </c>
      <c r="O6290" t="s">
        <v>16106</v>
      </c>
      <c r="P6290" s="10">
        <v>46094.713561629003</v>
      </c>
      <c r="Q6290" s="11">
        <v>3.60541966591909E-2</v>
      </c>
    </row>
    <row r="6291" spans="1:17" x14ac:dyDescent="0.3">
      <c r="A6291" s="9" t="s">
        <v>3244</v>
      </c>
      <c r="B6291" s="9">
        <v>13</v>
      </c>
      <c r="C6291">
        <v>7140</v>
      </c>
      <c r="D6291">
        <v>1338964</v>
      </c>
      <c r="E6291" t="s">
        <v>3372</v>
      </c>
      <c r="F6291" t="s">
        <v>3590</v>
      </c>
      <c r="G6291" s="10">
        <v>10525.557003251601</v>
      </c>
      <c r="H6291" s="11">
        <v>4.9082849812803397E-3</v>
      </c>
      <c r="J6291" s="9" t="s">
        <v>15429</v>
      </c>
      <c r="K6291" s="9">
        <v>39</v>
      </c>
      <c r="L6291">
        <v>13998</v>
      </c>
      <c r="M6291">
        <v>39041</v>
      </c>
      <c r="N6291" t="s">
        <v>4057</v>
      </c>
      <c r="O6291" t="s">
        <v>16047</v>
      </c>
      <c r="P6291" s="10">
        <v>8285.3076613705307</v>
      </c>
      <c r="Q6291" s="11">
        <v>8.9569537989376696E-3</v>
      </c>
    </row>
    <row r="6292" spans="1:17" x14ac:dyDescent="0.3">
      <c r="A6292" s="9" t="s">
        <v>3244</v>
      </c>
      <c r="B6292" s="9">
        <v>13</v>
      </c>
      <c r="C6292">
        <v>2903</v>
      </c>
      <c r="D6292">
        <v>1338964</v>
      </c>
      <c r="E6292" t="s">
        <v>3372</v>
      </c>
      <c r="F6292" t="s">
        <v>3354</v>
      </c>
      <c r="G6292" s="10">
        <v>3475.9802664150802</v>
      </c>
      <c r="H6292" s="11">
        <v>0.17003278708678099</v>
      </c>
      <c r="J6292" s="9" t="s">
        <v>15429</v>
      </c>
      <c r="K6292" s="9">
        <v>39</v>
      </c>
      <c r="L6292">
        <v>12990</v>
      </c>
      <c r="M6292">
        <v>39041</v>
      </c>
      <c r="N6292" t="s">
        <v>4057</v>
      </c>
      <c r="O6292" t="s">
        <v>16008</v>
      </c>
      <c r="P6292" s="10">
        <v>6182.7250234304402</v>
      </c>
      <c r="Q6292" s="11">
        <v>0.41882705754169097</v>
      </c>
    </row>
    <row r="6293" spans="1:17" x14ac:dyDescent="0.3">
      <c r="A6293" s="9" t="s">
        <v>3244</v>
      </c>
      <c r="B6293" s="9">
        <v>13</v>
      </c>
      <c r="C6293">
        <v>3843</v>
      </c>
      <c r="D6293">
        <v>1338964</v>
      </c>
      <c r="E6293" t="s">
        <v>3372</v>
      </c>
      <c r="F6293" t="s">
        <v>3469</v>
      </c>
      <c r="G6293" s="10">
        <v>1406.4055536446899</v>
      </c>
      <c r="H6293" s="11">
        <v>8.7785129120822397E-2</v>
      </c>
      <c r="J6293" s="9" t="s">
        <v>15429</v>
      </c>
      <c r="K6293" s="9">
        <v>39</v>
      </c>
      <c r="L6293">
        <v>20477</v>
      </c>
      <c r="M6293">
        <v>39041</v>
      </c>
      <c r="N6293" t="s">
        <v>4057</v>
      </c>
      <c r="O6293" t="s">
        <v>16246</v>
      </c>
      <c r="P6293" s="10">
        <v>4480.7996639169196</v>
      </c>
      <c r="Q6293" s="11">
        <v>0.305606306364542</v>
      </c>
    </row>
    <row r="6294" spans="1:17" x14ac:dyDescent="0.3">
      <c r="A6294" s="9" t="s">
        <v>3244</v>
      </c>
      <c r="B6294" s="9">
        <v>13</v>
      </c>
      <c r="C6294">
        <v>7090</v>
      </c>
      <c r="D6294">
        <v>1339076</v>
      </c>
      <c r="E6294" t="s">
        <v>3587</v>
      </c>
      <c r="F6294" t="s">
        <v>3585</v>
      </c>
      <c r="G6294" s="10">
        <v>1237.6298171527401</v>
      </c>
      <c r="H6294" s="11">
        <v>1.0679902464125699E-2</v>
      </c>
      <c r="J6294" s="9" t="s">
        <v>15429</v>
      </c>
      <c r="K6294" s="9">
        <v>39</v>
      </c>
      <c r="L6294">
        <v>19501</v>
      </c>
      <c r="M6294">
        <v>39041</v>
      </c>
      <c r="N6294" t="s">
        <v>4057</v>
      </c>
      <c r="O6294" t="s">
        <v>16242</v>
      </c>
      <c r="P6294" s="10">
        <v>717.67243354642801</v>
      </c>
      <c r="Q6294" s="11">
        <v>7.8058781112293696E-2</v>
      </c>
    </row>
    <row r="6295" spans="1:17" x14ac:dyDescent="0.3">
      <c r="A6295" s="9" t="s">
        <v>3244</v>
      </c>
      <c r="B6295" s="9">
        <v>13</v>
      </c>
      <c r="C6295">
        <v>7140</v>
      </c>
      <c r="D6295">
        <v>1339076</v>
      </c>
      <c r="E6295" t="s">
        <v>3587</v>
      </c>
      <c r="F6295" t="s">
        <v>3590</v>
      </c>
      <c r="G6295" s="10">
        <v>437.19536231294802</v>
      </c>
      <c r="H6295" s="11">
        <v>2.0387324205865099E-4</v>
      </c>
      <c r="J6295" s="9" t="s">
        <v>15429</v>
      </c>
      <c r="K6295" s="9">
        <v>39</v>
      </c>
      <c r="L6295">
        <v>4922</v>
      </c>
      <c r="M6295">
        <v>39041</v>
      </c>
      <c r="N6295" t="s">
        <v>4057</v>
      </c>
      <c r="O6295" t="s">
        <v>15736</v>
      </c>
      <c r="P6295" s="10">
        <v>425.01319025057597</v>
      </c>
      <c r="Q6295" s="11">
        <v>9.2716260018624699E-4</v>
      </c>
    </row>
    <row r="6296" spans="1:17" x14ac:dyDescent="0.3">
      <c r="A6296" s="9" t="s">
        <v>3244</v>
      </c>
      <c r="B6296" s="9">
        <v>13</v>
      </c>
      <c r="C6296">
        <v>16674</v>
      </c>
      <c r="D6296">
        <v>1339216</v>
      </c>
      <c r="E6296" t="s">
        <v>3623</v>
      </c>
      <c r="F6296" t="s">
        <v>3959</v>
      </c>
      <c r="G6296" s="10">
        <v>118.34474345049</v>
      </c>
      <c r="H6296" s="11">
        <v>2.3595331256577598E-3</v>
      </c>
      <c r="J6296" s="9" t="s">
        <v>15429</v>
      </c>
      <c r="K6296" s="9">
        <v>39</v>
      </c>
      <c r="L6296">
        <v>10668</v>
      </c>
      <c r="M6296">
        <v>39041</v>
      </c>
      <c r="N6296" t="s">
        <v>4057</v>
      </c>
      <c r="O6296" t="s">
        <v>15974</v>
      </c>
      <c r="P6296" s="10">
        <v>422.98623954688799</v>
      </c>
      <c r="Q6296" s="11">
        <v>1.7864857859817E-2</v>
      </c>
    </row>
    <row r="6297" spans="1:17" x14ac:dyDescent="0.3">
      <c r="A6297" s="9" t="s">
        <v>3244</v>
      </c>
      <c r="B6297" s="9">
        <v>13</v>
      </c>
      <c r="C6297">
        <v>7140</v>
      </c>
      <c r="D6297">
        <v>1339216</v>
      </c>
      <c r="E6297" t="s">
        <v>3623</v>
      </c>
      <c r="F6297" t="s">
        <v>3590</v>
      </c>
      <c r="G6297" s="10">
        <v>48.965414081601303</v>
      </c>
      <c r="H6297" s="11">
        <v>2.2833585573157698E-5</v>
      </c>
      <c r="J6297" s="9" t="s">
        <v>15429</v>
      </c>
      <c r="K6297" s="9">
        <v>39</v>
      </c>
      <c r="L6297">
        <v>4065</v>
      </c>
      <c r="M6297">
        <v>39041</v>
      </c>
      <c r="N6297" t="s">
        <v>4057</v>
      </c>
      <c r="O6297" t="s">
        <v>15683</v>
      </c>
      <c r="P6297" s="10">
        <v>75.289116221117197</v>
      </c>
      <c r="Q6297" s="11">
        <v>7.6951263512998001E-3</v>
      </c>
    </row>
    <row r="6298" spans="1:17" x14ac:dyDescent="0.3">
      <c r="A6298" s="9" t="s">
        <v>3244</v>
      </c>
      <c r="B6298" s="9">
        <v>13</v>
      </c>
      <c r="C6298">
        <v>31833</v>
      </c>
      <c r="D6298">
        <v>1339216</v>
      </c>
      <c r="E6298" t="s">
        <v>3623</v>
      </c>
      <c r="F6298" t="s">
        <v>3243</v>
      </c>
      <c r="G6298" s="10">
        <v>42.212216010410998</v>
      </c>
      <c r="H6298" s="11">
        <v>1.79664677635288E-3</v>
      </c>
      <c r="J6298" s="9" t="s">
        <v>15429</v>
      </c>
      <c r="K6298" s="9">
        <v>39</v>
      </c>
      <c r="L6298">
        <v>13998</v>
      </c>
      <c r="M6298">
        <v>39043</v>
      </c>
      <c r="N6298" t="s">
        <v>15014</v>
      </c>
      <c r="O6298" t="s">
        <v>16047</v>
      </c>
      <c r="P6298" s="10">
        <v>35272.622286092999</v>
      </c>
      <c r="Q6298" s="11">
        <v>3.8131987500830203E-2</v>
      </c>
    </row>
    <row r="6299" spans="1:17" x14ac:dyDescent="0.3">
      <c r="A6299" s="9" t="s">
        <v>3244</v>
      </c>
      <c r="B6299" s="9">
        <v>13</v>
      </c>
      <c r="C6299">
        <v>19219</v>
      </c>
      <c r="D6299">
        <v>1339244</v>
      </c>
      <c r="E6299" t="s">
        <v>3854</v>
      </c>
      <c r="F6299" t="s">
        <v>688</v>
      </c>
      <c r="G6299" s="10">
        <v>862.60405459381604</v>
      </c>
      <c r="H6299" s="11">
        <v>2.9596982487350001E-2</v>
      </c>
      <c r="J6299" s="9" t="s">
        <v>15429</v>
      </c>
      <c r="K6299" s="9">
        <v>39</v>
      </c>
      <c r="L6299">
        <v>11200</v>
      </c>
      <c r="M6299">
        <v>39043</v>
      </c>
      <c r="N6299" t="s">
        <v>15014</v>
      </c>
      <c r="O6299" t="s">
        <v>15983</v>
      </c>
      <c r="P6299" s="10">
        <v>748.51613665392699</v>
      </c>
      <c r="Q6299" s="11">
        <v>5.1030551994404601E-2</v>
      </c>
    </row>
    <row r="6300" spans="1:17" x14ac:dyDescent="0.3">
      <c r="A6300" s="9" t="s">
        <v>3244</v>
      </c>
      <c r="B6300" s="9">
        <v>13</v>
      </c>
      <c r="C6300">
        <v>7140</v>
      </c>
      <c r="D6300">
        <v>1339244</v>
      </c>
      <c r="E6300" t="s">
        <v>3854</v>
      </c>
      <c r="F6300" t="s">
        <v>3590</v>
      </c>
      <c r="G6300" s="10">
        <v>651.36427169703097</v>
      </c>
      <c r="H6300" s="11">
        <v>3.0374463518894598E-4</v>
      </c>
      <c r="J6300" s="9" t="s">
        <v>15429</v>
      </c>
      <c r="K6300" s="9">
        <v>39</v>
      </c>
      <c r="L6300">
        <v>8034</v>
      </c>
      <c r="M6300">
        <v>39043</v>
      </c>
      <c r="N6300" t="s">
        <v>15014</v>
      </c>
      <c r="O6300" t="s">
        <v>15905</v>
      </c>
      <c r="P6300" s="10">
        <v>136.34647752712601</v>
      </c>
      <c r="Q6300" s="11">
        <v>1.22580668459162E-2</v>
      </c>
    </row>
    <row r="6301" spans="1:17" x14ac:dyDescent="0.3">
      <c r="A6301" s="9" t="s">
        <v>3244</v>
      </c>
      <c r="B6301" s="9">
        <v>13</v>
      </c>
      <c r="C6301">
        <v>16865</v>
      </c>
      <c r="D6301">
        <v>1339524</v>
      </c>
      <c r="E6301" t="s">
        <v>3302</v>
      </c>
      <c r="F6301" t="s">
        <v>3960</v>
      </c>
      <c r="G6301" s="10">
        <v>1854.87245431377</v>
      </c>
      <c r="H6301" s="11">
        <v>1.2039700994487699E-2</v>
      </c>
      <c r="J6301" s="9" t="s">
        <v>15429</v>
      </c>
      <c r="K6301" s="9">
        <v>39</v>
      </c>
      <c r="L6301">
        <v>18085</v>
      </c>
      <c r="M6301">
        <v>39045</v>
      </c>
      <c r="N6301" t="s">
        <v>2480</v>
      </c>
      <c r="O6301" t="s">
        <v>16213</v>
      </c>
      <c r="P6301" s="10">
        <v>28627.448044576598</v>
      </c>
      <c r="Q6301" s="11">
        <v>0.26295074900869497</v>
      </c>
    </row>
    <row r="6302" spans="1:17" x14ac:dyDescent="0.3">
      <c r="A6302" s="9" t="s">
        <v>3244</v>
      </c>
      <c r="B6302" s="9">
        <v>13</v>
      </c>
      <c r="C6302">
        <v>3916</v>
      </c>
      <c r="D6302">
        <v>1339524</v>
      </c>
      <c r="E6302" t="s">
        <v>3302</v>
      </c>
      <c r="F6302" t="s">
        <v>3478</v>
      </c>
      <c r="G6302" s="10">
        <v>964.72000143463003</v>
      </c>
      <c r="H6302" s="11">
        <v>5.2968177005393302E-3</v>
      </c>
      <c r="J6302" s="9" t="s">
        <v>15429</v>
      </c>
      <c r="K6302" s="9">
        <v>39</v>
      </c>
      <c r="L6302">
        <v>14006</v>
      </c>
      <c r="M6302">
        <v>39045</v>
      </c>
      <c r="N6302" t="s">
        <v>2480</v>
      </c>
      <c r="O6302" t="s">
        <v>16106</v>
      </c>
      <c r="P6302" s="10">
        <v>28427.569530822399</v>
      </c>
      <c r="Q6302" s="11">
        <v>2.2235373716700702E-2</v>
      </c>
    </row>
    <row r="6303" spans="1:17" x14ac:dyDescent="0.3">
      <c r="A6303" s="9" t="s">
        <v>3244</v>
      </c>
      <c r="B6303" s="9">
        <v>13</v>
      </c>
      <c r="C6303">
        <v>7140</v>
      </c>
      <c r="D6303">
        <v>1339524</v>
      </c>
      <c r="E6303" t="s">
        <v>3302</v>
      </c>
      <c r="F6303" t="s">
        <v>3590</v>
      </c>
      <c r="G6303" s="10">
        <v>928.97688397148102</v>
      </c>
      <c r="H6303" s="11">
        <v>4.3320113948793398E-4</v>
      </c>
      <c r="J6303" s="9" t="s">
        <v>15429</v>
      </c>
      <c r="K6303" s="9">
        <v>39</v>
      </c>
      <c r="L6303">
        <v>4065</v>
      </c>
      <c r="M6303">
        <v>39045</v>
      </c>
      <c r="N6303" t="s">
        <v>2480</v>
      </c>
      <c r="O6303" t="s">
        <v>15683</v>
      </c>
      <c r="P6303" s="10">
        <v>92.311540282592702</v>
      </c>
      <c r="Q6303" s="11">
        <v>9.4349489250401403E-3</v>
      </c>
    </row>
    <row r="6304" spans="1:17" x14ac:dyDescent="0.3">
      <c r="A6304" s="9" t="s">
        <v>3244</v>
      </c>
      <c r="B6304" s="9">
        <v>13</v>
      </c>
      <c r="C6304">
        <v>562</v>
      </c>
      <c r="D6304">
        <v>1339524</v>
      </c>
      <c r="E6304" t="s">
        <v>3302</v>
      </c>
      <c r="F6304" t="s">
        <v>3298</v>
      </c>
      <c r="G6304" s="10">
        <v>143.93910460931099</v>
      </c>
      <c r="H6304" s="11">
        <v>3.35061581064065E-3</v>
      </c>
      <c r="J6304" s="9" t="s">
        <v>15429</v>
      </c>
      <c r="K6304" s="9">
        <v>39</v>
      </c>
      <c r="L6304">
        <v>4922</v>
      </c>
      <c r="M6304">
        <v>39047</v>
      </c>
      <c r="N6304" t="s">
        <v>217</v>
      </c>
      <c r="O6304" t="s">
        <v>15736</v>
      </c>
      <c r="P6304" s="10">
        <v>9882.7744284836608</v>
      </c>
      <c r="Q6304" s="11">
        <v>2.15591869766791E-2</v>
      </c>
    </row>
    <row r="6305" spans="1:17" x14ac:dyDescent="0.3">
      <c r="A6305" s="9" t="s">
        <v>3244</v>
      </c>
      <c r="B6305" s="9">
        <v>13</v>
      </c>
      <c r="C6305">
        <v>17290</v>
      </c>
      <c r="D6305">
        <v>1339692</v>
      </c>
      <c r="E6305" t="s">
        <v>3648</v>
      </c>
      <c r="F6305" t="s">
        <v>3961</v>
      </c>
      <c r="G6305" s="10">
        <v>156.37821898489099</v>
      </c>
      <c r="H6305" s="11">
        <v>1.9384928596118799E-2</v>
      </c>
      <c r="J6305" s="9" t="s">
        <v>15429</v>
      </c>
      <c r="K6305" s="9">
        <v>39</v>
      </c>
      <c r="L6305">
        <v>14006</v>
      </c>
      <c r="M6305">
        <v>39047</v>
      </c>
      <c r="N6305" t="s">
        <v>217</v>
      </c>
      <c r="O6305" t="s">
        <v>16106</v>
      </c>
      <c r="P6305" s="10">
        <v>995.69873583650997</v>
      </c>
      <c r="Q6305" s="11">
        <v>7.7881204288556601E-4</v>
      </c>
    </row>
    <row r="6306" spans="1:17" x14ac:dyDescent="0.3">
      <c r="A6306" s="9" t="s">
        <v>3244</v>
      </c>
      <c r="B6306" s="9">
        <v>13</v>
      </c>
      <c r="C6306">
        <v>7140</v>
      </c>
      <c r="D6306">
        <v>1339692</v>
      </c>
      <c r="E6306" t="s">
        <v>3648</v>
      </c>
      <c r="F6306" t="s">
        <v>3590</v>
      </c>
      <c r="G6306" s="10">
        <v>117.676298213566</v>
      </c>
      <c r="H6306" s="11">
        <v>5.4874892321221602E-5</v>
      </c>
      <c r="J6306" s="9" t="s">
        <v>15429</v>
      </c>
      <c r="K6306" s="9">
        <v>39</v>
      </c>
      <c r="L6306">
        <v>18085</v>
      </c>
      <c r="M6306">
        <v>39047</v>
      </c>
      <c r="N6306" t="s">
        <v>217</v>
      </c>
      <c r="O6306" t="s">
        <v>16213</v>
      </c>
      <c r="P6306" s="10">
        <v>780.95072661178096</v>
      </c>
      <c r="Q6306" s="11">
        <v>7.1732408065746404E-3</v>
      </c>
    </row>
    <row r="6307" spans="1:17" x14ac:dyDescent="0.3">
      <c r="A6307" s="9" t="s">
        <v>3244</v>
      </c>
      <c r="B6307" s="9">
        <v>13</v>
      </c>
      <c r="C6307">
        <v>31833</v>
      </c>
      <c r="D6307">
        <v>1339692</v>
      </c>
      <c r="E6307" t="s">
        <v>3648</v>
      </c>
      <c r="F6307" t="s">
        <v>3243</v>
      </c>
      <c r="G6307" s="10">
        <v>101.44665194127499</v>
      </c>
      <c r="H6307" s="11">
        <v>4.3177974863279501E-3</v>
      </c>
      <c r="J6307" s="9" t="s">
        <v>15429</v>
      </c>
      <c r="K6307" s="9">
        <v>39</v>
      </c>
      <c r="L6307">
        <v>13998</v>
      </c>
      <c r="M6307">
        <v>39047</v>
      </c>
      <c r="N6307" t="s">
        <v>217</v>
      </c>
      <c r="O6307" t="s">
        <v>16047</v>
      </c>
      <c r="P6307" s="10">
        <v>488.30224379885902</v>
      </c>
      <c r="Q6307" s="11">
        <v>5.2788632798947801E-4</v>
      </c>
    </row>
    <row r="6308" spans="1:17" x14ac:dyDescent="0.3">
      <c r="A6308" s="9" t="s">
        <v>3244</v>
      </c>
      <c r="B6308" s="9">
        <v>13</v>
      </c>
      <c r="C6308">
        <v>9601</v>
      </c>
      <c r="D6308">
        <v>1339720</v>
      </c>
      <c r="E6308" t="s">
        <v>3896</v>
      </c>
      <c r="F6308" t="s">
        <v>3916</v>
      </c>
      <c r="G6308" s="10">
        <v>196.635948686452</v>
      </c>
      <c r="H6308" s="11">
        <v>9.8445461215499993E-4</v>
      </c>
      <c r="J6308" s="9" t="s">
        <v>15429</v>
      </c>
      <c r="K6308" s="9">
        <v>39</v>
      </c>
      <c r="L6308">
        <v>14006</v>
      </c>
      <c r="M6308">
        <v>39049</v>
      </c>
      <c r="N6308" t="s">
        <v>224</v>
      </c>
      <c r="O6308" t="s">
        <v>16106</v>
      </c>
      <c r="P6308" s="10">
        <v>473401.81895066402</v>
      </c>
      <c r="Q6308" s="11">
        <v>0.37028372584300201</v>
      </c>
    </row>
    <row r="6309" spans="1:17" x14ac:dyDescent="0.3">
      <c r="A6309" s="9" t="s">
        <v>3244</v>
      </c>
      <c r="B6309" s="9">
        <v>13</v>
      </c>
      <c r="C6309">
        <v>8210</v>
      </c>
      <c r="D6309">
        <v>1339720</v>
      </c>
      <c r="E6309" t="s">
        <v>3896</v>
      </c>
      <c r="F6309" t="s">
        <v>3895</v>
      </c>
      <c r="G6309" s="10">
        <v>188.558664250801</v>
      </c>
      <c r="H6309" s="11">
        <v>6.7148130141662004E-3</v>
      </c>
      <c r="J6309" s="9" t="s">
        <v>15429</v>
      </c>
      <c r="K6309" s="9">
        <v>39</v>
      </c>
      <c r="L6309">
        <v>18085</v>
      </c>
      <c r="M6309">
        <v>39049</v>
      </c>
      <c r="N6309" t="s">
        <v>224</v>
      </c>
      <c r="O6309" t="s">
        <v>16213</v>
      </c>
      <c r="P6309" s="10">
        <v>11040.758005019299</v>
      </c>
      <c r="Q6309" s="11">
        <v>0.10141230830365799</v>
      </c>
    </row>
    <row r="6310" spans="1:17" x14ac:dyDescent="0.3">
      <c r="A6310" s="9" t="s">
        <v>3244</v>
      </c>
      <c r="B6310" s="9">
        <v>13</v>
      </c>
      <c r="C6310">
        <v>7140</v>
      </c>
      <c r="D6310">
        <v>1339720</v>
      </c>
      <c r="E6310" t="s">
        <v>3896</v>
      </c>
      <c r="F6310" t="s">
        <v>3590</v>
      </c>
      <c r="G6310" s="10">
        <v>121.74658138207</v>
      </c>
      <c r="H6310" s="11">
        <v>5.6772949567916598E-5</v>
      </c>
      <c r="J6310" s="9" t="s">
        <v>15429</v>
      </c>
      <c r="K6310" s="9">
        <v>39</v>
      </c>
      <c r="L6310">
        <v>13998</v>
      </c>
      <c r="M6310">
        <v>39049</v>
      </c>
      <c r="N6310" t="s">
        <v>224</v>
      </c>
      <c r="O6310" t="s">
        <v>16047</v>
      </c>
      <c r="P6310" s="10">
        <v>10950.952579528601</v>
      </c>
      <c r="Q6310" s="11">
        <v>1.18386884733946E-2</v>
      </c>
    </row>
    <row r="6311" spans="1:17" x14ac:dyDescent="0.3">
      <c r="A6311" s="9" t="s">
        <v>3244</v>
      </c>
      <c r="B6311" s="9">
        <v>13</v>
      </c>
      <c r="C6311">
        <v>17290</v>
      </c>
      <c r="D6311">
        <v>1339748</v>
      </c>
      <c r="E6311" t="s">
        <v>3670</v>
      </c>
      <c r="F6311" t="s">
        <v>3961</v>
      </c>
      <c r="G6311" s="10">
        <v>612.25148937839595</v>
      </c>
      <c r="H6311" s="11">
        <v>7.5895808773818796E-2</v>
      </c>
      <c r="J6311" s="9" t="s">
        <v>15429</v>
      </c>
      <c r="K6311" s="9">
        <v>39</v>
      </c>
      <c r="L6311">
        <v>20477</v>
      </c>
      <c r="M6311">
        <v>39049</v>
      </c>
      <c r="N6311" t="s">
        <v>224</v>
      </c>
      <c r="O6311" t="s">
        <v>16246</v>
      </c>
      <c r="P6311" s="10">
        <v>10181.200337289099</v>
      </c>
      <c r="Q6311" s="11">
        <v>0.69439369371771598</v>
      </c>
    </row>
    <row r="6312" spans="1:17" x14ac:dyDescent="0.3">
      <c r="A6312" s="9" t="s">
        <v>3244</v>
      </c>
      <c r="B6312" s="9">
        <v>13</v>
      </c>
      <c r="C6312">
        <v>7140</v>
      </c>
      <c r="D6312">
        <v>1339748</v>
      </c>
      <c r="E6312" t="s">
        <v>3670</v>
      </c>
      <c r="F6312" t="s">
        <v>3590</v>
      </c>
      <c r="G6312" s="10">
        <v>460.72585628279597</v>
      </c>
      <c r="H6312" s="11">
        <v>2.1484599819104601E-4</v>
      </c>
      <c r="J6312" s="9" t="s">
        <v>15429</v>
      </c>
      <c r="K6312" s="9">
        <v>39</v>
      </c>
      <c r="L6312">
        <v>4065</v>
      </c>
      <c r="M6312">
        <v>39049</v>
      </c>
      <c r="N6312" t="s">
        <v>224</v>
      </c>
      <c r="O6312" t="s">
        <v>15683</v>
      </c>
      <c r="P6312" s="10">
        <v>9616.3993437785302</v>
      </c>
      <c r="Q6312" s="11">
        <v>0.98286992475250701</v>
      </c>
    </row>
    <row r="6313" spans="1:17" x14ac:dyDescent="0.3">
      <c r="A6313" s="9" t="s">
        <v>3244</v>
      </c>
      <c r="B6313" s="9">
        <v>13</v>
      </c>
      <c r="C6313">
        <v>9601</v>
      </c>
      <c r="D6313">
        <v>1340056</v>
      </c>
      <c r="E6313" t="s">
        <v>3768</v>
      </c>
      <c r="F6313" t="s">
        <v>3916</v>
      </c>
      <c r="G6313" s="10">
        <v>372.35478737779198</v>
      </c>
      <c r="H6313" s="11">
        <v>1.86418806042721E-3</v>
      </c>
      <c r="J6313" s="9" t="s">
        <v>15429</v>
      </c>
      <c r="K6313" s="9">
        <v>39</v>
      </c>
      <c r="L6313">
        <v>10668</v>
      </c>
      <c r="M6313">
        <v>39049</v>
      </c>
      <c r="N6313" t="s">
        <v>224</v>
      </c>
      <c r="O6313" t="s">
        <v>15974</v>
      </c>
      <c r="P6313" s="10">
        <v>2859.5717347728901</v>
      </c>
      <c r="Q6313" s="11">
        <v>0.12077424229306399</v>
      </c>
    </row>
    <row r="6314" spans="1:17" x14ac:dyDescent="0.3">
      <c r="A6314" s="9" t="s">
        <v>3244</v>
      </c>
      <c r="B6314" s="9">
        <v>13</v>
      </c>
      <c r="C6314">
        <v>7140</v>
      </c>
      <c r="D6314">
        <v>1340056</v>
      </c>
      <c r="E6314" t="s">
        <v>3768</v>
      </c>
      <c r="F6314" t="s">
        <v>3590</v>
      </c>
      <c r="G6314" s="10">
        <v>230.542394345095</v>
      </c>
      <c r="H6314" s="11">
        <v>1.07506687899069E-4</v>
      </c>
      <c r="J6314" s="9" t="s">
        <v>15429</v>
      </c>
      <c r="K6314" s="9">
        <v>39</v>
      </c>
      <c r="L6314">
        <v>12990</v>
      </c>
      <c r="M6314">
        <v>39049</v>
      </c>
      <c r="N6314" t="s">
        <v>224</v>
      </c>
      <c r="O6314" t="s">
        <v>16008</v>
      </c>
      <c r="P6314" s="10">
        <v>395.76670430191803</v>
      </c>
      <c r="Q6314" s="11">
        <v>2.6809829582842299E-2</v>
      </c>
    </row>
    <row r="6315" spans="1:17" x14ac:dyDescent="0.3">
      <c r="A6315" s="9" t="s">
        <v>3244</v>
      </c>
      <c r="B6315" s="9">
        <v>13</v>
      </c>
      <c r="C6315">
        <v>9601</v>
      </c>
      <c r="D6315">
        <v>1340532</v>
      </c>
      <c r="E6315" t="s">
        <v>3799</v>
      </c>
      <c r="F6315" t="s">
        <v>3916</v>
      </c>
      <c r="G6315" s="10">
        <v>51.4884840083513</v>
      </c>
      <c r="H6315" s="11">
        <v>2.5777624027291E-4</v>
      </c>
      <c r="J6315" s="9" t="s">
        <v>15429</v>
      </c>
      <c r="K6315" s="9">
        <v>39</v>
      </c>
      <c r="L6315">
        <v>18997</v>
      </c>
      <c r="M6315">
        <v>39051</v>
      </c>
      <c r="N6315" t="s">
        <v>867</v>
      </c>
      <c r="O6315" t="s">
        <v>16218</v>
      </c>
      <c r="P6315" s="10">
        <v>16229.834977308699</v>
      </c>
      <c r="Q6315" s="11">
        <v>5.9747148737340799E-2</v>
      </c>
    </row>
    <row r="6316" spans="1:17" x14ac:dyDescent="0.3">
      <c r="A6316" s="9" t="s">
        <v>3244</v>
      </c>
      <c r="B6316" s="9">
        <v>13</v>
      </c>
      <c r="C6316">
        <v>7140</v>
      </c>
      <c r="D6316">
        <v>1340532</v>
      </c>
      <c r="E6316" t="s">
        <v>3799</v>
      </c>
      <c r="F6316" t="s">
        <v>3590</v>
      </c>
      <c r="G6316" s="10">
        <v>31.8789466037959</v>
      </c>
      <c r="H6316" s="11">
        <v>1.48658123067606E-5</v>
      </c>
      <c r="J6316" s="9" t="s">
        <v>15429</v>
      </c>
      <c r="K6316" s="9">
        <v>39</v>
      </c>
      <c r="L6316">
        <v>12377</v>
      </c>
      <c r="M6316">
        <v>39051</v>
      </c>
      <c r="N6316" t="s">
        <v>867</v>
      </c>
      <c r="O6316" t="s">
        <v>6929</v>
      </c>
      <c r="P6316" s="10">
        <v>419.96060171974699</v>
      </c>
      <c r="Q6316" s="11">
        <v>0.471865844628929</v>
      </c>
    </row>
    <row r="6317" spans="1:17" x14ac:dyDescent="0.3">
      <c r="A6317" s="9" t="s">
        <v>3244</v>
      </c>
      <c r="B6317" s="9">
        <v>13</v>
      </c>
      <c r="C6317">
        <v>7140</v>
      </c>
      <c r="D6317">
        <v>1340812</v>
      </c>
      <c r="E6317" t="s">
        <v>3560</v>
      </c>
      <c r="F6317" t="s">
        <v>3590</v>
      </c>
      <c r="G6317" s="10">
        <v>145.35795275564999</v>
      </c>
      <c r="H6317" s="11">
        <v>6.77834205068487E-5</v>
      </c>
      <c r="J6317" s="9" t="s">
        <v>15429</v>
      </c>
      <c r="K6317" s="9">
        <v>39</v>
      </c>
      <c r="L6317">
        <v>14006</v>
      </c>
      <c r="M6317">
        <v>39053</v>
      </c>
      <c r="N6317" t="s">
        <v>15464</v>
      </c>
      <c r="O6317" t="s">
        <v>16106</v>
      </c>
      <c r="P6317" s="10">
        <v>9869.2171201349302</v>
      </c>
      <c r="Q6317" s="11">
        <v>7.7194686207531201E-3</v>
      </c>
    </row>
    <row r="6318" spans="1:17" x14ac:dyDescent="0.3">
      <c r="A6318" s="9" t="s">
        <v>3244</v>
      </c>
      <c r="B6318" s="9">
        <v>13</v>
      </c>
      <c r="C6318">
        <v>6411</v>
      </c>
      <c r="D6318">
        <v>1340812</v>
      </c>
      <c r="E6318" t="s">
        <v>3560</v>
      </c>
      <c r="F6318" t="s">
        <v>3550</v>
      </c>
      <c r="G6318" s="10">
        <v>108.324508187436</v>
      </c>
      <c r="H6318" s="11">
        <v>1.4869119336111099E-3</v>
      </c>
      <c r="J6318" s="9" t="s">
        <v>15429</v>
      </c>
      <c r="K6318" s="9">
        <v>39</v>
      </c>
      <c r="L6318">
        <v>2502</v>
      </c>
      <c r="M6318">
        <v>39053</v>
      </c>
      <c r="N6318" t="s">
        <v>15464</v>
      </c>
      <c r="O6318" t="s">
        <v>15460</v>
      </c>
      <c r="P6318" s="10">
        <v>3290.8994161686901</v>
      </c>
      <c r="Q6318" s="11">
        <v>0.184312484803623</v>
      </c>
    </row>
    <row r="6319" spans="1:17" x14ac:dyDescent="0.3">
      <c r="A6319" s="9" t="s">
        <v>3244</v>
      </c>
      <c r="B6319" s="9">
        <v>13</v>
      </c>
      <c r="C6319">
        <v>9601</v>
      </c>
      <c r="D6319">
        <v>1340840</v>
      </c>
      <c r="E6319" t="s">
        <v>3912</v>
      </c>
      <c r="F6319" t="s">
        <v>3916</v>
      </c>
      <c r="G6319" s="10">
        <v>55.0664142083615</v>
      </c>
      <c r="H6319" s="11">
        <v>2.7568908841130001E-4</v>
      </c>
      <c r="J6319" s="9" t="s">
        <v>15429</v>
      </c>
      <c r="K6319" s="9">
        <v>39</v>
      </c>
      <c r="L6319">
        <v>3755</v>
      </c>
      <c r="M6319">
        <v>39055</v>
      </c>
      <c r="N6319" t="s">
        <v>15644</v>
      </c>
      <c r="O6319" t="s">
        <v>15589</v>
      </c>
      <c r="P6319" s="10">
        <v>35947.4285255879</v>
      </c>
      <c r="Q6319" s="11">
        <v>5.4173918291128297E-2</v>
      </c>
    </row>
    <row r="6320" spans="1:17" x14ac:dyDescent="0.3">
      <c r="A6320" s="9" t="s">
        <v>3244</v>
      </c>
      <c r="B6320" s="9">
        <v>13</v>
      </c>
      <c r="C6320">
        <v>8210</v>
      </c>
      <c r="D6320">
        <v>1340840</v>
      </c>
      <c r="E6320" t="s">
        <v>3912</v>
      </c>
      <c r="F6320" t="s">
        <v>3895</v>
      </c>
      <c r="G6320" s="10">
        <v>52.804431628963002</v>
      </c>
      <c r="H6320" s="11">
        <v>1.8804327349084E-3</v>
      </c>
      <c r="J6320" s="9" t="s">
        <v>15429</v>
      </c>
      <c r="K6320" s="9">
        <v>39</v>
      </c>
      <c r="L6320">
        <v>4922</v>
      </c>
      <c r="M6320">
        <v>39057</v>
      </c>
      <c r="N6320" t="s">
        <v>239</v>
      </c>
      <c r="O6320" t="s">
        <v>15736</v>
      </c>
      <c r="P6320" s="10">
        <v>59387.453692750001</v>
      </c>
      <c r="Q6320" s="11">
        <v>0.129553216811335</v>
      </c>
    </row>
    <row r="6321" spans="1:17" x14ac:dyDescent="0.3">
      <c r="A6321" s="9" t="s">
        <v>3244</v>
      </c>
      <c r="B6321" s="9">
        <v>13</v>
      </c>
      <c r="C6321">
        <v>7140</v>
      </c>
      <c r="D6321">
        <v>1340840</v>
      </c>
      <c r="E6321" t="s">
        <v>3912</v>
      </c>
      <c r="F6321" t="s">
        <v>3590</v>
      </c>
      <c r="G6321" s="10">
        <v>34.094211783864601</v>
      </c>
      <c r="H6321" s="11">
        <v>1.5898836289199301E-5</v>
      </c>
      <c r="J6321" s="9" t="s">
        <v>15429</v>
      </c>
      <c r="K6321" s="9">
        <v>39</v>
      </c>
      <c r="L6321">
        <v>13998</v>
      </c>
      <c r="M6321">
        <v>39057</v>
      </c>
      <c r="N6321" t="s">
        <v>239</v>
      </c>
      <c r="O6321" t="s">
        <v>16047</v>
      </c>
      <c r="P6321" s="10">
        <v>4988.31532620089</v>
      </c>
      <c r="Q6321" s="11">
        <v>5.39269170650487E-3</v>
      </c>
    </row>
    <row r="6322" spans="1:17" x14ac:dyDescent="0.3">
      <c r="A6322" s="9" t="s">
        <v>3244</v>
      </c>
      <c r="B6322" s="9">
        <v>13</v>
      </c>
      <c r="C6322">
        <v>18499</v>
      </c>
      <c r="D6322">
        <v>1341344</v>
      </c>
      <c r="E6322" t="s">
        <v>3833</v>
      </c>
      <c r="F6322" t="s">
        <v>3995</v>
      </c>
      <c r="G6322" s="10">
        <v>74.530336508439007</v>
      </c>
      <c r="H6322" s="11">
        <v>5.4038817073984204E-3</v>
      </c>
      <c r="J6322" s="9" t="s">
        <v>15429</v>
      </c>
      <c r="K6322" s="9">
        <v>39</v>
      </c>
      <c r="L6322">
        <v>21101</v>
      </c>
      <c r="M6322">
        <v>39057</v>
      </c>
      <c r="N6322" t="s">
        <v>239</v>
      </c>
      <c r="O6322" t="s">
        <v>16247</v>
      </c>
      <c r="P6322" s="10">
        <v>1908</v>
      </c>
      <c r="Q6322" s="11">
        <v>1</v>
      </c>
    </row>
    <row r="6323" spans="1:17" x14ac:dyDescent="0.3">
      <c r="A6323" s="9" t="s">
        <v>3244</v>
      </c>
      <c r="B6323" s="9">
        <v>13</v>
      </c>
      <c r="C6323">
        <v>7450</v>
      </c>
      <c r="D6323">
        <v>1341344</v>
      </c>
      <c r="E6323" t="s">
        <v>3833</v>
      </c>
      <c r="F6323" t="s">
        <v>3892</v>
      </c>
      <c r="G6323" s="10">
        <v>39.426080435632599</v>
      </c>
      <c r="H6323" s="11">
        <v>2.1329842261216501E-3</v>
      </c>
      <c r="J6323" s="9" t="s">
        <v>15429</v>
      </c>
      <c r="K6323" s="9">
        <v>39</v>
      </c>
      <c r="L6323">
        <v>14006</v>
      </c>
      <c r="M6323">
        <v>39059</v>
      </c>
      <c r="N6323" t="s">
        <v>15861</v>
      </c>
      <c r="O6323" t="s">
        <v>16106</v>
      </c>
      <c r="P6323" s="10">
        <v>12755.9008309398</v>
      </c>
      <c r="Q6323" s="11">
        <v>9.9773644652102495E-3</v>
      </c>
    </row>
    <row r="6324" spans="1:17" x14ac:dyDescent="0.3">
      <c r="A6324" s="9" t="s">
        <v>3244</v>
      </c>
      <c r="B6324" s="9">
        <v>13</v>
      </c>
      <c r="C6324">
        <v>7140</v>
      </c>
      <c r="D6324">
        <v>1341344</v>
      </c>
      <c r="E6324" t="s">
        <v>3833</v>
      </c>
      <c r="F6324" t="s">
        <v>3590</v>
      </c>
      <c r="G6324" s="10">
        <v>28.926879862897302</v>
      </c>
      <c r="H6324" s="11">
        <v>1.34892025137004E-5</v>
      </c>
      <c r="J6324" s="9" t="s">
        <v>15429</v>
      </c>
      <c r="K6324" s="9">
        <v>39</v>
      </c>
      <c r="L6324">
        <v>7891</v>
      </c>
      <c r="M6324">
        <v>39059</v>
      </c>
      <c r="N6324" t="s">
        <v>15861</v>
      </c>
      <c r="O6324" t="s">
        <v>15879</v>
      </c>
      <c r="P6324" s="10">
        <v>4330.9783719719899</v>
      </c>
      <c r="Q6324" s="11">
        <v>0.291687659750268</v>
      </c>
    </row>
    <row r="6325" spans="1:17" x14ac:dyDescent="0.3">
      <c r="A6325" s="9" t="s">
        <v>3244</v>
      </c>
      <c r="B6325" s="9">
        <v>13</v>
      </c>
      <c r="C6325">
        <v>7140</v>
      </c>
      <c r="D6325">
        <v>1341400</v>
      </c>
      <c r="E6325" t="s">
        <v>3882</v>
      </c>
      <c r="F6325" t="s">
        <v>3590</v>
      </c>
      <c r="G6325" s="10">
        <v>80.304942502060499</v>
      </c>
      <c r="H6325" s="11">
        <v>3.7447856021650498E-5</v>
      </c>
      <c r="J6325" s="9" t="s">
        <v>15429</v>
      </c>
      <c r="K6325" s="9">
        <v>39</v>
      </c>
      <c r="L6325">
        <v>20150</v>
      </c>
      <c r="M6325">
        <v>39059</v>
      </c>
      <c r="N6325" t="s">
        <v>15861</v>
      </c>
      <c r="O6325" t="s">
        <v>16245</v>
      </c>
      <c r="P6325" s="10">
        <v>817.20015983013798</v>
      </c>
      <c r="Q6325" s="11">
        <v>9.9719360564995502E-2</v>
      </c>
    </row>
    <row r="6326" spans="1:17" x14ac:dyDescent="0.3">
      <c r="A6326" s="9" t="s">
        <v>3244</v>
      </c>
      <c r="B6326" s="9">
        <v>13</v>
      </c>
      <c r="C6326">
        <v>20146</v>
      </c>
      <c r="D6326">
        <v>1341400</v>
      </c>
      <c r="E6326" t="s">
        <v>3882</v>
      </c>
      <c r="F6326" t="s">
        <v>4005</v>
      </c>
      <c r="G6326" s="10">
        <v>67.697127194024205</v>
      </c>
      <c r="H6326" s="11">
        <v>4.6049334871113698E-3</v>
      </c>
      <c r="J6326" s="9" t="s">
        <v>15429</v>
      </c>
      <c r="K6326" s="9">
        <v>39</v>
      </c>
      <c r="L6326">
        <v>6804</v>
      </c>
      <c r="M6326">
        <v>39059</v>
      </c>
      <c r="N6326" t="s">
        <v>15861</v>
      </c>
      <c r="O6326" t="s">
        <v>15853</v>
      </c>
      <c r="P6326" s="10">
        <v>416.73560329902898</v>
      </c>
      <c r="Q6326" s="11">
        <v>5.1474259300769397E-2</v>
      </c>
    </row>
    <row r="6327" spans="1:17" x14ac:dyDescent="0.3">
      <c r="A6327" s="9" t="s">
        <v>3244</v>
      </c>
      <c r="B6327" s="9">
        <v>13</v>
      </c>
      <c r="C6327">
        <v>13962</v>
      </c>
      <c r="D6327">
        <v>1341400</v>
      </c>
      <c r="E6327" t="s">
        <v>3882</v>
      </c>
      <c r="F6327" t="s">
        <v>3954</v>
      </c>
      <c r="G6327" s="10">
        <v>61.671662839735703</v>
      </c>
      <c r="H6327" s="11">
        <v>5.9391046648435697E-3</v>
      </c>
      <c r="J6327" s="9" t="s">
        <v>15429</v>
      </c>
      <c r="K6327" s="9">
        <v>39</v>
      </c>
      <c r="L6327">
        <v>3542</v>
      </c>
      <c r="M6327">
        <v>39061</v>
      </c>
      <c r="N6327" t="s">
        <v>3024</v>
      </c>
      <c r="O6327" t="s">
        <v>15531</v>
      </c>
      <c r="P6327" s="10">
        <v>359629.87507229601</v>
      </c>
      <c r="Q6327" s="11">
        <v>0.57165590805989497</v>
      </c>
    </row>
    <row r="6328" spans="1:17" x14ac:dyDescent="0.3">
      <c r="A6328" s="9" t="s">
        <v>3244</v>
      </c>
      <c r="B6328" s="9">
        <v>13</v>
      </c>
      <c r="C6328">
        <v>18956</v>
      </c>
      <c r="D6328">
        <v>1341400</v>
      </c>
      <c r="E6328" t="s">
        <v>3882</v>
      </c>
      <c r="F6328" t="s">
        <v>3998</v>
      </c>
      <c r="G6328" s="10">
        <v>53.557528811727003</v>
      </c>
      <c r="H6328" s="11">
        <v>2.7801873344957899E-3</v>
      </c>
      <c r="J6328" s="9" t="s">
        <v>15429</v>
      </c>
      <c r="K6328" s="9">
        <v>39</v>
      </c>
      <c r="L6328">
        <v>2651</v>
      </c>
      <c r="M6328">
        <v>39061</v>
      </c>
      <c r="N6328" t="s">
        <v>3024</v>
      </c>
      <c r="O6328" t="s">
        <v>15491</v>
      </c>
      <c r="P6328" s="10">
        <v>2058.1008948785002</v>
      </c>
      <c r="Q6328" s="11">
        <v>0.18840176628327501</v>
      </c>
    </row>
    <row r="6329" spans="1:17" x14ac:dyDescent="0.3">
      <c r="A6329" s="9" t="s">
        <v>3244</v>
      </c>
      <c r="B6329" s="9">
        <v>13</v>
      </c>
      <c r="C6329">
        <v>7140</v>
      </c>
      <c r="D6329">
        <v>1341540</v>
      </c>
      <c r="E6329" t="s">
        <v>3883</v>
      </c>
      <c r="F6329" t="s">
        <v>3590</v>
      </c>
      <c r="G6329" s="10">
        <v>204.72213750192901</v>
      </c>
      <c r="H6329" s="11">
        <v>9.5466167968678799E-5</v>
      </c>
      <c r="J6329" s="9" t="s">
        <v>15429</v>
      </c>
      <c r="K6329" s="9">
        <v>39</v>
      </c>
      <c r="L6329">
        <v>14006</v>
      </c>
      <c r="M6329">
        <v>39063</v>
      </c>
      <c r="N6329" t="s">
        <v>3758</v>
      </c>
      <c r="O6329" t="s">
        <v>16106</v>
      </c>
      <c r="P6329" s="10">
        <v>28122.406725836201</v>
      </c>
      <c r="Q6329" s="11">
        <v>2.1996682575484899E-2</v>
      </c>
    </row>
    <row r="6330" spans="1:17" x14ac:dyDescent="0.3">
      <c r="A6330" s="9" t="s">
        <v>3244</v>
      </c>
      <c r="B6330" s="9">
        <v>13</v>
      </c>
      <c r="C6330">
        <v>13962</v>
      </c>
      <c r="D6330">
        <v>1341540</v>
      </c>
      <c r="E6330" t="s">
        <v>3883</v>
      </c>
      <c r="F6330" t="s">
        <v>3954</v>
      </c>
      <c r="G6330" s="10">
        <v>157.22014419629301</v>
      </c>
      <c r="H6330" s="11">
        <v>1.5140614810891099E-2</v>
      </c>
      <c r="J6330" s="9" t="s">
        <v>15429</v>
      </c>
      <c r="K6330" s="9">
        <v>39</v>
      </c>
      <c r="L6330">
        <v>8034</v>
      </c>
      <c r="M6330">
        <v>39063</v>
      </c>
      <c r="N6330" t="s">
        <v>3758</v>
      </c>
      <c r="O6330" t="s">
        <v>15905</v>
      </c>
      <c r="P6330" s="10">
        <v>2827.1672975190299</v>
      </c>
      <c r="Q6330" s="11">
        <v>0.25417309156873402</v>
      </c>
    </row>
    <row r="6331" spans="1:17" x14ac:dyDescent="0.3">
      <c r="A6331" s="9" t="s">
        <v>3244</v>
      </c>
      <c r="B6331" s="9">
        <v>13</v>
      </c>
      <c r="C6331">
        <v>18956</v>
      </c>
      <c r="D6331">
        <v>1341540</v>
      </c>
      <c r="E6331" t="s">
        <v>3883</v>
      </c>
      <c r="F6331" t="s">
        <v>3998</v>
      </c>
      <c r="G6331" s="10">
        <v>136.53470678192099</v>
      </c>
      <c r="H6331" s="11">
        <v>7.0875574533804499E-3</v>
      </c>
      <c r="J6331" s="9" t="s">
        <v>15429</v>
      </c>
      <c r="K6331" s="9">
        <v>39</v>
      </c>
      <c r="L6331">
        <v>13693</v>
      </c>
      <c r="M6331">
        <v>39063</v>
      </c>
      <c r="N6331" t="s">
        <v>3758</v>
      </c>
      <c r="O6331" t="s">
        <v>13271</v>
      </c>
      <c r="P6331" s="10">
        <v>850.54068556804498</v>
      </c>
      <c r="Q6331" s="11">
        <v>0.100810795966344</v>
      </c>
    </row>
    <row r="6332" spans="1:17" x14ac:dyDescent="0.3">
      <c r="A6332" s="9" t="s">
        <v>3244</v>
      </c>
      <c r="B6332" s="9">
        <v>13</v>
      </c>
      <c r="C6332">
        <v>3248</v>
      </c>
      <c r="D6332">
        <v>1341596</v>
      </c>
      <c r="E6332" t="s">
        <v>138</v>
      </c>
      <c r="F6332" t="s">
        <v>3422</v>
      </c>
      <c r="G6332" s="10">
        <v>1197.27309889151</v>
      </c>
      <c r="H6332" s="11">
        <v>2.3991525707187999E-2</v>
      </c>
      <c r="J6332" s="9" t="s">
        <v>15429</v>
      </c>
      <c r="K6332" s="9">
        <v>39</v>
      </c>
      <c r="L6332">
        <v>36189</v>
      </c>
      <c r="M6332">
        <v>39063</v>
      </c>
      <c r="N6332" t="s">
        <v>3758</v>
      </c>
      <c r="O6332" t="s">
        <v>16248</v>
      </c>
      <c r="P6332" s="10">
        <v>382.58741561763901</v>
      </c>
      <c r="Q6332" s="11">
        <v>5.4608537770145502E-2</v>
      </c>
    </row>
    <row r="6333" spans="1:17" x14ac:dyDescent="0.3">
      <c r="A6333" s="9" t="s">
        <v>3244</v>
      </c>
      <c r="B6333" s="9">
        <v>13</v>
      </c>
      <c r="C6333">
        <v>7140</v>
      </c>
      <c r="D6333">
        <v>1341596</v>
      </c>
      <c r="E6333" t="s">
        <v>138</v>
      </c>
      <c r="F6333" t="s">
        <v>3590</v>
      </c>
      <c r="G6333" s="10">
        <v>903.38756066628696</v>
      </c>
      <c r="H6333" s="11">
        <v>4.21268308643807E-4</v>
      </c>
      <c r="J6333" s="9" t="s">
        <v>15429</v>
      </c>
      <c r="K6333" s="9">
        <v>39</v>
      </c>
      <c r="L6333">
        <v>14006</v>
      </c>
      <c r="M6333">
        <v>39065</v>
      </c>
      <c r="N6333" t="s">
        <v>4426</v>
      </c>
      <c r="O6333" t="s">
        <v>16106</v>
      </c>
      <c r="P6333" s="10">
        <v>8241.8244033846295</v>
      </c>
      <c r="Q6333" s="11">
        <v>6.4465604601892804E-3</v>
      </c>
    </row>
    <row r="6334" spans="1:17" x14ac:dyDescent="0.3">
      <c r="A6334" s="9" t="s">
        <v>3244</v>
      </c>
      <c r="B6334" s="9">
        <v>13</v>
      </c>
      <c r="C6334">
        <v>9431</v>
      </c>
      <c r="D6334">
        <v>1341708</v>
      </c>
      <c r="E6334" t="s">
        <v>105</v>
      </c>
      <c r="F6334" t="s">
        <v>3915</v>
      </c>
      <c r="G6334" s="10">
        <v>42.743105014369398</v>
      </c>
      <c r="H6334" s="11">
        <v>4.0430481474053601E-3</v>
      </c>
      <c r="J6334" s="9" t="s">
        <v>15429</v>
      </c>
      <c r="K6334" s="9">
        <v>39</v>
      </c>
      <c r="L6334">
        <v>36189</v>
      </c>
      <c r="M6334">
        <v>39065</v>
      </c>
      <c r="N6334" t="s">
        <v>4426</v>
      </c>
      <c r="O6334" t="s">
        <v>16248</v>
      </c>
      <c r="P6334" s="10">
        <v>2192.3181898427401</v>
      </c>
      <c r="Q6334" s="11">
        <v>0.312920095609869</v>
      </c>
    </row>
    <row r="6335" spans="1:17" x14ac:dyDescent="0.3">
      <c r="A6335" s="9" t="s">
        <v>3244</v>
      </c>
      <c r="B6335" s="9">
        <v>13</v>
      </c>
      <c r="C6335">
        <v>16674</v>
      </c>
      <c r="D6335">
        <v>1341708</v>
      </c>
      <c r="E6335" t="s">
        <v>105</v>
      </c>
      <c r="F6335" t="s">
        <v>3959</v>
      </c>
      <c r="G6335" s="10">
        <v>27.056543494498101</v>
      </c>
      <c r="H6335" s="11">
        <v>5.39447792776501E-4</v>
      </c>
      <c r="J6335" s="9" t="s">
        <v>15429</v>
      </c>
      <c r="K6335" s="9">
        <v>39</v>
      </c>
      <c r="L6335">
        <v>4922</v>
      </c>
      <c r="M6335">
        <v>39065</v>
      </c>
      <c r="N6335" t="s">
        <v>4426</v>
      </c>
      <c r="O6335" t="s">
        <v>15736</v>
      </c>
      <c r="P6335" s="10">
        <v>1283.3542258770001</v>
      </c>
      <c r="Q6335" s="11">
        <v>2.7996261488322399E-3</v>
      </c>
    </row>
    <row r="6336" spans="1:17" x14ac:dyDescent="0.3">
      <c r="A6336" s="9" t="s">
        <v>3244</v>
      </c>
      <c r="B6336" s="9">
        <v>13</v>
      </c>
      <c r="C6336">
        <v>26218</v>
      </c>
      <c r="D6336">
        <v>1341708</v>
      </c>
      <c r="E6336" t="s">
        <v>105</v>
      </c>
      <c r="F6336" t="s">
        <v>4006</v>
      </c>
      <c r="G6336" s="10">
        <v>16.534371033440699</v>
      </c>
      <c r="H6336" s="11">
        <v>1.5507757487751501E-3</v>
      </c>
      <c r="J6336" s="9" t="s">
        <v>15429</v>
      </c>
      <c r="K6336" s="9">
        <v>39</v>
      </c>
      <c r="L6336">
        <v>19501</v>
      </c>
      <c r="M6336">
        <v>39065</v>
      </c>
      <c r="N6336" t="s">
        <v>4426</v>
      </c>
      <c r="O6336" t="s">
        <v>16242</v>
      </c>
      <c r="P6336" s="10">
        <v>432.30997474621103</v>
      </c>
      <c r="Q6336" s="11">
        <v>4.7020880437917197E-2</v>
      </c>
    </row>
    <row r="6337" spans="1:17" x14ac:dyDescent="0.3">
      <c r="A6337" s="9" t="s">
        <v>3244</v>
      </c>
      <c r="B6337" s="9">
        <v>13</v>
      </c>
      <c r="C6337">
        <v>7140</v>
      </c>
      <c r="D6337">
        <v>1341708</v>
      </c>
      <c r="E6337" t="s">
        <v>105</v>
      </c>
      <c r="F6337" t="s">
        <v>3590</v>
      </c>
      <c r="G6337" s="10">
        <v>11.194708080796</v>
      </c>
      <c r="H6337" s="11">
        <v>5.2203239720058504E-6</v>
      </c>
      <c r="J6337" s="9" t="s">
        <v>15429</v>
      </c>
      <c r="K6337" s="9">
        <v>39</v>
      </c>
      <c r="L6337">
        <v>8034</v>
      </c>
      <c r="M6337">
        <v>39065</v>
      </c>
      <c r="N6337" t="s">
        <v>4426</v>
      </c>
      <c r="O6337" t="s">
        <v>15905</v>
      </c>
      <c r="P6337" s="10">
        <v>285.605484158362</v>
      </c>
      <c r="Q6337" s="11">
        <v>2.5677019163747299E-2</v>
      </c>
    </row>
    <row r="6338" spans="1:17" x14ac:dyDescent="0.3">
      <c r="A6338" s="9" t="s">
        <v>3244</v>
      </c>
      <c r="B6338" s="9">
        <v>13</v>
      </c>
      <c r="C6338">
        <v>18499</v>
      </c>
      <c r="D6338">
        <v>1341792</v>
      </c>
      <c r="E6338" t="s">
        <v>3711</v>
      </c>
      <c r="F6338" t="s">
        <v>3995</v>
      </c>
      <c r="G6338" s="10">
        <v>66.8096283342269</v>
      </c>
      <c r="H6338" s="11">
        <v>4.8440855810779398E-3</v>
      </c>
      <c r="J6338" s="9" t="s">
        <v>15429</v>
      </c>
      <c r="K6338" s="9">
        <v>39</v>
      </c>
      <c r="L6338">
        <v>11203</v>
      </c>
      <c r="M6338">
        <v>39065</v>
      </c>
      <c r="N6338" t="s">
        <v>4426</v>
      </c>
      <c r="O6338" t="s">
        <v>15990</v>
      </c>
      <c r="P6338" s="10">
        <v>127.432268794159</v>
      </c>
      <c r="Q6338" s="11">
        <v>2.95597932716677E-2</v>
      </c>
    </row>
    <row r="6339" spans="1:17" x14ac:dyDescent="0.3">
      <c r="A6339" s="9" t="s">
        <v>3244</v>
      </c>
      <c r="B6339" s="9">
        <v>13</v>
      </c>
      <c r="C6339">
        <v>7140</v>
      </c>
      <c r="D6339">
        <v>1341792</v>
      </c>
      <c r="E6339" t="s">
        <v>3711</v>
      </c>
      <c r="F6339" t="s">
        <v>3590</v>
      </c>
      <c r="G6339" s="10">
        <v>25.930301445643099</v>
      </c>
      <c r="H6339" s="11">
        <v>1.2091836005106701E-5</v>
      </c>
      <c r="J6339" s="9" t="s">
        <v>15429</v>
      </c>
      <c r="K6339" s="9">
        <v>39</v>
      </c>
      <c r="L6339">
        <v>14006</v>
      </c>
      <c r="M6339">
        <v>39067</v>
      </c>
      <c r="N6339" t="s">
        <v>4521</v>
      </c>
      <c r="O6339" t="s">
        <v>16106</v>
      </c>
      <c r="P6339" s="10">
        <v>3763.01074386351</v>
      </c>
      <c r="Q6339" s="11">
        <v>2.9433381597763499E-3</v>
      </c>
    </row>
    <row r="6340" spans="1:17" x14ac:dyDescent="0.3">
      <c r="A6340" s="9" t="s">
        <v>3244</v>
      </c>
      <c r="B6340" s="9">
        <v>13</v>
      </c>
      <c r="C6340">
        <v>7140</v>
      </c>
      <c r="D6340">
        <v>1341932</v>
      </c>
      <c r="E6340" t="s">
        <v>473</v>
      </c>
      <c r="F6340" t="s">
        <v>3590</v>
      </c>
      <c r="G6340" s="10">
        <v>829.13891354762302</v>
      </c>
      <c r="H6340" s="11">
        <v>3.8664462845088802E-4</v>
      </c>
      <c r="J6340" s="9" t="s">
        <v>15429</v>
      </c>
      <c r="K6340" s="9">
        <v>39</v>
      </c>
      <c r="L6340">
        <v>18085</v>
      </c>
      <c r="M6340">
        <v>39067</v>
      </c>
      <c r="N6340" t="s">
        <v>4521</v>
      </c>
      <c r="O6340" t="s">
        <v>16213</v>
      </c>
      <c r="P6340" s="10">
        <v>2951.4208152521201</v>
      </c>
      <c r="Q6340" s="11">
        <v>2.7109587721613999E-2</v>
      </c>
    </row>
    <row r="6341" spans="1:17" x14ac:dyDescent="0.3">
      <c r="A6341" s="9" t="s">
        <v>3244</v>
      </c>
      <c r="B6341" s="9">
        <v>13</v>
      </c>
      <c r="C6341">
        <v>562</v>
      </c>
      <c r="D6341">
        <v>1341932</v>
      </c>
      <c r="E6341" t="s">
        <v>473</v>
      </c>
      <c r="F6341" t="s">
        <v>3298</v>
      </c>
      <c r="G6341" s="10">
        <v>752.60776010770405</v>
      </c>
      <c r="H6341" s="11">
        <v>1.75192104124328E-2</v>
      </c>
      <c r="J6341" s="9" t="s">
        <v>15429</v>
      </c>
      <c r="K6341" s="9">
        <v>39</v>
      </c>
      <c r="L6341">
        <v>3076</v>
      </c>
      <c r="M6341">
        <v>39067</v>
      </c>
      <c r="N6341" t="s">
        <v>4521</v>
      </c>
      <c r="O6341" t="s">
        <v>15501</v>
      </c>
      <c r="P6341" s="10">
        <v>795.584876041293</v>
      </c>
      <c r="Q6341" s="11">
        <v>7.3624363875744295E-2</v>
      </c>
    </row>
    <row r="6342" spans="1:17" x14ac:dyDescent="0.3">
      <c r="A6342" s="9" t="s">
        <v>3244</v>
      </c>
      <c r="B6342" s="9">
        <v>13</v>
      </c>
      <c r="C6342">
        <v>9601</v>
      </c>
      <c r="D6342">
        <v>1341988</v>
      </c>
      <c r="E6342" t="s">
        <v>3769</v>
      </c>
      <c r="F6342" t="s">
        <v>3916</v>
      </c>
      <c r="G6342" s="10">
        <v>2532.4523098104801</v>
      </c>
      <c r="H6342" s="11">
        <v>1.26786804402225E-2</v>
      </c>
      <c r="J6342" s="9" t="s">
        <v>15429</v>
      </c>
      <c r="K6342" s="9">
        <v>39</v>
      </c>
      <c r="L6342">
        <v>7891</v>
      </c>
      <c r="M6342">
        <v>39067</v>
      </c>
      <c r="N6342" t="s">
        <v>4521</v>
      </c>
      <c r="O6342" t="s">
        <v>15879</v>
      </c>
      <c r="P6342" s="10">
        <v>221.923526282377</v>
      </c>
      <c r="Q6342" s="11">
        <v>1.4946358181733401E-2</v>
      </c>
    </row>
    <row r="6343" spans="1:17" x14ac:dyDescent="0.3">
      <c r="A6343" s="9" t="s">
        <v>3244</v>
      </c>
      <c r="B6343" s="9">
        <v>13</v>
      </c>
      <c r="C6343">
        <v>7140</v>
      </c>
      <c r="D6343">
        <v>1341988</v>
      </c>
      <c r="E6343" t="s">
        <v>3769</v>
      </c>
      <c r="F6343" t="s">
        <v>3590</v>
      </c>
      <c r="G6343" s="10">
        <v>1567.9605549857199</v>
      </c>
      <c r="H6343" s="11">
        <v>7.3117244445105103E-4</v>
      </c>
      <c r="J6343" s="9" t="s">
        <v>15429</v>
      </c>
      <c r="K6343" s="9">
        <v>39</v>
      </c>
      <c r="L6343">
        <v>13209</v>
      </c>
      <c r="M6343">
        <v>39069</v>
      </c>
      <c r="N6343" t="s">
        <v>251</v>
      </c>
      <c r="O6343" t="s">
        <v>16021</v>
      </c>
      <c r="P6343" s="10">
        <v>5125</v>
      </c>
      <c r="Q6343" s="11">
        <v>1</v>
      </c>
    </row>
    <row r="6344" spans="1:17" x14ac:dyDescent="0.3">
      <c r="A6344" s="9" t="s">
        <v>3244</v>
      </c>
      <c r="B6344" s="9">
        <v>13</v>
      </c>
      <c r="C6344">
        <v>7140</v>
      </c>
      <c r="D6344">
        <v>1342100</v>
      </c>
      <c r="E6344" t="s">
        <v>3855</v>
      </c>
      <c r="F6344" t="s">
        <v>3590</v>
      </c>
      <c r="G6344" s="10">
        <v>202.17087771032999</v>
      </c>
      <c r="H6344" s="11">
        <v>9.4276462747892607E-5</v>
      </c>
      <c r="J6344" s="9" t="s">
        <v>15429</v>
      </c>
      <c r="K6344" s="9">
        <v>39</v>
      </c>
      <c r="L6344">
        <v>18997</v>
      </c>
      <c r="M6344">
        <v>39069</v>
      </c>
      <c r="N6344" t="s">
        <v>251</v>
      </c>
      <c r="O6344" t="s">
        <v>16218</v>
      </c>
      <c r="P6344" s="10">
        <v>3415.0416067082401</v>
      </c>
      <c r="Q6344" s="11">
        <v>1.2571846793604201E-2</v>
      </c>
    </row>
    <row r="6345" spans="1:17" x14ac:dyDescent="0.3">
      <c r="A6345" s="9" t="s">
        <v>3244</v>
      </c>
      <c r="B6345" s="9">
        <v>13</v>
      </c>
      <c r="C6345">
        <v>13962</v>
      </c>
      <c r="D6345">
        <v>1342100</v>
      </c>
      <c r="E6345" t="s">
        <v>3855</v>
      </c>
      <c r="F6345" t="s">
        <v>3954</v>
      </c>
      <c r="G6345" s="10">
        <v>155.26085714892201</v>
      </c>
      <c r="H6345" s="11">
        <v>1.49519315436173E-2</v>
      </c>
      <c r="J6345" s="9" t="s">
        <v>15429</v>
      </c>
      <c r="K6345" s="9">
        <v>39</v>
      </c>
      <c r="L6345">
        <v>14006</v>
      </c>
      <c r="M6345">
        <v>39069</v>
      </c>
      <c r="N6345" t="s">
        <v>251</v>
      </c>
      <c r="O6345" t="s">
        <v>16106</v>
      </c>
      <c r="P6345" s="10">
        <v>1249.9447750652701</v>
      </c>
      <c r="Q6345" s="11">
        <v>9.7767729206253489E-4</v>
      </c>
    </row>
    <row r="6346" spans="1:17" x14ac:dyDescent="0.3">
      <c r="A6346" s="9" t="s">
        <v>3244</v>
      </c>
      <c r="B6346" s="9">
        <v>13</v>
      </c>
      <c r="C6346">
        <v>18956</v>
      </c>
      <c r="D6346">
        <v>1342100</v>
      </c>
      <c r="E6346" t="s">
        <v>3855</v>
      </c>
      <c r="F6346" t="s">
        <v>3998</v>
      </c>
      <c r="G6346" s="10">
        <v>134.833202920048</v>
      </c>
      <c r="H6346" s="11">
        <v>6.9992318791553196E-3</v>
      </c>
      <c r="J6346" s="9" t="s">
        <v>15429</v>
      </c>
      <c r="K6346" s="9">
        <v>39</v>
      </c>
      <c r="L6346">
        <v>8034</v>
      </c>
      <c r="M6346">
        <v>39069</v>
      </c>
      <c r="N6346" t="s">
        <v>251</v>
      </c>
      <c r="O6346" t="s">
        <v>15905</v>
      </c>
      <c r="P6346" s="10">
        <v>1235.7942183068301</v>
      </c>
      <c r="Q6346" s="11">
        <v>0.111102599865758</v>
      </c>
    </row>
    <row r="6347" spans="1:17" x14ac:dyDescent="0.3">
      <c r="A6347" s="9" t="s">
        <v>3244</v>
      </c>
      <c r="B6347" s="9">
        <v>13</v>
      </c>
      <c r="C6347">
        <v>17832</v>
      </c>
      <c r="D6347">
        <v>1342156</v>
      </c>
      <c r="E6347" t="s">
        <v>3425</v>
      </c>
      <c r="F6347" t="s">
        <v>3962</v>
      </c>
      <c r="G6347" s="10">
        <v>61.247564070515097</v>
      </c>
      <c r="H6347" s="11">
        <v>6.6394462829020803E-4</v>
      </c>
      <c r="J6347" s="9" t="s">
        <v>15429</v>
      </c>
      <c r="K6347" s="9">
        <v>39</v>
      </c>
      <c r="L6347">
        <v>13704</v>
      </c>
      <c r="M6347">
        <v>39069</v>
      </c>
      <c r="N6347" t="s">
        <v>251</v>
      </c>
      <c r="O6347" t="s">
        <v>16035</v>
      </c>
      <c r="P6347" s="10">
        <v>466.19265988477798</v>
      </c>
      <c r="Q6347" s="11">
        <v>8.7432981973889504E-2</v>
      </c>
    </row>
    <row r="6348" spans="1:17" x14ac:dyDescent="0.3">
      <c r="A6348" s="9" t="s">
        <v>3244</v>
      </c>
      <c r="B6348" s="9">
        <v>13</v>
      </c>
      <c r="C6348">
        <v>3248</v>
      </c>
      <c r="D6348">
        <v>1342156</v>
      </c>
      <c r="E6348" t="s">
        <v>3425</v>
      </c>
      <c r="F6348" t="s">
        <v>3422</v>
      </c>
      <c r="G6348" s="10">
        <v>48.8971636297616</v>
      </c>
      <c r="H6348" s="11">
        <v>9.79824535703783E-4</v>
      </c>
      <c r="J6348" s="9" t="s">
        <v>15429</v>
      </c>
      <c r="K6348" s="9">
        <v>39</v>
      </c>
      <c r="L6348">
        <v>14006</v>
      </c>
      <c r="M6348">
        <v>39071</v>
      </c>
      <c r="N6348" t="s">
        <v>15439</v>
      </c>
      <c r="O6348" t="s">
        <v>16106</v>
      </c>
      <c r="P6348" s="10">
        <v>7929.4791502841999</v>
      </c>
      <c r="Q6348" s="11">
        <v>6.2022513776349196E-3</v>
      </c>
    </row>
    <row r="6349" spans="1:17" x14ac:dyDescent="0.3">
      <c r="A6349" s="9" t="s">
        <v>3244</v>
      </c>
      <c r="B6349" s="9">
        <v>13</v>
      </c>
      <c r="C6349">
        <v>7140</v>
      </c>
      <c r="D6349">
        <v>1342156</v>
      </c>
      <c r="E6349" t="s">
        <v>3425</v>
      </c>
      <c r="F6349" t="s">
        <v>3590</v>
      </c>
      <c r="G6349" s="10">
        <v>36.894748087038103</v>
      </c>
      <c r="H6349" s="11">
        <v>1.72047843043163E-5</v>
      </c>
      <c r="J6349" s="9" t="s">
        <v>15429</v>
      </c>
      <c r="K6349" s="9">
        <v>39</v>
      </c>
      <c r="L6349">
        <v>18085</v>
      </c>
      <c r="M6349">
        <v>39071</v>
      </c>
      <c r="N6349" t="s">
        <v>15439</v>
      </c>
      <c r="O6349" t="s">
        <v>16213</v>
      </c>
      <c r="P6349" s="10">
        <v>6219.2832843810502</v>
      </c>
      <c r="Q6349" s="11">
        <v>5.71257764708464E-2</v>
      </c>
    </row>
    <row r="6350" spans="1:17" x14ac:dyDescent="0.3">
      <c r="A6350" s="9" t="s">
        <v>3244</v>
      </c>
      <c r="B6350" s="9">
        <v>13</v>
      </c>
      <c r="C6350">
        <v>20065</v>
      </c>
      <c r="D6350">
        <v>1342184</v>
      </c>
      <c r="E6350" t="s">
        <v>3963</v>
      </c>
      <c r="F6350" t="s">
        <v>4002</v>
      </c>
      <c r="G6350" s="10">
        <v>44.145333160571901</v>
      </c>
      <c r="H6350" s="11">
        <v>3.81269880904883E-4</v>
      </c>
      <c r="J6350" s="9" t="s">
        <v>15429</v>
      </c>
      <c r="K6350" s="9">
        <v>39</v>
      </c>
      <c r="L6350">
        <v>4922</v>
      </c>
      <c r="M6350">
        <v>39071</v>
      </c>
      <c r="N6350" t="s">
        <v>15439</v>
      </c>
      <c r="O6350" t="s">
        <v>15736</v>
      </c>
      <c r="P6350" s="10">
        <v>2494.31604551489</v>
      </c>
      <c r="Q6350" s="11">
        <v>5.4413288893043503E-3</v>
      </c>
    </row>
    <row r="6351" spans="1:17" x14ac:dyDescent="0.3">
      <c r="A6351" s="9" t="s">
        <v>3244</v>
      </c>
      <c r="B6351" s="9">
        <v>13</v>
      </c>
      <c r="C6351">
        <v>17832</v>
      </c>
      <c r="D6351">
        <v>1342184</v>
      </c>
      <c r="E6351" t="s">
        <v>3963</v>
      </c>
      <c r="F6351" t="s">
        <v>3962</v>
      </c>
      <c r="G6351" s="10">
        <v>26.580667897615101</v>
      </c>
      <c r="H6351" s="11">
        <v>2.8814356839839501E-4</v>
      </c>
      <c r="J6351" s="9" t="s">
        <v>15429</v>
      </c>
      <c r="K6351" s="9">
        <v>39</v>
      </c>
      <c r="L6351">
        <v>3542</v>
      </c>
      <c r="M6351">
        <v>39071</v>
      </c>
      <c r="N6351" t="s">
        <v>15439</v>
      </c>
      <c r="O6351" t="s">
        <v>15531</v>
      </c>
      <c r="P6351" s="10">
        <v>1090.72931783627</v>
      </c>
      <c r="Q6351" s="11">
        <v>1.73378771301995E-3</v>
      </c>
    </row>
    <row r="6352" spans="1:17" x14ac:dyDescent="0.3">
      <c r="A6352" s="9" t="s">
        <v>3244</v>
      </c>
      <c r="B6352" s="9">
        <v>13</v>
      </c>
      <c r="C6352">
        <v>16674</v>
      </c>
      <c r="D6352">
        <v>1342268</v>
      </c>
      <c r="E6352" t="s">
        <v>3872</v>
      </c>
      <c r="F6352" t="s">
        <v>3959</v>
      </c>
      <c r="G6352" s="10">
        <v>2555.9858938770799</v>
      </c>
      <c r="H6352" s="11">
        <v>5.0960720429800703E-2</v>
      </c>
      <c r="J6352" s="9" t="s">
        <v>15429</v>
      </c>
      <c r="K6352" s="9">
        <v>39</v>
      </c>
      <c r="L6352">
        <v>118</v>
      </c>
      <c r="M6352">
        <v>39071</v>
      </c>
      <c r="N6352" t="s">
        <v>15439</v>
      </c>
      <c r="O6352" t="s">
        <v>15431</v>
      </c>
      <c r="P6352" s="10">
        <v>641.65324092173</v>
      </c>
      <c r="Q6352" s="11">
        <v>8.9007246625292094E-2</v>
      </c>
    </row>
    <row r="6353" spans="1:17" x14ac:dyDescent="0.3">
      <c r="A6353" s="9" t="s">
        <v>3244</v>
      </c>
      <c r="B6353" s="9">
        <v>13</v>
      </c>
      <c r="C6353">
        <v>7140</v>
      </c>
      <c r="D6353">
        <v>1342268</v>
      </c>
      <c r="E6353" t="s">
        <v>3872</v>
      </c>
      <c r="F6353" t="s">
        <v>3590</v>
      </c>
      <c r="G6353" s="10">
        <v>1057.5451349284499</v>
      </c>
      <c r="H6353" s="11">
        <v>4.9315517470399205E-4</v>
      </c>
      <c r="J6353" s="9" t="s">
        <v>15429</v>
      </c>
      <c r="K6353" s="9">
        <v>39</v>
      </c>
      <c r="L6353">
        <v>14006</v>
      </c>
      <c r="M6353">
        <v>39073</v>
      </c>
      <c r="N6353" t="s">
        <v>16144</v>
      </c>
      <c r="O6353" t="s">
        <v>16106</v>
      </c>
      <c r="P6353" s="10">
        <v>8705.2986111057999</v>
      </c>
      <c r="Q6353" s="11">
        <v>6.8090790429178602E-3</v>
      </c>
    </row>
    <row r="6354" spans="1:17" x14ac:dyDescent="0.3">
      <c r="A6354" s="9" t="s">
        <v>3244</v>
      </c>
      <c r="B6354" s="9">
        <v>13</v>
      </c>
      <c r="C6354">
        <v>31833</v>
      </c>
      <c r="D6354">
        <v>1342268</v>
      </c>
      <c r="E6354" t="s">
        <v>3872</v>
      </c>
      <c r="F6354" t="s">
        <v>3243</v>
      </c>
      <c r="G6354" s="10">
        <v>31.527033798211999</v>
      </c>
      <c r="H6354" s="11">
        <v>1.3418614087342799E-3</v>
      </c>
      <c r="J6354" s="9" t="s">
        <v>15429</v>
      </c>
      <c r="K6354" s="9">
        <v>39</v>
      </c>
      <c r="L6354">
        <v>18085</v>
      </c>
      <c r="M6354">
        <v>39073</v>
      </c>
      <c r="N6354" t="s">
        <v>16144</v>
      </c>
      <c r="O6354" t="s">
        <v>16213</v>
      </c>
      <c r="P6354" s="10">
        <v>4025.3189678611702</v>
      </c>
      <c r="Q6354" s="11">
        <v>3.6973628803721598E-2</v>
      </c>
    </row>
    <row r="6355" spans="1:17" x14ac:dyDescent="0.3">
      <c r="A6355" s="9" t="s">
        <v>3244</v>
      </c>
      <c r="B6355" s="9">
        <v>13</v>
      </c>
      <c r="C6355">
        <v>16865</v>
      </c>
      <c r="D6355">
        <v>1342425</v>
      </c>
      <c r="E6355" t="s">
        <v>3721</v>
      </c>
      <c r="F6355" t="s">
        <v>3960</v>
      </c>
      <c r="G6355" s="10">
        <v>20923.085696010101</v>
      </c>
      <c r="H6355" s="11">
        <v>0.13580863475338101</v>
      </c>
      <c r="J6355" s="9" t="s">
        <v>15429</v>
      </c>
      <c r="K6355" s="9">
        <v>39</v>
      </c>
      <c r="L6355">
        <v>14006</v>
      </c>
      <c r="M6355">
        <v>39075</v>
      </c>
      <c r="N6355" t="s">
        <v>3167</v>
      </c>
      <c r="O6355" t="s">
        <v>16106</v>
      </c>
      <c r="P6355" s="10">
        <v>7515.2888260602103</v>
      </c>
      <c r="Q6355" s="11">
        <v>5.8782814849933302E-3</v>
      </c>
    </row>
    <row r="6356" spans="1:17" x14ac:dyDescent="0.3">
      <c r="A6356" s="9" t="s">
        <v>3244</v>
      </c>
      <c r="B6356" s="9">
        <v>13</v>
      </c>
      <c r="C6356">
        <v>7140</v>
      </c>
      <c r="D6356">
        <v>1342425</v>
      </c>
      <c r="E6356" t="s">
        <v>3721</v>
      </c>
      <c r="F6356" t="s">
        <v>3590</v>
      </c>
      <c r="G6356" s="10">
        <v>7315.4461333009203</v>
      </c>
      <c r="H6356" s="11">
        <v>3.4113438724766398E-3</v>
      </c>
      <c r="J6356" s="9" t="s">
        <v>15429</v>
      </c>
      <c r="K6356" s="9">
        <v>39</v>
      </c>
      <c r="L6356">
        <v>8761</v>
      </c>
      <c r="M6356">
        <v>39075</v>
      </c>
      <c r="N6356" t="s">
        <v>3167</v>
      </c>
      <c r="O6356" t="s">
        <v>15953</v>
      </c>
      <c r="P6356" s="10">
        <v>3583.6767409896001</v>
      </c>
      <c r="Q6356" s="11">
        <v>0.253317080723093</v>
      </c>
    </row>
    <row r="6357" spans="1:17" x14ac:dyDescent="0.3">
      <c r="A6357" s="9" t="s">
        <v>3244</v>
      </c>
      <c r="B6357" s="9">
        <v>13</v>
      </c>
      <c r="C6357">
        <v>7140</v>
      </c>
      <c r="D6357">
        <v>1342604</v>
      </c>
      <c r="E6357" t="s">
        <v>812</v>
      </c>
      <c r="F6357" t="s">
        <v>3590</v>
      </c>
      <c r="G6357" s="10">
        <v>1313.8027398398999</v>
      </c>
      <c r="H6357" s="11">
        <v>6.1265339728140103E-4</v>
      </c>
      <c r="J6357" s="9" t="s">
        <v>15429</v>
      </c>
      <c r="K6357" s="9">
        <v>39</v>
      </c>
      <c r="L6357">
        <v>13998</v>
      </c>
      <c r="M6357">
        <v>39075</v>
      </c>
      <c r="N6357" t="s">
        <v>3167</v>
      </c>
      <c r="O6357" t="s">
        <v>16047</v>
      </c>
      <c r="P6357" s="10">
        <v>829.43681351028897</v>
      </c>
      <c r="Q6357" s="11">
        <v>8.9667487574273395E-4</v>
      </c>
    </row>
    <row r="6358" spans="1:17" x14ac:dyDescent="0.3">
      <c r="A6358" s="9" t="s">
        <v>3244</v>
      </c>
      <c r="B6358" s="9">
        <v>13</v>
      </c>
      <c r="C6358">
        <v>19581</v>
      </c>
      <c r="D6358">
        <v>1342800</v>
      </c>
      <c r="E6358" t="s">
        <v>3571</v>
      </c>
      <c r="F6358" t="s">
        <v>4001</v>
      </c>
      <c r="G6358" s="10">
        <v>35.234302056383299</v>
      </c>
      <c r="H6358" s="11">
        <v>4.2389680048584401E-3</v>
      </c>
      <c r="J6358" s="9" t="s">
        <v>15429</v>
      </c>
      <c r="K6358" s="9">
        <v>39</v>
      </c>
      <c r="L6358">
        <v>6804</v>
      </c>
      <c r="M6358">
        <v>39075</v>
      </c>
      <c r="N6358" t="s">
        <v>3167</v>
      </c>
      <c r="O6358" t="s">
        <v>15853</v>
      </c>
      <c r="P6358" s="10">
        <v>734.45893310461304</v>
      </c>
      <c r="Q6358" s="11">
        <v>9.0718741737229894E-2</v>
      </c>
    </row>
    <row r="6359" spans="1:17" x14ac:dyDescent="0.3">
      <c r="A6359" s="9" t="s">
        <v>3244</v>
      </c>
      <c r="B6359" s="9">
        <v>13</v>
      </c>
      <c r="C6359">
        <v>7140</v>
      </c>
      <c r="D6359">
        <v>1342800</v>
      </c>
      <c r="E6359" t="s">
        <v>3571</v>
      </c>
      <c r="F6359" t="s">
        <v>3590</v>
      </c>
      <c r="G6359" s="10">
        <v>28.079086946578698</v>
      </c>
      <c r="H6359" s="11">
        <v>1.3093859137847E-5</v>
      </c>
      <c r="J6359" s="9" t="s">
        <v>15429</v>
      </c>
      <c r="K6359" s="9">
        <v>39</v>
      </c>
      <c r="L6359">
        <v>10668</v>
      </c>
      <c r="M6359">
        <v>39075</v>
      </c>
      <c r="N6359" t="s">
        <v>3167</v>
      </c>
      <c r="O6359" t="s">
        <v>15974</v>
      </c>
      <c r="P6359" s="10">
        <v>327.56478732198298</v>
      </c>
      <c r="Q6359" s="11">
        <v>1.38347251476953E-2</v>
      </c>
    </row>
    <row r="6360" spans="1:17" x14ac:dyDescent="0.3">
      <c r="A6360" s="9" t="s">
        <v>3244</v>
      </c>
      <c r="B6360" s="9">
        <v>13</v>
      </c>
      <c r="C6360">
        <v>6411</v>
      </c>
      <c r="D6360">
        <v>1342800</v>
      </c>
      <c r="E6360" t="s">
        <v>3571</v>
      </c>
      <c r="F6360" t="s">
        <v>3550</v>
      </c>
      <c r="G6360" s="10">
        <v>20.9252622658598</v>
      </c>
      <c r="H6360" s="11">
        <v>2.8722975712210802E-4</v>
      </c>
      <c r="J6360" s="9" t="s">
        <v>15429</v>
      </c>
      <c r="K6360" s="9">
        <v>39</v>
      </c>
      <c r="L6360">
        <v>13998</v>
      </c>
      <c r="M6360">
        <v>39077</v>
      </c>
      <c r="N6360" t="s">
        <v>9974</v>
      </c>
      <c r="O6360" t="s">
        <v>16047</v>
      </c>
      <c r="P6360" s="10">
        <v>15569.8238959955</v>
      </c>
      <c r="Q6360" s="11">
        <v>1.6831987295322599E-2</v>
      </c>
    </row>
    <row r="6361" spans="1:17" x14ac:dyDescent="0.3">
      <c r="A6361" s="9" t="s">
        <v>3244</v>
      </c>
      <c r="B6361" s="9">
        <v>13</v>
      </c>
      <c r="C6361">
        <v>3916</v>
      </c>
      <c r="D6361">
        <v>1343192</v>
      </c>
      <c r="E6361" t="s">
        <v>3259</v>
      </c>
      <c r="F6361" t="s">
        <v>3478</v>
      </c>
      <c r="G6361" s="10">
        <v>9217.3947604425994</v>
      </c>
      <c r="H6361" s="11">
        <v>5.0608321220008502E-2</v>
      </c>
      <c r="J6361" s="9" t="s">
        <v>15429</v>
      </c>
      <c r="K6361" s="9">
        <v>39</v>
      </c>
      <c r="L6361">
        <v>14006</v>
      </c>
      <c r="M6361">
        <v>39077</v>
      </c>
      <c r="N6361" t="s">
        <v>9974</v>
      </c>
      <c r="O6361" t="s">
        <v>16106</v>
      </c>
      <c r="P6361" s="10">
        <v>3960.6212658573099</v>
      </c>
      <c r="Q6361" s="11">
        <v>3.0979044445275101E-3</v>
      </c>
    </row>
    <row r="6362" spans="1:17" x14ac:dyDescent="0.3">
      <c r="A6362" s="9" t="s">
        <v>3244</v>
      </c>
      <c r="B6362" s="9">
        <v>13</v>
      </c>
      <c r="C6362">
        <v>7140</v>
      </c>
      <c r="D6362">
        <v>1343192</v>
      </c>
      <c r="E6362" t="s">
        <v>3259</v>
      </c>
      <c r="F6362" t="s">
        <v>3590</v>
      </c>
      <c r="G6362" s="10">
        <v>4014.0463901180701</v>
      </c>
      <c r="H6362" s="11">
        <v>1.8718328735184699E-3</v>
      </c>
      <c r="J6362" s="9" t="s">
        <v>15429</v>
      </c>
      <c r="K6362" s="9">
        <v>39</v>
      </c>
      <c r="L6362">
        <v>6335</v>
      </c>
      <c r="M6362">
        <v>39077</v>
      </c>
      <c r="N6362" t="s">
        <v>9974</v>
      </c>
      <c r="O6362" t="s">
        <v>15835</v>
      </c>
      <c r="P6362" s="10">
        <v>2733.3481094772101</v>
      </c>
      <c r="Q6362" s="11">
        <v>0.32058973838578603</v>
      </c>
    </row>
    <row r="6363" spans="1:17" x14ac:dyDescent="0.3">
      <c r="A6363" s="9" t="s">
        <v>3244</v>
      </c>
      <c r="B6363" s="9">
        <v>13</v>
      </c>
      <c r="C6363">
        <v>308</v>
      </c>
      <c r="D6363">
        <v>1343192</v>
      </c>
      <c r="E6363" t="s">
        <v>3259</v>
      </c>
      <c r="F6363" t="s">
        <v>3256</v>
      </c>
      <c r="G6363" s="10">
        <v>77.867866231772595</v>
      </c>
      <c r="H6363" s="11">
        <v>1.32248414116461E-2</v>
      </c>
      <c r="J6363" s="9" t="s">
        <v>15429</v>
      </c>
      <c r="K6363" s="9">
        <v>39</v>
      </c>
      <c r="L6363">
        <v>11200</v>
      </c>
      <c r="M6363">
        <v>39077</v>
      </c>
      <c r="N6363" t="s">
        <v>9974</v>
      </c>
      <c r="O6363" t="s">
        <v>15983</v>
      </c>
      <c r="P6363" s="10">
        <v>999.22840743751999</v>
      </c>
      <c r="Q6363" s="11">
        <v>6.8123016596503994E-2</v>
      </c>
    </row>
    <row r="6364" spans="1:17" x14ac:dyDescent="0.3">
      <c r="A6364" s="9" t="s">
        <v>3244</v>
      </c>
      <c r="B6364" s="9">
        <v>13</v>
      </c>
      <c r="C6364">
        <v>7140</v>
      </c>
      <c r="D6364">
        <v>1343360</v>
      </c>
      <c r="E6364" t="s">
        <v>3634</v>
      </c>
      <c r="F6364" t="s">
        <v>3590</v>
      </c>
      <c r="G6364" s="10">
        <v>46.8309561967232</v>
      </c>
      <c r="H6364" s="11">
        <v>2.1838243704191901E-5</v>
      </c>
      <c r="J6364" s="9" t="s">
        <v>15429</v>
      </c>
      <c r="K6364" s="9">
        <v>39</v>
      </c>
      <c r="L6364">
        <v>13693</v>
      </c>
      <c r="M6364">
        <v>39077</v>
      </c>
      <c r="N6364" t="s">
        <v>9974</v>
      </c>
      <c r="O6364" t="s">
        <v>13271</v>
      </c>
      <c r="P6364" s="10">
        <v>799.46575155269602</v>
      </c>
      <c r="Q6364" s="11">
        <v>9.4757111716569406E-2</v>
      </c>
    </row>
    <row r="6365" spans="1:17" x14ac:dyDescent="0.3">
      <c r="A6365" s="9" t="s">
        <v>3244</v>
      </c>
      <c r="B6365" s="9">
        <v>13</v>
      </c>
      <c r="C6365">
        <v>14649</v>
      </c>
      <c r="D6365">
        <v>1343360</v>
      </c>
      <c r="E6365" t="s">
        <v>3634</v>
      </c>
      <c r="F6365" t="s">
        <v>3955</v>
      </c>
      <c r="G6365" s="10">
        <v>35.533766864140802</v>
      </c>
      <c r="H6365" s="11">
        <v>2.3362108391939999E-3</v>
      </c>
      <c r="J6365" s="9" t="s">
        <v>15429</v>
      </c>
      <c r="K6365" s="9">
        <v>39</v>
      </c>
      <c r="L6365">
        <v>14006</v>
      </c>
      <c r="M6365">
        <v>39079</v>
      </c>
      <c r="N6365" t="s">
        <v>647</v>
      </c>
      <c r="O6365" t="s">
        <v>16106</v>
      </c>
      <c r="P6365" s="10">
        <v>7950.4311802264401</v>
      </c>
      <c r="Q6365" s="11">
        <v>6.2186395607817099E-3</v>
      </c>
    </row>
    <row r="6366" spans="1:17" x14ac:dyDescent="0.3">
      <c r="A6366" s="9" t="s">
        <v>3244</v>
      </c>
      <c r="B6366" s="9">
        <v>13</v>
      </c>
      <c r="C6366">
        <v>9689</v>
      </c>
      <c r="D6366">
        <v>1343360</v>
      </c>
      <c r="E6366" t="s">
        <v>3634</v>
      </c>
      <c r="F6366" t="s">
        <v>3917</v>
      </c>
      <c r="G6366" s="10">
        <v>24.7671475552388</v>
      </c>
      <c r="H6366" s="11">
        <v>7.8486333994292105E-4</v>
      </c>
      <c r="J6366" s="9" t="s">
        <v>15429</v>
      </c>
      <c r="K6366" s="9">
        <v>39</v>
      </c>
      <c r="L6366">
        <v>9598</v>
      </c>
      <c r="M6366">
        <v>39079</v>
      </c>
      <c r="N6366" t="s">
        <v>647</v>
      </c>
      <c r="O6366" t="s">
        <v>15973</v>
      </c>
      <c r="P6366" s="10">
        <v>3361.99999999999</v>
      </c>
      <c r="Q6366" s="11">
        <v>0.999999999999999</v>
      </c>
    </row>
    <row r="6367" spans="1:17" x14ac:dyDescent="0.3">
      <c r="A6367" s="9" t="s">
        <v>3244</v>
      </c>
      <c r="B6367" s="9">
        <v>13</v>
      </c>
      <c r="C6367">
        <v>7140</v>
      </c>
      <c r="D6367">
        <v>1343640</v>
      </c>
      <c r="E6367" t="s">
        <v>787</v>
      </c>
      <c r="F6367" t="s">
        <v>3590</v>
      </c>
      <c r="G6367" s="10">
        <v>3623.7810003947402</v>
      </c>
      <c r="H6367" s="11">
        <v>1.6898440485564499E-3</v>
      </c>
      <c r="J6367" s="9" t="s">
        <v>15429</v>
      </c>
      <c r="K6367" s="9">
        <v>39</v>
      </c>
      <c r="L6367">
        <v>2502</v>
      </c>
      <c r="M6367">
        <v>39079</v>
      </c>
      <c r="N6367" t="s">
        <v>647</v>
      </c>
      <c r="O6367" t="s">
        <v>15460</v>
      </c>
      <c r="P6367" s="10">
        <v>2651.0785010411</v>
      </c>
      <c r="Q6367" s="11">
        <v>0.14847821344391501</v>
      </c>
    </row>
    <row r="6368" spans="1:17" x14ac:dyDescent="0.3">
      <c r="A6368" s="9" t="s">
        <v>3244</v>
      </c>
      <c r="B6368" s="9">
        <v>13</v>
      </c>
      <c r="C6368">
        <v>31833</v>
      </c>
      <c r="D6368">
        <v>1343640</v>
      </c>
      <c r="E6368" t="s">
        <v>787</v>
      </c>
      <c r="F6368" t="s">
        <v>3243</v>
      </c>
      <c r="G6368" s="10">
        <v>3123.99740167959</v>
      </c>
      <c r="H6368" s="11">
        <v>0.132964349933159</v>
      </c>
      <c r="J6368" s="9" t="s">
        <v>15429</v>
      </c>
      <c r="K6368" s="9">
        <v>39</v>
      </c>
      <c r="L6368">
        <v>14006</v>
      </c>
      <c r="M6368">
        <v>39081</v>
      </c>
      <c r="N6368" t="s">
        <v>269</v>
      </c>
      <c r="O6368" t="s">
        <v>16106</v>
      </c>
      <c r="P6368" s="10">
        <v>27658.058241295399</v>
      </c>
      <c r="Q6368" s="11">
        <v>2.16334801540695E-2</v>
      </c>
    </row>
    <row r="6369" spans="1:17" x14ac:dyDescent="0.3">
      <c r="A6369" s="9" t="s">
        <v>3244</v>
      </c>
      <c r="B6369" s="9">
        <v>13</v>
      </c>
      <c r="C6369">
        <v>7140</v>
      </c>
      <c r="D6369">
        <v>1343668</v>
      </c>
      <c r="E6369" t="s">
        <v>3615</v>
      </c>
      <c r="F6369" t="s">
        <v>3590</v>
      </c>
      <c r="G6369" s="10">
        <v>300.20438830493703</v>
      </c>
      <c r="H6369" s="11">
        <v>1.3999151683624601E-4</v>
      </c>
      <c r="J6369" s="9" t="s">
        <v>15429</v>
      </c>
      <c r="K6369" s="9">
        <v>39</v>
      </c>
      <c r="L6369">
        <v>3076</v>
      </c>
      <c r="M6369">
        <v>39081</v>
      </c>
      <c r="N6369" t="s">
        <v>269</v>
      </c>
      <c r="O6369" t="s">
        <v>15501</v>
      </c>
      <c r="P6369" s="10">
        <v>2490.2792498569702</v>
      </c>
      <c r="Q6369" s="11">
        <v>0.230453382366923</v>
      </c>
    </row>
    <row r="6370" spans="1:17" x14ac:dyDescent="0.3">
      <c r="A6370" s="9" t="s">
        <v>3244</v>
      </c>
      <c r="B6370" s="9">
        <v>13</v>
      </c>
      <c r="C6370">
        <v>407</v>
      </c>
      <c r="D6370">
        <v>1343892</v>
      </c>
      <c r="E6370" t="s">
        <v>3272</v>
      </c>
      <c r="F6370" t="s">
        <v>3263</v>
      </c>
      <c r="G6370" s="10">
        <v>50.350840019189498</v>
      </c>
      <c r="H6370" s="11">
        <v>2.7467590431067301E-3</v>
      </c>
      <c r="J6370" s="9" t="s">
        <v>15429</v>
      </c>
      <c r="K6370" s="9">
        <v>39</v>
      </c>
      <c r="L6370">
        <v>18085</v>
      </c>
      <c r="M6370">
        <v>39081</v>
      </c>
      <c r="N6370" t="s">
        <v>269</v>
      </c>
      <c r="O6370" t="s">
        <v>16213</v>
      </c>
      <c r="P6370" s="10">
        <v>969.24556443200299</v>
      </c>
      <c r="Q6370" s="11">
        <v>8.9027791350418193E-3</v>
      </c>
    </row>
    <row r="6371" spans="1:17" x14ac:dyDescent="0.3">
      <c r="A6371" s="9" t="s">
        <v>3244</v>
      </c>
      <c r="B6371" s="9">
        <v>13</v>
      </c>
      <c r="C6371">
        <v>7140</v>
      </c>
      <c r="D6371">
        <v>1343892</v>
      </c>
      <c r="E6371" t="s">
        <v>3272</v>
      </c>
      <c r="F6371" t="s">
        <v>3590</v>
      </c>
      <c r="G6371" s="10">
        <v>30.511377208277601</v>
      </c>
      <c r="H6371" s="11">
        <v>1.42280864056223E-5</v>
      </c>
      <c r="J6371" s="9" t="s">
        <v>15429</v>
      </c>
      <c r="K6371" s="9">
        <v>39</v>
      </c>
      <c r="L6371">
        <v>14006</v>
      </c>
      <c r="M6371">
        <v>39083</v>
      </c>
      <c r="N6371" t="s">
        <v>5805</v>
      </c>
      <c r="O6371" t="s">
        <v>16106</v>
      </c>
      <c r="P6371" s="10">
        <v>13807.4427950146</v>
      </c>
      <c r="Q6371" s="11">
        <v>1.07998557627742E-2</v>
      </c>
    </row>
    <row r="6372" spans="1:17" x14ac:dyDescent="0.3">
      <c r="A6372" s="9" t="s">
        <v>3244</v>
      </c>
      <c r="B6372" s="9">
        <v>13</v>
      </c>
      <c r="C6372">
        <v>20146</v>
      </c>
      <c r="D6372">
        <v>1343892</v>
      </c>
      <c r="E6372" t="s">
        <v>3272</v>
      </c>
      <c r="F6372" t="s">
        <v>4005</v>
      </c>
      <c r="G6372" s="10">
        <v>25.7211140357971</v>
      </c>
      <c r="H6372" s="11">
        <v>1.7496166271544101E-3</v>
      </c>
      <c r="J6372" s="9" t="s">
        <v>15429</v>
      </c>
      <c r="K6372" s="9">
        <v>39</v>
      </c>
      <c r="L6372">
        <v>10668</v>
      </c>
      <c r="M6372">
        <v>39083</v>
      </c>
      <c r="N6372" t="s">
        <v>5805</v>
      </c>
      <c r="O6372" t="s">
        <v>15974</v>
      </c>
      <c r="P6372" s="10">
        <v>6816.2341155321101</v>
      </c>
      <c r="Q6372" s="11">
        <v>0.287884196288892</v>
      </c>
    </row>
    <row r="6373" spans="1:17" x14ac:dyDescent="0.3">
      <c r="A6373" s="9" t="s">
        <v>3244</v>
      </c>
      <c r="B6373" s="9">
        <v>13</v>
      </c>
      <c r="C6373">
        <v>9689</v>
      </c>
      <c r="D6373">
        <v>1343892</v>
      </c>
      <c r="E6373" t="s">
        <v>3272</v>
      </c>
      <c r="F6373" t="s">
        <v>3917</v>
      </c>
      <c r="G6373" s="10">
        <v>16.136330384896802</v>
      </c>
      <c r="H6373" s="11">
        <v>5.1135538043151302E-4</v>
      </c>
      <c r="J6373" s="9" t="s">
        <v>15429</v>
      </c>
      <c r="K6373" s="9">
        <v>39</v>
      </c>
      <c r="L6373">
        <v>13998</v>
      </c>
      <c r="M6373">
        <v>39083</v>
      </c>
      <c r="N6373" t="s">
        <v>5805</v>
      </c>
      <c r="O6373" t="s">
        <v>16047</v>
      </c>
      <c r="P6373" s="10">
        <v>1662.2393756204101</v>
      </c>
      <c r="Q6373" s="11">
        <v>1.7969883435498401E-3</v>
      </c>
    </row>
    <row r="6374" spans="1:17" x14ac:dyDescent="0.3">
      <c r="A6374" s="9" t="s">
        <v>3244</v>
      </c>
      <c r="B6374" s="9">
        <v>13</v>
      </c>
      <c r="C6374">
        <v>13716</v>
      </c>
      <c r="D6374">
        <v>1344312</v>
      </c>
      <c r="E6374" t="s">
        <v>3949</v>
      </c>
      <c r="F6374" t="s">
        <v>3938</v>
      </c>
      <c r="G6374" s="10">
        <v>3463.7203686971802</v>
      </c>
      <c r="H6374" s="11">
        <v>4.1017957092240799E-2</v>
      </c>
      <c r="J6374" s="9" t="s">
        <v>15429</v>
      </c>
      <c r="K6374" s="9">
        <v>39</v>
      </c>
      <c r="L6374">
        <v>12990</v>
      </c>
      <c r="M6374">
        <v>39083</v>
      </c>
      <c r="N6374" t="s">
        <v>5805</v>
      </c>
      <c r="O6374" t="s">
        <v>16008</v>
      </c>
      <c r="P6374" s="10">
        <v>1255.6121783032499</v>
      </c>
      <c r="Q6374" s="11">
        <v>8.50570504202178E-2</v>
      </c>
    </row>
    <row r="6375" spans="1:17" x14ac:dyDescent="0.3">
      <c r="A6375" s="9" t="s">
        <v>3244</v>
      </c>
      <c r="B6375" s="9">
        <v>13</v>
      </c>
      <c r="C6375">
        <v>7140</v>
      </c>
      <c r="D6375">
        <v>1344312</v>
      </c>
      <c r="E6375" t="s">
        <v>3949</v>
      </c>
      <c r="F6375" t="s">
        <v>3590</v>
      </c>
      <c r="G6375" s="10">
        <v>16.7365461919605</v>
      </c>
      <c r="H6375" s="11">
        <v>7.8045977317045003E-6</v>
      </c>
      <c r="J6375" s="9" t="s">
        <v>15429</v>
      </c>
      <c r="K6375" s="9">
        <v>39</v>
      </c>
      <c r="L6375">
        <v>8761</v>
      </c>
      <c r="M6375">
        <v>39083</v>
      </c>
      <c r="N6375" t="s">
        <v>5805</v>
      </c>
      <c r="O6375" t="s">
        <v>15953</v>
      </c>
      <c r="P6375" s="10">
        <v>520.60736056792302</v>
      </c>
      <c r="Q6375" s="11">
        <v>3.6799841702687699E-2</v>
      </c>
    </row>
    <row r="6376" spans="1:17" x14ac:dyDescent="0.3">
      <c r="A6376" s="9" t="s">
        <v>3244</v>
      </c>
      <c r="B6376" s="9">
        <v>13</v>
      </c>
      <c r="C6376">
        <v>10585</v>
      </c>
      <c r="D6376">
        <v>1344340</v>
      </c>
      <c r="E6376" t="s">
        <v>3417</v>
      </c>
      <c r="F6376" t="s">
        <v>3918</v>
      </c>
      <c r="G6376" s="10">
        <v>7568.9698809634501</v>
      </c>
      <c r="H6376" s="11">
        <v>0.64897280982281202</v>
      </c>
      <c r="J6376" s="9" t="s">
        <v>15429</v>
      </c>
      <c r="K6376" s="9">
        <v>39</v>
      </c>
      <c r="L6376">
        <v>6804</v>
      </c>
      <c r="M6376">
        <v>39083</v>
      </c>
      <c r="N6376" t="s">
        <v>5805</v>
      </c>
      <c r="O6376" t="s">
        <v>15853</v>
      </c>
      <c r="P6376" s="10">
        <v>348.360808417253</v>
      </c>
      <c r="Q6376" s="11">
        <v>4.3028755980391901E-2</v>
      </c>
    </row>
    <row r="6377" spans="1:17" x14ac:dyDescent="0.3">
      <c r="A6377" s="9" t="s">
        <v>3244</v>
      </c>
      <c r="B6377" s="9">
        <v>13</v>
      </c>
      <c r="C6377">
        <v>19219</v>
      </c>
      <c r="D6377">
        <v>1344340</v>
      </c>
      <c r="E6377" t="s">
        <v>3417</v>
      </c>
      <c r="F6377" t="s">
        <v>688</v>
      </c>
      <c r="G6377" s="10">
        <v>4721.7265648216598</v>
      </c>
      <c r="H6377" s="11">
        <v>0.162008116823526</v>
      </c>
      <c r="J6377" s="9" t="s">
        <v>15429</v>
      </c>
      <c r="K6377" s="9">
        <v>39</v>
      </c>
      <c r="L6377">
        <v>3755</v>
      </c>
      <c r="M6377">
        <v>39085</v>
      </c>
      <c r="N6377" t="s">
        <v>1669</v>
      </c>
      <c r="O6377" t="s">
        <v>15589</v>
      </c>
      <c r="P6377" s="10">
        <v>89269.088678134605</v>
      </c>
      <c r="Q6377" s="11">
        <v>0.134531356325818</v>
      </c>
    </row>
    <row r="6378" spans="1:17" x14ac:dyDescent="0.3">
      <c r="A6378" s="9" t="s">
        <v>3244</v>
      </c>
      <c r="B6378" s="9">
        <v>13</v>
      </c>
      <c r="C6378">
        <v>7140</v>
      </c>
      <c r="D6378">
        <v>1344340</v>
      </c>
      <c r="E6378" t="s">
        <v>3417</v>
      </c>
      <c r="F6378" t="s">
        <v>3590</v>
      </c>
      <c r="G6378" s="10">
        <v>675.19884163884103</v>
      </c>
      <c r="H6378" s="11">
        <v>3.14859188237732E-4</v>
      </c>
      <c r="J6378" s="9" t="s">
        <v>15429</v>
      </c>
      <c r="K6378" s="9">
        <v>39</v>
      </c>
      <c r="L6378">
        <v>14381</v>
      </c>
      <c r="M6378">
        <v>39085</v>
      </c>
      <c r="N6378" t="s">
        <v>1669</v>
      </c>
      <c r="O6378" t="s">
        <v>16208</v>
      </c>
      <c r="P6378" s="10">
        <v>10437.0000003595</v>
      </c>
      <c r="Q6378" s="11">
        <v>1.00000000003445</v>
      </c>
    </row>
    <row r="6379" spans="1:17" x14ac:dyDescent="0.3">
      <c r="A6379" s="9" t="s">
        <v>3244</v>
      </c>
      <c r="B6379" s="9">
        <v>13</v>
      </c>
      <c r="C6379">
        <v>3081</v>
      </c>
      <c r="D6379">
        <v>1344340</v>
      </c>
      <c r="E6379" t="s">
        <v>3417</v>
      </c>
      <c r="F6379" t="s">
        <v>3389</v>
      </c>
      <c r="G6379" s="10">
        <v>16.5592460363643</v>
      </c>
      <c r="H6379" s="11">
        <v>3.4876255341963598E-4</v>
      </c>
      <c r="J6379" s="9" t="s">
        <v>15429</v>
      </c>
      <c r="K6379" s="9">
        <v>39</v>
      </c>
      <c r="L6379">
        <v>14006</v>
      </c>
      <c r="M6379">
        <v>39087</v>
      </c>
      <c r="N6379" t="s">
        <v>515</v>
      </c>
      <c r="O6379" t="s">
        <v>16106</v>
      </c>
      <c r="P6379" s="10">
        <v>21988.1822548784</v>
      </c>
      <c r="Q6379" s="11">
        <v>1.7198637022347099E-2</v>
      </c>
    </row>
    <row r="6380" spans="1:17" x14ac:dyDescent="0.3">
      <c r="A6380" s="9" t="s">
        <v>3244</v>
      </c>
      <c r="B6380" s="9">
        <v>13</v>
      </c>
      <c r="C6380">
        <v>7140</v>
      </c>
      <c r="D6380">
        <v>1344508</v>
      </c>
      <c r="E6380" t="s">
        <v>813</v>
      </c>
      <c r="F6380" t="s">
        <v>3590</v>
      </c>
      <c r="G6380" s="10">
        <v>1234.7919735988501</v>
      </c>
      <c r="H6380" s="11">
        <v>5.7580904242392498E-4</v>
      </c>
      <c r="J6380" s="9" t="s">
        <v>15429</v>
      </c>
      <c r="K6380" s="9">
        <v>39</v>
      </c>
      <c r="L6380">
        <v>2502</v>
      </c>
      <c r="M6380">
        <v>39087</v>
      </c>
      <c r="N6380" t="s">
        <v>515</v>
      </c>
      <c r="O6380" t="s">
        <v>15460</v>
      </c>
      <c r="P6380" s="10">
        <v>4196.8736931842795</v>
      </c>
      <c r="Q6380" s="11">
        <v>0.23505313319430299</v>
      </c>
    </row>
    <row r="6381" spans="1:17" x14ac:dyDescent="0.3">
      <c r="A6381" s="9" t="s">
        <v>3244</v>
      </c>
      <c r="B6381" s="9">
        <v>13</v>
      </c>
      <c r="C6381">
        <v>40212</v>
      </c>
      <c r="D6381">
        <v>1344704</v>
      </c>
      <c r="E6381" t="s">
        <v>3791</v>
      </c>
      <c r="F6381" t="s">
        <v>4007</v>
      </c>
      <c r="G6381" s="10">
        <v>154.726800809113</v>
      </c>
      <c r="H6381" s="11">
        <v>2.6139816328070199E-3</v>
      </c>
      <c r="J6381" s="9" t="s">
        <v>15429</v>
      </c>
      <c r="K6381" s="9">
        <v>39</v>
      </c>
      <c r="L6381">
        <v>14006</v>
      </c>
      <c r="M6381">
        <v>39089</v>
      </c>
      <c r="N6381" t="s">
        <v>15865</v>
      </c>
      <c r="O6381" t="s">
        <v>16106</v>
      </c>
      <c r="P6381" s="10">
        <v>49236.549320545098</v>
      </c>
      <c r="Q6381" s="11">
        <v>3.8511666411582102E-2</v>
      </c>
    </row>
    <row r="6382" spans="1:17" x14ac:dyDescent="0.3">
      <c r="A6382" s="9" t="s">
        <v>3244</v>
      </c>
      <c r="B6382" s="9">
        <v>13</v>
      </c>
      <c r="C6382">
        <v>17290</v>
      </c>
      <c r="D6382">
        <v>1344704</v>
      </c>
      <c r="E6382" t="s">
        <v>3791</v>
      </c>
      <c r="F6382" t="s">
        <v>3961</v>
      </c>
      <c r="G6382" s="10">
        <v>95.823419716086903</v>
      </c>
      <c r="H6382" s="11">
        <v>1.18784454835858E-2</v>
      </c>
      <c r="J6382" s="9" t="s">
        <v>15429</v>
      </c>
      <c r="K6382" s="9">
        <v>39</v>
      </c>
      <c r="L6382">
        <v>10668</v>
      </c>
      <c r="M6382">
        <v>39089</v>
      </c>
      <c r="N6382" t="s">
        <v>15865</v>
      </c>
      <c r="O6382" t="s">
        <v>15974</v>
      </c>
      <c r="P6382" s="10">
        <v>10776.436692557199</v>
      </c>
      <c r="Q6382" s="11">
        <v>0.45514367075884798</v>
      </c>
    </row>
    <row r="6383" spans="1:17" x14ac:dyDescent="0.3">
      <c r="A6383" s="9" t="s">
        <v>3244</v>
      </c>
      <c r="B6383" s="9">
        <v>13</v>
      </c>
      <c r="C6383">
        <v>7140</v>
      </c>
      <c r="D6383">
        <v>1344704</v>
      </c>
      <c r="E6383" t="s">
        <v>3791</v>
      </c>
      <c r="F6383" t="s">
        <v>3590</v>
      </c>
      <c r="G6383" s="10">
        <v>72.108157949052298</v>
      </c>
      <c r="H6383" s="11">
        <v>3.3625525811107597E-5</v>
      </c>
      <c r="J6383" s="9" t="s">
        <v>15429</v>
      </c>
      <c r="K6383" s="9">
        <v>39</v>
      </c>
      <c r="L6383">
        <v>18085</v>
      </c>
      <c r="M6383">
        <v>39089</v>
      </c>
      <c r="N6383" t="s">
        <v>15865</v>
      </c>
      <c r="O6383" t="s">
        <v>16213</v>
      </c>
      <c r="P6383" s="10">
        <v>4940.4254850786301</v>
      </c>
      <c r="Q6383" s="11">
        <v>4.5379126344067502E-2</v>
      </c>
    </row>
    <row r="6384" spans="1:17" x14ac:dyDescent="0.3">
      <c r="A6384" s="9" t="s">
        <v>3244</v>
      </c>
      <c r="B6384" s="9">
        <v>13</v>
      </c>
      <c r="C6384">
        <v>7140</v>
      </c>
      <c r="D6384">
        <v>1344592</v>
      </c>
      <c r="E6384" t="s">
        <v>3203</v>
      </c>
      <c r="F6384" t="s">
        <v>3590</v>
      </c>
      <c r="G6384" s="10">
        <v>1452.7277266431799</v>
      </c>
      <c r="H6384" s="11">
        <v>6.7743699268071401E-4</v>
      </c>
      <c r="J6384" s="9" t="s">
        <v>15429</v>
      </c>
      <c r="K6384" s="9">
        <v>39</v>
      </c>
      <c r="L6384">
        <v>12990</v>
      </c>
      <c r="M6384">
        <v>39089</v>
      </c>
      <c r="N6384" t="s">
        <v>15865</v>
      </c>
      <c r="O6384" t="s">
        <v>16008</v>
      </c>
      <c r="P6384" s="10">
        <v>1359.57932789338</v>
      </c>
      <c r="Q6384" s="11">
        <v>9.2099940922190801E-2</v>
      </c>
    </row>
    <row r="6385" spans="1:17" x14ac:dyDescent="0.3">
      <c r="A6385" s="9" t="s">
        <v>3244</v>
      </c>
      <c r="B6385" s="9">
        <v>13</v>
      </c>
      <c r="C6385">
        <v>8210</v>
      </c>
      <c r="D6385">
        <v>1345460</v>
      </c>
      <c r="E6385" t="s">
        <v>3901</v>
      </c>
      <c r="F6385" t="s">
        <v>3895</v>
      </c>
      <c r="G6385" s="10">
        <v>672.88322659979406</v>
      </c>
      <c r="H6385" s="11">
        <v>2.3962224514789101E-2</v>
      </c>
      <c r="J6385" s="9" t="s">
        <v>15429</v>
      </c>
      <c r="K6385" s="9">
        <v>39</v>
      </c>
      <c r="L6385">
        <v>6804</v>
      </c>
      <c r="M6385">
        <v>39089</v>
      </c>
      <c r="N6385" t="s">
        <v>15865</v>
      </c>
      <c r="O6385" t="s">
        <v>15853</v>
      </c>
      <c r="P6385" s="10">
        <v>401.16736752900999</v>
      </c>
      <c r="Q6385" s="11">
        <v>4.95513052777928E-2</v>
      </c>
    </row>
    <row r="6386" spans="1:17" x14ac:dyDescent="0.3">
      <c r="A6386" s="9" t="s">
        <v>3244</v>
      </c>
      <c r="B6386" s="9">
        <v>13</v>
      </c>
      <c r="C6386">
        <v>7140</v>
      </c>
      <c r="D6386">
        <v>1345460</v>
      </c>
      <c r="E6386" t="s">
        <v>3901</v>
      </c>
      <c r="F6386" t="s">
        <v>3590</v>
      </c>
      <c r="G6386" s="10">
        <v>434.46018687796499</v>
      </c>
      <c r="H6386" s="11">
        <v>2.02597773168544E-4</v>
      </c>
      <c r="J6386" s="9" t="s">
        <v>15429</v>
      </c>
      <c r="K6386" s="9">
        <v>39</v>
      </c>
      <c r="L6386">
        <v>7891</v>
      </c>
      <c r="M6386">
        <v>39089</v>
      </c>
      <c r="N6386" t="s">
        <v>15865</v>
      </c>
      <c r="O6386" t="s">
        <v>15879</v>
      </c>
      <c r="P6386" s="10">
        <v>325.06880979365098</v>
      </c>
      <c r="Q6386" s="11">
        <v>2.18931041078698E-2</v>
      </c>
    </row>
    <row r="6387" spans="1:17" x14ac:dyDescent="0.3">
      <c r="A6387" s="9" t="s">
        <v>3244</v>
      </c>
      <c r="B6387" s="9">
        <v>13</v>
      </c>
      <c r="C6387">
        <v>10800</v>
      </c>
      <c r="D6387">
        <v>1345488</v>
      </c>
      <c r="E6387" t="s">
        <v>3737</v>
      </c>
      <c r="F6387" t="s">
        <v>3920</v>
      </c>
      <c r="G6387" s="10">
        <v>4618.6933694682402</v>
      </c>
      <c r="H6387" s="11">
        <v>0.48520783375020898</v>
      </c>
      <c r="J6387" s="9" t="s">
        <v>15429</v>
      </c>
      <c r="K6387" s="9">
        <v>39</v>
      </c>
      <c r="L6387">
        <v>4922</v>
      </c>
      <c r="M6387">
        <v>39091</v>
      </c>
      <c r="N6387" t="s">
        <v>985</v>
      </c>
      <c r="O6387" t="s">
        <v>15736</v>
      </c>
      <c r="P6387" s="10">
        <v>15141.1987215917</v>
      </c>
      <c r="Q6387" s="11">
        <v>3.3030394111700501E-2</v>
      </c>
    </row>
    <row r="6388" spans="1:17" x14ac:dyDescent="0.3">
      <c r="A6388" s="9" t="s">
        <v>3244</v>
      </c>
      <c r="B6388" s="9">
        <v>13</v>
      </c>
      <c r="C6388">
        <v>7140</v>
      </c>
      <c r="D6388">
        <v>1345488</v>
      </c>
      <c r="E6388" t="s">
        <v>3737</v>
      </c>
      <c r="F6388" t="s">
        <v>3590</v>
      </c>
      <c r="G6388" s="10">
        <v>4276.5115543027296</v>
      </c>
      <c r="H6388" s="11">
        <v>1.99422580940574E-3</v>
      </c>
      <c r="J6388" s="9" t="s">
        <v>15429</v>
      </c>
      <c r="K6388" s="9">
        <v>39</v>
      </c>
      <c r="L6388">
        <v>11203</v>
      </c>
      <c r="M6388">
        <v>39091</v>
      </c>
      <c r="N6388" t="s">
        <v>985</v>
      </c>
      <c r="O6388" t="s">
        <v>15990</v>
      </c>
      <c r="P6388" s="10">
        <v>3118.4866097506701</v>
      </c>
      <c r="Q6388" s="11">
        <v>0.72337893986329604</v>
      </c>
    </row>
    <row r="6389" spans="1:17" x14ac:dyDescent="0.3">
      <c r="A6389" s="9" t="s">
        <v>3244</v>
      </c>
      <c r="B6389" s="9">
        <v>13</v>
      </c>
      <c r="C6389">
        <v>9601</v>
      </c>
      <c r="D6389">
        <v>1345488</v>
      </c>
      <c r="E6389" t="s">
        <v>3737</v>
      </c>
      <c r="F6389" t="s">
        <v>3916</v>
      </c>
      <c r="G6389" s="10">
        <v>2405.9913529007499</v>
      </c>
      <c r="H6389" s="11">
        <v>1.2045555759211899E-2</v>
      </c>
      <c r="J6389" s="9" t="s">
        <v>15429</v>
      </c>
      <c r="K6389" s="9">
        <v>39</v>
      </c>
      <c r="L6389">
        <v>36189</v>
      </c>
      <c r="M6389">
        <v>39091</v>
      </c>
      <c r="N6389" t="s">
        <v>985</v>
      </c>
      <c r="O6389" t="s">
        <v>16248</v>
      </c>
      <c r="P6389" s="10">
        <v>1301.3869912269299</v>
      </c>
      <c r="Q6389" s="11">
        <v>0.18575321028074901</v>
      </c>
    </row>
    <row r="6390" spans="1:17" x14ac:dyDescent="0.3">
      <c r="A6390" s="9" t="s">
        <v>3244</v>
      </c>
      <c r="B6390" s="9">
        <v>13</v>
      </c>
      <c r="C6390">
        <v>12706</v>
      </c>
      <c r="D6390">
        <v>1345600</v>
      </c>
      <c r="E6390" t="s">
        <v>3965</v>
      </c>
      <c r="F6390" t="s">
        <v>3932</v>
      </c>
      <c r="G6390" s="10">
        <v>164.90050788316699</v>
      </c>
      <c r="H6390" s="11">
        <v>7.8144492409803496E-3</v>
      </c>
      <c r="J6390" s="9" t="s">
        <v>15429</v>
      </c>
      <c r="K6390" s="9">
        <v>39</v>
      </c>
      <c r="L6390">
        <v>15054</v>
      </c>
      <c r="M6390">
        <v>39091</v>
      </c>
      <c r="N6390" t="s">
        <v>985</v>
      </c>
      <c r="O6390" t="s">
        <v>16209</v>
      </c>
      <c r="P6390" s="10">
        <v>1101.5053301923899</v>
      </c>
      <c r="Q6390" s="11">
        <v>7.0469280928436795E-2</v>
      </c>
    </row>
    <row r="6391" spans="1:17" x14ac:dyDescent="0.3">
      <c r="A6391" s="9" t="s">
        <v>3244</v>
      </c>
      <c r="B6391" s="9">
        <v>13</v>
      </c>
      <c r="C6391">
        <v>7140</v>
      </c>
      <c r="D6391">
        <v>1345600</v>
      </c>
      <c r="E6391" t="s">
        <v>3965</v>
      </c>
      <c r="F6391" t="s">
        <v>3590</v>
      </c>
      <c r="G6391" s="10">
        <v>110.326149431068</v>
      </c>
      <c r="H6391" s="11">
        <v>5.1447365885502801E-5</v>
      </c>
      <c r="J6391" s="9" t="s">
        <v>15429</v>
      </c>
      <c r="K6391" s="9">
        <v>39</v>
      </c>
      <c r="L6391">
        <v>19501</v>
      </c>
      <c r="M6391">
        <v>39091</v>
      </c>
      <c r="N6391" t="s">
        <v>985</v>
      </c>
      <c r="O6391" t="s">
        <v>16242</v>
      </c>
      <c r="P6391" s="10">
        <v>1058.44256991168</v>
      </c>
      <c r="Q6391" s="11">
        <v>0.115123185763724</v>
      </c>
    </row>
    <row r="6392" spans="1:17" x14ac:dyDescent="0.3">
      <c r="A6392" s="9" t="s">
        <v>3244</v>
      </c>
      <c r="B6392" s="9">
        <v>13</v>
      </c>
      <c r="C6392">
        <v>18305</v>
      </c>
      <c r="D6392">
        <v>1345600</v>
      </c>
      <c r="E6392" t="s">
        <v>3965</v>
      </c>
      <c r="F6392" t="s">
        <v>3966</v>
      </c>
      <c r="G6392" s="10">
        <v>62.144151431949702</v>
      </c>
      <c r="H6392" s="11">
        <v>4.22548116080436E-3</v>
      </c>
      <c r="J6392" s="9" t="s">
        <v>15429</v>
      </c>
      <c r="K6392" s="9">
        <v>39</v>
      </c>
      <c r="L6392">
        <v>14006</v>
      </c>
      <c r="M6392">
        <v>39091</v>
      </c>
      <c r="N6392" t="s">
        <v>985</v>
      </c>
      <c r="O6392" t="s">
        <v>16106</v>
      </c>
      <c r="P6392" s="10">
        <v>495.96386880396699</v>
      </c>
      <c r="Q6392" s="11">
        <v>3.87931228551916E-4</v>
      </c>
    </row>
    <row r="6393" spans="1:17" x14ac:dyDescent="0.3">
      <c r="A6393" s="9" t="s">
        <v>3244</v>
      </c>
      <c r="B6393" s="9">
        <v>13</v>
      </c>
      <c r="C6393">
        <v>7140</v>
      </c>
      <c r="D6393">
        <v>1345768</v>
      </c>
      <c r="E6393" t="s">
        <v>3044</v>
      </c>
      <c r="F6393" t="s">
        <v>3590</v>
      </c>
      <c r="G6393" s="10">
        <v>647.15146609058195</v>
      </c>
      <c r="H6393" s="11">
        <v>3.0178011678096101E-4</v>
      </c>
      <c r="J6393" s="9" t="s">
        <v>15429</v>
      </c>
      <c r="K6393" s="9">
        <v>39</v>
      </c>
      <c r="L6393">
        <v>13998</v>
      </c>
      <c r="M6393">
        <v>39093</v>
      </c>
      <c r="N6393" t="s">
        <v>15446</v>
      </c>
      <c r="O6393" t="s">
        <v>16047</v>
      </c>
      <c r="P6393" s="10">
        <v>73577.516655179003</v>
      </c>
      <c r="Q6393" s="11">
        <v>7.9542057369054897E-2</v>
      </c>
    </row>
    <row r="6394" spans="1:17" x14ac:dyDescent="0.3">
      <c r="A6394" s="9" t="s">
        <v>3244</v>
      </c>
      <c r="B6394" s="9">
        <v>13</v>
      </c>
      <c r="C6394">
        <v>18305</v>
      </c>
      <c r="D6394">
        <v>1345768</v>
      </c>
      <c r="E6394" t="s">
        <v>3044</v>
      </c>
      <c r="F6394" t="s">
        <v>3966</v>
      </c>
      <c r="G6394" s="10">
        <v>364.52535428392201</v>
      </c>
      <c r="H6394" s="11">
        <v>2.4785840367438802E-2</v>
      </c>
      <c r="J6394" s="9" t="s">
        <v>15429</v>
      </c>
      <c r="K6394" s="9">
        <v>39</v>
      </c>
      <c r="L6394">
        <v>3755</v>
      </c>
      <c r="M6394">
        <v>39093</v>
      </c>
      <c r="N6394" t="s">
        <v>15446</v>
      </c>
      <c r="O6394" t="s">
        <v>15589</v>
      </c>
      <c r="P6394" s="10">
        <v>35464.971817366</v>
      </c>
      <c r="Q6394" s="11">
        <v>5.3446840684683798E-2</v>
      </c>
    </row>
    <row r="6395" spans="1:17" x14ac:dyDescent="0.3">
      <c r="A6395" s="9" t="s">
        <v>3244</v>
      </c>
      <c r="B6395" s="9">
        <v>13</v>
      </c>
      <c r="C6395">
        <v>40212</v>
      </c>
      <c r="D6395">
        <v>1345936</v>
      </c>
      <c r="E6395" t="s">
        <v>3684</v>
      </c>
      <c r="F6395" t="s">
        <v>4007</v>
      </c>
      <c r="G6395" s="10">
        <v>280.336636509519</v>
      </c>
      <c r="H6395" s="11">
        <v>4.7360561648452301E-3</v>
      </c>
      <c r="J6395" s="9" t="s">
        <v>15429</v>
      </c>
      <c r="K6395" s="9">
        <v>39</v>
      </c>
      <c r="L6395">
        <v>11200</v>
      </c>
      <c r="M6395">
        <v>39093</v>
      </c>
      <c r="N6395" t="s">
        <v>15446</v>
      </c>
      <c r="O6395" t="s">
        <v>15983</v>
      </c>
      <c r="P6395" s="10">
        <v>6758.8587414454696</v>
      </c>
      <c r="Q6395" s="11">
        <v>0.460789387881474</v>
      </c>
    </row>
    <row r="6396" spans="1:17" x14ac:dyDescent="0.3">
      <c r="A6396" s="9" t="s">
        <v>3244</v>
      </c>
      <c r="B6396" s="9">
        <v>13</v>
      </c>
      <c r="C6396">
        <v>7140</v>
      </c>
      <c r="D6396">
        <v>1345936</v>
      </c>
      <c r="E6396" t="s">
        <v>3684</v>
      </c>
      <c r="F6396" t="s">
        <v>3590</v>
      </c>
      <c r="G6396" s="10">
        <v>130.646781027115</v>
      </c>
      <c r="H6396" s="11">
        <v>6.0923296787990098E-5</v>
      </c>
      <c r="J6396" s="9" t="s">
        <v>15429</v>
      </c>
      <c r="K6396" s="9">
        <v>39</v>
      </c>
      <c r="L6396">
        <v>560</v>
      </c>
      <c r="M6396">
        <v>39093</v>
      </c>
      <c r="N6396" t="s">
        <v>15446</v>
      </c>
      <c r="O6396" t="s">
        <v>15447</v>
      </c>
      <c r="P6396" s="10">
        <v>5396.99999999999</v>
      </c>
      <c r="Q6396" s="11">
        <v>0.999999999999999</v>
      </c>
    </row>
    <row r="6397" spans="1:17" x14ac:dyDescent="0.3">
      <c r="A6397" s="9" t="s">
        <v>3244</v>
      </c>
      <c r="B6397" s="9">
        <v>13</v>
      </c>
      <c r="C6397">
        <v>7140</v>
      </c>
      <c r="D6397">
        <v>1346020</v>
      </c>
      <c r="E6397" t="s">
        <v>1137</v>
      </c>
      <c r="F6397" t="s">
        <v>3590</v>
      </c>
      <c r="G6397" s="10">
        <v>128.08558666740501</v>
      </c>
      <c r="H6397" s="11">
        <v>5.9728958872569902E-5</v>
      </c>
      <c r="J6397" s="9" t="s">
        <v>15429</v>
      </c>
      <c r="K6397" s="9">
        <v>39</v>
      </c>
      <c r="L6397">
        <v>13949</v>
      </c>
      <c r="M6397">
        <v>39093</v>
      </c>
      <c r="N6397" t="s">
        <v>15446</v>
      </c>
      <c r="O6397" t="s">
        <v>16046</v>
      </c>
      <c r="P6397" s="10">
        <v>2747</v>
      </c>
      <c r="Q6397" s="11">
        <v>1</v>
      </c>
    </row>
    <row r="6398" spans="1:17" x14ac:dyDescent="0.3">
      <c r="A6398" s="9" t="s">
        <v>3244</v>
      </c>
      <c r="B6398" s="9">
        <v>13</v>
      </c>
      <c r="C6398">
        <v>18305</v>
      </c>
      <c r="D6398">
        <v>1346020</v>
      </c>
      <c r="E6398" t="s">
        <v>1137</v>
      </c>
      <c r="F6398" t="s">
        <v>3966</v>
      </c>
      <c r="G6398" s="10">
        <v>72.1476289633638</v>
      </c>
      <c r="H6398" s="11">
        <v>4.90566593889738E-3</v>
      </c>
      <c r="J6398" s="9" t="s">
        <v>15429</v>
      </c>
      <c r="K6398" s="9">
        <v>39</v>
      </c>
      <c r="L6398">
        <v>6335</v>
      </c>
      <c r="M6398">
        <v>39093</v>
      </c>
      <c r="N6398" t="s">
        <v>15446</v>
      </c>
      <c r="O6398" t="s">
        <v>15835</v>
      </c>
      <c r="P6398" s="10">
        <v>224.581460932407</v>
      </c>
      <c r="Q6398" s="11">
        <v>2.6340776557870899E-2</v>
      </c>
    </row>
    <row r="6399" spans="1:17" x14ac:dyDescent="0.3">
      <c r="A6399" s="9" t="s">
        <v>3244</v>
      </c>
      <c r="B6399" s="9">
        <v>13</v>
      </c>
      <c r="C6399">
        <v>9601</v>
      </c>
      <c r="D6399">
        <v>1346188</v>
      </c>
      <c r="E6399" t="s">
        <v>3815</v>
      </c>
      <c r="F6399" t="s">
        <v>3916</v>
      </c>
      <c r="G6399" s="10">
        <v>55.398310257226498</v>
      </c>
      <c r="H6399" s="11">
        <v>2.7735072046914001E-4</v>
      </c>
      <c r="J6399" s="9" t="s">
        <v>15429</v>
      </c>
      <c r="K6399" s="9">
        <v>39</v>
      </c>
      <c r="L6399">
        <v>18997</v>
      </c>
      <c r="M6399">
        <v>39095</v>
      </c>
      <c r="N6399" t="s">
        <v>4192</v>
      </c>
      <c r="O6399" t="s">
        <v>16218</v>
      </c>
      <c r="P6399" s="10">
        <v>193692.85196382899</v>
      </c>
      <c r="Q6399" s="11">
        <v>0.71304456587651999</v>
      </c>
    </row>
    <row r="6400" spans="1:17" x14ac:dyDescent="0.3">
      <c r="A6400" s="9" t="s">
        <v>3244</v>
      </c>
      <c r="B6400" s="9">
        <v>13</v>
      </c>
      <c r="C6400">
        <v>15700</v>
      </c>
      <c r="D6400">
        <v>1346188</v>
      </c>
      <c r="E6400" t="s">
        <v>3815</v>
      </c>
      <c r="F6400" t="s">
        <v>3958</v>
      </c>
      <c r="G6400" s="10">
        <v>38.548060255807798</v>
      </c>
      <c r="H6400" s="11">
        <v>2.4730904122543E-3</v>
      </c>
      <c r="J6400" s="9" t="s">
        <v>15429</v>
      </c>
      <c r="K6400" s="9">
        <v>39</v>
      </c>
      <c r="L6400">
        <v>12377</v>
      </c>
      <c r="M6400">
        <v>39095</v>
      </c>
      <c r="N6400" t="s">
        <v>4192</v>
      </c>
      <c r="O6400" t="s">
        <v>6929</v>
      </c>
      <c r="P6400" s="10">
        <v>259.48259058492698</v>
      </c>
      <c r="Q6400" s="11">
        <v>0.29155347256733399</v>
      </c>
    </row>
    <row r="6401" spans="1:17" x14ac:dyDescent="0.3">
      <c r="A6401" s="9" t="s">
        <v>3244</v>
      </c>
      <c r="B6401" s="9">
        <v>13</v>
      </c>
      <c r="C6401">
        <v>7140</v>
      </c>
      <c r="D6401">
        <v>1346188</v>
      </c>
      <c r="E6401" t="s">
        <v>3815</v>
      </c>
      <c r="F6401" t="s">
        <v>3590</v>
      </c>
      <c r="G6401" s="10">
        <v>34.2997042667673</v>
      </c>
      <c r="H6401" s="11">
        <v>1.5994661685165101E-5</v>
      </c>
      <c r="J6401" s="9" t="s">
        <v>15429</v>
      </c>
      <c r="K6401" s="9">
        <v>39</v>
      </c>
      <c r="L6401">
        <v>13998</v>
      </c>
      <c r="M6401">
        <v>39097</v>
      </c>
      <c r="N6401" t="s">
        <v>625</v>
      </c>
      <c r="O6401" t="s">
        <v>16047</v>
      </c>
      <c r="P6401" s="10">
        <v>10480.654820564399</v>
      </c>
      <c r="Q6401" s="11">
        <v>1.1330266158743999E-2</v>
      </c>
    </row>
    <row r="6402" spans="1:17" x14ac:dyDescent="0.3">
      <c r="A6402" s="9" t="s">
        <v>3244</v>
      </c>
      <c r="B6402" s="9">
        <v>13</v>
      </c>
      <c r="C6402">
        <v>9601</v>
      </c>
      <c r="D6402">
        <v>1346356</v>
      </c>
      <c r="E6402" t="s">
        <v>3738</v>
      </c>
      <c r="F6402" t="s">
        <v>3916</v>
      </c>
      <c r="G6402" s="10">
        <v>1967.58383039727</v>
      </c>
      <c r="H6402" s="11">
        <v>9.8506757771177501E-3</v>
      </c>
      <c r="J6402" s="9" t="s">
        <v>15429</v>
      </c>
      <c r="K6402" s="9">
        <v>39</v>
      </c>
      <c r="L6402">
        <v>14006</v>
      </c>
      <c r="M6402">
        <v>39097</v>
      </c>
      <c r="N6402" t="s">
        <v>625</v>
      </c>
      <c r="O6402" t="s">
        <v>16106</v>
      </c>
      <c r="P6402" s="10">
        <v>2709.8706733515301</v>
      </c>
      <c r="Q6402" s="11">
        <v>2.1195968610882299E-3</v>
      </c>
    </row>
    <row r="6403" spans="1:17" x14ac:dyDescent="0.3">
      <c r="A6403" s="9" t="s">
        <v>3244</v>
      </c>
      <c r="B6403" s="9">
        <v>13</v>
      </c>
      <c r="C6403">
        <v>7140</v>
      </c>
      <c r="D6403">
        <v>1346356</v>
      </c>
      <c r="E6403" t="s">
        <v>3738</v>
      </c>
      <c r="F6403" t="s">
        <v>3590</v>
      </c>
      <c r="G6403" s="10">
        <v>1431.7272708646999</v>
      </c>
      <c r="H6403" s="11">
        <v>6.6764404569789101E-4</v>
      </c>
      <c r="J6403" s="9" t="s">
        <v>15429</v>
      </c>
      <c r="K6403" s="9">
        <v>39</v>
      </c>
      <c r="L6403">
        <v>18085</v>
      </c>
      <c r="M6403">
        <v>39097</v>
      </c>
      <c r="N6403" t="s">
        <v>625</v>
      </c>
      <c r="O6403" t="s">
        <v>16213</v>
      </c>
      <c r="P6403" s="10">
        <v>964.984276967852</v>
      </c>
      <c r="Q6403" s="11">
        <v>8.8636380726357308E-3</v>
      </c>
    </row>
    <row r="6404" spans="1:17" x14ac:dyDescent="0.3">
      <c r="A6404" s="9" t="s">
        <v>3244</v>
      </c>
      <c r="B6404" s="9">
        <v>13</v>
      </c>
      <c r="C6404">
        <v>20065</v>
      </c>
      <c r="D6404">
        <v>1346356</v>
      </c>
      <c r="E6404" t="s">
        <v>3738</v>
      </c>
      <c r="F6404" t="s">
        <v>4002</v>
      </c>
      <c r="G6404" s="10">
        <v>806.20622289560094</v>
      </c>
      <c r="H6404" s="11">
        <v>6.9629591302465899E-3</v>
      </c>
      <c r="J6404" s="9" t="s">
        <v>15429</v>
      </c>
      <c r="K6404" s="9">
        <v>39</v>
      </c>
      <c r="L6404">
        <v>4922</v>
      </c>
      <c r="M6404">
        <v>39097</v>
      </c>
      <c r="N6404" t="s">
        <v>625</v>
      </c>
      <c r="O6404" t="s">
        <v>15736</v>
      </c>
      <c r="P6404" s="10">
        <v>647.93175181555603</v>
      </c>
      <c r="Q6404" s="11">
        <v>1.4134575150535E-3</v>
      </c>
    </row>
    <row r="6405" spans="1:17" x14ac:dyDescent="0.3">
      <c r="A6405" s="9" t="s">
        <v>3244</v>
      </c>
      <c r="B6405" s="9">
        <v>13</v>
      </c>
      <c r="C6405">
        <v>7140</v>
      </c>
      <c r="D6405">
        <v>1346384</v>
      </c>
      <c r="E6405" t="s">
        <v>3925</v>
      </c>
      <c r="F6405" t="s">
        <v>3590</v>
      </c>
      <c r="G6405" s="10">
        <v>38.7791808072392</v>
      </c>
      <c r="H6405" s="11">
        <v>1.8083534266521401E-5</v>
      </c>
      <c r="J6405" s="9" t="s">
        <v>15429</v>
      </c>
      <c r="K6405" s="9">
        <v>39</v>
      </c>
      <c r="L6405">
        <v>15054</v>
      </c>
      <c r="M6405">
        <v>39097</v>
      </c>
      <c r="N6405" t="s">
        <v>625</v>
      </c>
      <c r="O6405" t="s">
        <v>16209</v>
      </c>
      <c r="P6405" s="10">
        <v>501.29370063282801</v>
      </c>
      <c r="Q6405" s="11">
        <v>3.2070481775499197E-2</v>
      </c>
    </row>
    <row r="6406" spans="1:17" x14ac:dyDescent="0.3">
      <c r="A6406" s="9" t="s">
        <v>3244</v>
      </c>
      <c r="B6406" s="9">
        <v>13</v>
      </c>
      <c r="C6406">
        <v>6411</v>
      </c>
      <c r="D6406">
        <v>1346384</v>
      </c>
      <c r="E6406" t="s">
        <v>3925</v>
      </c>
      <c r="F6406" t="s">
        <v>3550</v>
      </c>
      <c r="G6406" s="10">
        <v>28.8992491241079</v>
      </c>
      <c r="H6406" s="11">
        <v>3.9668436177603801E-4</v>
      </c>
      <c r="J6406" s="9" t="s">
        <v>15429</v>
      </c>
      <c r="K6406" s="9">
        <v>39</v>
      </c>
      <c r="L6406">
        <v>13998</v>
      </c>
      <c r="M6406">
        <v>39099</v>
      </c>
      <c r="N6406" t="s">
        <v>16061</v>
      </c>
      <c r="O6406" t="s">
        <v>16047</v>
      </c>
      <c r="P6406" s="10">
        <v>106679.680026751</v>
      </c>
      <c r="Q6406" s="11">
        <v>0.115327638313313</v>
      </c>
    </row>
    <row r="6407" spans="1:17" x14ac:dyDescent="0.3">
      <c r="A6407" s="9" t="s">
        <v>3244</v>
      </c>
      <c r="B6407" s="9">
        <v>13</v>
      </c>
      <c r="C6407">
        <v>12472</v>
      </c>
      <c r="D6407">
        <v>1346384</v>
      </c>
      <c r="E6407" t="s">
        <v>3925</v>
      </c>
      <c r="F6407" t="s">
        <v>3923</v>
      </c>
      <c r="G6407" s="10">
        <v>27.082233502356001</v>
      </c>
      <c r="H6407" s="11">
        <v>5.2833073551221297E-3</v>
      </c>
      <c r="J6407" s="9" t="s">
        <v>15429</v>
      </c>
      <c r="K6407" s="9">
        <v>39</v>
      </c>
      <c r="L6407">
        <v>13998</v>
      </c>
      <c r="M6407">
        <v>39101</v>
      </c>
      <c r="N6407" t="s">
        <v>348</v>
      </c>
      <c r="O6407" t="s">
        <v>16047</v>
      </c>
      <c r="P6407" s="10">
        <v>19728.6677702581</v>
      </c>
      <c r="Q6407" s="11">
        <v>2.1327966679702302E-2</v>
      </c>
    </row>
    <row r="6408" spans="1:17" x14ac:dyDescent="0.3">
      <c r="A6408" s="9" t="s">
        <v>3244</v>
      </c>
      <c r="B6408" s="9">
        <v>13</v>
      </c>
      <c r="C6408">
        <v>8210</v>
      </c>
      <c r="D6408">
        <v>1346552</v>
      </c>
      <c r="E6408" t="s">
        <v>3908</v>
      </c>
      <c r="F6408" t="s">
        <v>3895</v>
      </c>
      <c r="G6408" s="10">
        <v>289.73246754484398</v>
      </c>
      <c r="H6408" s="11">
        <v>1.03177403776519E-2</v>
      </c>
      <c r="J6408" s="9" t="s">
        <v>15429</v>
      </c>
      <c r="K6408" s="9">
        <v>39</v>
      </c>
      <c r="L6408">
        <v>14006</v>
      </c>
      <c r="M6408">
        <v>39101</v>
      </c>
      <c r="N6408" t="s">
        <v>348</v>
      </c>
      <c r="O6408" t="s">
        <v>16106</v>
      </c>
      <c r="P6408" s="10">
        <v>5236.3455028685903</v>
      </c>
      <c r="Q6408" s="11">
        <v>4.0957458230752898E-3</v>
      </c>
    </row>
    <row r="6409" spans="1:17" x14ac:dyDescent="0.3">
      <c r="A6409" s="9" t="s">
        <v>3244</v>
      </c>
      <c r="B6409" s="9">
        <v>13</v>
      </c>
      <c r="C6409">
        <v>15700</v>
      </c>
      <c r="D6409">
        <v>1346552</v>
      </c>
      <c r="E6409" t="s">
        <v>3908</v>
      </c>
      <c r="F6409" t="s">
        <v>3958</v>
      </c>
      <c r="G6409" s="10">
        <v>210.24205890186801</v>
      </c>
      <c r="H6409" s="11">
        <v>1.34882953038986E-2</v>
      </c>
      <c r="J6409" s="9" t="s">
        <v>15429</v>
      </c>
      <c r="K6409" s="9">
        <v>39</v>
      </c>
      <c r="L6409">
        <v>36189</v>
      </c>
      <c r="M6409">
        <v>39101</v>
      </c>
      <c r="N6409" t="s">
        <v>348</v>
      </c>
      <c r="O6409" t="s">
        <v>16248</v>
      </c>
      <c r="P6409" s="10">
        <v>816.65008627676104</v>
      </c>
      <c r="Q6409" s="11">
        <v>0.11656438570892901</v>
      </c>
    </row>
    <row r="6410" spans="1:17" x14ac:dyDescent="0.3">
      <c r="A6410" s="9" t="s">
        <v>3244</v>
      </c>
      <c r="B6410" s="9">
        <v>13</v>
      </c>
      <c r="C6410">
        <v>7140</v>
      </c>
      <c r="D6410">
        <v>1346552</v>
      </c>
      <c r="E6410" t="s">
        <v>3908</v>
      </c>
      <c r="F6410" t="s">
        <v>3590</v>
      </c>
      <c r="G6410" s="10">
        <v>187.07142193189401</v>
      </c>
      <c r="H6410" s="11">
        <v>8.7235274143820804E-5</v>
      </c>
      <c r="J6410" s="9" t="s">
        <v>15429</v>
      </c>
      <c r="K6410" s="9">
        <v>39</v>
      </c>
      <c r="L6410">
        <v>19501</v>
      </c>
      <c r="M6410">
        <v>39101</v>
      </c>
      <c r="N6410" t="s">
        <v>348</v>
      </c>
      <c r="O6410" t="s">
        <v>16242</v>
      </c>
      <c r="P6410" s="10">
        <v>479.91647364537698</v>
      </c>
      <c r="Q6410" s="11">
        <v>5.2198876837652501E-2</v>
      </c>
    </row>
    <row r="6411" spans="1:17" x14ac:dyDescent="0.3">
      <c r="A6411" s="9" t="s">
        <v>3244</v>
      </c>
      <c r="B6411" s="9">
        <v>13</v>
      </c>
      <c r="C6411">
        <v>20065</v>
      </c>
      <c r="D6411">
        <v>1346860</v>
      </c>
      <c r="E6411" t="s">
        <v>3699</v>
      </c>
      <c r="F6411" t="s">
        <v>4002</v>
      </c>
      <c r="G6411" s="10">
        <v>682.04633697570296</v>
      </c>
      <c r="H6411" s="11">
        <v>5.8906277754087596E-3</v>
      </c>
      <c r="J6411" s="9" t="s">
        <v>15429</v>
      </c>
      <c r="K6411" s="9">
        <v>39</v>
      </c>
      <c r="L6411">
        <v>12990</v>
      </c>
      <c r="M6411">
        <v>39101</v>
      </c>
      <c r="N6411" t="s">
        <v>348</v>
      </c>
      <c r="O6411" t="s">
        <v>16008</v>
      </c>
      <c r="P6411" s="10">
        <v>370.23172852376598</v>
      </c>
      <c r="Q6411" s="11">
        <v>2.5080052060951499E-2</v>
      </c>
    </row>
    <row r="6412" spans="1:17" x14ac:dyDescent="0.3">
      <c r="A6412" s="9" t="s">
        <v>3244</v>
      </c>
      <c r="B6412" s="9">
        <v>13</v>
      </c>
      <c r="C6412">
        <v>7140</v>
      </c>
      <c r="D6412">
        <v>1346860</v>
      </c>
      <c r="E6412" t="s">
        <v>3699</v>
      </c>
      <c r="F6412" t="s">
        <v>3590</v>
      </c>
      <c r="G6412" s="10">
        <v>247.38348317788601</v>
      </c>
      <c r="H6412" s="11">
        <v>1.1536003602695E-4</v>
      </c>
      <c r="J6412" s="9" t="s">
        <v>15429</v>
      </c>
      <c r="K6412" s="9">
        <v>39</v>
      </c>
      <c r="L6412">
        <v>13998</v>
      </c>
      <c r="M6412">
        <v>39103</v>
      </c>
      <c r="N6412" t="s">
        <v>15668</v>
      </c>
      <c r="O6412" t="s">
        <v>16047</v>
      </c>
      <c r="P6412" s="10">
        <v>49431.777149643203</v>
      </c>
      <c r="Q6412" s="11">
        <v>5.3438950274961497E-2</v>
      </c>
    </row>
    <row r="6413" spans="1:17" x14ac:dyDescent="0.3">
      <c r="A6413" s="9" t="s">
        <v>3244</v>
      </c>
      <c r="B6413" s="9">
        <v>13</v>
      </c>
      <c r="C6413">
        <v>3248</v>
      </c>
      <c r="D6413">
        <v>1347140</v>
      </c>
      <c r="E6413" t="s">
        <v>3432</v>
      </c>
      <c r="F6413" t="s">
        <v>3422</v>
      </c>
      <c r="G6413" s="10">
        <v>924.88169706292695</v>
      </c>
      <c r="H6413" s="11">
        <v>1.8533217719279502E-2</v>
      </c>
      <c r="J6413" s="9" t="s">
        <v>15429</v>
      </c>
      <c r="K6413" s="9">
        <v>39</v>
      </c>
      <c r="L6413">
        <v>19951</v>
      </c>
      <c r="M6413">
        <v>39103</v>
      </c>
      <c r="N6413" t="s">
        <v>15668</v>
      </c>
      <c r="O6413" t="s">
        <v>16243</v>
      </c>
      <c r="P6413" s="10">
        <v>11821</v>
      </c>
      <c r="Q6413" s="11">
        <v>1</v>
      </c>
    </row>
    <row r="6414" spans="1:17" x14ac:dyDescent="0.3">
      <c r="A6414" s="9" t="s">
        <v>3244</v>
      </c>
      <c r="B6414" s="9">
        <v>13</v>
      </c>
      <c r="C6414">
        <v>7140</v>
      </c>
      <c r="D6414">
        <v>1347140</v>
      </c>
      <c r="E6414" t="s">
        <v>3432</v>
      </c>
      <c r="F6414" t="s">
        <v>3590</v>
      </c>
      <c r="G6414" s="10">
        <v>697.85800832586699</v>
      </c>
      <c r="H6414" s="11">
        <v>3.2542562643229998E-4</v>
      </c>
      <c r="J6414" s="9" t="s">
        <v>15429</v>
      </c>
      <c r="K6414" s="9">
        <v>39</v>
      </c>
      <c r="L6414">
        <v>11200</v>
      </c>
      <c r="M6414">
        <v>39103</v>
      </c>
      <c r="N6414" t="s">
        <v>15668</v>
      </c>
      <c r="O6414" t="s">
        <v>15983</v>
      </c>
      <c r="P6414" s="10">
        <v>4409.4020741062895</v>
      </c>
      <c r="Q6414" s="11">
        <v>0.30061372198706598</v>
      </c>
    </row>
    <row r="6415" spans="1:17" x14ac:dyDescent="0.3">
      <c r="A6415" s="9" t="s">
        <v>3244</v>
      </c>
      <c r="B6415" s="9">
        <v>13</v>
      </c>
      <c r="C6415">
        <v>17832</v>
      </c>
      <c r="D6415">
        <v>1347140</v>
      </c>
      <c r="E6415" t="s">
        <v>3432</v>
      </c>
      <c r="F6415" t="s">
        <v>3962</v>
      </c>
      <c r="G6415" s="10">
        <v>511.24251491016503</v>
      </c>
      <c r="H6415" s="11">
        <v>5.54204443359384E-3</v>
      </c>
      <c r="J6415" s="9" t="s">
        <v>15429</v>
      </c>
      <c r="K6415" s="9">
        <v>39</v>
      </c>
      <c r="L6415">
        <v>3755</v>
      </c>
      <c r="M6415">
        <v>39103</v>
      </c>
      <c r="N6415" t="s">
        <v>15668</v>
      </c>
      <c r="O6415" t="s">
        <v>15589</v>
      </c>
      <c r="P6415" s="10">
        <v>3016.0883868963001</v>
      </c>
      <c r="Q6415" s="11">
        <v>4.5453411421135601E-3</v>
      </c>
    </row>
    <row r="6416" spans="1:17" x14ac:dyDescent="0.3">
      <c r="A6416" s="9" t="s">
        <v>3244</v>
      </c>
      <c r="B6416" s="9">
        <v>13</v>
      </c>
      <c r="C6416">
        <v>20065</v>
      </c>
      <c r="D6416">
        <v>1347196</v>
      </c>
      <c r="E6416" t="s">
        <v>3739</v>
      </c>
      <c r="F6416" t="s">
        <v>4002</v>
      </c>
      <c r="G6416" s="10">
        <v>3140.74041835454</v>
      </c>
      <c r="H6416" s="11">
        <v>2.7125624375821899E-2</v>
      </c>
      <c r="J6416" s="9" t="s">
        <v>15429</v>
      </c>
      <c r="K6416" s="9">
        <v>39</v>
      </c>
      <c r="L6416">
        <v>8761</v>
      </c>
      <c r="M6416">
        <v>39103</v>
      </c>
      <c r="N6416" t="s">
        <v>15668</v>
      </c>
      <c r="O6416" t="s">
        <v>15953</v>
      </c>
      <c r="P6416" s="10">
        <v>384.02303998024399</v>
      </c>
      <c r="Q6416" s="11">
        <v>2.71451926189471E-2</v>
      </c>
    </row>
    <row r="6417" spans="1:17" x14ac:dyDescent="0.3">
      <c r="A6417" s="9" t="s">
        <v>3244</v>
      </c>
      <c r="B6417" s="9">
        <v>13</v>
      </c>
      <c r="C6417">
        <v>7140</v>
      </c>
      <c r="D6417">
        <v>1347196</v>
      </c>
      <c r="E6417" t="s">
        <v>3739</v>
      </c>
      <c r="F6417" t="s">
        <v>3590</v>
      </c>
      <c r="G6417" s="10">
        <v>1139.1708485603899</v>
      </c>
      <c r="H6417" s="11">
        <v>5.3121893362735996E-4</v>
      </c>
      <c r="J6417" s="9" t="s">
        <v>15429</v>
      </c>
      <c r="K6417" s="9">
        <v>39</v>
      </c>
      <c r="L6417">
        <v>14006</v>
      </c>
      <c r="M6417">
        <v>39105</v>
      </c>
      <c r="N6417" t="s">
        <v>15477</v>
      </c>
      <c r="O6417" t="s">
        <v>16106</v>
      </c>
      <c r="P6417" s="10">
        <v>9048.3215718906904</v>
      </c>
      <c r="Q6417" s="11">
        <v>7.0773835041273003E-3</v>
      </c>
    </row>
    <row r="6418" spans="1:17" x14ac:dyDescent="0.3">
      <c r="A6418" s="9" t="s">
        <v>3244</v>
      </c>
      <c r="B6418" s="9">
        <v>13</v>
      </c>
      <c r="C6418">
        <v>9601</v>
      </c>
      <c r="D6418">
        <v>1347196</v>
      </c>
      <c r="E6418" t="s">
        <v>3739</v>
      </c>
      <c r="F6418" t="s">
        <v>3916</v>
      </c>
      <c r="G6418" s="10">
        <v>18.287034271788901</v>
      </c>
      <c r="H6418" s="11">
        <v>9.1553733443754497E-5</v>
      </c>
      <c r="J6418" s="9" t="s">
        <v>15429</v>
      </c>
      <c r="K6418" s="9">
        <v>39</v>
      </c>
      <c r="L6418">
        <v>2502</v>
      </c>
      <c r="M6418">
        <v>39105</v>
      </c>
      <c r="N6418" t="s">
        <v>15477</v>
      </c>
      <c r="O6418" t="s">
        <v>15460</v>
      </c>
      <c r="P6418" s="10">
        <v>1501.2466049765701</v>
      </c>
      <c r="Q6418" s="11">
        <v>8.40798994666241E-2</v>
      </c>
    </row>
    <row r="6419" spans="1:17" x14ac:dyDescent="0.3">
      <c r="A6419" s="9" t="s">
        <v>3244</v>
      </c>
      <c r="B6419" s="9">
        <v>13</v>
      </c>
      <c r="C6419">
        <v>10800</v>
      </c>
      <c r="D6419">
        <v>1347196</v>
      </c>
      <c r="E6419" t="s">
        <v>3739</v>
      </c>
      <c r="F6419" t="s">
        <v>3920</v>
      </c>
      <c r="G6419" s="10">
        <v>4.9061708660557404</v>
      </c>
      <c r="H6419" s="11">
        <v>5.1540822208800702E-4</v>
      </c>
      <c r="J6419" s="9" t="s">
        <v>15429</v>
      </c>
      <c r="K6419" s="9">
        <v>39</v>
      </c>
      <c r="L6419">
        <v>3216</v>
      </c>
      <c r="M6419">
        <v>39107</v>
      </c>
      <c r="N6419" t="s">
        <v>6138</v>
      </c>
      <c r="O6419" t="s">
        <v>15530</v>
      </c>
      <c r="P6419" s="10">
        <v>6817</v>
      </c>
      <c r="Q6419" s="11">
        <v>1</v>
      </c>
    </row>
    <row r="6420" spans="1:17" x14ac:dyDescent="0.3">
      <c r="A6420" s="9" t="s">
        <v>3244</v>
      </c>
      <c r="B6420" s="9">
        <v>13</v>
      </c>
      <c r="C6420">
        <v>4432</v>
      </c>
      <c r="D6420">
        <v>1347252</v>
      </c>
      <c r="E6420" t="s">
        <v>3443</v>
      </c>
      <c r="F6420" t="s">
        <v>3491</v>
      </c>
      <c r="G6420" s="10">
        <v>20.2901967132163</v>
      </c>
      <c r="H6420" s="11">
        <v>2.8230624453155301E-4</v>
      </c>
      <c r="J6420" s="9" t="s">
        <v>15429</v>
      </c>
      <c r="K6420" s="9">
        <v>39</v>
      </c>
      <c r="L6420">
        <v>4922</v>
      </c>
      <c r="M6420">
        <v>39107</v>
      </c>
      <c r="N6420" t="s">
        <v>6138</v>
      </c>
      <c r="O6420" t="s">
        <v>15736</v>
      </c>
      <c r="P6420" s="10">
        <v>6783.7818999878</v>
      </c>
      <c r="Q6420" s="11">
        <v>1.47987615673312E-2</v>
      </c>
    </row>
    <row r="6421" spans="1:17" x14ac:dyDescent="0.3">
      <c r="A6421" s="9" t="s">
        <v>3244</v>
      </c>
      <c r="B6421" s="9">
        <v>13</v>
      </c>
      <c r="C6421">
        <v>3248</v>
      </c>
      <c r="D6421">
        <v>1347252</v>
      </c>
      <c r="E6421" t="s">
        <v>3443</v>
      </c>
      <c r="F6421" t="s">
        <v>3422</v>
      </c>
      <c r="G6421" s="10">
        <v>8.8194218054323503</v>
      </c>
      <c r="H6421" s="11">
        <v>1.76727753395165E-4</v>
      </c>
      <c r="J6421" s="9" t="s">
        <v>15429</v>
      </c>
      <c r="K6421" s="9">
        <v>39</v>
      </c>
      <c r="L6421">
        <v>12515</v>
      </c>
      <c r="M6421">
        <v>39107</v>
      </c>
      <c r="N6421" t="s">
        <v>6138</v>
      </c>
      <c r="O6421" t="s">
        <v>15995</v>
      </c>
      <c r="P6421" s="10">
        <v>2415.1420314728398</v>
      </c>
      <c r="Q6421" s="11">
        <v>0.23160165242355499</v>
      </c>
    </row>
    <row r="6422" spans="1:17" x14ac:dyDescent="0.3">
      <c r="A6422" s="9" t="s">
        <v>3244</v>
      </c>
      <c r="B6422" s="9">
        <v>13</v>
      </c>
      <c r="C6422">
        <v>19219</v>
      </c>
      <c r="D6422">
        <v>1347252</v>
      </c>
      <c r="E6422" t="s">
        <v>3443</v>
      </c>
      <c r="F6422" t="s">
        <v>688</v>
      </c>
      <c r="G6422" s="10">
        <v>8.8126913030321603</v>
      </c>
      <c r="H6422" s="11">
        <v>3.0237403681702399E-4</v>
      </c>
      <c r="J6422" s="9" t="s">
        <v>15429</v>
      </c>
      <c r="K6422" s="9">
        <v>39</v>
      </c>
      <c r="L6422">
        <v>4796</v>
      </c>
      <c r="M6422">
        <v>39107</v>
      </c>
      <c r="N6422" t="s">
        <v>6138</v>
      </c>
      <c r="O6422" t="s">
        <v>15711</v>
      </c>
      <c r="P6422" s="10">
        <v>545.20055427410705</v>
      </c>
      <c r="Q6422" s="11">
        <v>0.111174664411522</v>
      </c>
    </row>
    <row r="6423" spans="1:17" x14ac:dyDescent="0.3">
      <c r="A6423" s="9" t="s">
        <v>3244</v>
      </c>
      <c r="B6423" s="9">
        <v>13</v>
      </c>
      <c r="C6423">
        <v>10624</v>
      </c>
      <c r="D6423">
        <v>1347252</v>
      </c>
      <c r="E6423" t="s">
        <v>3443</v>
      </c>
      <c r="F6423" t="s">
        <v>3919</v>
      </c>
      <c r="G6423" s="10">
        <v>7.9716609483478704</v>
      </c>
      <c r="H6423" s="11">
        <v>4.4484715113548402E-4</v>
      </c>
      <c r="J6423" s="9" t="s">
        <v>15429</v>
      </c>
      <c r="K6423" s="9">
        <v>39</v>
      </c>
      <c r="L6423">
        <v>15054</v>
      </c>
      <c r="M6423">
        <v>39107</v>
      </c>
      <c r="N6423" t="s">
        <v>6138</v>
      </c>
      <c r="O6423" t="s">
        <v>16209</v>
      </c>
      <c r="P6423" s="10">
        <v>419.423639776436</v>
      </c>
      <c r="Q6423" s="11">
        <v>2.68328091469794E-2</v>
      </c>
    </row>
    <row r="6424" spans="1:17" x14ac:dyDescent="0.3">
      <c r="A6424" s="9" t="s">
        <v>3244</v>
      </c>
      <c r="B6424" s="9">
        <v>13</v>
      </c>
      <c r="C6424">
        <v>7140</v>
      </c>
      <c r="D6424">
        <v>1347252</v>
      </c>
      <c r="E6424" t="s">
        <v>3443</v>
      </c>
      <c r="F6424" t="s">
        <v>3590</v>
      </c>
      <c r="G6424" s="10">
        <v>6.6545852894157402</v>
      </c>
      <c r="H6424" s="11">
        <v>3.10317078921313E-6</v>
      </c>
      <c r="J6424" s="9" t="s">
        <v>15429</v>
      </c>
      <c r="K6424" s="9">
        <v>39</v>
      </c>
      <c r="L6424">
        <v>4922</v>
      </c>
      <c r="M6424">
        <v>39109</v>
      </c>
      <c r="N6424" t="s">
        <v>6828</v>
      </c>
      <c r="O6424" t="s">
        <v>15736</v>
      </c>
      <c r="P6424" s="10">
        <v>22912.187588150398</v>
      </c>
      <c r="Q6424" s="11">
        <v>4.9982739141955002E-2</v>
      </c>
    </row>
    <row r="6425" spans="1:17" x14ac:dyDescent="0.3">
      <c r="A6425" s="9" t="s">
        <v>3244</v>
      </c>
      <c r="B6425" s="9">
        <v>13</v>
      </c>
      <c r="C6425">
        <v>13716</v>
      </c>
      <c r="D6425">
        <v>1347336</v>
      </c>
      <c r="E6425" t="s">
        <v>3465</v>
      </c>
      <c r="F6425" t="s">
        <v>3938</v>
      </c>
      <c r="G6425" s="10">
        <v>320.71607076292599</v>
      </c>
      <c r="H6425" s="11">
        <v>3.7979734588949599E-3</v>
      </c>
      <c r="J6425" s="9" t="s">
        <v>15429</v>
      </c>
      <c r="K6425" s="9">
        <v>39</v>
      </c>
      <c r="L6425">
        <v>15095</v>
      </c>
      <c r="M6425">
        <v>39109</v>
      </c>
      <c r="N6425" t="s">
        <v>6828</v>
      </c>
      <c r="O6425" t="s">
        <v>16210</v>
      </c>
      <c r="P6425" s="10">
        <v>9613.9999999999909</v>
      </c>
      <c r="Q6425" s="11">
        <v>0.999999999999999</v>
      </c>
    </row>
    <row r="6426" spans="1:17" x14ac:dyDescent="0.3">
      <c r="A6426" s="9" t="s">
        <v>3244</v>
      </c>
      <c r="B6426" s="9">
        <v>13</v>
      </c>
      <c r="C6426">
        <v>7140</v>
      </c>
      <c r="D6426">
        <v>1347336</v>
      </c>
      <c r="E6426" t="s">
        <v>3465</v>
      </c>
      <c r="F6426" t="s">
        <v>3590</v>
      </c>
      <c r="G6426" s="10">
        <v>284.95591775118697</v>
      </c>
      <c r="H6426" s="11">
        <v>1.32880839559657E-4</v>
      </c>
      <c r="J6426" s="9" t="s">
        <v>15429</v>
      </c>
      <c r="K6426" s="9">
        <v>39</v>
      </c>
      <c r="L6426">
        <v>15054</v>
      </c>
      <c r="M6426">
        <v>39109</v>
      </c>
      <c r="N6426" t="s">
        <v>6828</v>
      </c>
      <c r="O6426" t="s">
        <v>16209</v>
      </c>
      <c r="P6426" s="10">
        <v>5647.2234954960404</v>
      </c>
      <c r="Q6426" s="11">
        <v>0.36128357082055101</v>
      </c>
    </row>
    <row r="6427" spans="1:17" x14ac:dyDescent="0.3">
      <c r="A6427" s="9" t="s">
        <v>3244</v>
      </c>
      <c r="B6427" s="9">
        <v>13</v>
      </c>
      <c r="C6427">
        <v>3408</v>
      </c>
      <c r="D6427">
        <v>1347336</v>
      </c>
      <c r="E6427" t="s">
        <v>3465</v>
      </c>
      <c r="F6427" t="s">
        <v>3461</v>
      </c>
      <c r="G6427" s="10">
        <v>63.8279661916444</v>
      </c>
      <c r="H6427" s="11">
        <v>6.7407293475176197E-3</v>
      </c>
      <c r="J6427" s="9" t="s">
        <v>15429</v>
      </c>
      <c r="K6427" s="9">
        <v>39</v>
      </c>
      <c r="L6427">
        <v>18941</v>
      </c>
      <c r="M6427">
        <v>39109</v>
      </c>
      <c r="N6427" t="s">
        <v>6828</v>
      </c>
      <c r="O6427" t="s">
        <v>16217</v>
      </c>
      <c r="P6427" s="10">
        <v>4439</v>
      </c>
      <c r="Q6427" s="11">
        <v>1</v>
      </c>
    </row>
    <row r="6428" spans="1:17" x14ac:dyDescent="0.3">
      <c r="A6428" s="9" t="s">
        <v>3244</v>
      </c>
      <c r="B6428" s="9">
        <v>13</v>
      </c>
      <c r="C6428">
        <v>7140</v>
      </c>
      <c r="D6428">
        <v>1347560</v>
      </c>
      <c r="E6428" t="s">
        <v>2324</v>
      </c>
      <c r="F6428" t="s">
        <v>3590</v>
      </c>
      <c r="G6428" s="10">
        <v>430.98299658495898</v>
      </c>
      <c r="H6428" s="11">
        <v>2.0097628739948299E-4</v>
      </c>
      <c r="J6428" s="9" t="s">
        <v>15429</v>
      </c>
      <c r="K6428" s="9">
        <v>39</v>
      </c>
      <c r="L6428">
        <v>13998</v>
      </c>
      <c r="M6428">
        <v>39109</v>
      </c>
      <c r="N6428" t="s">
        <v>6828</v>
      </c>
      <c r="O6428" t="s">
        <v>16047</v>
      </c>
      <c r="P6428" s="10">
        <v>885.10919500009595</v>
      </c>
      <c r="Q6428" s="11">
        <v>9.5686032319521204E-4</v>
      </c>
    </row>
    <row r="6429" spans="1:17" x14ac:dyDescent="0.3">
      <c r="A6429" s="9" t="s">
        <v>3244</v>
      </c>
      <c r="B6429" s="9">
        <v>13</v>
      </c>
      <c r="C6429">
        <v>20146</v>
      </c>
      <c r="D6429">
        <v>1347560</v>
      </c>
      <c r="E6429" t="s">
        <v>2324</v>
      </c>
      <c r="F6429" t="s">
        <v>4005</v>
      </c>
      <c r="G6429" s="10">
        <v>363.31899169873799</v>
      </c>
      <c r="H6429" s="11">
        <v>2.4713896449135301E-2</v>
      </c>
      <c r="J6429" s="9" t="s">
        <v>15429</v>
      </c>
      <c r="K6429" s="9">
        <v>39</v>
      </c>
      <c r="L6429">
        <v>18085</v>
      </c>
      <c r="M6429">
        <v>39111</v>
      </c>
      <c r="N6429" t="s">
        <v>371</v>
      </c>
      <c r="O6429" t="s">
        <v>16213</v>
      </c>
      <c r="P6429" s="10">
        <v>4146.3618127250302</v>
      </c>
      <c r="Q6429" s="11">
        <v>3.8085439631900697E-2</v>
      </c>
    </row>
    <row r="6430" spans="1:17" x14ac:dyDescent="0.3">
      <c r="A6430" s="9" t="s">
        <v>3244</v>
      </c>
      <c r="B6430" s="9">
        <v>13</v>
      </c>
      <c r="C6430">
        <v>9689</v>
      </c>
      <c r="D6430">
        <v>1347560</v>
      </c>
      <c r="E6430" t="s">
        <v>2324</v>
      </c>
      <c r="F6430" t="s">
        <v>3917</v>
      </c>
      <c r="G6430" s="10">
        <v>227.93084611340001</v>
      </c>
      <c r="H6430" s="11">
        <v>7.2230588830460296E-3</v>
      </c>
      <c r="J6430" s="9" t="s">
        <v>15429</v>
      </c>
      <c r="K6430" s="9">
        <v>39</v>
      </c>
      <c r="L6430">
        <v>14006</v>
      </c>
      <c r="M6430">
        <v>39111</v>
      </c>
      <c r="N6430" t="s">
        <v>371</v>
      </c>
      <c r="O6430" t="s">
        <v>16106</v>
      </c>
      <c r="P6430" s="10">
        <v>2713.5355786915902</v>
      </c>
      <c r="Q6430" s="11">
        <v>2.1224634635174E-3</v>
      </c>
    </row>
    <row r="6431" spans="1:17" x14ac:dyDescent="0.3">
      <c r="A6431" s="9" t="s">
        <v>3244</v>
      </c>
      <c r="B6431" s="9">
        <v>13</v>
      </c>
      <c r="C6431">
        <v>7140</v>
      </c>
      <c r="D6431">
        <v>1347616</v>
      </c>
      <c r="E6431" t="s">
        <v>3427</v>
      </c>
      <c r="F6431" t="s">
        <v>3590</v>
      </c>
      <c r="G6431" s="10">
        <v>1319.4339963769701</v>
      </c>
      <c r="H6431" s="11">
        <v>6.1527936870296696E-4</v>
      </c>
      <c r="J6431" s="9" t="s">
        <v>15429</v>
      </c>
      <c r="K6431" s="9">
        <v>39</v>
      </c>
      <c r="L6431">
        <v>20150</v>
      </c>
      <c r="M6431">
        <v>39111</v>
      </c>
      <c r="N6431" t="s">
        <v>371</v>
      </c>
      <c r="O6431" t="s">
        <v>16245</v>
      </c>
      <c r="P6431" s="10">
        <v>289.15112777583698</v>
      </c>
      <c r="Q6431" s="11">
        <v>3.52838471965633E-2</v>
      </c>
    </row>
    <row r="6432" spans="1:17" x14ac:dyDescent="0.3">
      <c r="A6432" s="9" t="s">
        <v>3244</v>
      </c>
      <c r="B6432" s="9">
        <v>13</v>
      </c>
      <c r="C6432">
        <v>4432</v>
      </c>
      <c r="D6432">
        <v>1347616</v>
      </c>
      <c r="E6432" t="s">
        <v>3427</v>
      </c>
      <c r="F6432" t="s">
        <v>3491</v>
      </c>
      <c r="G6432" s="10">
        <v>616.33032699973398</v>
      </c>
      <c r="H6432" s="11">
        <v>8.5752692527059395E-3</v>
      </c>
      <c r="J6432" s="9" t="s">
        <v>15429</v>
      </c>
      <c r="K6432" s="9">
        <v>39</v>
      </c>
      <c r="L6432">
        <v>4922</v>
      </c>
      <c r="M6432">
        <v>39113</v>
      </c>
      <c r="N6432" t="s">
        <v>378</v>
      </c>
      <c r="O6432" t="s">
        <v>15736</v>
      </c>
      <c r="P6432" s="10">
        <v>237769.99775423901</v>
      </c>
      <c r="Q6432" s="11">
        <v>0.51869319451974405</v>
      </c>
    </row>
    <row r="6433" spans="1:17" x14ac:dyDescent="0.3">
      <c r="A6433" s="9" t="s">
        <v>3244</v>
      </c>
      <c r="B6433" s="9">
        <v>13</v>
      </c>
      <c r="C6433">
        <v>3248</v>
      </c>
      <c r="D6433">
        <v>1347616</v>
      </c>
      <c r="E6433" t="s">
        <v>3427</v>
      </c>
      <c r="F6433" t="s">
        <v>3422</v>
      </c>
      <c r="G6433" s="10">
        <v>267.89671889923898</v>
      </c>
      <c r="H6433" s="11">
        <v>5.3682414014756099E-3</v>
      </c>
      <c r="J6433" s="9" t="s">
        <v>15429</v>
      </c>
      <c r="K6433" s="9">
        <v>39</v>
      </c>
      <c r="L6433">
        <v>3542</v>
      </c>
      <c r="M6433">
        <v>39113</v>
      </c>
      <c r="N6433" t="s">
        <v>378</v>
      </c>
      <c r="O6433" t="s">
        <v>15531</v>
      </c>
      <c r="P6433" s="10">
        <v>5841.5283342857201</v>
      </c>
      <c r="Q6433" s="11">
        <v>9.2855027233830593E-3</v>
      </c>
    </row>
    <row r="6434" spans="1:17" x14ac:dyDescent="0.3">
      <c r="A6434" s="9" t="s">
        <v>3244</v>
      </c>
      <c r="B6434" s="9">
        <v>13</v>
      </c>
      <c r="C6434">
        <v>7140</v>
      </c>
      <c r="D6434">
        <v>1347784</v>
      </c>
      <c r="E6434" t="s">
        <v>3374</v>
      </c>
      <c r="F6434" t="s">
        <v>3590</v>
      </c>
      <c r="G6434" s="10">
        <v>218.78325049599201</v>
      </c>
      <c r="H6434" s="11">
        <v>1.02023155851365E-4</v>
      </c>
      <c r="J6434" s="9" t="s">
        <v>15429</v>
      </c>
      <c r="K6434" s="9">
        <v>39</v>
      </c>
      <c r="L6434">
        <v>15054</v>
      </c>
      <c r="M6434">
        <v>39113</v>
      </c>
      <c r="N6434" t="s">
        <v>378</v>
      </c>
      <c r="O6434" t="s">
        <v>16209</v>
      </c>
      <c r="P6434" s="10">
        <v>141.49118760821199</v>
      </c>
      <c r="Q6434" s="11">
        <v>9.0519600542647693E-3</v>
      </c>
    </row>
    <row r="6435" spans="1:17" x14ac:dyDescent="0.3">
      <c r="A6435" s="9" t="s">
        <v>3244</v>
      </c>
      <c r="B6435" s="9">
        <v>13</v>
      </c>
      <c r="C6435">
        <v>2903</v>
      </c>
      <c r="D6435">
        <v>1347784</v>
      </c>
      <c r="E6435" t="s">
        <v>3374</v>
      </c>
      <c r="F6435" t="s">
        <v>3354</v>
      </c>
      <c r="G6435" s="10">
        <v>201.821173384871</v>
      </c>
      <c r="H6435" s="11">
        <v>9.8723853340933893E-3</v>
      </c>
      <c r="J6435" s="9" t="s">
        <v>15429</v>
      </c>
      <c r="K6435" s="9">
        <v>39</v>
      </c>
      <c r="L6435">
        <v>2651</v>
      </c>
      <c r="M6435">
        <v>39113</v>
      </c>
      <c r="N6435" t="s">
        <v>378</v>
      </c>
      <c r="O6435" t="s">
        <v>15491</v>
      </c>
      <c r="P6435" s="10">
        <v>124.736440094922</v>
      </c>
      <c r="Q6435" s="11">
        <v>1.1418568298692901E-2</v>
      </c>
    </row>
    <row r="6436" spans="1:17" x14ac:dyDescent="0.3">
      <c r="A6436" s="9" t="s">
        <v>3244</v>
      </c>
      <c r="B6436" s="9">
        <v>13</v>
      </c>
      <c r="C6436">
        <v>31833</v>
      </c>
      <c r="D6436">
        <v>1347784</v>
      </c>
      <c r="E6436" t="s">
        <v>3374</v>
      </c>
      <c r="F6436" t="s">
        <v>3243</v>
      </c>
      <c r="G6436" s="10">
        <v>188.609164297192</v>
      </c>
      <c r="H6436" s="11">
        <v>8.02762989134676E-3</v>
      </c>
      <c r="J6436" s="9" t="s">
        <v>15429</v>
      </c>
      <c r="K6436" s="9">
        <v>39</v>
      </c>
      <c r="L6436">
        <v>14006</v>
      </c>
      <c r="M6436">
        <v>39115</v>
      </c>
      <c r="N6436" t="s">
        <v>511</v>
      </c>
      <c r="O6436" t="s">
        <v>16106</v>
      </c>
      <c r="P6436" s="10">
        <v>5826.2435532180898</v>
      </c>
      <c r="Q6436" s="11">
        <v>4.5571501506613196E-3</v>
      </c>
    </row>
    <row r="6437" spans="1:17" x14ac:dyDescent="0.3">
      <c r="A6437" s="9" t="s">
        <v>3244</v>
      </c>
      <c r="B6437" s="9">
        <v>13</v>
      </c>
      <c r="C6437">
        <v>3843</v>
      </c>
      <c r="D6437">
        <v>1347784</v>
      </c>
      <c r="E6437" t="s">
        <v>3374</v>
      </c>
      <c r="F6437" t="s">
        <v>3469</v>
      </c>
      <c r="G6437" s="10">
        <v>150.751994364849</v>
      </c>
      <c r="H6437" s="11">
        <v>9.4096494828568699E-3</v>
      </c>
      <c r="J6437" s="9" t="s">
        <v>15429</v>
      </c>
      <c r="K6437" s="9">
        <v>39</v>
      </c>
      <c r="L6437">
        <v>7891</v>
      </c>
      <c r="M6437">
        <v>39115</v>
      </c>
      <c r="N6437" t="s">
        <v>511</v>
      </c>
      <c r="O6437" t="s">
        <v>15879</v>
      </c>
      <c r="P6437" s="10">
        <v>882.47189687930404</v>
      </c>
      <c r="Q6437" s="11">
        <v>5.9433721503185898E-2</v>
      </c>
    </row>
    <row r="6438" spans="1:17" x14ac:dyDescent="0.3">
      <c r="A6438" s="9" t="s">
        <v>3244</v>
      </c>
      <c r="B6438" s="9">
        <v>13</v>
      </c>
      <c r="C6438">
        <v>7140</v>
      </c>
      <c r="D6438">
        <v>1347896</v>
      </c>
      <c r="E6438" t="s">
        <v>3604</v>
      </c>
      <c r="F6438" t="s">
        <v>3590</v>
      </c>
      <c r="G6438" s="10">
        <v>541.44808119388597</v>
      </c>
      <c r="H6438" s="11">
        <v>2.52488441632685E-4</v>
      </c>
      <c r="J6438" s="9" t="s">
        <v>15429</v>
      </c>
      <c r="K6438" s="9">
        <v>39</v>
      </c>
      <c r="L6438">
        <v>20150</v>
      </c>
      <c r="M6438">
        <v>39115</v>
      </c>
      <c r="N6438" t="s">
        <v>511</v>
      </c>
      <c r="O6438" t="s">
        <v>16245</v>
      </c>
      <c r="P6438" s="10">
        <v>801.76411075704402</v>
      </c>
      <c r="Q6438" s="11">
        <v>9.78357670234343E-2</v>
      </c>
    </row>
    <row r="6439" spans="1:17" x14ac:dyDescent="0.3">
      <c r="A6439" s="9" t="s">
        <v>3244</v>
      </c>
      <c r="B6439" s="9">
        <v>13</v>
      </c>
      <c r="C6439">
        <v>7887</v>
      </c>
      <c r="D6439">
        <v>1347896</v>
      </c>
      <c r="E6439" t="s">
        <v>3604</v>
      </c>
      <c r="F6439" t="s">
        <v>3894</v>
      </c>
      <c r="G6439" s="10">
        <v>528.31487730269396</v>
      </c>
      <c r="H6439" s="11">
        <v>1.6604276739666E-2</v>
      </c>
      <c r="J6439" s="9" t="s">
        <v>15429</v>
      </c>
      <c r="K6439" s="9">
        <v>39</v>
      </c>
      <c r="L6439">
        <v>13998</v>
      </c>
      <c r="M6439">
        <v>39117</v>
      </c>
      <c r="N6439" t="s">
        <v>16014</v>
      </c>
      <c r="O6439" t="s">
        <v>16047</v>
      </c>
      <c r="P6439" s="10">
        <v>5889.9803943850602</v>
      </c>
      <c r="Q6439" s="11">
        <v>6.3674500000919501E-3</v>
      </c>
    </row>
    <row r="6440" spans="1:17" x14ac:dyDescent="0.3">
      <c r="A6440" s="9" t="s">
        <v>3244</v>
      </c>
      <c r="B6440" s="9">
        <v>13</v>
      </c>
      <c r="C6440">
        <v>9601</v>
      </c>
      <c r="D6440">
        <v>1347896</v>
      </c>
      <c r="E6440" t="s">
        <v>3604</v>
      </c>
      <c r="F6440" t="s">
        <v>3916</v>
      </c>
      <c r="G6440" s="10">
        <v>46.176089404122401</v>
      </c>
      <c r="H6440" s="11">
        <v>2.31179824893849E-4</v>
      </c>
      <c r="J6440" s="9" t="s">
        <v>15429</v>
      </c>
      <c r="K6440" s="9">
        <v>39</v>
      </c>
      <c r="L6440">
        <v>14006</v>
      </c>
      <c r="M6440">
        <v>39117</v>
      </c>
      <c r="N6440" t="s">
        <v>16014</v>
      </c>
      <c r="O6440" t="s">
        <v>16106</v>
      </c>
      <c r="P6440" s="10">
        <v>3854.6532832778598</v>
      </c>
      <c r="Q6440" s="11">
        <v>3.0150187904407501E-3</v>
      </c>
    </row>
    <row r="6441" spans="1:17" x14ac:dyDescent="0.3">
      <c r="A6441" s="9" t="s">
        <v>3244</v>
      </c>
      <c r="B6441" s="9">
        <v>13</v>
      </c>
      <c r="C6441">
        <v>9431</v>
      </c>
      <c r="D6441">
        <v>1347952</v>
      </c>
      <c r="E6441" t="s">
        <v>3843</v>
      </c>
      <c r="F6441" t="s">
        <v>3915</v>
      </c>
      <c r="G6441" s="10">
        <v>327.547160603517</v>
      </c>
      <c r="H6441" s="11">
        <v>3.0982516137298199E-2</v>
      </c>
      <c r="J6441" s="9" t="s">
        <v>15429</v>
      </c>
      <c r="K6441" s="9">
        <v>39</v>
      </c>
      <c r="L6441">
        <v>12990</v>
      </c>
      <c r="M6441">
        <v>39117</v>
      </c>
      <c r="N6441" t="s">
        <v>16014</v>
      </c>
      <c r="O6441" t="s">
        <v>16008</v>
      </c>
      <c r="P6441" s="10">
        <v>3180.5278680073402</v>
      </c>
      <c r="Q6441" s="11">
        <v>0.215453723615183</v>
      </c>
    </row>
    <row r="6442" spans="1:17" x14ac:dyDescent="0.3">
      <c r="A6442" s="9" t="s">
        <v>3244</v>
      </c>
      <c r="B6442" s="9">
        <v>13</v>
      </c>
      <c r="C6442">
        <v>16674</v>
      </c>
      <c r="D6442">
        <v>1347952</v>
      </c>
      <c r="E6442" t="s">
        <v>3843</v>
      </c>
      <c r="F6442" t="s">
        <v>3959</v>
      </c>
      <c r="G6442" s="10">
        <v>207.338563597312</v>
      </c>
      <c r="H6442" s="11">
        <v>4.13387358635681E-3</v>
      </c>
      <c r="J6442" s="9" t="s">
        <v>15429</v>
      </c>
      <c r="K6442" s="9">
        <v>39</v>
      </c>
      <c r="L6442">
        <v>36189</v>
      </c>
      <c r="M6442">
        <v>39117</v>
      </c>
      <c r="N6442" t="s">
        <v>16014</v>
      </c>
      <c r="O6442" t="s">
        <v>16248</v>
      </c>
      <c r="P6442" s="10">
        <v>581.04678722277094</v>
      </c>
      <c r="Q6442" s="11">
        <v>8.2935596235051603E-2</v>
      </c>
    </row>
    <row r="6443" spans="1:17" x14ac:dyDescent="0.3">
      <c r="A6443" s="9" t="s">
        <v>3244</v>
      </c>
      <c r="B6443" s="9">
        <v>13</v>
      </c>
      <c r="C6443">
        <v>26218</v>
      </c>
      <c r="D6443">
        <v>1347952</v>
      </c>
      <c r="E6443" t="s">
        <v>3843</v>
      </c>
      <c r="F6443" t="s">
        <v>4006</v>
      </c>
      <c r="G6443" s="10">
        <v>126.705495133024</v>
      </c>
      <c r="H6443" s="11">
        <v>1.1883839348436001E-2</v>
      </c>
      <c r="J6443" s="9" t="s">
        <v>15429</v>
      </c>
      <c r="K6443" s="9">
        <v>39</v>
      </c>
      <c r="L6443">
        <v>14006</v>
      </c>
      <c r="M6443">
        <v>39119</v>
      </c>
      <c r="N6443" t="s">
        <v>15867</v>
      </c>
      <c r="O6443" t="s">
        <v>16106</v>
      </c>
      <c r="P6443" s="10">
        <v>27265.777828778999</v>
      </c>
      <c r="Q6443" s="11">
        <v>2.1326647677076101E-2</v>
      </c>
    </row>
    <row r="6444" spans="1:17" x14ac:dyDescent="0.3">
      <c r="A6444" s="9" t="s">
        <v>3244</v>
      </c>
      <c r="B6444" s="9">
        <v>13</v>
      </c>
      <c r="C6444">
        <v>7140</v>
      </c>
      <c r="D6444">
        <v>1347952</v>
      </c>
      <c r="E6444" t="s">
        <v>3843</v>
      </c>
      <c r="F6444" t="s">
        <v>3590</v>
      </c>
      <c r="G6444" s="10">
        <v>85.786815076192497</v>
      </c>
      <c r="H6444" s="11">
        <v>4.0004166610875702E-5</v>
      </c>
      <c r="J6444" s="9" t="s">
        <v>15429</v>
      </c>
      <c r="K6444" s="9">
        <v>39</v>
      </c>
      <c r="L6444">
        <v>7891</v>
      </c>
      <c r="M6444">
        <v>39119</v>
      </c>
      <c r="N6444" t="s">
        <v>15867</v>
      </c>
      <c r="O6444" t="s">
        <v>15879</v>
      </c>
      <c r="P6444" s="10">
        <v>5519.3690184491397</v>
      </c>
      <c r="Q6444" s="11">
        <v>0.37172474531580901</v>
      </c>
    </row>
    <row r="6445" spans="1:17" x14ac:dyDescent="0.3">
      <c r="A6445" s="9" t="s">
        <v>3244</v>
      </c>
      <c r="B6445" s="9">
        <v>13</v>
      </c>
      <c r="C6445">
        <v>7140</v>
      </c>
      <c r="D6445">
        <v>1347980</v>
      </c>
      <c r="E6445" t="s">
        <v>3978</v>
      </c>
      <c r="F6445" t="s">
        <v>3590</v>
      </c>
      <c r="G6445" s="10">
        <v>353.74820892305098</v>
      </c>
      <c r="H6445" s="11">
        <v>1.6496010809455801E-4</v>
      </c>
      <c r="J6445" s="9" t="s">
        <v>15429</v>
      </c>
      <c r="K6445" s="9">
        <v>39</v>
      </c>
      <c r="L6445">
        <v>18085</v>
      </c>
      <c r="M6445">
        <v>39119</v>
      </c>
      <c r="N6445" t="s">
        <v>15867</v>
      </c>
      <c r="O6445" t="s">
        <v>16213</v>
      </c>
      <c r="P6445" s="10">
        <v>1636.73915879111</v>
      </c>
      <c r="Q6445" s="11">
        <v>1.50338859078819E-2</v>
      </c>
    </row>
    <row r="6446" spans="1:17" x14ac:dyDescent="0.3">
      <c r="A6446" s="9" t="s">
        <v>3244</v>
      </c>
      <c r="B6446" s="9">
        <v>13</v>
      </c>
      <c r="C6446">
        <v>18305</v>
      </c>
      <c r="D6446">
        <v>1347980</v>
      </c>
      <c r="E6446" t="s">
        <v>3978</v>
      </c>
      <c r="F6446" t="s">
        <v>3966</v>
      </c>
      <c r="G6446" s="10">
        <v>199.25813034769399</v>
      </c>
      <c r="H6446" s="11">
        <v>1.35485231758818E-2</v>
      </c>
      <c r="J6446" s="9" t="s">
        <v>15429</v>
      </c>
      <c r="K6446" s="9">
        <v>39</v>
      </c>
      <c r="L6446">
        <v>6804</v>
      </c>
      <c r="M6446">
        <v>39119</v>
      </c>
      <c r="N6446" t="s">
        <v>15867</v>
      </c>
      <c r="O6446" t="s">
        <v>15853</v>
      </c>
      <c r="P6446" s="10">
        <v>1181.86011726424</v>
      </c>
      <c r="Q6446" s="11">
        <v>0.145980745709516</v>
      </c>
    </row>
    <row r="6447" spans="1:17" x14ac:dyDescent="0.3">
      <c r="A6447" s="9" t="s">
        <v>3244</v>
      </c>
      <c r="B6447" s="9">
        <v>13</v>
      </c>
      <c r="C6447">
        <v>4432</v>
      </c>
      <c r="D6447">
        <v>1348008</v>
      </c>
      <c r="E6447" t="s">
        <v>3444</v>
      </c>
      <c r="F6447" t="s">
        <v>3491</v>
      </c>
      <c r="G6447" s="10">
        <v>146.713730274016</v>
      </c>
      <c r="H6447" s="11">
        <v>2.04129130930971E-3</v>
      </c>
      <c r="J6447" s="9" t="s">
        <v>15429</v>
      </c>
      <c r="K6447" s="9">
        <v>39</v>
      </c>
      <c r="L6447">
        <v>10668</v>
      </c>
      <c r="M6447">
        <v>39119</v>
      </c>
      <c r="N6447" t="s">
        <v>15867</v>
      </c>
      <c r="O6447" t="s">
        <v>15974</v>
      </c>
      <c r="P6447" s="10">
        <v>610.30225595417903</v>
      </c>
      <c r="Q6447" s="11">
        <v>2.57761648838188E-2</v>
      </c>
    </row>
    <row r="6448" spans="1:17" x14ac:dyDescent="0.3">
      <c r="A6448" s="9" t="s">
        <v>3244</v>
      </c>
      <c r="B6448" s="9">
        <v>13</v>
      </c>
      <c r="C6448">
        <v>3248</v>
      </c>
      <c r="D6448">
        <v>1348008</v>
      </c>
      <c r="E6448" t="s">
        <v>3444</v>
      </c>
      <c r="F6448" t="s">
        <v>3422</v>
      </c>
      <c r="G6448" s="10">
        <v>63.771203908149602</v>
      </c>
      <c r="H6448" s="11">
        <v>1.2778776031610599E-3</v>
      </c>
      <c r="J6448" s="9" t="s">
        <v>15429</v>
      </c>
      <c r="K6448" s="9">
        <v>39</v>
      </c>
      <c r="L6448">
        <v>14006</v>
      </c>
      <c r="M6448">
        <v>39121</v>
      </c>
      <c r="N6448" t="s">
        <v>6831</v>
      </c>
      <c r="O6448" t="s">
        <v>16106</v>
      </c>
      <c r="P6448" s="10">
        <v>3016.4066859035402</v>
      </c>
      <c r="Q6448" s="11">
        <v>2.3593620928408499E-3</v>
      </c>
    </row>
    <row r="6449" spans="1:17" x14ac:dyDescent="0.3">
      <c r="A6449" s="9" t="s">
        <v>3244</v>
      </c>
      <c r="B6449" s="9">
        <v>13</v>
      </c>
      <c r="C6449">
        <v>19219</v>
      </c>
      <c r="D6449">
        <v>1348008</v>
      </c>
      <c r="E6449" t="s">
        <v>3444</v>
      </c>
      <c r="F6449" t="s">
        <v>688</v>
      </c>
      <c r="G6449" s="10">
        <v>63.722537198422401</v>
      </c>
      <c r="H6449" s="11">
        <v>2.18639688448867E-3</v>
      </c>
      <c r="J6449" s="9" t="s">
        <v>15429</v>
      </c>
      <c r="K6449" s="9">
        <v>39</v>
      </c>
      <c r="L6449">
        <v>20150</v>
      </c>
      <c r="M6449">
        <v>39121</v>
      </c>
      <c r="N6449" t="s">
        <v>6831</v>
      </c>
      <c r="O6449" t="s">
        <v>16245</v>
      </c>
      <c r="P6449" s="10">
        <v>1051.7870710796899</v>
      </c>
      <c r="Q6449" s="11">
        <v>0.12834497511649701</v>
      </c>
    </row>
    <row r="6450" spans="1:17" x14ac:dyDescent="0.3">
      <c r="A6450" s="9" t="s">
        <v>3244</v>
      </c>
      <c r="B6450" s="9">
        <v>13</v>
      </c>
      <c r="C6450">
        <v>10624</v>
      </c>
      <c r="D6450">
        <v>1348008</v>
      </c>
      <c r="E6450" t="s">
        <v>3444</v>
      </c>
      <c r="F6450" t="s">
        <v>3919</v>
      </c>
      <c r="G6450" s="10">
        <v>57.641240779593801</v>
      </c>
      <c r="H6450" s="11">
        <v>3.2165870970755398E-3</v>
      </c>
      <c r="J6450" s="9" t="s">
        <v>15429</v>
      </c>
      <c r="K6450" s="9">
        <v>39</v>
      </c>
      <c r="L6450">
        <v>7891</v>
      </c>
      <c r="M6450">
        <v>39121</v>
      </c>
      <c r="N6450" t="s">
        <v>6831</v>
      </c>
      <c r="O6450" t="s">
        <v>15879</v>
      </c>
      <c r="P6450" s="10">
        <v>1024.15284430815</v>
      </c>
      <c r="Q6450" s="11">
        <v>6.8975811173771107E-2</v>
      </c>
    </row>
    <row r="6451" spans="1:17" x14ac:dyDescent="0.3">
      <c r="A6451" s="9" t="s">
        <v>3244</v>
      </c>
      <c r="B6451" s="9">
        <v>13</v>
      </c>
      <c r="C6451">
        <v>7140</v>
      </c>
      <c r="D6451">
        <v>1348008</v>
      </c>
      <c r="E6451" t="s">
        <v>3444</v>
      </c>
      <c r="F6451" t="s">
        <v>3590</v>
      </c>
      <c r="G6451" s="10">
        <v>48.117770617809803</v>
      </c>
      <c r="H6451" s="11">
        <v>2.2438311890109599E-5</v>
      </c>
      <c r="J6451" s="9" t="s">
        <v>15429</v>
      </c>
      <c r="K6451" s="9">
        <v>39</v>
      </c>
      <c r="L6451">
        <v>18085</v>
      </c>
      <c r="M6451">
        <v>39121</v>
      </c>
      <c r="N6451" t="s">
        <v>6831</v>
      </c>
      <c r="O6451" t="s">
        <v>16213</v>
      </c>
      <c r="P6451" s="10">
        <v>692.46749935617902</v>
      </c>
      <c r="Q6451" s="11">
        <v>6.36049875407531E-3</v>
      </c>
    </row>
    <row r="6452" spans="1:17" x14ac:dyDescent="0.3">
      <c r="A6452" s="9" t="s">
        <v>3244</v>
      </c>
      <c r="B6452" s="9">
        <v>13</v>
      </c>
      <c r="C6452">
        <v>13716</v>
      </c>
      <c r="D6452">
        <v>1348092</v>
      </c>
      <c r="E6452" t="s">
        <v>3939</v>
      </c>
      <c r="F6452" t="s">
        <v>3938</v>
      </c>
      <c r="G6452" s="10">
        <v>117.501928841967</v>
      </c>
      <c r="H6452" s="11">
        <v>1.3914775335366299E-3</v>
      </c>
      <c r="J6452" s="9" t="s">
        <v>15429</v>
      </c>
      <c r="K6452" s="9">
        <v>39</v>
      </c>
      <c r="L6452">
        <v>13998</v>
      </c>
      <c r="M6452">
        <v>39123</v>
      </c>
      <c r="N6452" t="s">
        <v>7337</v>
      </c>
      <c r="O6452" t="s">
        <v>16047</v>
      </c>
      <c r="P6452" s="10">
        <v>17314.7427369699</v>
      </c>
      <c r="Q6452" s="11">
        <v>1.8718357491854101E-2</v>
      </c>
    </row>
    <row r="6453" spans="1:17" x14ac:dyDescent="0.3">
      <c r="A6453" s="9" t="s">
        <v>3244</v>
      </c>
      <c r="B6453" s="9">
        <v>13</v>
      </c>
      <c r="C6453">
        <v>7140</v>
      </c>
      <c r="D6453">
        <v>1348092</v>
      </c>
      <c r="E6453" t="s">
        <v>3939</v>
      </c>
      <c r="F6453" t="s">
        <v>3590</v>
      </c>
      <c r="G6453" s="10">
        <v>104.400349789296</v>
      </c>
      <c r="H6453" s="11">
        <v>4.8684042920760801E-5</v>
      </c>
      <c r="J6453" s="9" t="s">
        <v>15429</v>
      </c>
      <c r="K6453" s="9">
        <v>39</v>
      </c>
      <c r="L6453">
        <v>18997</v>
      </c>
      <c r="M6453">
        <v>39123</v>
      </c>
      <c r="N6453" t="s">
        <v>7337</v>
      </c>
      <c r="O6453" t="s">
        <v>16218</v>
      </c>
      <c r="P6453" s="10">
        <v>9540.4466313576504</v>
      </c>
      <c r="Q6453" s="11">
        <v>3.5121397395681202E-2</v>
      </c>
    </row>
    <row r="6454" spans="1:17" x14ac:dyDescent="0.3">
      <c r="A6454" s="9" t="s">
        <v>3244</v>
      </c>
      <c r="B6454" s="9">
        <v>13</v>
      </c>
      <c r="C6454">
        <v>407</v>
      </c>
      <c r="D6454">
        <v>1348232</v>
      </c>
      <c r="E6454" t="s">
        <v>3288</v>
      </c>
      <c r="F6454" t="s">
        <v>3263</v>
      </c>
      <c r="G6454" s="10">
        <v>994.88211192698896</v>
      </c>
      <c r="H6454" s="11">
        <v>5.42732045129556E-2</v>
      </c>
      <c r="J6454" s="9" t="s">
        <v>15429</v>
      </c>
      <c r="K6454" s="9">
        <v>39</v>
      </c>
      <c r="L6454">
        <v>14006</v>
      </c>
      <c r="M6454">
        <v>39125</v>
      </c>
      <c r="N6454" t="s">
        <v>3411</v>
      </c>
      <c r="O6454" t="s">
        <v>16106</v>
      </c>
      <c r="P6454" s="10">
        <v>5770.9468344927</v>
      </c>
      <c r="Q6454" s="11">
        <v>4.5138983628208902E-3</v>
      </c>
    </row>
    <row r="6455" spans="1:17" x14ac:dyDescent="0.3">
      <c r="A6455" s="9" t="s">
        <v>3244</v>
      </c>
      <c r="B6455" s="9">
        <v>13</v>
      </c>
      <c r="C6455">
        <v>7140</v>
      </c>
      <c r="D6455">
        <v>1348232</v>
      </c>
      <c r="E6455" t="s">
        <v>3288</v>
      </c>
      <c r="F6455" t="s">
        <v>3590</v>
      </c>
      <c r="G6455" s="10">
        <v>602.874219838302</v>
      </c>
      <c r="H6455" s="11">
        <v>2.8113272085451499E-4</v>
      </c>
      <c r="J6455" s="9" t="s">
        <v>15429</v>
      </c>
      <c r="K6455" s="9">
        <v>39</v>
      </c>
      <c r="L6455">
        <v>14599</v>
      </c>
      <c r="M6455">
        <v>39125</v>
      </c>
      <c r="N6455" t="s">
        <v>3411</v>
      </c>
      <c r="O6455" t="s">
        <v>7024</v>
      </c>
      <c r="P6455" s="10">
        <v>2523.6048948503799</v>
      </c>
      <c r="Q6455" s="11">
        <v>0.28024485228766099</v>
      </c>
    </row>
    <row r="6456" spans="1:17" x14ac:dyDescent="0.3">
      <c r="A6456" s="9" t="s">
        <v>3244</v>
      </c>
      <c r="B6456" s="9">
        <v>13</v>
      </c>
      <c r="C6456">
        <v>2903</v>
      </c>
      <c r="D6456">
        <v>1348232</v>
      </c>
      <c r="E6456" t="s">
        <v>3288</v>
      </c>
      <c r="F6456" t="s">
        <v>3354</v>
      </c>
      <c r="G6456" s="10">
        <v>387.18527282312601</v>
      </c>
      <c r="H6456" s="11">
        <v>1.8939748218124799E-2</v>
      </c>
      <c r="J6456" s="9" t="s">
        <v>15429</v>
      </c>
      <c r="K6456" s="9">
        <v>39</v>
      </c>
      <c r="L6456">
        <v>13704</v>
      </c>
      <c r="M6456">
        <v>39125</v>
      </c>
      <c r="N6456" t="s">
        <v>3411</v>
      </c>
      <c r="O6456" t="s">
        <v>16035</v>
      </c>
      <c r="P6456" s="10">
        <v>31.7841111604547</v>
      </c>
      <c r="Q6456" s="11">
        <v>5.9610110953591004E-3</v>
      </c>
    </row>
    <row r="6457" spans="1:17" x14ac:dyDescent="0.3">
      <c r="A6457" s="9" t="s">
        <v>3244</v>
      </c>
      <c r="B6457" s="9">
        <v>13</v>
      </c>
      <c r="C6457">
        <v>7140</v>
      </c>
      <c r="D6457">
        <v>1349000</v>
      </c>
      <c r="E6457" t="s">
        <v>3421</v>
      </c>
      <c r="F6457" t="s">
        <v>3590</v>
      </c>
      <c r="G6457" s="10">
        <v>40271.6325245724</v>
      </c>
      <c r="H6457" s="11">
        <v>1.8779495377863099E-2</v>
      </c>
      <c r="J6457" s="9" t="s">
        <v>15429</v>
      </c>
      <c r="K6457" s="9">
        <v>39</v>
      </c>
      <c r="L6457">
        <v>14006</v>
      </c>
      <c r="M6457">
        <v>39127</v>
      </c>
      <c r="N6457" t="s">
        <v>382</v>
      </c>
      <c r="O6457" t="s">
        <v>16106</v>
      </c>
      <c r="P6457" s="10">
        <v>9554.7279046335498</v>
      </c>
      <c r="Q6457" s="11">
        <v>7.4734825814273403E-3</v>
      </c>
    </row>
    <row r="6458" spans="1:17" x14ac:dyDescent="0.3">
      <c r="A6458" s="9" t="s">
        <v>3244</v>
      </c>
      <c r="B6458" s="9">
        <v>13</v>
      </c>
      <c r="C6458">
        <v>18956</v>
      </c>
      <c r="D6458">
        <v>1349000</v>
      </c>
      <c r="E6458" t="s">
        <v>3421</v>
      </c>
      <c r="F6458" t="s">
        <v>3998</v>
      </c>
      <c r="G6458" s="10">
        <v>2829.5606325046201</v>
      </c>
      <c r="H6458" s="11">
        <v>0.14688333848134399</v>
      </c>
      <c r="J6458" s="9" t="s">
        <v>15429</v>
      </c>
      <c r="K6458" s="9">
        <v>39</v>
      </c>
      <c r="L6458">
        <v>18085</v>
      </c>
      <c r="M6458">
        <v>39127</v>
      </c>
      <c r="N6458" t="s">
        <v>382</v>
      </c>
      <c r="O6458" t="s">
        <v>16213</v>
      </c>
      <c r="P6458" s="10">
        <v>4435.8894214735701</v>
      </c>
      <c r="Q6458" s="11">
        <v>4.0744827973487399E-2</v>
      </c>
    </row>
    <row r="6459" spans="1:17" x14ac:dyDescent="0.3">
      <c r="A6459" s="9" t="s">
        <v>3244</v>
      </c>
      <c r="B6459" s="9">
        <v>13</v>
      </c>
      <c r="C6459">
        <v>3248</v>
      </c>
      <c r="D6459">
        <v>1349000</v>
      </c>
      <c r="E6459" t="s">
        <v>3421</v>
      </c>
      <c r="F6459" t="s">
        <v>3422</v>
      </c>
      <c r="G6459" s="10">
        <v>439.039017769444</v>
      </c>
      <c r="H6459" s="11">
        <v>8.7976718854088694E-3</v>
      </c>
      <c r="J6459" s="9" t="s">
        <v>15429</v>
      </c>
      <c r="K6459" s="9">
        <v>39</v>
      </c>
      <c r="L6459">
        <v>7891</v>
      </c>
      <c r="M6459">
        <v>39127</v>
      </c>
      <c r="N6459" t="s">
        <v>382</v>
      </c>
      <c r="O6459" t="s">
        <v>15879</v>
      </c>
      <c r="P6459" s="10">
        <v>490.591994219534</v>
      </c>
      <c r="Q6459" s="11">
        <v>3.3040947886552603E-2</v>
      </c>
    </row>
    <row r="6460" spans="1:17" x14ac:dyDescent="0.3">
      <c r="A6460" s="9" t="s">
        <v>3244</v>
      </c>
      <c r="B6460" s="9">
        <v>13</v>
      </c>
      <c r="C6460">
        <v>10624</v>
      </c>
      <c r="D6460">
        <v>1349000</v>
      </c>
      <c r="E6460" t="s">
        <v>3421</v>
      </c>
      <c r="F6460" t="s">
        <v>3919</v>
      </c>
      <c r="G6460" s="10">
        <v>1.0279388989467899</v>
      </c>
      <c r="H6460" s="11">
        <v>5.7362661771584598E-5</v>
      </c>
      <c r="J6460" s="9" t="s">
        <v>15429</v>
      </c>
      <c r="K6460" s="9">
        <v>39</v>
      </c>
      <c r="L6460">
        <v>14006</v>
      </c>
      <c r="M6460">
        <v>39129</v>
      </c>
      <c r="N6460" t="s">
        <v>15809</v>
      </c>
      <c r="O6460" t="s">
        <v>16106</v>
      </c>
      <c r="P6460" s="10">
        <v>10973.222541516499</v>
      </c>
      <c r="Q6460" s="11">
        <v>8.5829955959688103E-3</v>
      </c>
    </row>
    <row r="6461" spans="1:17" x14ac:dyDescent="0.3">
      <c r="A6461" s="9" t="s">
        <v>3244</v>
      </c>
      <c r="B6461" s="9">
        <v>13</v>
      </c>
      <c r="C6461">
        <v>20065</v>
      </c>
      <c r="D6461">
        <v>1349196</v>
      </c>
      <c r="E6461" t="s">
        <v>525</v>
      </c>
      <c r="F6461" t="s">
        <v>4002</v>
      </c>
      <c r="G6461" s="10">
        <v>784.32598254789195</v>
      </c>
      <c r="H6461" s="11">
        <v>6.7739861169226704E-3</v>
      </c>
      <c r="J6461" s="9" t="s">
        <v>15429</v>
      </c>
      <c r="K6461" s="9">
        <v>39</v>
      </c>
      <c r="L6461">
        <v>18085</v>
      </c>
      <c r="M6461">
        <v>39129</v>
      </c>
      <c r="N6461" t="s">
        <v>15809</v>
      </c>
      <c r="O6461" t="s">
        <v>16213</v>
      </c>
      <c r="P6461" s="10">
        <v>8218.2084007558697</v>
      </c>
      <c r="Q6461" s="11">
        <v>7.5486437041938706E-2</v>
      </c>
    </row>
    <row r="6462" spans="1:17" x14ac:dyDescent="0.3">
      <c r="A6462" s="9" t="s">
        <v>3244</v>
      </c>
      <c r="B6462" s="9">
        <v>13</v>
      </c>
      <c r="C6462">
        <v>3248</v>
      </c>
      <c r="D6462">
        <v>1349196</v>
      </c>
      <c r="E6462" t="s">
        <v>525</v>
      </c>
      <c r="F6462" t="s">
        <v>3422</v>
      </c>
      <c r="G6462" s="10">
        <v>377.02707598898598</v>
      </c>
      <c r="H6462" s="11">
        <v>7.5550472104237397E-3</v>
      </c>
      <c r="J6462" s="9" t="s">
        <v>15429</v>
      </c>
      <c r="K6462" s="9">
        <v>39</v>
      </c>
      <c r="L6462">
        <v>4922</v>
      </c>
      <c r="M6462">
        <v>39129</v>
      </c>
      <c r="N6462" t="s">
        <v>15809</v>
      </c>
      <c r="O6462" t="s">
        <v>15736</v>
      </c>
      <c r="P6462" s="10">
        <v>1085.13820948993</v>
      </c>
      <c r="Q6462" s="11">
        <v>2.36721962271093E-3</v>
      </c>
    </row>
    <row r="6463" spans="1:17" x14ac:dyDescent="0.3">
      <c r="A6463" s="9" t="s">
        <v>3244</v>
      </c>
      <c r="B6463" s="9">
        <v>13</v>
      </c>
      <c r="C6463">
        <v>15700</v>
      </c>
      <c r="D6463">
        <v>1349196</v>
      </c>
      <c r="E6463" t="s">
        <v>525</v>
      </c>
      <c r="F6463" t="s">
        <v>3958</v>
      </c>
      <c r="G6463" s="10">
        <v>319.71688658056001</v>
      </c>
      <c r="H6463" s="11">
        <v>2.0511765354498002E-2</v>
      </c>
      <c r="J6463" s="9" t="s">
        <v>15429</v>
      </c>
      <c r="K6463" s="9">
        <v>39</v>
      </c>
      <c r="L6463">
        <v>14006</v>
      </c>
      <c r="M6463">
        <v>39131</v>
      </c>
      <c r="N6463" t="s">
        <v>396</v>
      </c>
      <c r="O6463" t="s">
        <v>16106</v>
      </c>
      <c r="P6463" s="10">
        <v>8164.1174542549397</v>
      </c>
      <c r="Q6463" s="11">
        <v>6.3857799192285104E-3</v>
      </c>
    </row>
    <row r="6464" spans="1:17" x14ac:dyDescent="0.3">
      <c r="A6464" s="9" t="s">
        <v>3244</v>
      </c>
      <c r="B6464" s="9">
        <v>13</v>
      </c>
      <c r="C6464">
        <v>7140</v>
      </c>
      <c r="D6464">
        <v>1349196</v>
      </c>
      <c r="E6464" t="s">
        <v>525</v>
      </c>
      <c r="F6464" t="s">
        <v>3590</v>
      </c>
      <c r="G6464" s="10">
        <v>284.48110192918801</v>
      </c>
      <c r="H6464" s="11">
        <v>1.3265942311896099E-4</v>
      </c>
      <c r="J6464" s="9" t="s">
        <v>15429</v>
      </c>
      <c r="K6464" s="9">
        <v>39</v>
      </c>
      <c r="L6464">
        <v>18085</v>
      </c>
      <c r="M6464">
        <v>39131</v>
      </c>
      <c r="N6464" t="s">
        <v>396</v>
      </c>
      <c r="O6464" t="s">
        <v>16213</v>
      </c>
      <c r="P6464" s="10">
        <v>2464.4254977799501</v>
      </c>
      <c r="Q6464" s="11">
        <v>2.26364057846969E-2</v>
      </c>
    </row>
    <row r="6465" spans="1:17" x14ac:dyDescent="0.3">
      <c r="A6465" s="9" t="s">
        <v>3244</v>
      </c>
      <c r="B6465" s="9">
        <v>13</v>
      </c>
      <c r="C6465">
        <v>7140</v>
      </c>
      <c r="D6465">
        <v>1349504</v>
      </c>
      <c r="E6465" t="s">
        <v>3380</v>
      </c>
      <c r="F6465" t="s">
        <v>3590</v>
      </c>
      <c r="G6465" s="10">
        <v>27.658362810236799</v>
      </c>
      <c r="H6465" s="11">
        <v>1.2897666769212201E-5</v>
      </c>
      <c r="J6465" s="9" t="s">
        <v>15429</v>
      </c>
      <c r="K6465" s="9">
        <v>39</v>
      </c>
      <c r="L6465">
        <v>2502</v>
      </c>
      <c r="M6465">
        <v>39131</v>
      </c>
      <c r="N6465" t="s">
        <v>396</v>
      </c>
      <c r="O6465" t="s">
        <v>15460</v>
      </c>
      <c r="P6465" s="10">
        <v>909.10937988625506</v>
      </c>
      <c r="Q6465" s="11">
        <v>5.0916235221856898E-2</v>
      </c>
    </row>
    <row r="6466" spans="1:17" x14ac:dyDescent="0.3">
      <c r="A6466" s="9" t="s">
        <v>3244</v>
      </c>
      <c r="B6466" s="9">
        <v>13</v>
      </c>
      <c r="C6466">
        <v>2903</v>
      </c>
      <c r="D6466">
        <v>1349504</v>
      </c>
      <c r="E6466" t="s">
        <v>3380</v>
      </c>
      <c r="F6466" t="s">
        <v>3354</v>
      </c>
      <c r="G6466" s="10">
        <v>25.514033746238201</v>
      </c>
      <c r="H6466" s="11">
        <v>1.2480572198913199E-3</v>
      </c>
      <c r="J6466" s="9" t="s">
        <v>15429</v>
      </c>
      <c r="K6466" s="9">
        <v>39</v>
      </c>
      <c r="L6466">
        <v>118</v>
      </c>
      <c r="M6466">
        <v>39131</v>
      </c>
      <c r="N6466" t="s">
        <v>396</v>
      </c>
      <c r="O6466" t="s">
        <v>15431</v>
      </c>
      <c r="P6466" s="10">
        <v>477.77278421657797</v>
      </c>
      <c r="Q6466" s="11">
        <v>6.6274488031152504E-2</v>
      </c>
    </row>
    <row r="6467" spans="1:17" x14ac:dyDescent="0.3">
      <c r="A6467" s="9" t="s">
        <v>3244</v>
      </c>
      <c r="B6467" s="9">
        <v>13</v>
      </c>
      <c r="C6467">
        <v>19219</v>
      </c>
      <c r="D6467">
        <v>1349532</v>
      </c>
      <c r="E6467" t="s">
        <v>3572</v>
      </c>
      <c r="F6467" t="s">
        <v>688</v>
      </c>
      <c r="G6467" s="10">
        <v>678.21040393713599</v>
      </c>
      <c r="H6467" s="11">
        <v>2.3270214580104101E-2</v>
      </c>
      <c r="J6467" s="9" t="s">
        <v>15429</v>
      </c>
      <c r="K6467" s="9">
        <v>39</v>
      </c>
      <c r="L6467">
        <v>13998</v>
      </c>
      <c r="M6467">
        <v>39133</v>
      </c>
      <c r="N6467" t="s">
        <v>15669</v>
      </c>
      <c r="O6467" t="s">
        <v>16047</v>
      </c>
      <c r="P6467" s="10">
        <v>58304.483672148097</v>
      </c>
      <c r="Q6467" s="11">
        <v>6.3030920258664302E-2</v>
      </c>
    </row>
    <row r="6468" spans="1:17" x14ac:dyDescent="0.3">
      <c r="A6468" s="9" t="s">
        <v>3244</v>
      </c>
      <c r="B6468" s="9">
        <v>13</v>
      </c>
      <c r="C6468">
        <v>19581</v>
      </c>
      <c r="D6468">
        <v>1349532</v>
      </c>
      <c r="E6468" t="s">
        <v>3572</v>
      </c>
      <c r="F6468" t="s">
        <v>4001</v>
      </c>
      <c r="G6468" s="10">
        <v>663.83124222508104</v>
      </c>
      <c r="H6468" s="11">
        <v>7.9864201422651701E-2</v>
      </c>
      <c r="J6468" s="9" t="s">
        <v>15429</v>
      </c>
      <c r="K6468" s="9">
        <v>39</v>
      </c>
      <c r="L6468">
        <v>3755</v>
      </c>
      <c r="M6468">
        <v>39133</v>
      </c>
      <c r="N6468" t="s">
        <v>15669</v>
      </c>
      <c r="O6468" t="s">
        <v>15589</v>
      </c>
      <c r="P6468" s="10">
        <v>7134.0961520032697</v>
      </c>
      <c r="Q6468" s="11">
        <v>1.0751309839717E-2</v>
      </c>
    </row>
    <row r="6469" spans="1:17" x14ac:dyDescent="0.3">
      <c r="A6469" s="9" t="s">
        <v>3244</v>
      </c>
      <c r="B6469" s="9">
        <v>13</v>
      </c>
      <c r="C6469">
        <v>7140</v>
      </c>
      <c r="D6469">
        <v>1349532</v>
      </c>
      <c r="E6469" t="s">
        <v>3572</v>
      </c>
      <c r="F6469" t="s">
        <v>3590</v>
      </c>
      <c r="G6469" s="10">
        <v>529.02353900654305</v>
      </c>
      <c r="H6469" s="11">
        <v>2.4669462057422801E-4</v>
      </c>
      <c r="J6469" s="9" t="s">
        <v>15429</v>
      </c>
      <c r="K6469" s="9">
        <v>39</v>
      </c>
      <c r="L6469">
        <v>4922</v>
      </c>
      <c r="M6469">
        <v>39135</v>
      </c>
      <c r="N6469" t="s">
        <v>15496</v>
      </c>
      <c r="O6469" t="s">
        <v>15736</v>
      </c>
      <c r="P6469" s="10">
        <v>14248.200680673101</v>
      </c>
      <c r="Q6469" s="11">
        <v>3.1082326605628201E-2</v>
      </c>
    </row>
    <row r="6470" spans="1:17" x14ac:dyDescent="0.3">
      <c r="A6470" s="9" t="s">
        <v>3244</v>
      </c>
      <c r="B6470" s="9">
        <v>13</v>
      </c>
      <c r="C6470">
        <v>6411</v>
      </c>
      <c r="D6470">
        <v>1349532</v>
      </c>
      <c r="E6470" t="s">
        <v>3572</v>
      </c>
      <c r="F6470" t="s">
        <v>3550</v>
      </c>
      <c r="G6470" s="10">
        <v>12.592430016165199</v>
      </c>
      <c r="H6470" s="11">
        <v>1.7284947587115299E-4</v>
      </c>
      <c r="J6470" s="9" t="s">
        <v>15429</v>
      </c>
      <c r="K6470" s="9">
        <v>39</v>
      </c>
      <c r="L6470">
        <v>4796</v>
      </c>
      <c r="M6470">
        <v>39135</v>
      </c>
      <c r="N6470" t="s">
        <v>15496</v>
      </c>
      <c r="O6470" t="s">
        <v>15711</v>
      </c>
      <c r="P6470" s="10">
        <v>1321.52264879876</v>
      </c>
      <c r="Q6470" s="11">
        <v>0.26947851729175498</v>
      </c>
    </row>
    <row r="6471" spans="1:17" x14ac:dyDescent="0.3">
      <c r="A6471" s="9" t="s">
        <v>3244</v>
      </c>
      <c r="B6471" s="9">
        <v>13</v>
      </c>
      <c r="C6471">
        <v>17832</v>
      </c>
      <c r="D6471">
        <v>1349616</v>
      </c>
      <c r="E6471" t="s">
        <v>1131</v>
      </c>
      <c r="F6471" t="s">
        <v>3962</v>
      </c>
      <c r="G6471" s="10">
        <v>66.053320589999998</v>
      </c>
      <c r="H6471" s="11">
        <v>7.1604067936432297E-4</v>
      </c>
      <c r="J6471" s="9" t="s">
        <v>15429</v>
      </c>
      <c r="K6471" s="9">
        <v>39</v>
      </c>
      <c r="L6471">
        <v>2651</v>
      </c>
      <c r="M6471">
        <v>39135</v>
      </c>
      <c r="N6471" t="s">
        <v>15496</v>
      </c>
      <c r="O6471" t="s">
        <v>15491</v>
      </c>
      <c r="P6471" s="10">
        <v>1117.36339988177</v>
      </c>
      <c r="Q6471" s="11">
        <v>0.10228518856479001</v>
      </c>
    </row>
    <row r="6472" spans="1:17" x14ac:dyDescent="0.3">
      <c r="A6472" s="9" t="s">
        <v>3244</v>
      </c>
      <c r="B6472" s="9">
        <v>13</v>
      </c>
      <c r="C6472">
        <v>3248</v>
      </c>
      <c r="D6472">
        <v>1349616</v>
      </c>
      <c r="E6472" t="s">
        <v>1131</v>
      </c>
      <c r="F6472" t="s">
        <v>3422</v>
      </c>
      <c r="G6472" s="10">
        <v>52.733852753062699</v>
      </c>
      <c r="H6472" s="11">
        <v>1.05670593044771E-3</v>
      </c>
      <c r="J6472" s="9" t="s">
        <v>15429</v>
      </c>
      <c r="K6472" s="9">
        <v>39</v>
      </c>
      <c r="L6472">
        <v>3542</v>
      </c>
      <c r="M6472">
        <v>39135</v>
      </c>
      <c r="N6472" t="s">
        <v>15496</v>
      </c>
      <c r="O6472" t="s">
        <v>15531</v>
      </c>
      <c r="P6472" s="10">
        <v>434.390740389597</v>
      </c>
      <c r="Q6472" s="11">
        <v>6.9049333874251996E-4</v>
      </c>
    </row>
    <row r="6473" spans="1:17" x14ac:dyDescent="0.3">
      <c r="A6473" s="9" t="s">
        <v>3244</v>
      </c>
      <c r="B6473" s="9">
        <v>13</v>
      </c>
      <c r="C6473">
        <v>7140</v>
      </c>
      <c r="D6473">
        <v>1349616</v>
      </c>
      <c r="E6473" t="s">
        <v>1131</v>
      </c>
      <c r="F6473" t="s">
        <v>3590</v>
      </c>
      <c r="G6473" s="10">
        <v>39.789674258304601</v>
      </c>
      <c r="H6473" s="11">
        <v>1.85547482676441E-5</v>
      </c>
      <c r="J6473" s="9" t="s">
        <v>15429</v>
      </c>
      <c r="K6473" s="9">
        <v>39</v>
      </c>
      <c r="L6473">
        <v>14006</v>
      </c>
      <c r="M6473">
        <v>39137</v>
      </c>
      <c r="N6473" t="s">
        <v>2773</v>
      </c>
      <c r="O6473" t="s">
        <v>16106</v>
      </c>
      <c r="P6473" s="10">
        <v>8340.8406642816099</v>
      </c>
      <c r="Q6473" s="11">
        <v>6.5240086417050203E-3</v>
      </c>
    </row>
    <row r="6474" spans="1:17" x14ac:dyDescent="0.3">
      <c r="A6474" s="9" t="s">
        <v>3244</v>
      </c>
      <c r="B6474" s="9">
        <v>13</v>
      </c>
      <c r="C6474">
        <v>11646</v>
      </c>
      <c r="D6474">
        <v>1349756</v>
      </c>
      <c r="E6474" t="s">
        <v>3482</v>
      </c>
      <c r="F6474" t="s">
        <v>3921</v>
      </c>
      <c r="G6474" s="10">
        <v>12405.464129075201</v>
      </c>
      <c r="H6474" s="11">
        <v>0.35524366796698997</v>
      </c>
      <c r="J6474" s="9" t="s">
        <v>15429</v>
      </c>
      <c r="K6474" s="9">
        <v>39</v>
      </c>
      <c r="L6474">
        <v>14599</v>
      </c>
      <c r="M6474">
        <v>39137</v>
      </c>
      <c r="N6474" t="s">
        <v>2773</v>
      </c>
      <c r="O6474" t="s">
        <v>7024</v>
      </c>
      <c r="P6474" s="10">
        <v>3647.4060377301198</v>
      </c>
      <c r="Q6474" s="11">
        <v>0.40504231401778201</v>
      </c>
    </row>
    <row r="6475" spans="1:17" x14ac:dyDescent="0.3">
      <c r="A6475" s="9" t="s">
        <v>3244</v>
      </c>
      <c r="B6475" s="9">
        <v>13</v>
      </c>
      <c r="C6475">
        <v>3916</v>
      </c>
      <c r="D6475">
        <v>1349756</v>
      </c>
      <c r="E6475" t="s">
        <v>3482</v>
      </c>
      <c r="F6475" t="s">
        <v>3478</v>
      </c>
      <c r="G6475" s="10">
        <v>10341.726070119999</v>
      </c>
      <c r="H6475" s="11">
        <v>5.6781488536446399E-2</v>
      </c>
      <c r="J6475" s="9" t="s">
        <v>15429</v>
      </c>
      <c r="K6475" s="9">
        <v>39</v>
      </c>
      <c r="L6475">
        <v>8034</v>
      </c>
      <c r="M6475">
        <v>39137</v>
      </c>
      <c r="N6475" t="s">
        <v>2773</v>
      </c>
      <c r="O6475" t="s">
        <v>15905</v>
      </c>
      <c r="P6475" s="10">
        <v>541.35875540066104</v>
      </c>
      <c r="Q6475" s="11">
        <v>4.8670210860438802E-2</v>
      </c>
    </row>
    <row r="6476" spans="1:17" x14ac:dyDescent="0.3">
      <c r="A6476" s="9" t="s">
        <v>3244</v>
      </c>
      <c r="B6476" s="9">
        <v>13</v>
      </c>
      <c r="C6476">
        <v>7140</v>
      </c>
      <c r="D6476">
        <v>1349756</v>
      </c>
      <c r="E6476" t="s">
        <v>3482</v>
      </c>
      <c r="F6476" t="s">
        <v>3590</v>
      </c>
      <c r="G6476" s="10">
        <v>2075.74645877178</v>
      </c>
      <c r="H6476" s="11">
        <v>9.6796351636192399E-4</v>
      </c>
      <c r="J6476" s="9" t="s">
        <v>15429</v>
      </c>
      <c r="K6476" s="9">
        <v>39</v>
      </c>
      <c r="L6476">
        <v>12515</v>
      </c>
      <c r="M6476">
        <v>39137</v>
      </c>
      <c r="N6476" t="s">
        <v>2773</v>
      </c>
      <c r="O6476" t="s">
        <v>15995</v>
      </c>
      <c r="P6476" s="10">
        <v>534.39139317418301</v>
      </c>
      <c r="Q6476" s="11">
        <v>5.1245818294417302E-2</v>
      </c>
    </row>
    <row r="6477" spans="1:17" x14ac:dyDescent="0.3">
      <c r="A6477" s="9" t="s">
        <v>3244</v>
      </c>
      <c r="B6477" s="9">
        <v>13</v>
      </c>
      <c r="C6477">
        <v>7140</v>
      </c>
      <c r="D6477">
        <v>1349924</v>
      </c>
      <c r="E6477" t="s">
        <v>3561</v>
      </c>
      <c r="F6477" t="s">
        <v>3590</v>
      </c>
      <c r="G6477" s="10">
        <v>393.44538866586601</v>
      </c>
      <c r="H6477" s="11">
        <v>1.83471724256121E-4</v>
      </c>
      <c r="J6477" s="9" t="s">
        <v>15429</v>
      </c>
      <c r="K6477" s="9">
        <v>39</v>
      </c>
      <c r="L6477">
        <v>18997</v>
      </c>
      <c r="M6477">
        <v>39137</v>
      </c>
      <c r="N6477" t="s">
        <v>2773</v>
      </c>
      <c r="O6477" t="s">
        <v>16218</v>
      </c>
      <c r="P6477" s="10">
        <v>141.178729855543</v>
      </c>
      <c r="Q6477" s="11">
        <v>5.1972349583475296E-4</v>
      </c>
    </row>
    <row r="6478" spans="1:17" x14ac:dyDescent="0.3">
      <c r="A6478" s="9" t="s">
        <v>3244</v>
      </c>
      <c r="B6478" s="9">
        <v>13</v>
      </c>
      <c r="C6478">
        <v>6411</v>
      </c>
      <c r="D6478">
        <v>1349924</v>
      </c>
      <c r="E6478" t="s">
        <v>3561</v>
      </c>
      <c r="F6478" t="s">
        <v>3550</v>
      </c>
      <c r="G6478" s="10">
        <v>293.205685811286</v>
      </c>
      <c r="H6478" s="11">
        <v>4.0246758608039101E-3</v>
      </c>
      <c r="J6478" s="9" t="s">
        <v>15429</v>
      </c>
      <c r="K6478" s="9">
        <v>39</v>
      </c>
      <c r="L6478">
        <v>13998</v>
      </c>
      <c r="M6478">
        <v>39139</v>
      </c>
      <c r="N6478" t="s">
        <v>6258</v>
      </c>
      <c r="O6478" t="s">
        <v>16047</v>
      </c>
      <c r="P6478" s="10">
        <v>34709.520202476597</v>
      </c>
      <c r="Q6478" s="11">
        <v>3.7523237705025698E-2</v>
      </c>
    </row>
    <row r="6479" spans="1:17" x14ac:dyDescent="0.3">
      <c r="A6479" s="9" t="s">
        <v>3244</v>
      </c>
      <c r="B6479" s="9">
        <v>13</v>
      </c>
      <c r="C6479">
        <v>8210</v>
      </c>
      <c r="D6479">
        <v>1350008</v>
      </c>
      <c r="E6479" t="s">
        <v>3902</v>
      </c>
      <c r="F6479" t="s">
        <v>3895</v>
      </c>
      <c r="G6479" s="10">
        <v>84.016115908353598</v>
      </c>
      <c r="H6479" s="11">
        <v>2.9919203699424399E-3</v>
      </c>
      <c r="J6479" s="9" t="s">
        <v>15429</v>
      </c>
      <c r="K6479" s="9">
        <v>39</v>
      </c>
      <c r="L6479">
        <v>14006</v>
      </c>
      <c r="M6479">
        <v>39139</v>
      </c>
      <c r="N6479" t="s">
        <v>6258</v>
      </c>
      <c r="O6479" t="s">
        <v>16106</v>
      </c>
      <c r="P6479" s="10">
        <v>8376.5956372422406</v>
      </c>
      <c r="Q6479" s="11">
        <v>6.5519753373857199E-3</v>
      </c>
    </row>
    <row r="6480" spans="1:17" x14ac:dyDescent="0.3">
      <c r="A6480" s="9" t="s">
        <v>3244</v>
      </c>
      <c r="B6480" s="9">
        <v>13</v>
      </c>
      <c r="C6480">
        <v>7140</v>
      </c>
      <c r="D6480">
        <v>1350008</v>
      </c>
      <c r="E6480" t="s">
        <v>3902</v>
      </c>
      <c r="F6480" t="s">
        <v>3590</v>
      </c>
      <c r="G6480" s="10">
        <v>54.2466448491422</v>
      </c>
      <c r="H6480" s="11">
        <v>2.5296332737130901E-5</v>
      </c>
      <c r="J6480" s="9" t="s">
        <v>15429</v>
      </c>
      <c r="K6480" s="9">
        <v>39</v>
      </c>
      <c r="L6480">
        <v>17043</v>
      </c>
      <c r="M6480">
        <v>39139</v>
      </c>
      <c r="N6480" t="s">
        <v>6258</v>
      </c>
      <c r="O6480" t="s">
        <v>16211</v>
      </c>
      <c r="P6480" s="10">
        <v>4818</v>
      </c>
      <c r="Q6480" s="11">
        <v>1</v>
      </c>
    </row>
    <row r="6481" spans="1:17" x14ac:dyDescent="0.3">
      <c r="A6481" s="9" t="s">
        <v>3244</v>
      </c>
      <c r="B6481" s="9">
        <v>13</v>
      </c>
      <c r="C6481">
        <v>7887</v>
      </c>
      <c r="D6481">
        <v>1350008</v>
      </c>
      <c r="E6481" t="s">
        <v>3902</v>
      </c>
      <c r="F6481" t="s">
        <v>3894</v>
      </c>
      <c r="G6481" s="10">
        <v>53.787527160545302</v>
      </c>
      <c r="H6481" s="11">
        <v>1.69047479918742E-3</v>
      </c>
      <c r="J6481" s="9" t="s">
        <v>15429</v>
      </c>
      <c r="K6481" s="9">
        <v>39</v>
      </c>
      <c r="L6481">
        <v>6335</v>
      </c>
      <c r="M6481">
        <v>39139</v>
      </c>
      <c r="N6481" t="s">
        <v>6258</v>
      </c>
      <c r="O6481" t="s">
        <v>15835</v>
      </c>
      <c r="P6481" s="10">
        <v>1847.27583844275</v>
      </c>
      <c r="Q6481" s="11">
        <v>0.21666383279882101</v>
      </c>
    </row>
    <row r="6482" spans="1:17" x14ac:dyDescent="0.3">
      <c r="A6482" s="9" t="s">
        <v>3244</v>
      </c>
      <c r="B6482" s="9">
        <v>13</v>
      </c>
      <c r="C6482">
        <v>15700</v>
      </c>
      <c r="D6482">
        <v>1350260</v>
      </c>
      <c r="E6482" t="s">
        <v>3816</v>
      </c>
      <c r="F6482" t="s">
        <v>3958</v>
      </c>
      <c r="G6482" s="10">
        <v>53.205476963213897</v>
      </c>
      <c r="H6482" s="11">
        <v>3.4134520410094198E-3</v>
      </c>
      <c r="J6482" s="9" t="s">
        <v>15429</v>
      </c>
      <c r="K6482" s="9">
        <v>39</v>
      </c>
      <c r="L6482">
        <v>12990</v>
      </c>
      <c r="M6482">
        <v>39139</v>
      </c>
      <c r="N6482" t="s">
        <v>6258</v>
      </c>
      <c r="O6482" t="s">
        <v>16008</v>
      </c>
      <c r="P6482" s="10">
        <v>1320.2570094979301</v>
      </c>
      <c r="Q6482" s="11">
        <v>8.9436188151872306E-2</v>
      </c>
    </row>
    <row r="6483" spans="1:17" x14ac:dyDescent="0.3">
      <c r="A6483" s="9" t="s">
        <v>3244</v>
      </c>
      <c r="B6483" s="9">
        <v>13</v>
      </c>
      <c r="C6483">
        <v>7140</v>
      </c>
      <c r="D6483">
        <v>1350260</v>
      </c>
      <c r="E6483" t="s">
        <v>3816</v>
      </c>
      <c r="F6483" t="s">
        <v>3590</v>
      </c>
      <c r="G6483" s="10">
        <v>47.341736863026298</v>
      </c>
      <c r="H6483" s="11">
        <v>2.20764312958195E-5</v>
      </c>
      <c r="J6483" s="9" t="s">
        <v>15429</v>
      </c>
      <c r="K6483" s="9">
        <v>39</v>
      </c>
      <c r="L6483">
        <v>10668</v>
      </c>
      <c r="M6483">
        <v>39139</v>
      </c>
      <c r="N6483" t="s">
        <v>6258</v>
      </c>
      <c r="O6483" t="s">
        <v>15974</v>
      </c>
      <c r="P6483" s="10">
        <v>588.43653425083903</v>
      </c>
      <c r="Q6483" s="11">
        <v>2.4852664368409799E-2</v>
      </c>
    </row>
    <row r="6484" spans="1:17" x14ac:dyDescent="0.3">
      <c r="A6484" s="9" t="s">
        <v>3244</v>
      </c>
      <c r="B6484" s="9">
        <v>13</v>
      </c>
      <c r="C6484">
        <v>9601</v>
      </c>
      <c r="D6484">
        <v>1350484</v>
      </c>
      <c r="E6484" t="s">
        <v>3605</v>
      </c>
      <c r="F6484" t="s">
        <v>3916</v>
      </c>
      <c r="G6484" s="10">
        <v>464.62964269635398</v>
      </c>
      <c r="H6484" s="11">
        <v>2.3261605914476902E-3</v>
      </c>
      <c r="J6484" s="9" t="s">
        <v>15429</v>
      </c>
      <c r="K6484" s="9">
        <v>39</v>
      </c>
      <c r="L6484">
        <v>13693</v>
      </c>
      <c r="M6484">
        <v>39139</v>
      </c>
      <c r="N6484" t="s">
        <v>6258</v>
      </c>
      <c r="O6484" t="s">
        <v>13271</v>
      </c>
      <c r="P6484" s="10">
        <v>311.20621012777201</v>
      </c>
      <c r="Q6484" s="11">
        <v>3.6885884808317199E-2</v>
      </c>
    </row>
    <row r="6485" spans="1:17" x14ac:dyDescent="0.3">
      <c r="A6485" s="9" t="s">
        <v>3244</v>
      </c>
      <c r="B6485" s="9">
        <v>13</v>
      </c>
      <c r="C6485">
        <v>7140</v>
      </c>
      <c r="D6485">
        <v>1350484</v>
      </c>
      <c r="E6485" t="s">
        <v>3605</v>
      </c>
      <c r="F6485" t="s">
        <v>3590</v>
      </c>
      <c r="G6485" s="10">
        <v>287.67410529421397</v>
      </c>
      <c r="H6485" s="11">
        <v>1.34148386644302E-4</v>
      </c>
      <c r="J6485" s="9" t="s">
        <v>15429</v>
      </c>
      <c r="K6485" s="9">
        <v>39</v>
      </c>
      <c r="L6485">
        <v>14006</v>
      </c>
      <c r="M6485">
        <v>39141</v>
      </c>
      <c r="N6485" t="s">
        <v>15482</v>
      </c>
      <c r="O6485" t="s">
        <v>16106</v>
      </c>
      <c r="P6485" s="10">
        <v>19772.325262967199</v>
      </c>
      <c r="Q6485" s="11">
        <v>1.54654459992986E-2</v>
      </c>
    </row>
    <row r="6486" spans="1:17" x14ac:dyDescent="0.3">
      <c r="A6486" s="9" t="s">
        <v>3244</v>
      </c>
      <c r="B6486" s="9">
        <v>13</v>
      </c>
      <c r="C6486">
        <v>19154</v>
      </c>
      <c r="D6486">
        <v>1348428</v>
      </c>
      <c r="E6486" t="s">
        <v>4000</v>
      </c>
      <c r="F6486" t="s">
        <v>3999</v>
      </c>
      <c r="G6486" s="10">
        <v>682.19062766676495</v>
      </c>
      <c r="H6486" s="11">
        <v>5.8657835568939401E-2</v>
      </c>
      <c r="J6486" s="9" t="s">
        <v>15429</v>
      </c>
      <c r="K6486" s="9">
        <v>39</v>
      </c>
      <c r="L6486">
        <v>18085</v>
      </c>
      <c r="M6486">
        <v>39141</v>
      </c>
      <c r="N6486" t="s">
        <v>15482</v>
      </c>
      <c r="O6486" t="s">
        <v>16213</v>
      </c>
      <c r="P6486" s="10">
        <v>8654.5479371768506</v>
      </c>
      <c r="Q6486" s="11">
        <v>7.9494332113317204E-2</v>
      </c>
    </row>
    <row r="6487" spans="1:17" x14ac:dyDescent="0.3">
      <c r="A6487" s="9" t="s">
        <v>3244</v>
      </c>
      <c r="B6487" s="9">
        <v>13</v>
      </c>
      <c r="C6487">
        <v>17832</v>
      </c>
      <c r="D6487">
        <v>1348624</v>
      </c>
      <c r="E6487" t="s">
        <v>3433</v>
      </c>
      <c r="F6487" t="s">
        <v>3962</v>
      </c>
      <c r="G6487" s="10">
        <v>4662.2035811237802</v>
      </c>
      <c r="H6487" s="11">
        <v>5.0539887923031199E-2</v>
      </c>
      <c r="J6487" s="9" t="s">
        <v>15429</v>
      </c>
      <c r="K6487" s="9">
        <v>39</v>
      </c>
      <c r="L6487">
        <v>4922</v>
      </c>
      <c r="M6487">
        <v>39141</v>
      </c>
      <c r="N6487" t="s">
        <v>15482</v>
      </c>
      <c r="O6487" t="s">
        <v>15736</v>
      </c>
      <c r="P6487" s="10">
        <v>1553.7921235280101</v>
      </c>
      <c r="Q6487" s="11">
        <v>3.38958408455463E-3</v>
      </c>
    </row>
    <row r="6488" spans="1:17" x14ac:dyDescent="0.3">
      <c r="A6488" s="9" t="s">
        <v>3244</v>
      </c>
      <c r="B6488" s="9">
        <v>13</v>
      </c>
      <c r="C6488">
        <v>3248</v>
      </c>
      <c r="D6488">
        <v>1348624</v>
      </c>
      <c r="E6488" t="s">
        <v>3433</v>
      </c>
      <c r="F6488" t="s">
        <v>3422</v>
      </c>
      <c r="G6488" s="10">
        <v>2567.6652977321701</v>
      </c>
      <c r="H6488" s="11">
        <v>5.1452093975075601E-2</v>
      </c>
      <c r="J6488" s="9" t="s">
        <v>15429</v>
      </c>
      <c r="K6488" s="9">
        <v>39</v>
      </c>
      <c r="L6488">
        <v>2502</v>
      </c>
      <c r="M6488">
        <v>39141</v>
      </c>
      <c r="N6488" t="s">
        <v>15482</v>
      </c>
      <c r="O6488" t="s">
        <v>15460</v>
      </c>
      <c r="P6488" s="10">
        <v>512.80205813555699</v>
      </c>
      <c r="Q6488" s="11">
        <v>2.8720361698995001E-2</v>
      </c>
    </row>
    <row r="6489" spans="1:17" x14ac:dyDescent="0.3">
      <c r="A6489" s="9" t="s">
        <v>3244</v>
      </c>
      <c r="B6489" s="9">
        <v>13</v>
      </c>
      <c r="C6489">
        <v>7140</v>
      </c>
      <c r="D6489">
        <v>1348624</v>
      </c>
      <c r="E6489" t="s">
        <v>3433</v>
      </c>
      <c r="F6489" t="s">
        <v>3590</v>
      </c>
      <c r="G6489" s="10">
        <v>2072.0222710564199</v>
      </c>
      <c r="H6489" s="11">
        <v>9.6622685058498899E-4</v>
      </c>
      <c r="J6489" s="9" t="s">
        <v>15429</v>
      </c>
      <c r="K6489" s="9">
        <v>39</v>
      </c>
      <c r="L6489">
        <v>14006</v>
      </c>
      <c r="M6489">
        <v>39143</v>
      </c>
      <c r="N6489" t="s">
        <v>15679</v>
      </c>
      <c r="O6489" t="s">
        <v>16106</v>
      </c>
      <c r="P6489" s="10">
        <v>13250.4820110403</v>
      </c>
      <c r="Q6489" s="11">
        <v>1.03642141873033E-2</v>
      </c>
    </row>
    <row r="6490" spans="1:17" x14ac:dyDescent="0.3">
      <c r="A6490" s="9" t="s">
        <v>3244</v>
      </c>
      <c r="B6490" s="9">
        <v>13</v>
      </c>
      <c r="C6490">
        <v>7140</v>
      </c>
      <c r="D6490">
        <v>1348848</v>
      </c>
      <c r="E6490" t="s">
        <v>3884</v>
      </c>
      <c r="F6490" t="s">
        <v>3590</v>
      </c>
      <c r="G6490" s="10">
        <v>89.916731076670899</v>
      </c>
      <c r="H6490" s="11">
        <v>4.1930031880793002E-5</v>
      </c>
      <c r="J6490" s="9" t="s">
        <v>15429</v>
      </c>
      <c r="K6490" s="9">
        <v>39</v>
      </c>
      <c r="L6490">
        <v>13998</v>
      </c>
      <c r="M6490">
        <v>39143</v>
      </c>
      <c r="N6490" t="s">
        <v>15679</v>
      </c>
      <c r="O6490" t="s">
        <v>16047</v>
      </c>
      <c r="P6490" s="10">
        <v>3977.15319367648</v>
      </c>
      <c r="Q6490" s="11">
        <v>4.29955999982323E-3</v>
      </c>
    </row>
    <row r="6491" spans="1:17" x14ac:dyDescent="0.3">
      <c r="A6491" s="9" t="s">
        <v>3244</v>
      </c>
      <c r="B6491" s="9">
        <v>13</v>
      </c>
      <c r="C6491">
        <v>20146</v>
      </c>
      <c r="D6491">
        <v>1348848</v>
      </c>
      <c r="E6491" t="s">
        <v>3884</v>
      </c>
      <c r="F6491" t="s">
        <v>4005</v>
      </c>
      <c r="G6491" s="10">
        <v>75.7998722234572</v>
      </c>
      <c r="H6491" s="11">
        <v>5.1561031374367204E-3</v>
      </c>
      <c r="J6491" s="9" t="s">
        <v>15429</v>
      </c>
      <c r="K6491" s="9">
        <v>39</v>
      </c>
      <c r="L6491">
        <v>18997</v>
      </c>
      <c r="M6491">
        <v>39143</v>
      </c>
      <c r="N6491" t="s">
        <v>15679</v>
      </c>
      <c r="O6491" t="s">
        <v>16218</v>
      </c>
      <c r="P6491" s="10">
        <v>3077.8890616950998</v>
      </c>
      <c r="Q6491" s="11">
        <v>1.1330681785935499E-2</v>
      </c>
    </row>
    <row r="6492" spans="1:17" x14ac:dyDescent="0.3">
      <c r="A6492" s="9" t="s">
        <v>3244</v>
      </c>
      <c r="B6492" s="9">
        <v>13</v>
      </c>
      <c r="C6492">
        <v>13962</v>
      </c>
      <c r="D6492">
        <v>1348848</v>
      </c>
      <c r="E6492" t="s">
        <v>3884</v>
      </c>
      <c r="F6492" t="s">
        <v>3954</v>
      </c>
      <c r="G6492" s="10">
        <v>69.053213287206404</v>
      </c>
      <c r="H6492" s="11">
        <v>6.6499627587833596E-3</v>
      </c>
      <c r="J6492" s="9" t="s">
        <v>15429</v>
      </c>
      <c r="K6492" s="9">
        <v>39</v>
      </c>
      <c r="L6492">
        <v>3824</v>
      </c>
      <c r="M6492">
        <v>39143</v>
      </c>
      <c r="N6492" t="s">
        <v>15679</v>
      </c>
      <c r="O6492" t="s">
        <v>15680</v>
      </c>
      <c r="P6492" s="10">
        <v>2684</v>
      </c>
      <c r="Q6492" s="11">
        <v>1</v>
      </c>
    </row>
    <row r="6493" spans="1:17" x14ac:dyDescent="0.3">
      <c r="A6493" s="9" t="s">
        <v>3244</v>
      </c>
      <c r="B6493" s="9">
        <v>13</v>
      </c>
      <c r="C6493">
        <v>18956</v>
      </c>
      <c r="D6493">
        <v>1348848</v>
      </c>
      <c r="E6493" t="s">
        <v>3884</v>
      </c>
      <c r="F6493" t="s">
        <v>3998</v>
      </c>
      <c r="G6493" s="10">
        <v>59.967889462987202</v>
      </c>
      <c r="H6493" s="11">
        <v>3.1129510726218401E-3</v>
      </c>
      <c r="J6493" s="9" t="s">
        <v>15429</v>
      </c>
      <c r="K6493" s="9">
        <v>39</v>
      </c>
      <c r="L6493">
        <v>8034</v>
      </c>
      <c r="M6493">
        <v>39143</v>
      </c>
      <c r="N6493" t="s">
        <v>15679</v>
      </c>
      <c r="O6493" t="s">
        <v>15905</v>
      </c>
      <c r="P6493" s="10">
        <v>1287.1119599026499</v>
      </c>
      <c r="Q6493" s="11">
        <v>0.11571625999304599</v>
      </c>
    </row>
    <row r="6494" spans="1:17" x14ac:dyDescent="0.3">
      <c r="A6494" s="9" t="s">
        <v>3244</v>
      </c>
      <c r="B6494" s="9">
        <v>13</v>
      </c>
      <c r="C6494">
        <v>26218</v>
      </c>
      <c r="D6494">
        <v>1349084</v>
      </c>
      <c r="E6494" t="s">
        <v>1177</v>
      </c>
      <c r="F6494" t="s">
        <v>4006</v>
      </c>
      <c r="G6494" s="10">
        <v>812.09800329316499</v>
      </c>
      <c r="H6494" s="11">
        <v>7.61675110948382E-2</v>
      </c>
      <c r="J6494" s="9" t="s">
        <v>15429</v>
      </c>
      <c r="K6494" s="9">
        <v>39</v>
      </c>
      <c r="L6494">
        <v>13693</v>
      </c>
      <c r="M6494">
        <v>39143</v>
      </c>
      <c r="N6494" t="s">
        <v>15679</v>
      </c>
      <c r="O6494" t="s">
        <v>13271</v>
      </c>
      <c r="P6494" s="10">
        <v>869.18563163674696</v>
      </c>
      <c r="Q6494" s="11">
        <v>0.10302069830944</v>
      </c>
    </row>
    <row r="6495" spans="1:17" x14ac:dyDescent="0.3">
      <c r="A6495" s="9" t="s">
        <v>3244</v>
      </c>
      <c r="B6495" s="9">
        <v>13</v>
      </c>
      <c r="C6495">
        <v>13934</v>
      </c>
      <c r="D6495">
        <v>1349084</v>
      </c>
      <c r="E6495" t="s">
        <v>1177</v>
      </c>
      <c r="F6495" t="s">
        <v>3953</v>
      </c>
      <c r="G6495" s="10">
        <v>634.76368816718195</v>
      </c>
      <c r="H6495" s="11">
        <v>5.8390551758548598E-2</v>
      </c>
      <c r="J6495" s="9" t="s">
        <v>15429</v>
      </c>
      <c r="K6495" s="9">
        <v>39</v>
      </c>
      <c r="L6495">
        <v>14006</v>
      </c>
      <c r="M6495">
        <v>39145</v>
      </c>
      <c r="N6495" t="s">
        <v>15442</v>
      </c>
      <c r="O6495" t="s">
        <v>16106</v>
      </c>
      <c r="P6495" s="10">
        <v>29874.1491437072</v>
      </c>
      <c r="Q6495" s="11">
        <v>2.3366854136389101E-2</v>
      </c>
    </row>
    <row r="6496" spans="1:17" x14ac:dyDescent="0.3">
      <c r="A6496" s="9" t="s">
        <v>3244</v>
      </c>
      <c r="B6496" s="9">
        <v>13</v>
      </c>
      <c r="C6496">
        <v>7140</v>
      </c>
      <c r="D6496">
        <v>1349084</v>
      </c>
      <c r="E6496" t="s">
        <v>1177</v>
      </c>
      <c r="F6496" t="s">
        <v>3590</v>
      </c>
      <c r="G6496" s="10">
        <v>549.83646257105704</v>
      </c>
      <c r="H6496" s="11">
        <v>2.56400117406052E-4</v>
      </c>
      <c r="J6496" s="9" t="s">
        <v>15429</v>
      </c>
      <c r="K6496" s="9">
        <v>39</v>
      </c>
      <c r="L6496">
        <v>118</v>
      </c>
      <c r="M6496">
        <v>39145</v>
      </c>
      <c r="N6496" t="s">
        <v>15442</v>
      </c>
      <c r="O6496" t="s">
        <v>15431</v>
      </c>
      <c r="P6496" s="10">
        <v>1135.8433266045099</v>
      </c>
      <c r="Q6496" s="11">
        <v>0.157559068748025</v>
      </c>
    </row>
    <row r="6497" spans="1:17" x14ac:dyDescent="0.3">
      <c r="A6497" s="9" t="s">
        <v>3244</v>
      </c>
      <c r="B6497" s="9">
        <v>13</v>
      </c>
      <c r="C6497">
        <v>19581</v>
      </c>
      <c r="D6497">
        <v>1350596</v>
      </c>
      <c r="E6497" t="s">
        <v>3823</v>
      </c>
      <c r="F6497" t="s">
        <v>4001</v>
      </c>
      <c r="G6497" s="10">
        <v>31.6108453017914</v>
      </c>
      <c r="H6497" s="11">
        <v>3.8030372114763499E-3</v>
      </c>
      <c r="J6497" s="9" t="s">
        <v>15429</v>
      </c>
      <c r="K6497" s="9">
        <v>39</v>
      </c>
      <c r="L6497">
        <v>2502</v>
      </c>
      <c r="M6497">
        <v>39145</v>
      </c>
      <c r="N6497" t="s">
        <v>15442</v>
      </c>
      <c r="O6497" t="s">
        <v>15460</v>
      </c>
      <c r="P6497" s="10">
        <v>928.03027912237701</v>
      </c>
      <c r="Q6497" s="11">
        <v>5.1975932742782199E-2</v>
      </c>
    </row>
    <row r="6498" spans="1:17" x14ac:dyDescent="0.3">
      <c r="A6498" s="9" t="s">
        <v>3244</v>
      </c>
      <c r="B6498" s="9">
        <v>13</v>
      </c>
      <c r="C6498">
        <v>10624</v>
      </c>
      <c r="D6498">
        <v>1350596</v>
      </c>
      <c r="E6498" t="s">
        <v>3823</v>
      </c>
      <c r="F6498" t="s">
        <v>3919</v>
      </c>
      <c r="G6498" s="10">
        <v>30.177359822390098</v>
      </c>
      <c r="H6498" s="11">
        <v>1.68400445437445E-3</v>
      </c>
      <c r="J6498" s="9" t="s">
        <v>15429</v>
      </c>
      <c r="K6498" s="9">
        <v>39</v>
      </c>
      <c r="L6498">
        <v>18085</v>
      </c>
      <c r="M6498">
        <v>39145</v>
      </c>
      <c r="N6498" t="s">
        <v>15442</v>
      </c>
      <c r="O6498" t="s">
        <v>16213</v>
      </c>
      <c r="P6498" s="10">
        <v>701.98071961965002</v>
      </c>
      <c r="Q6498" s="11">
        <v>6.4478802206269E-3</v>
      </c>
    </row>
    <row r="6499" spans="1:17" x14ac:dyDescent="0.3">
      <c r="A6499" s="9" t="s">
        <v>3244</v>
      </c>
      <c r="B6499" s="9">
        <v>13</v>
      </c>
      <c r="C6499">
        <v>7140</v>
      </c>
      <c r="D6499">
        <v>1350596</v>
      </c>
      <c r="E6499" t="s">
        <v>3823</v>
      </c>
      <c r="F6499" t="s">
        <v>3590</v>
      </c>
      <c r="G6499" s="10">
        <v>25.191464620569899</v>
      </c>
      <c r="H6499" s="11">
        <v>1.17473011086634E-5</v>
      </c>
      <c r="J6499" s="9" t="s">
        <v>15429</v>
      </c>
      <c r="K6499" s="9">
        <v>39</v>
      </c>
      <c r="L6499">
        <v>14006</v>
      </c>
      <c r="M6499">
        <v>39147</v>
      </c>
      <c r="N6499" t="s">
        <v>15099</v>
      </c>
      <c r="O6499" t="s">
        <v>16106</v>
      </c>
      <c r="P6499" s="10">
        <v>17485.097407802201</v>
      </c>
      <c r="Q6499" s="11">
        <v>1.3676430372067399E-2</v>
      </c>
    </row>
    <row r="6500" spans="1:17" x14ac:dyDescent="0.3">
      <c r="A6500" s="9" t="s">
        <v>3244</v>
      </c>
      <c r="B6500" s="9">
        <v>13</v>
      </c>
      <c r="C6500">
        <v>7450</v>
      </c>
      <c r="D6500">
        <v>1350680</v>
      </c>
      <c r="E6500" t="s">
        <v>3804</v>
      </c>
      <c r="F6500" t="s">
        <v>3892</v>
      </c>
      <c r="G6500" s="10">
        <v>222.99757652465701</v>
      </c>
      <c r="H6500" s="11">
        <v>1.2064357093954601E-2</v>
      </c>
      <c r="J6500" s="9" t="s">
        <v>15429</v>
      </c>
      <c r="K6500" s="9">
        <v>39</v>
      </c>
      <c r="L6500">
        <v>13693</v>
      </c>
      <c r="M6500">
        <v>39147</v>
      </c>
      <c r="N6500" t="s">
        <v>15099</v>
      </c>
      <c r="O6500" t="s">
        <v>13271</v>
      </c>
      <c r="P6500" s="10">
        <v>3586.3697312910899</v>
      </c>
      <c r="Q6500" s="11">
        <v>0.42507641712588501</v>
      </c>
    </row>
    <row r="6501" spans="1:17" x14ac:dyDescent="0.3">
      <c r="A6501" s="9" t="s">
        <v>3244</v>
      </c>
      <c r="B6501" s="9">
        <v>13</v>
      </c>
      <c r="C6501">
        <v>7140</v>
      </c>
      <c r="D6501">
        <v>1350680</v>
      </c>
      <c r="E6501" t="s">
        <v>3804</v>
      </c>
      <c r="F6501" t="s">
        <v>3590</v>
      </c>
      <c r="G6501" s="10">
        <v>166.541419440098</v>
      </c>
      <c r="H6501" s="11">
        <v>7.7661709261221397E-5</v>
      </c>
      <c r="J6501" s="9" t="s">
        <v>15429</v>
      </c>
      <c r="K6501" s="9">
        <v>39</v>
      </c>
      <c r="L6501">
        <v>13998</v>
      </c>
      <c r="M6501">
        <v>39147</v>
      </c>
      <c r="N6501" t="s">
        <v>15099</v>
      </c>
      <c r="O6501" t="s">
        <v>16047</v>
      </c>
      <c r="P6501" s="10">
        <v>1439.5928197466999</v>
      </c>
      <c r="Q6501" s="11">
        <v>1.5562930071833501E-3</v>
      </c>
    </row>
    <row r="6502" spans="1:17" x14ac:dyDescent="0.3">
      <c r="A6502" s="9" t="s">
        <v>3244</v>
      </c>
      <c r="B6502" s="9">
        <v>13</v>
      </c>
      <c r="C6502">
        <v>40212</v>
      </c>
      <c r="D6502">
        <v>1350680</v>
      </c>
      <c r="E6502" t="s">
        <v>3804</v>
      </c>
      <c r="F6502" t="s">
        <v>4007</v>
      </c>
      <c r="G6502" s="10">
        <v>6.2834236406735204</v>
      </c>
      <c r="H6502" s="11">
        <v>1.06153257884064E-4</v>
      </c>
      <c r="J6502" s="9" t="s">
        <v>15429</v>
      </c>
      <c r="K6502" s="9">
        <v>39</v>
      </c>
      <c r="L6502">
        <v>6335</v>
      </c>
      <c r="M6502">
        <v>39147</v>
      </c>
      <c r="N6502" t="s">
        <v>15099</v>
      </c>
      <c r="O6502" t="s">
        <v>15835</v>
      </c>
      <c r="P6502" s="10">
        <v>215.44667339539399</v>
      </c>
      <c r="Q6502" s="11">
        <v>2.5269372905863799E-2</v>
      </c>
    </row>
    <row r="6503" spans="1:17" x14ac:dyDescent="0.3">
      <c r="A6503" s="9" t="s">
        <v>3244</v>
      </c>
      <c r="B6503" s="9">
        <v>13</v>
      </c>
      <c r="C6503">
        <v>12706</v>
      </c>
      <c r="D6503">
        <v>1350680</v>
      </c>
      <c r="E6503" t="s">
        <v>3804</v>
      </c>
      <c r="F6503" t="s">
        <v>3932</v>
      </c>
      <c r="G6503" s="10">
        <v>4.3768204351036299</v>
      </c>
      <c r="H6503" s="11">
        <v>2.07412588148215E-4</v>
      </c>
      <c r="J6503" s="9" t="s">
        <v>15429</v>
      </c>
      <c r="K6503" s="9">
        <v>39</v>
      </c>
      <c r="L6503">
        <v>8034</v>
      </c>
      <c r="M6503">
        <v>39147</v>
      </c>
      <c r="N6503" t="s">
        <v>15099</v>
      </c>
      <c r="O6503" t="s">
        <v>15905</v>
      </c>
      <c r="P6503" s="10">
        <v>160.97024510379799</v>
      </c>
      <c r="Q6503" s="11">
        <v>1.44718371935448E-2</v>
      </c>
    </row>
    <row r="6504" spans="1:17" x14ac:dyDescent="0.3">
      <c r="A6504" s="9" t="s">
        <v>3244</v>
      </c>
      <c r="B6504" s="9">
        <v>13</v>
      </c>
      <c r="C6504">
        <v>13716</v>
      </c>
      <c r="D6504">
        <v>1350848</v>
      </c>
      <c r="E6504" t="s">
        <v>3940</v>
      </c>
      <c r="F6504" t="s">
        <v>3938</v>
      </c>
      <c r="G6504" s="10">
        <v>139.55461677090199</v>
      </c>
      <c r="H6504" s="11">
        <v>1.6526291598088899E-3</v>
      </c>
      <c r="J6504" s="9" t="s">
        <v>15429</v>
      </c>
      <c r="K6504" s="9">
        <v>39</v>
      </c>
      <c r="L6504">
        <v>18997</v>
      </c>
      <c r="M6504">
        <v>39147</v>
      </c>
      <c r="N6504" t="s">
        <v>15099</v>
      </c>
      <c r="O6504" t="s">
        <v>16218</v>
      </c>
      <c r="P6504" s="10">
        <v>93.593533491214501</v>
      </c>
      <c r="Q6504" s="11">
        <v>3.4454735825540397E-4</v>
      </c>
    </row>
    <row r="6505" spans="1:17" x14ac:dyDescent="0.3">
      <c r="A6505" s="9" t="s">
        <v>3244</v>
      </c>
      <c r="B6505" s="9">
        <v>13</v>
      </c>
      <c r="C6505">
        <v>7140</v>
      </c>
      <c r="D6505">
        <v>1350848</v>
      </c>
      <c r="E6505" t="s">
        <v>3940</v>
      </c>
      <c r="F6505" t="s">
        <v>3590</v>
      </c>
      <c r="G6505" s="10">
        <v>123.994141621184</v>
      </c>
      <c r="H6505" s="11">
        <v>5.78210334045021E-5</v>
      </c>
      <c r="J6505" s="9" t="s">
        <v>15429</v>
      </c>
      <c r="K6505" s="9">
        <v>39</v>
      </c>
      <c r="L6505">
        <v>4922</v>
      </c>
      <c r="M6505">
        <v>39149</v>
      </c>
      <c r="N6505" t="s">
        <v>419</v>
      </c>
      <c r="O6505" t="s">
        <v>15736</v>
      </c>
      <c r="P6505" s="10">
        <v>14684.369023261101</v>
      </c>
      <c r="Q6505" s="11">
        <v>3.2033824074199198E-2</v>
      </c>
    </row>
    <row r="6506" spans="1:17" x14ac:dyDescent="0.3">
      <c r="A6506" s="9" t="s">
        <v>3244</v>
      </c>
      <c r="B6506" s="9">
        <v>13</v>
      </c>
      <c r="C6506">
        <v>5905</v>
      </c>
      <c r="D6506">
        <v>1351072</v>
      </c>
      <c r="E6506" t="s">
        <v>3533</v>
      </c>
      <c r="F6506" t="s">
        <v>3528</v>
      </c>
      <c r="G6506" s="10">
        <v>883.40223010732302</v>
      </c>
      <c r="H6506" s="11">
        <v>4.25920751220926E-2</v>
      </c>
      <c r="J6506" s="9" t="s">
        <v>15429</v>
      </c>
      <c r="K6506" s="9">
        <v>39</v>
      </c>
      <c r="L6506">
        <v>15054</v>
      </c>
      <c r="M6506">
        <v>39149</v>
      </c>
      <c r="N6506" t="s">
        <v>419</v>
      </c>
      <c r="O6506" t="s">
        <v>16209</v>
      </c>
      <c r="P6506" s="10">
        <v>3555.8994076025301</v>
      </c>
      <c r="Q6506" s="11">
        <v>0.227490205847516</v>
      </c>
    </row>
    <row r="6507" spans="1:17" x14ac:dyDescent="0.3">
      <c r="A6507" s="9" t="s">
        <v>3244</v>
      </c>
      <c r="B6507" s="9">
        <v>13</v>
      </c>
      <c r="C6507">
        <v>7140</v>
      </c>
      <c r="D6507">
        <v>1351072</v>
      </c>
      <c r="E6507" t="s">
        <v>3533</v>
      </c>
      <c r="F6507" t="s">
        <v>3590</v>
      </c>
      <c r="G6507" s="10">
        <v>856.96599544896299</v>
      </c>
      <c r="H6507" s="11">
        <v>3.9962097242271001E-4</v>
      </c>
      <c r="J6507" s="9" t="s">
        <v>15429</v>
      </c>
      <c r="K6507" s="9">
        <v>39</v>
      </c>
      <c r="L6507">
        <v>11203</v>
      </c>
      <c r="M6507">
        <v>39149</v>
      </c>
      <c r="N6507" t="s">
        <v>419</v>
      </c>
      <c r="O6507" t="s">
        <v>15990</v>
      </c>
      <c r="P6507" s="10">
        <v>830.05245611462897</v>
      </c>
      <c r="Q6507" s="11">
        <v>0.19254290329729201</v>
      </c>
    </row>
    <row r="6508" spans="1:17" x14ac:dyDescent="0.3">
      <c r="A6508" s="9" t="s">
        <v>3244</v>
      </c>
      <c r="B6508" s="9">
        <v>13</v>
      </c>
      <c r="C6508">
        <v>7140</v>
      </c>
      <c r="D6508">
        <v>1351240</v>
      </c>
      <c r="E6508" t="s">
        <v>3635</v>
      </c>
      <c r="F6508" t="s">
        <v>3590</v>
      </c>
      <c r="G6508" s="10">
        <v>58.519297682581701</v>
      </c>
      <c r="H6508" s="11">
        <v>2.72887591451697E-5</v>
      </c>
      <c r="J6508" s="9" t="s">
        <v>15429</v>
      </c>
      <c r="K6508" s="9">
        <v>39</v>
      </c>
      <c r="L6508">
        <v>12515</v>
      </c>
      <c r="M6508">
        <v>39149</v>
      </c>
      <c r="N6508" t="s">
        <v>419</v>
      </c>
      <c r="O6508" t="s">
        <v>15995</v>
      </c>
      <c r="P6508" s="10">
        <v>417.23567056835901</v>
      </c>
      <c r="Q6508" s="11">
        <v>4.0011092306133401E-2</v>
      </c>
    </row>
    <row r="6509" spans="1:17" x14ac:dyDescent="0.3">
      <c r="A6509" s="9" t="s">
        <v>3244</v>
      </c>
      <c r="B6509" s="9">
        <v>13</v>
      </c>
      <c r="C6509">
        <v>14649</v>
      </c>
      <c r="D6509">
        <v>1351240</v>
      </c>
      <c r="E6509" t="s">
        <v>3635</v>
      </c>
      <c r="F6509" t="s">
        <v>3955</v>
      </c>
      <c r="G6509" s="10">
        <v>44.402490356403199</v>
      </c>
      <c r="H6509" s="11">
        <v>2.9192958814203301E-3</v>
      </c>
      <c r="J6509" s="9" t="s">
        <v>15429</v>
      </c>
      <c r="K6509" s="9">
        <v>39</v>
      </c>
      <c r="L6509">
        <v>14006</v>
      </c>
      <c r="M6509">
        <v>39151</v>
      </c>
      <c r="N6509" t="s">
        <v>5876</v>
      </c>
      <c r="O6509" t="s">
        <v>16106</v>
      </c>
      <c r="P6509" s="10">
        <v>88426.174292518204</v>
      </c>
      <c r="Q6509" s="11">
        <v>6.9164865803966399E-2</v>
      </c>
    </row>
    <row r="6510" spans="1:17" x14ac:dyDescent="0.3">
      <c r="A6510" s="9" t="s">
        <v>3244</v>
      </c>
      <c r="B6510" s="9">
        <v>13</v>
      </c>
      <c r="C6510">
        <v>9689</v>
      </c>
      <c r="D6510">
        <v>1351240</v>
      </c>
      <c r="E6510" t="s">
        <v>3635</v>
      </c>
      <c r="F6510" t="s">
        <v>3917</v>
      </c>
      <c r="G6510" s="10">
        <v>30.948675795666698</v>
      </c>
      <c r="H6510" s="11">
        <v>9.807540814953321E-4</v>
      </c>
      <c r="J6510" s="9" t="s">
        <v>15429</v>
      </c>
      <c r="K6510" s="9">
        <v>39</v>
      </c>
      <c r="L6510">
        <v>13998</v>
      </c>
      <c r="M6510">
        <v>39151</v>
      </c>
      <c r="N6510" t="s">
        <v>5876</v>
      </c>
      <c r="O6510" t="s">
        <v>16047</v>
      </c>
      <c r="P6510" s="10">
        <v>69085.732472639895</v>
      </c>
      <c r="Q6510" s="11">
        <v>7.4686147963857794E-2</v>
      </c>
    </row>
    <row r="6511" spans="1:17" x14ac:dyDescent="0.3">
      <c r="A6511" s="9" t="s">
        <v>3244</v>
      </c>
      <c r="B6511" s="9">
        <v>13</v>
      </c>
      <c r="C6511">
        <v>7140</v>
      </c>
      <c r="D6511">
        <v>1351352</v>
      </c>
      <c r="E6511" t="s">
        <v>3232</v>
      </c>
      <c r="F6511" t="s">
        <v>3590</v>
      </c>
      <c r="G6511" s="10">
        <v>424.73479981134</v>
      </c>
      <c r="H6511" s="11">
        <v>1.9806262398247199E-4</v>
      </c>
      <c r="J6511" s="9" t="s">
        <v>15429</v>
      </c>
      <c r="K6511" s="9">
        <v>39</v>
      </c>
      <c r="L6511">
        <v>3076</v>
      </c>
      <c r="M6511">
        <v>39151</v>
      </c>
      <c r="N6511" t="s">
        <v>5876</v>
      </c>
      <c r="O6511" t="s">
        <v>15501</v>
      </c>
      <c r="P6511" s="10">
        <v>749.11539598952504</v>
      </c>
      <c r="Q6511" s="11">
        <v>6.9324023319408207E-2</v>
      </c>
    </row>
    <row r="6512" spans="1:17" x14ac:dyDescent="0.3">
      <c r="A6512" s="9" t="s">
        <v>3244</v>
      </c>
      <c r="B6512" s="9">
        <v>13</v>
      </c>
      <c r="C6512">
        <v>3843</v>
      </c>
      <c r="D6512">
        <v>1351352</v>
      </c>
      <c r="E6512" t="s">
        <v>3232</v>
      </c>
      <c r="F6512" t="s">
        <v>3469</v>
      </c>
      <c r="G6512" s="10">
        <v>292.66234047879198</v>
      </c>
      <c r="H6512" s="11">
        <v>1.8267420290792799E-2</v>
      </c>
      <c r="J6512" s="9" t="s">
        <v>15429</v>
      </c>
      <c r="K6512" s="9">
        <v>39</v>
      </c>
      <c r="L6512">
        <v>8761</v>
      </c>
      <c r="M6512">
        <v>39151</v>
      </c>
      <c r="N6512" t="s">
        <v>5876</v>
      </c>
      <c r="O6512" t="s">
        <v>15953</v>
      </c>
      <c r="P6512" s="10">
        <v>427.338716463482</v>
      </c>
      <c r="Q6512" s="11">
        <v>3.02070203197485E-2</v>
      </c>
    </row>
    <row r="6513" spans="1:17" x14ac:dyDescent="0.3">
      <c r="A6513" s="9" t="s">
        <v>3244</v>
      </c>
      <c r="B6513" s="9">
        <v>13</v>
      </c>
      <c r="C6513">
        <v>26218</v>
      </c>
      <c r="D6513">
        <v>1351408</v>
      </c>
      <c r="E6513" t="s">
        <v>3705</v>
      </c>
      <c r="F6513" t="s">
        <v>4006</v>
      </c>
      <c r="G6513" s="10">
        <v>136.57116402401201</v>
      </c>
      <c r="H6513" s="11">
        <v>1.2809150630651999E-2</v>
      </c>
      <c r="J6513" s="9" t="s">
        <v>15429</v>
      </c>
      <c r="K6513" s="9">
        <v>39</v>
      </c>
      <c r="L6513">
        <v>13998</v>
      </c>
      <c r="M6513">
        <v>39153</v>
      </c>
      <c r="N6513" t="s">
        <v>2277</v>
      </c>
      <c r="O6513" t="s">
        <v>16047</v>
      </c>
      <c r="P6513" s="10">
        <v>195996.62688053201</v>
      </c>
      <c r="Q6513" s="11">
        <v>0.21188503836756201</v>
      </c>
    </row>
    <row r="6514" spans="1:17" x14ac:dyDescent="0.3">
      <c r="A6514" s="9" t="s">
        <v>3244</v>
      </c>
      <c r="B6514" s="9">
        <v>13</v>
      </c>
      <c r="C6514">
        <v>9431</v>
      </c>
      <c r="D6514">
        <v>1351408</v>
      </c>
      <c r="E6514" t="s">
        <v>3705</v>
      </c>
      <c r="F6514" t="s">
        <v>3915</v>
      </c>
      <c r="G6514" s="10">
        <v>125.58787802581899</v>
      </c>
      <c r="H6514" s="11">
        <v>1.1879292283940499E-2</v>
      </c>
      <c r="J6514" s="9" t="s">
        <v>15429</v>
      </c>
      <c r="K6514" s="9">
        <v>39</v>
      </c>
      <c r="L6514">
        <v>4683</v>
      </c>
      <c r="M6514">
        <v>39153</v>
      </c>
      <c r="N6514" t="s">
        <v>2277</v>
      </c>
      <c r="O6514" t="s">
        <v>15703</v>
      </c>
      <c r="P6514" s="10">
        <v>23305</v>
      </c>
      <c r="Q6514" s="11">
        <v>1</v>
      </c>
    </row>
    <row r="6515" spans="1:17" x14ac:dyDescent="0.3">
      <c r="A6515" s="9" t="s">
        <v>3244</v>
      </c>
      <c r="B6515" s="9">
        <v>13</v>
      </c>
      <c r="C6515">
        <v>13934</v>
      </c>
      <c r="D6515">
        <v>1351408</v>
      </c>
      <c r="E6515" t="s">
        <v>3705</v>
      </c>
      <c r="F6515" t="s">
        <v>3953</v>
      </c>
      <c r="G6515" s="10">
        <v>106.748711881603</v>
      </c>
      <c r="H6515" s="11">
        <v>9.8195853078468492E-3</v>
      </c>
      <c r="J6515" s="9" t="s">
        <v>15429</v>
      </c>
      <c r="K6515" s="9">
        <v>39</v>
      </c>
      <c r="L6515">
        <v>3755</v>
      </c>
      <c r="M6515">
        <v>39153</v>
      </c>
      <c r="N6515" t="s">
        <v>2277</v>
      </c>
      <c r="O6515" t="s">
        <v>15589</v>
      </c>
      <c r="P6515" s="10">
        <v>7737.9009977900996</v>
      </c>
      <c r="Q6515" s="11">
        <v>1.1661262949608E-2</v>
      </c>
    </row>
    <row r="6516" spans="1:17" x14ac:dyDescent="0.3">
      <c r="A6516" s="9" t="s">
        <v>3244</v>
      </c>
      <c r="B6516" s="9">
        <v>13</v>
      </c>
      <c r="C6516">
        <v>7140</v>
      </c>
      <c r="D6516">
        <v>1351408</v>
      </c>
      <c r="E6516" t="s">
        <v>3705</v>
      </c>
      <c r="F6516" t="s">
        <v>3590</v>
      </c>
      <c r="G6516" s="10">
        <v>92.466433129581901</v>
      </c>
      <c r="H6516" s="11">
        <v>4.31190106958026E-5</v>
      </c>
      <c r="J6516" s="9" t="s">
        <v>15429</v>
      </c>
      <c r="K6516" s="9">
        <v>39</v>
      </c>
      <c r="L6516">
        <v>8972</v>
      </c>
      <c r="M6516">
        <v>39153</v>
      </c>
      <c r="N6516" t="s">
        <v>2277</v>
      </c>
      <c r="O6516" t="s">
        <v>15971</v>
      </c>
      <c r="P6516" s="10">
        <v>5822</v>
      </c>
      <c r="Q6516" s="11">
        <v>1</v>
      </c>
    </row>
    <row r="6517" spans="1:17" x14ac:dyDescent="0.3">
      <c r="A6517" s="9" t="s">
        <v>3244</v>
      </c>
      <c r="B6517" s="9">
        <v>13</v>
      </c>
      <c r="C6517">
        <v>7140</v>
      </c>
      <c r="D6517">
        <v>1351492</v>
      </c>
      <c r="E6517" t="s">
        <v>3601</v>
      </c>
      <c r="F6517" t="s">
        <v>3590</v>
      </c>
      <c r="G6517" s="10">
        <v>5678.4291640176298</v>
      </c>
      <c r="H6517" s="11">
        <v>2.6479689934130498E-3</v>
      </c>
      <c r="J6517" s="9" t="s">
        <v>15429</v>
      </c>
      <c r="K6517" s="9">
        <v>39</v>
      </c>
      <c r="L6517">
        <v>14006</v>
      </c>
      <c r="M6517">
        <v>39153</v>
      </c>
      <c r="N6517" t="s">
        <v>2277</v>
      </c>
      <c r="O6517" t="s">
        <v>16106</v>
      </c>
      <c r="P6517" s="10">
        <v>2335.3786895837502</v>
      </c>
      <c r="Q6517" s="11">
        <v>1.8266780730800999E-3</v>
      </c>
    </row>
    <row r="6518" spans="1:17" x14ac:dyDescent="0.3">
      <c r="A6518" s="9" t="s">
        <v>3244</v>
      </c>
      <c r="B6518" s="9">
        <v>13</v>
      </c>
      <c r="C6518">
        <v>18956</v>
      </c>
      <c r="D6518">
        <v>1351492</v>
      </c>
      <c r="E6518" t="s">
        <v>3601</v>
      </c>
      <c r="F6518" t="s">
        <v>3998</v>
      </c>
      <c r="G6518" s="10">
        <v>1614.7379171401799</v>
      </c>
      <c r="H6518" s="11">
        <v>8.3821528090748595E-2</v>
      </c>
      <c r="J6518" s="9" t="s">
        <v>15429</v>
      </c>
      <c r="K6518" s="9">
        <v>39</v>
      </c>
      <c r="L6518">
        <v>13998</v>
      </c>
      <c r="M6518">
        <v>39155</v>
      </c>
      <c r="N6518" t="s">
        <v>15675</v>
      </c>
      <c r="O6518" t="s">
        <v>16047</v>
      </c>
      <c r="P6518" s="10">
        <v>76773.307717285104</v>
      </c>
      <c r="Q6518" s="11">
        <v>8.2996914335658797E-2</v>
      </c>
    </row>
    <row r="6519" spans="1:17" x14ac:dyDescent="0.3">
      <c r="A6519" s="9" t="s">
        <v>3244</v>
      </c>
      <c r="B6519" s="9">
        <v>13</v>
      </c>
      <c r="C6519">
        <v>7140</v>
      </c>
      <c r="D6519">
        <v>1351520</v>
      </c>
      <c r="E6519" t="s">
        <v>3780</v>
      </c>
      <c r="F6519" t="s">
        <v>3590</v>
      </c>
      <c r="G6519" s="10">
        <v>692.72150501716499</v>
      </c>
      <c r="H6519" s="11">
        <v>3.2303036867647702E-4</v>
      </c>
      <c r="J6519" s="9" t="s">
        <v>15429</v>
      </c>
      <c r="K6519" s="9">
        <v>39</v>
      </c>
      <c r="L6519">
        <v>13602</v>
      </c>
      <c r="M6519">
        <v>39155</v>
      </c>
      <c r="N6519" t="s">
        <v>15675</v>
      </c>
      <c r="O6519" t="s">
        <v>16022</v>
      </c>
      <c r="P6519" s="10">
        <v>11760.9999996024</v>
      </c>
      <c r="Q6519" s="11">
        <v>0.99999999996619604</v>
      </c>
    </row>
    <row r="6520" spans="1:17" x14ac:dyDescent="0.3">
      <c r="A6520" s="9" t="s">
        <v>3244</v>
      </c>
      <c r="B6520" s="9">
        <v>13</v>
      </c>
      <c r="C6520">
        <v>14649</v>
      </c>
      <c r="D6520">
        <v>1351520</v>
      </c>
      <c r="E6520" t="s">
        <v>3780</v>
      </c>
      <c r="F6520" t="s">
        <v>3955</v>
      </c>
      <c r="G6520" s="10">
        <v>525.613962645897</v>
      </c>
      <c r="H6520" s="11">
        <v>3.4557131008934698E-2</v>
      </c>
      <c r="J6520" s="9" t="s">
        <v>15429</v>
      </c>
      <c r="K6520" s="9">
        <v>39</v>
      </c>
      <c r="L6520">
        <v>3755</v>
      </c>
      <c r="M6520">
        <v>39155</v>
      </c>
      <c r="N6520" t="s">
        <v>15675</v>
      </c>
      <c r="O6520" t="s">
        <v>15589</v>
      </c>
      <c r="P6520" s="10">
        <v>3051.3184913506402</v>
      </c>
      <c r="Q6520" s="11">
        <v>4.5984340302109303E-3</v>
      </c>
    </row>
    <row r="6521" spans="1:17" x14ac:dyDescent="0.3">
      <c r="A6521" s="9" t="s">
        <v>3244</v>
      </c>
      <c r="B6521" s="9">
        <v>13</v>
      </c>
      <c r="C6521">
        <v>9689</v>
      </c>
      <c r="D6521">
        <v>1351520</v>
      </c>
      <c r="E6521" t="s">
        <v>3780</v>
      </c>
      <c r="F6521" t="s">
        <v>3917</v>
      </c>
      <c r="G6521" s="10">
        <v>366.354589416811</v>
      </c>
      <c r="H6521" s="11">
        <v>1.1609665021447901E-2</v>
      </c>
      <c r="J6521" s="9" t="s">
        <v>15429</v>
      </c>
      <c r="K6521" s="9">
        <v>39</v>
      </c>
      <c r="L6521">
        <v>14006</v>
      </c>
      <c r="M6521">
        <v>39157</v>
      </c>
      <c r="N6521" t="s">
        <v>15522</v>
      </c>
      <c r="O6521" t="s">
        <v>16106</v>
      </c>
      <c r="P6521" s="10">
        <v>23863.484958591998</v>
      </c>
      <c r="Q6521" s="11">
        <v>1.8665454521599002E-2</v>
      </c>
    </row>
    <row r="6522" spans="1:17" x14ac:dyDescent="0.3">
      <c r="A6522" s="9" t="s">
        <v>3244</v>
      </c>
      <c r="B6522" s="9">
        <v>13</v>
      </c>
      <c r="C6522">
        <v>3248</v>
      </c>
      <c r="D6522">
        <v>1351604</v>
      </c>
      <c r="E6522" t="s">
        <v>3439</v>
      </c>
      <c r="F6522" t="s">
        <v>3422</v>
      </c>
      <c r="G6522" s="10">
        <v>111.492241121136</v>
      </c>
      <c r="H6522" s="11">
        <v>2.2341343603946898E-3</v>
      </c>
      <c r="J6522" s="9" t="s">
        <v>15429</v>
      </c>
      <c r="K6522" s="9">
        <v>39</v>
      </c>
      <c r="L6522">
        <v>5336</v>
      </c>
      <c r="M6522">
        <v>39157</v>
      </c>
      <c r="N6522" t="s">
        <v>15522</v>
      </c>
      <c r="O6522" t="s">
        <v>15832</v>
      </c>
      <c r="P6522" s="10">
        <v>5828.0000015832002</v>
      </c>
      <c r="Q6522" s="11">
        <v>1.00000000027165</v>
      </c>
    </row>
    <row r="6523" spans="1:17" x14ac:dyDescent="0.3">
      <c r="A6523" s="9" t="s">
        <v>3244</v>
      </c>
      <c r="B6523" s="9">
        <v>13</v>
      </c>
      <c r="C6523">
        <v>10624</v>
      </c>
      <c r="D6523">
        <v>1351604</v>
      </c>
      <c r="E6523" t="s">
        <v>3439</v>
      </c>
      <c r="F6523" t="s">
        <v>3919</v>
      </c>
      <c r="G6523" s="10">
        <v>100.77512610199599</v>
      </c>
      <c r="H6523" s="11">
        <v>5.6236119476560497E-3</v>
      </c>
      <c r="J6523" s="9" t="s">
        <v>15429</v>
      </c>
      <c r="K6523" s="9">
        <v>39</v>
      </c>
      <c r="L6523">
        <v>3076</v>
      </c>
      <c r="M6523">
        <v>39157</v>
      </c>
      <c r="N6523" t="s">
        <v>15522</v>
      </c>
      <c r="O6523" t="s">
        <v>15501</v>
      </c>
      <c r="P6523" s="10">
        <v>2515.0013806306501</v>
      </c>
      <c r="Q6523" s="11">
        <v>0.23274119754124101</v>
      </c>
    </row>
    <row r="6524" spans="1:17" x14ac:dyDescent="0.3">
      <c r="A6524" s="9" t="s">
        <v>3244</v>
      </c>
      <c r="B6524" s="9">
        <v>13</v>
      </c>
      <c r="C6524">
        <v>7140</v>
      </c>
      <c r="D6524">
        <v>1351604</v>
      </c>
      <c r="E6524" t="s">
        <v>3439</v>
      </c>
      <c r="F6524" t="s">
        <v>3590</v>
      </c>
      <c r="G6524" s="10">
        <v>84.125087110779305</v>
      </c>
      <c r="H6524" s="11">
        <v>3.9229268483100403E-5</v>
      </c>
      <c r="J6524" s="9" t="s">
        <v>15429</v>
      </c>
      <c r="K6524" s="9">
        <v>39</v>
      </c>
      <c r="L6524">
        <v>6804</v>
      </c>
      <c r="M6524">
        <v>39157</v>
      </c>
      <c r="N6524" t="s">
        <v>15522</v>
      </c>
      <c r="O6524" t="s">
        <v>15853</v>
      </c>
      <c r="P6524" s="10">
        <v>2330.25813349384</v>
      </c>
      <c r="Q6524" s="11">
        <v>0.28782832676554398</v>
      </c>
    </row>
    <row r="6525" spans="1:17" x14ac:dyDescent="0.3">
      <c r="A6525" s="9" t="s">
        <v>3244</v>
      </c>
      <c r="B6525" s="9">
        <v>13</v>
      </c>
      <c r="C6525">
        <v>16865</v>
      </c>
      <c r="D6525">
        <v>1351670</v>
      </c>
      <c r="E6525" t="s">
        <v>2793</v>
      </c>
      <c r="F6525" t="s">
        <v>3960</v>
      </c>
      <c r="G6525" s="10">
        <v>8928.5594614636193</v>
      </c>
      <c r="H6525" s="11">
        <v>5.79539504064156E-2</v>
      </c>
      <c r="J6525" s="9" t="s">
        <v>15429</v>
      </c>
      <c r="K6525" s="9">
        <v>39</v>
      </c>
      <c r="L6525">
        <v>13998</v>
      </c>
      <c r="M6525">
        <v>39157</v>
      </c>
      <c r="N6525" t="s">
        <v>15522</v>
      </c>
      <c r="O6525" t="s">
        <v>16047</v>
      </c>
      <c r="P6525" s="10">
        <v>1535.3619272610699</v>
      </c>
      <c r="Q6525" s="11">
        <v>1.6598256104892199E-3</v>
      </c>
    </row>
    <row r="6526" spans="1:17" x14ac:dyDescent="0.3">
      <c r="A6526" s="9" t="s">
        <v>3244</v>
      </c>
      <c r="B6526" s="9">
        <v>13</v>
      </c>
      <c r="C6526">
        <v>7140</v>
      </c>
      <c r="D6526">
        <v>1351670</v>
      </c>
      <c r="E6526" t="s">
        <v>2793</v>
      </c>
      <c r="F6526" t="s">
        <v>3590</v>
      </c>
      <c r="G6526" s="10">
        <v>3719.9478954230799</v>
      </c>
      <c r="H6526" s="11">
        <v>1.73468866119007E-3</v>
      </c>
      <c r="J6526" s="9" t="s">
        <v>15429</v>
      </c>
      <c r="K6526" s="9">
        <v>39</v>
      </c>
      <c r="L6526">
        <v>7891</v>
      </c>
      <c r="M6526">
        <v>39157</v>
      </c>
      <c r="N6526" t="s">
        <v>15522</v>
      </c>
      <c r="O6526" t="s">
        <v>15879</v>
      </c>
      <c r="P6526" s="10">
        <v>1330.1116219442999</v>
      </c>
      <c r="Q6526" s="11">
        <v>8.9581871089999099E-2</v>
      </c>
    </row>
    <row r="6527" spans="1:17" x14ac:dyDescent="0.3">
      <c r="A6527" s="9" t="s">
        <v>3244</v>
      </c>
      <c r="B6527" s="9">
        <v>13</v>
      </c>
      <c r="C6527">
        <v>3916</v>
      </c>
      <c r="D6527">
        <v>1351670</v>
      </c>
      <c r="E6527" t="s">
        <v>2793</v>
      </c>
      <c r="F6527" t="s">
        <v>3478</v>
      </c>
      <c r="G6527" s="10">
        <v>554.11955868182702</v>
      </c>
      <c r="H6527" s="11">
        <v>3.0424063793393101E-3</v>
      </c>
      <c r="J6527" s="9" t="s">
        <v>15429</v>
      </c>
      <c r="K6527" s="9">
        <v>39</v>
      </c>
      <c r="L6527">
        <v>8761</v>
      </c>
      <c r="M6527">
        <v>39157</v>
      </c>
      <c r="N6527" t="s">
        <v>15522</v>
      </c>
      <c r="O6527" t="s">
        <v>15953</v>
      </c>
      <c r="P6527" s="10">
        <v>895.09204875286002</v>
      </c>
      <c r="Q6527" s="11">
        <v>6.32708029089461E-2</v>
      </c>
    </row>
    <row r="6528" spans="1:17" x14ac:dyDescent="0.3">
      <c r="A6528" s="9" t="s">
        <v>3244</v>
      </c>
      <c r="B6528" s="9">
        <v>13</v>
      </c>
      <c r="C6528">
        <v>7140</v>
      </c>
      <c r="D6528">
        <v>1351968</v>
      </c>
      <c r="E6528" t="s">
        <v>3725</v>
      </c>
      <c r="F6528" t="s">
        <v>3590</v>
      </c>
      <c r="G6528" s="10">
        <v>36.912855581575002</v>
      </c>
      <c r="H6528" s="11">
        <v>1.7213228203623098E-5</v>
      </c>
      <c r="J6528" s="9" t="s">
        <v>15429</v>
      </c>
      <c r="K6528" s="9">
        <v>39</v>
      </c>
      <c r="L6528">
        <v>4922</v>
      </c>
      <c r="M6528">
        <v>39159</v>
      </c>
      <c r="N6528" t="s">
        <v>1153</v>
      </c>
      <c r="O6528" t="s">
        <v>15736</v>
      </c>
      <c r="P6528" s="10">
        <v>7198.1747405707602</v>
      </c>
      <c r="Q6528" s="11">
        <v>1.5702755966533199E-2</v>
      </c>
    </row>
    <row r="6529" spans="1:17" x14ac:dyDescent="0.3">
      <c r="A6529" s="9" t="s">
        <v>3244</v>
      </c>
      <c r="B6529" s="9">
        <v>13</v>
      </c>
      <c r="C6529">
        <v>20146</v>
      </c>
      <c r="D6529">
        <v>1351968</v>
      </c>
      <c r="E6529" t="s">
        <v>3725</v>
      </c>
      <c r="F6529" t="s">
        <v>4005</v>
      </c>
      <c r="G6529" s="10">
        <v>31.1175651403573</v>
      </c>
      <c r="H6529" s="11">
        <v>2.1166971730057398E-3</v>
      </c>
      <c r="J6529" s="9" t="s">
        <v>15429</v>
      </c>
      <c r="K6529" s="9">
        <v>39</v>
      </c>
      <c r="L6529">
        <v>19501</v>
      </c>
      <c r="M6529">
        <v>39159</v>
      </c>
      <c r="N6529" t="s">
        <v>1153</v>
      </c>
      <c r="O6529" t="s">
        <v>16242</v>
      </c>
      <c r="P6529" s="10">
        <v>6086.3179340480101</v>
      </c>
      <c r="Q6529" s="11">
        <v>0.66198802850206695</v>
      </c>
    </row>
    <row r="6530" spans="1:17" x14ac:dyDescent="0.3">
      <c r="A6530" s="9" t="s">
        <v>3244</v>
      </c>
      <c r="B6530" s="9">
        <v>13</v>
      </c>
      <c r="C6530">
        <v>9689</v>
      </c>
      <c r="D6530">
        <v>1351968</v>
      </c>
      <c r="E6530" t="s">
        <v>3725</v>
      </c>
      <c r="F6530" t="s">
        <v>3917</v>
      </c>
      <c r="G6530" s="10">
        <v>19.521833742486301</v>
      </c>
      <c r="H6530" s="11">
        <v>6.1864094760065598E-4</v>
      </c>
      <c r="J6530" s="9" t="s">
        <v>15429</v>
      </c>
      <c r="K6530" s="9">
        <v>39</v>
      </c>
      <c r="L6530">
        <v>13998</v>
      </c>
      <c r="M6530">
        <v>39159</v>
      </c>
      <c r="N6530" t="s">
        <v>1153</v>
      </c>
      <c r="O6530" t="s">
        <v>16047</v>
      </c>
      <c r="P6530" s="10">
        <v>3926.41401843007</v>
      </c>
      <c r="Q6530" s="11">
        <v>4.2447076675921399E-3</v>
      </c>
    </row>
    <row r="6531" spans="1:17" x14ac:dyDescent="0.3">
      <c r="A6531" s="9" t="s">
        <v>3244</v>
      </c>
      <c r="B6531" s="9">
        <v>13</v>
      </c>
      <c r="C6531">
        <v>19581</v>
      </c>
      <c r="D6531">
        <v>1352108</v>
      </c>
      <c r="E6531" t="s">
        <v>3824</v>
      </c>
      <c r="F6531" t="s">
        <v>4001</v>
      </c>
      <c r="G6531" s="10">
        <v>55.1142211746158</v>
      </c>
      <c r="H6531" s="11">
        <v>6.6306810845302901E-3</v>
      </c>
      <c r="J6531" s="9" t="s">
        <v>15429</v>
      </c>
      <c r="K6531" s="9">
        <v>39</v>
      </c>
      <c r="L6531">
        <v>14006</v>
      </c>
      <c r="M6531">
        <v>39159</v>
      </c>
      <c r="N6531" t="s">
        <v>1153</v>
      </c>
      <c r="O6531" t="s">
        <v>16106</v>
      </c>
      <c r="P6531" s="10">
        <v>910.31519810869599</v>
      </c>
      <c r="Q6531" s="11">
        <v>7.1202705556635496E-4</v>
      </c>
    </row>
    <row r="6532" spans="1:17" x14ac:dyDescent="0.3">
      <c r="A6532" s="9" t="s">
        <v>3244</v>
      </c>
      <c r="B6532" s="9">
        <v>13</v>
      </c>
      <c r="C6532">
        <v>10624</v>
      </c>
      <c r="D6532">
        <v>1352108</v>
      </c>
      <c r="E6532" t="s">
        <v>3824</v>
      </c>
      <c r="F6532" t="s">
        <v>3919</v>
      </c>
      <c r="G6532" s="10">
        <v>52.614906935845497</v>
      </c>
      <c r="H6532" s="11">
        <v>2.9360997174020902E-3</v>
      </c>
      <c r="J6532" s="9" t="s">
        <v>15429</v>
      </c>
      <c r="K6532" s="9">
        <v>39</v>
      </c>
      <c r="L6532">
        <v>12990</v>
      </c>
      <c r="M6532">
        <v>39159</v>
      </c>
      <c r="N6532" t="s">
        <v>1153</v>
      </c>
      <c r="O6532" t="s">
        <v>16008</v>
      </c>
      <c r="P6532" s="10">
        <v>697.30016032284198</v>
      </c>
      <c r="Q6532" s="11">
        <v>4.7236157724078201E-2</v>
      </c>
    </row>
    <row r="6533" spans="1:17" x14ac:dyDescent="0.3">
      <c r="A6533" s="9" t="s">
        <v>3244</v>
      </c>
      <c r="B6533" s="9">
        <v>13</v>
      </c>
      <c r="C6533">
        <v>7140</v>
      </c>
      <c r="D6533">
        <v>1352108</v>
      </c>
      <c r="E6533" t="s">
        <v>3824</v>
      </c>
      <c r="F6533" t="s">
        <v>3590</v>
      </c>
      <c r="G6533" s="10">
        <v>43.9218862879288</v>
      </c>
      <c r="H6533" s="11">
        <v>2.04816842234519E-5</v>
      </c>
      <c r="J6533" s="9" t="s">
        <v>15429</v>
      </c>
      <c r="K6533" s="9">
        <v>39</v>
      </c>
      <c r="L6533">
        <v>15054</v>
      </c>
      <c r="M6533">
        <v>39159</v>
      </c>
      <c r="N6533" t="s">
        <v>1153</v>
      </c>
      <c r="O6533" t="s">
        <v>16209</v>
      </c>
      <c r="P6533" s="10">
        <v>255.90584884625301</v>
      </c>
      <c r="Q6533" s="11">
        <v>1.6371687598122499E-2</v>
      </c>
    </row>
    <row r="6534" spans="1:17" x14ac:dyDescent="0.3">
      <c r="A6534" s="9" t="s">
        <v>3244</v>
      </c>
      <c r="B6534" s="9">
        <v>13</v>
      </c>
      <c r="C6534">
        <v>12800</v>
      </c>
      <c r="D6534">
        <v>1352192</v>
      </c>
      <c r="E6534" t="s">
        <v>3933</v>
      </c>
      <c r="F6534" t="s">
        <v>3934</v>
      </c>
      <c r="G6534" s="10">
        <v>3610.2045355759001</v>
      </c>
      <c r="H6534" s="11">
        <v>0.67154102224254097</v>
      </c>
      <c r="J6534" s="9" t="s">
        <v>15429</v>
      </c>
      <c r="K6534" s="9">
        <v>39</v>
      </c>
      <c r="L6534">
        <v>36189</v>
      </c>
      <c r="M6534">
        <v>39159</v>
      </c>
      <c r="N6534" t="s">
        <v>1153</v>
      </c>
      <c r="O6534" t="s">
        <v>16248</v>
      </c>
      <c r="P6534" s="10">
        <v>128.39385821873901</v>
      </c>
      <c r="Q6534" s="11">
        <v>1.8326271512808901E-2</v>
      </c>
    </row>
    <row r="6535" spans="1:17" x14ac:dyDescent="0.3">
      <c r="A6535" s="9" t="s">
        <v>3244</v>
      </c>
      <c r="B6535" s="9">
        <v>13</v>
      </c>
      <c r="C6535">
        <v>20065</v>
      </c>
      <c r="D6535">
        <v>1352192</v>
      </c>
      <c r="E6535" t="s">
        <v>3933</v>
      </c>
      <c r="F6535" t="s">
        <v>4002</v>
      </c>
      <c r="G6535" s="10">
        <v>1843.1507182564301</v>
      </c>
      <c r="H6535" s="11">
        <v>1.5918734881516801E-2</v>
      </c>
      <c r="J6535" s="9" t="s">
        <v>15429</v>
      </c>
      <c r="K6535" s="9">
        <v>39</v>
      </c>
      <c r="L6535">
        <v>14006</v>
      </c>
      <c r="M6535">
        <v>39161</v>
      </c>
      <c r="N6535" t="s">
        <v>15828</v>
      </c>
      <c r="O6535" t="s">
        <v>16106</v>
      </c>
      <c r="P6535" s="10">
        <v>9357.7410201618295</v>
      </c>
      <c r="Q6535" s="11">
        <v>7.3194040912219699E-3</v>
      </c>
    </row>
    <row r="6536" spans="1:17" x14ac:dyDescent="0.3">
      <c r="A6536" s="9" t="s">
        <v>3244</v>
      </c>
      <c r="B6536" s="9">
        <v>13</v>
      </c>
      <c r="C6536">
        <v>7140</v>
      </c>
      <c r="D6536">
        <v>1352304</v>
      </c>
      <c r="E6536" t="s">
        <v>3928</v>
      </c>
      <c r="F6536" t="s">
        <v>3590</v>
      </c>
      <c r="G6536" s="10">
        <v>673.28331862941195</v>
      </c>
      <c r="H6536" s="11">
        <v>3.1396594023047001E-4</v>
      </c>
      <c r="J6536" s="9" t="s">
        <v>15429</v>
      </c>
      <c r="K6536" s="9">
        <v>39</v>
      </c>
      <c r="L6536">
        <v>14599</v>
      </c>
      <c r="M6536">
        <v>39161</v>
      </c>
      <c r="N6536" t="s">
        <v>15828</v>
      </c>
      <c r="O6536" t="s">
        <v>7024</v>
      </c>
      <c r="P6536" s="10">
        <v>1290.1087885178199</v>
      </c>
      <c r="Q6536" s="11">
        <v>0.143265828819303</v>
      </c>
    </row>
    <row r="6537" spans="1:17" x14ac:dyDescent="0.3">
      <c r="A6537" s="9" t="s">
        <v>3244</v>
      </c>
      <c r="B6537" s="9">
        <v>13</v>
      </c>
      <c r="C6537">
        <v>6411</v>
      </c>
      <c r="D6537">
        <v>1352304</v>
      </c>
      <c r="E6537" t="s">
        <v>3928</v>
      </c>
      <c r="F6537" t="s">
        <v>3550</v>
      </c>
      <c r="G6537" s="10">
        <v>501.74815329119502</v>
      </c>
      <c r="H6537" s="11">
        <v>6.88722551599401E-3</v>
      </c>
      <c r="J6537" s="9" t="s">
        <v>15429</v>
      </c>
      <c r="K6537" s="9">
        <v>39</v>
      </c>
      <c r="L6537">
        <v>12515</v>
      </c>
      <c r="M6537">
        <v>39161</v>
      </c>
      <c r="N6537" t="s">
        <v>15828</v>
      </c>
      <c r="O6537" t="s">
        <v>15995</v>
      </c>
      <c r="P6537" s="10">
        <v>1107.0456265503999</v>
      </c>
      <c r="Q6537" s="11">
        <v>0.106160877114538</v>
      </c>
    </row>
    <row r="6538" spans="1:17" x14ac:dyDescent="0.3">
      <c r="A6538" s="9" t="s">
        <v>3244</v>
      </c>
      <c r="B6538" s="9">
        <v>13</v>
      </c>
      <c r="C6538">
        <v>12472</v>
      </c>
      <c r="D6538">
        <v>1352304</v>
      </c>
      <c r="E6538" t="s">
        <v>3928</v>
      </c>
      <c r="F6538" t="s">
        <v>3923</v>
      </c>
      <c r="G6538" s="10">
        <v>470.20116641966899</v>
      </c>
      <c r="H6538" s="11">
        <v>9.1728670780270999E-2</v>
      </c>
      <c r="J6538" s="9" t="s">
        <v>15429</v>
      </c>
      <c r="K6538" s="9">
        <v>39</v>
      </c>
      <c r="L6538">
        <v>4922</v>
      </c>
      <c r="M6538">
        <v>39161</v>
      </c>
      <c r="N6538" t="s">
        <v>15828</v>
      </c>
      <c r="O6538" t="s">
        <v>15736</v>
      </c>
      <c r="P6538" s="10">
        <v>384.20237155695298</v>
      </c>
      <c r="Q6538" s="11">
        <v>8.3813415202584898E-4</v>
      </c>
    </row>
    <row r="6539" spans="1:17" x14ac:dyDescent="0.3">
      <c r="A6539" s="9" t="s">
        <v>3244</v>
      </c>
      <c r="B6539" s="9">
        <v>13</v>
      </c>
      <c r="C6539">
        <v>17832</v>
      </c>
      <c r="D6539">
        <v>1352416</v>
      </c>
      <c r="E6539" t="s">
        <v>850</v>
      </c>
      <c r="F6539" t="s">
        <v>3962</v>
      </c>
      <c r="G6539" s="10">
        <v>434.84066707628898</v>
      </c>
      <c r="H6539" s="11">
        <v>4.7138221649931601E-3</v>
      </c>
      <c r="J6539" s="9" t="s">
        <v>15429</v>
      </c>
      <c r="K6539" s="9">
        <v>39</v>
      </c>
      <c r="L6539">
        <v>14006</v>
      </c>
      <c r="M6539">
        <v>39163</v>
      </c>
      <c r="N6539" t="s">
        <v>15485</v>
      </c>
      <c r="O6539" t="s">
        <v>16106</v>
      </c>
      <c r="P6539" s="10">
        <v>3821.6681884954501</v>
      </c>
      <c r="Q6539" s="11">
        <v>2.9892186280747E-3</v>
      </c>
    </row>
    <row r="6540" spans="1:17" x14ac:dyDescent="0.3">
      <c r="A6540" s="9" t="s">
        <v>3244</v>
      </c>
      <c r="B6540" s="9">
        <v>13</v>
      </c>
      <c r="C6540">
        <v>3248</v>
      </c>
      <c r="D6540">
        <v>1352416</v>
      </c>
      <c r="E6540" t="s">
        <v>850</v>
      </c>
      <c r="F6540" t="s">
        <v>3422</v>
      </c>
      <c r="G6540" s="10">
        <v>347.156259576693</v>
      </c>
      <c r="H6540" s="11">
        <v>6.9564816362755102E-3</v>
      </c>
      <c r="J6540" s="9" t="s">
        <v>15429</v>
      </c>
      <c r="K6540" s="9">
        <v>39</v>
      </c>
      <c r="L6540">
        <v>2502</v>
      </c>
      <c r="M6540">
        <v>39163</v>
      </c>
      <c r="N6540" t="s">
        <v>15485</v>
      </c>
      <c r="O6540" t="s">
        <v>15460</v>
      </c>
      <c r="P6540" s="10">
        <v>1274.3387299334299</v>
      </c>
      <c r="Q6540" s="11">
        <v>7.1371533460287795E-2</v>
      </c>
    </row>
    <row r="6541" spans="1:17" x14ac:dyDescent="0.3">
      <c r="A6541" s="9" t="s">
        <v>3244</v>
      </c>
      <c r="B6541" s="9">
        <v>13</v>
      </c>
      <c r="C6541">
        <v>7140</v>
      </c>
      <c r="D6541">
        <v>1352416</v>
      </c>
      <c r="E6541" t="s">
        <v>850</v>
      </c>
      <c r="F6541" t="s">
        <v>3590</v>
      </c>
      <c r="G6541" s="10">
        <v>261.942448050807</v>
      </c>
      <c r="H6541" s="11">
        <v>1.2214918254021E-4</v>
      </c>
      <c r="J6541" s="9" t="s">
        <v>15429</v>
      </c>
      <c r="K6541" s="9">
        <v>39</v>
      </c>
      <c r="L6541">
        <v>18085</v>
      </c>
      <c r="M6541">
        <v>39163</v>
      </c>
      <c r="N6541" t="s">
        <v>15485</v>
      </c>
      <c r="O6541" t="s">
        <v>16213</v>
      </c>
      <c r="P6541" s="10">
        <v>823.02560762226994</v>
      </c>
      <c r="Q6541" s="11">
        <v>7.5597098155806997E-3</v>
      </c>
    </row>
    <row r="6542" spans="1:17" x14ac:dyDescent="0.3">
      <c r="A6542" s="9" t="s">
        <v>3244</v>
      </c>
      <c r="B6542" s="9">
        <v>13</v>
      </c>
      <c r="C6542">
        <v>18956</v>
      </c>
      <c r="D6542">
        <v>1352416</v>
      </c>
      <c r="E6542" t="s">
        <v>850</v>
      </c>
      <c r="F6542" t="s">
        <v>3998</v>
      </c>
      <c r="G6542" s="10">
        <v>174.69647286199799</v>
      </c>
      <c r="H6542" s="11">
        <v>9.0685461410921001E-3</v>
      </c>
      <c r="J6542" s="9" t="s">
        <v>15429</v>
      </c>
      <c r="K6542" s="9">
        <v>39</v>
      </c>
      <c r="L6542">
        <v>3542</v>
      </c>
      <c r="M6542">
        <v>39165</v>
      </c>
      <c r="N6542" t="s">
        <v>3861</v>
      </c>
      <c r="O6542" t="s">
        <v>15531</v>
      </c>
      <c r="P6542" s="10">
        <v>65193.046910238802</v>
      </c>
      <c r="Q6542" s="11">
        <v>0.103628738917121</v>
      </c>
    </row>
    <row r="6543" spans="1:17" x14ac:dyDescent="0.3">
      <c r="A6543" s="9" t="s">
        <v>3244</v>
      </c>
      <c r="B6543" s="9">
        <v>13</v>
      </c>
      <c r="C6543">
        <v>26218</v>
      </c>
      <c r="D6543">
        <v>1352500</v>
      </c>
      <c r="E6543" t="s">
        <v>3788</v>
      </c>
      <c r="F6543" t="s">
        <v>4006</v>
      </c>
      <c r="G6543" s="10">
        <v>44.403632602094397</v>
      </c>
      <c r="H6543" s="11">
        <v>4.1646625963322401E-3</v>
      </c>
      <c r="J6543" s="9" t="s">
        <v>15429</v>
      </c>
      <c r="K6543" s="9">
        <v>39</v>
      </c>
      <c r="L6543">
        <v>10830</v>
      </c>
      <c r="M6543">
        <v>39165</v>
      </c>
      <c r="N6543" t="s">
        <v>3861</v>
      </c>
      <c r="O6543" t="s">
        <v>15982</v>
      </c>
      <c r="P6543" s="10">
        <v>8146</v>
      </c>
      <c r="Q6543" s="11">
        <v>1</v>
      </c>
    </row>
    <row r="6544" spans="1:17" x14ac:dyDescent="0.3">
      <c r="A6544" s="9" t="s">
        <v>3244</v>
      </c>
      <c r="B6544" s="9">
        <v>13</v>
      </c>
      <c r="C6544">
        <v>7140</v>
      </c>
      <c r="D6544">
        <v>1352500</v>
      </c>
      <c r="E6544" t="s">
        <v>3788</v>
      </c>
      <c r="F6544" t="s">
        <v>3590</v>
      </c>
      <c r="G6544" s="10">
        <v>30.063780696708001</v>
      </c>
      <c r="H6544" s="11">
        <v>1.4019362892488301E-5</v>
      </c>
      <c r="J6544" s="9" t="s">
        <v>15429</v>
      </c>
      <c r="K6544" s="9">
        <v>39</v>
      </c>
      <c r="L6544">
        <v>4922</v>
      </c>
      <c r="M6544">
        <v>39165</v>
      </c>
      <c r="N6544" t="s">
        <v>3861</v>
      </c>
      <c r="O6544" t="s">
        <v>15736</v>
      </c>
      <c r="P6544" s="10">
        <v>6945.6212077149203</v>
      </c>
      <c r="Q6544" s="11">
        <v>1.5151812617996601E-2</v>
      </c>
    </row>
    <row r="6545" spans="1:17" x14ac:dyDescent="0.3">
      <c r="A6545" s="9" t="s">
        <v>3244</v>
      </c>
      <c r="B6545" s="9">
        <v>13</v>
      </c>
      <c r="C6545">
        <v>13962</v>
      </c>
      <c r="D6545">
        <v>1352500</v>
      </c>
      <c r="E6545" t="s">
        <v>3788</v>
      </c>
      <c r="F6545" t="s">
        <v>3954</v>
      </c>
      <c r="G6545" s="10">
        <v>23.088035294559401</v>
      </c>
      <c r="H6545" s="11">
        <v>2.2234240460862302E-3</v>
      </c>
      <c r="J6545" s="9" t="s">
        <v>15429</v>
      </c>
      <c r="K6545" s="9">
        <v>39</v>
      </c>
      <c r="L6545">
        <v>14006</v>
      </c>
      <c r="M6545">
        <v>39167</v>
      </c>
      <c r="N6545" t="s">
        <v>481</v>
      </c>
      <c r="O6545" t="s">
        <v>16106</v>
      </c>
      <c r="P6545" s="10">
        <v>22101.098178960699</v>
      </c>
      <c r="Q6545" s="11">
        <v>1.7286957192237599E-2</v>
      </c>
    </row>
    <row r="6546" spans="1:17" x14ac:dyDescent="0.3">
      <c r="A6546" s="9" t="s">
        <v>3244</v>
      </c>
      <c r="B6546" s="9">
        <v>13</v>
      </c>
      <c r="C6546">
        <v>4432</v>
      </c>
      <c r="D6546">
        <v>1352668</v>
      </c>
      <c r="E6546" t="s">
        <v>3493</v>
      </c>
      <c r="F6546" t="s">
        <v>3491</v>
      </c>
      <c r="G6546" s="10">
        <v>118.815039676965</v>
      </c>
      <c r="H6546" s="11">
        <v>1.6531248128917001E-3</v>
      </c>
      <c r="J6546" s="9" t="s">
        <v>15429</v>
      </c>
      <c r="K6546" s="9">
        <v>39</v>
      </c>
      <c r="L6546">
        <v>20150</v>
      </c>
      <c r="M6546">
        <v>39167</v>
      </c>
      <c r="N6546" t="s">
        <v>481</v>
      </c>
      <c r="O6546" t="s">
        <v>16245</v>
      </c>
      <c r="P6546" s="10">
        <v>4822.1591047300099</v>
      </c>
      <c r="Q6546" s="11">
        <v>0.58842698044295505</v>
      </c>
    </row>
    <row r="6547" spans="1:17" x14ac:dyDescent="0.3">
      <c r="A6547" s="9" t="s">
        <v>3244</v>
      </c>
      <c r="B6547" s="9">
        <v>13</v>
      </c>
      <c r="C6547">
        <v>7140</v>
      </c>
      <c r="D6547">
        <v>1352668</v>
      </c>
      <c r="E6547" t="s">
        <v>3493</v>
      </c>
      <c r="F6547" t="s">
        <v>3590</v>
      </c>
      <c r="G6547" s="10">
        <v>38.967824036948898</v>
      </c>
      <c r="H6547" s="11">
        <v>1.8171502507149301E-5</v>
      </c>
      <c r="J6547" s="9" t="s">
        <v>15429</v>
      </c>
      <c r="K6547" s="9">
        <v>39</v>
      </c>
      <c r="L6547">
        <v>14006</v>
      </c>
      <c r="M6547">
        <v>39169</v>
      </c>
      <c r="N6547" t="s">
        <v>3382</v>
      </c>
      <c r="O6547" t="s">
        <v>16106</v>
      </c>
      <c r="P6547" s="10">
        <v>18271.811081689099</v>
      </c>
      <c r="Q6547" s="11">
        <v>1.4291779233599399E-2</v>
      </c>
    </row>
    <row r="6548" spans="1:17" x14ac:dyDescent="0.3">
      <c r="A6548" s="9" t="s">
        <v>3244</v>
      </c>
      <c r="B6548" s="9">
        <v>13</v>
      </c>
      <c r="C6548">
        <v>12706</v>
      </c>
      <c r="D6548">
        <v>1352696</v>
      </c>
      <c r="E6548" t="s">
        <v>3967</v>
      </c>
      <c r="F6548" t="s">
        <v>3932</v>
      </c>
      <c r="G6548" s="10">
        <v>72.659286592271798</v>
      </c>
      <c r="H6548" s="11">
        <v>3.4432417113198599E-3</v>
      </c>
      <c r="J6548" s="9" t="s">
        <v>15429</v>
      </c>
      <c r="K6548" s="9">
        <v>39</v>
      </c>
      <c r="L6548">
        <v>13998</v>
      </c>
      <c r="M6548">
        <v>39169</v>
      </c>
      <c r="N6548" t="s">
        <v>3382</v>
      </c>
      <c r="O6548" t="s">
        <v>16047</v>
      </c>
      <c r="P6548" s="10">
        <v>14242.3500982891</v>
      </c>
      <c r="Q6548" s="11">
        <v>1.5396902207198099E-2</v>
      </c>
    </row>
    <row r="6549" spans="1:17" x14ac:dyDescent="0.3">
      <c r="A6549" s="9" t="s">
        <v>3244</v>
      </c>
      <c r="B6549" s="9">
        <v>13</v>
      </c>
      <c r="C6549">
        <v>7140</v>
      </c>
      <c r="D6549">
        <v>1352696</v>
      </c>
      <c r="E6549" t="s">
        <v>3967</v>
      </c>
      <c r="F6549" t="s">
        <v>3590</v>
      </c>
      <c r="G6549" s="10">
        <v>48.612459797961002</v>
      </c>
      <c r="H6549" s="11">
        <v>2.2668995688846999E-5</v>
      </c>
      <c r="J6549" s="9" t="s">
        <v>15429</v>
      </c>
      <c r="K6549" s="9">
        <v>39</v>
      </c>
      <c r="L6549">
        <v>8761</v>
      </c>
      <c r="M6549">
        <v>39169</v>
      </c>
      <c r="N6549" t="s">
        <v>3382</v>
      </c>
      <c r="O6549" t="s">
        <v>15953</v>
      </c>
      <c r="P6549" s="10">
        <v>6444.2879961042399</v>
      </c>
      <c r="Q6549" s="11">
        <v>0.45552329088175902</v>
      </c>
    </row>
    <row r="6550" spans="1:17" x14ac:dyDescent="0.3">
      <c r="A6550" s="9" t="s">
        <v>3244</v>
      </c>
      <c r="B6550" s="9">
        <v>13</v>
      </c>
      <c r="C6550">
        <v>18305</v>
      </c>
      <c r="D6550">
        <v>1352696</v>
      </c>
      <c r="E6550" t="s">
        <v>3967</v>
      </c>
      <c r="F6550" t="s">
        <v>3966</v>
      </c>
      <c r="G6550" s="10">
        <v>27.382266840116198</v>
      </c>
      <c r="H6550" s="11">
        <v>1.8618526443269299E-3</v>
      </c>
      <c r="J6550" s="9" t="s">
        <v>15429</v>
      </c>
      <c r="K6550" s="9">
        <v>39</v>
      </c>
      <c r="L6550">
        <v>14194</v>
      </c>
      <c r="M6550">
        <v>39169</v>
      </c>
      <c r="N6550" t="s">
        <v>3382</v>
      </c>
      <c r="O6550" t="s">
        <v>16207</v>
      </c>
      <c r="P6550" s="10">
        <v>6428.99999999999</v>
      </c>
      <c r="Q6550" s="11">
        <v>0.999999999999999</v>
      </c>
    </row>
    <row r="6551" spans="1:17" x14ac:dyDescent="0.3">
      <c r="A6551" s="9" t="s">
        <v>3244</v>
      </c>
      <c r="B6551" s="9">
        <v>13</v>
      </c>
      <c r="C6551">
        <v>19154</v>
      </c>
      <c r="D6551">
        <v>1352724</v>
      </c>
      <c r="E6551" t="s">
        <v>3322</v>
      </c>
      <c r="F6551" t="s">
        <v>3999</v>
      </c>
      <c r="G6551" s="10">
        <v>59.987169957495098</v>
      </c>
      <c r="H6551" s="11">
        <v>5.1579681820718001E-3</v>
      </c>
      <c r="J6551" s="9" t="s">
        <v>15429</v>
      </c>
      <c r="K6551" s="9">
        <v>39</v>
      </c>
      <c r="L6551">
        <v>11200</v>
      </c>
      <c r="M6551">
        <v>39169</v>
      </c>
      <c r="N6551" t="s">
        <v>3382</v>
      </c>
      <c r="O6551" t="s">
        <v>15983</v>
      </c>
      <c r="P6551" s="10">
        <v>1025.2195285155101</v>
      </c>
      <c r="Q6551" s="11">
        <v>6.9894977400839706E-2</v>
      </c>
    </row>
    <row r="6552" spans="1:17" x14ac:dyDescent="0.3">
      <c r="A6552" s="9" t="s">
        <v>3244</v>
      </c>
      <c r="B6552" s="9">
        <v>13</v>
      </c>
      <c r="C6552">
        <v>562</v>
      </c>
      <c r="D6552">
        <v>1352724</v>
      </c>
      <c r="E6552" t="s">
        <v>3322</v>
      </c>
      <c r="F6552" t="s">
        <v>3298</v>
      </c>
      <c r="G6552" s="10">
        <v>50.139926233285003</v>
      </c>
      <c r="H6552" s="11">
        <v>1.1671576673871599E-3</v>
      </c>
      <c r="J6552" s="9" t="s">
        <v>15429</v>
      </c>
      <c r="K6552" s="9">
        <v>39</v>
      </c>
      <c r="L6552">
        <v>18997</v>
      </c>
      <c r="M6552">
        <v>39171</v>
      </c>
      <c r="N6552" t="s">
        <v>13140</v>
      </c>
      <c r="O6552" t="s">
        <v>16218</v>
      </c>
      <c r="P6552" s="10">
        <v>7767.7972808081304</v>
      </c>
      <c r="Q6552" s="11">
        <v>2.8595715245831401E-2</v>
      </c>
    </row>
    <row r="6553" spans="1:17" x14ac:dyDescent="0.3">
      <c r="A6553" s="9" t="s">
        <v>3244</v>
      </c>
      <c r="B6553" s="9">
        <v>13</v>
      </c>
      <c r="C6553">
        <v>1891</v>
      </c>
      <c r="D6553">
        <v>1352724</v>
      </c>
      <c r="E6553" t="s">
        <v>3322</v>
      </c>
      <c r="F6553" t="s">
        <v>3321</v>
      </c>
      <c r="G6553" s="10">
        <v>36.369993356141201</v>
      </c>
      <c r="H6553" s="11">
        <v>1.38594593994898E-3</v>
      </c>
      <c r="J6553" s="9" t="s">
        <v>15429</v>
      </c>
      <c r="K6553" s="9">
        <v>39</v>
      </c>
      <c r="L6553">
        <v>2439</v>
      </c>
      <c r="M6553">
        <v>39171</v>
      </c>
      <c r="N6553" t="s">
        <v>13140</v>
      </c>
      <c r="O6553" t="s">
        <v>15458</v>
      </c>
      <c r="P6553" s="10">
        <v>5066</v>
      </c>
      <c r="Q6553" s="11">
        <v>1</v>
      </c>
    </row>
    <row r="6554" spans="1:17" x14ac:dyDescent="0.3">
      <c r="A6554" s="9" t="s">
        <v>3244</v>
      </c>
      <c r="B6554" s="9">
        <v>13</v>
      </c>
      <c r="C6554">
        <v>7140</v>
      </c>
      <c r="D6554">
        <v>1353004</v>
      </c>
      <c r="E6554" t="s">
        <v>3664</v>
      </c>
      <c r="F6554" t="s">
        <v>3590</v>
      </c>
      <c r="G6554" s="10">
        <v>2689.7799334537299</v>
      </c>
      <c r="H6554" s="11">
        <v>1.2543000286105101E-3</v>
      </c>
      <c r="J6554" s="9" t="s">
        <v>15429</v>
      </c>
      <c r="K6554" s="9">
        <v>39</v>
      </c>
      <c r="L6554">
        <v>13704</v>
      </c>
      <c r="M6554">
        <v>39171</v>
      </c>
      <c r="N6554" t="s">
        <v>13140</v>
      </c>
      <c r="O6554" t="s">
        <v>16035</v>
      </c>
      <c r="P6554" s="10">
        <v>3671.8051721287702</v>
      </c>
      <c r="Q6554" s="11">
        <v>0.688635628681315</v>
      </c>
    </row>
    <row r="6555" spans="1:17" x14ac:dyDescent="0.3">
      <c r="A6555" s="9" t="s">
        <v>3244</v>
      </c>
      <c r="B6555" s="9">
        <v>13</v>
      </c>
      <c r="C6555">
        <v>40212</v>
      </c>
      <c r="D6555">
        <v>1353032</v>
      </c>
      <c r="E6555" t="s">
        <v>3629</v>
      </c>
      <c r="F6555" t="s">
        <v>4007</v>
      </c>
      <c r="G6555" s="10">
        <v>153.94525798004801</v>
      </c>
      <c r="H6555" s="11">
        <v>2.6007781115699501E-3</v>
      </c>
      <c r="J6555" s="9" t="s">
        <v>15429</v>
      </c>
      <c r="K6555" s="9">
        <v>39</v>
      </c>
      <c r="L6555">
        <v>12377</v>
      </c>
      <c r="M6555">
        <v>39171</v>
      </c>
      <c r="N6555" t="s">
        <v>13140</v>
      </c>
      <c r="O6555" t="s">
        <v>6929</v>
      </c>
      <c r="P6555" s="10">
        <v>210.55680770497901</v>
      </c>
      <c r="Q6555" s="11">
        <v>0.236580682814584</v>
      </c>
    </row>
    <row r="6556" spans="1:17" x14ac:dyDescent="0.3">
      <c r="A6556" s="9" t="s">
        <v>3244</v>
      </c>
      <c r="B6556" s="9">
        <v>13</v>
      </c>
      <c r="C6556">
        <v>7140</v>
      </c>
      <c r="D6556">
        <v>1353032</v>
      </c>
      <c r="E6556" t="s">
        <v>3629</v>
      </c>
      <c r="F6556" t="s">
        <v>3590</v>
      </c>
      <c r="G6556" s="10">
        <v>71.743931367313195</v>
      </c>
      <c r="H6556" s="11">
        <v>3.3455679420994397E-5</v>
      </c>
      <c r="J6556" s="9" t="s">
        <v>15429</v>
      </c>
      <c r="K6556" s="9">
        <v>39</v>
      </c>
      <c r="L6556">
        <v>18997</v>
      </c>
      <c r="M6556">
        <v>39173</v>
      </c>
      <c r="N6556" t="s">
        <v>15452</v>
      </c>
      <c r="O6556" t="s">
        <v>16218</v>
      </c>
      <c r="P6556" s="10">
        <v>29726.4592432098</v>
      </c>
      <c r="Q6556" s="11">
        <v>0.10943248556265101</v>
      </c>
    </row>
    <row r="6557" spans="1:17" x14ac:dyDescent="0.3">
      <c r="A6557" s="9" t="s">
        <v>3244</v>
      </c>
      <c r="B6557" s="9">
        <v>13</v>
      </c>
      <c r="C6557">
        <v>13026</v>
      </c>
      <c r="D6557">
        <v>1353060</v>
      </c>
      <c r="E6557" t="s">
        <v>3678</v>
      </c>
      <c r="F6557" t="s">
        <v>3935</v>
      </c>
      <c r="G6557" s="10">
        <v>2661.79563231456</v>
      </c>
      <c r="H6557" s="11">
        <v>0.46608223293898798</v>
      </c>
      <c r="J6557" s="9" t="s">
        <v>15429</v>
      </c>
      <c r="K6557" s="9">
        <v>39</v>
      </c>
      <c r="L6557">
        <v>2054</v>
      </c>
      <c r="M6557">
        <v>39173</v>
      </c>
      <c r="N6557" t="s">
        <v>15452</v>
      </c>
      <c r="O6557" t="s">
        <v>15453</v>
      </c>
      <c r="P6557" s="10">
        <v>12753.9999999999</v>
      </c>
      <c r="Q6557" s="11">
        <v>0.999999999999999</v>
      </c>
    </row>
    <row r="6558" spans="1:17" x14ac:dyDescent="0.3">
      <c r="A6558" s="9" t="s">
        <v>3244</v>
      </c>
      <c r="B6558" s="9">
        <v>13</v>
      </c>
      <c r="C6558">
        <v>40212</v>
      </c>
      <c r="D6558">
        <v>1353060</v>
      </c>
      <c r="E6558" t="s">
        <v>3678</v>
      </c>
      <c r="F6558" t="s">
        <v>4007</v>
      </c>
      <c r="G6558" s="10">
        <v>2543.2413374893299</v>
      </c>
      <c r="H6558" s="11">
        <v>4.2965963939203503E-2</v>
      </c>
      <c r="J6558" s="9" t="s">
        <v>15429</v>
      </c>
      <c r="K6558" s="9">
        <v>39</v>
      </c>
      <c r="L6558">
        <v>14006</v>
      </c>
      <c r="M6558">
        <v>39173</v>
      </c>
      <c r="N6558" t="s">
        <v>15452</v>
      </c>
      <c r="O6558" t="s">
        <v>16106</v>
      </c>
      <c r="P6558" s="10">
        <v>4434.82176146642</v>
      </c>
      <c r="Q6558" s="11">
        <v>3.4688128763961201E-3</v>
      </c>
    </row>
    <row r="6559" spans="1:17" x14ac:dyDescent="0.3">
      <c r="A6559" s="9" t="s">
        <v>3244</v>
      </c>
      <c r="B6559" s="9">
        <v>13</v>
      </c>
      <c r="C6559">
        <v>7140</v>
      </c>
      <c r="D6559">
        <v>1353060</v>
      </c>
      <c r="E6559" t="s">
        <v>3678</v>
      </c>
      <c r="F6559" t="s">
        <v>3590</v>
      </c>
      <c r="G6559" s="10">
        <v>676.24523016117303</v>
      </c>
      <c r="H6559" s="11">
        <v>3.15347140853177E-4</v>
      </c>
      <c r="J6559" s="9" t="s">
        <v>15429</v>
      </c>
      <c r="K6559" s="9">
        <v>39</v>
      </c>
      <c r="L6559">
        <v>8034</v>
      </c>
      <c r="M6559">
        <v>39173</v>
      </c>
      <c r="N6559" t="s">
        <v>15452</v>
      </c>
      <c r="O6559" t="s">
        <v>15905</v>
      </c>
      <c r="P6559" s="10">
        <v>4052.3311105595399</v>
      </c>
      <c r="Q6559" s="11">
        <v>0.36431997757435403</v>
      </c>
    </row>
    <row r="6560" spans="1:17" x14ac:dyDescent="0.3">
      <c r="A6560" s="9" t="s">
        <v>3244</v>
      </c>
      <c r="B6560" s="9">
        <v>13</v>
      </c>
      <c r="C6560">
        <v>7450</v>
      </c>
      <c r="D6560">
        <v>1353060</v>
      </c>
      <c r="E6560" t="s">
        <v>3678</v>
      </c>
      <c r="F6560" t="s">
        <v>3892</v>
      </c>
      <c r="G6560" s="10">
        <v>89.916770491918001</v>
      </c>
      <c r="H6560" s="11">
        <v>4.8645731709542296E-3</v>
      </c>
      <c r="J6560" s="9" t="s">
        <v>15429</v>
      </c>
      <c r="K6560" s="9">
        <v>39</v>
      </c>
      <c r="L6560">
        <v>13693</v>
      </c>
      <c r="M6560">
        <v>39173</v>
      </c>
      <c r="N6560" t="s">
        <v>15452</v>
      </c>
      <c r="O6560" t="s">
        <v>13271</v>
      </c>
      <c r="P6560" s="10">
        <v>232.88208096870301</v>
      </c>
      <c r="Q6560" s="11">
        <v>2.7602474928138301E-2</v>
      </c>
    </row>
    <row r="6561" spans="1:17" x14ac:dyDescent="0.3">
      <c r="A6561" s="9" t="s">
        <v>3244</v>
      </c>
      <c r="B6561" s="9">
        <v>13</v>
      </c>
      <c r="C6561">
        <v>7887</v>
      </c>
      <c r="D6561">
        <v>1353284</v>
      </c>
      <c r="E6561" t="s">
        <v>3750</v>
      </c>
      <c r="F6561" t="s">
        <v>3894</v>
      </c>
      <c r="G6561" s="10">
        <v>277.866033512721</v>
      </c>
      <c r="H6561" s="11">
        <v>8.7329823845848798E-3</v>
      </c>
      <c r="J6561" s="9" t="s">
        <v>15429</v>
      </c>
      <c r="K6561" s="9">
        <v>39</v>
      </c>
      <c r="L6561">
        <v>14006</v>
      </c>
      <c r="M6561">
        <v>39175</v>
      </c>
      <c r="N6561" t="s">
        <v>15948</v>
      </c>
      <c r="O6561" t="s">
        <v>16106</v>
      </c>
      <c r="P6561" s="10">
        <v>6781.6363316473999</v>
      </c>
      <c r="Q6561" s="11">
        <v>5.3044358252800896E-3</v>
      </c>
    </row>
    <row r="6562" spans="1:17" x14ac:dyDescent="0.3">
      <c r="A6562" s="9" t="s">
        <v>3244</v>
      </c>
      <c r="B6562" s="9">
        <v>13</v>
      </c>
      <c r="C6562">
        <v>7140</v>
      </c>
      <c r="D6562">
        <v>1353284</v>
      </c>
      <c r="E6562" t="s">
        <v>3750</v>
      </c>
      <c r="F6562" t="s">
        <v>3590</v>
      </c>
      <c r="G6562" s="10">
        <v>269.73667499682801</v>
      </c>
      <c r="H6562" s="11">
        <v>1.25783791810582E-4</v>
      </c>
      <c r="J6562" s="9" t="s">
        <v>15429</v>
      </c>
      <c r="K6562" s="9">
        <v>39</v>
      </c>
      <c r="L6562">
        <v>13693</v>
      </c>
      <c r="M6562">
        <v>39175</v>
      </c>
      <c r="N6562" t="s">
        <v>15948</v>
      </c>
      <c r="O6562" t="s">
        <v>13271</v>
      </c>
      <c r="P6562" s="10">
        <v>1132.31156531839</v>
      </c>
      <c r="Q6562" s="11">
        <v>0.13420784228024099</v>
      </c>
    </row>
    <row r="6563" spans="1:17" x14ac:dyDescent="0.3">
      <c r="A6563" s="9" t="s">
        <v>3244</v>
      </c>
      <c r="B6563" s="9">
        <v>13</v>
      </c>
      <c r="C6563">
        <v>407</v>
      </c>
      <c r="D6563">
        <v>1353508</v>
      </c>
      <c r="E6563" t="s">
        <v>3281</v>
      </c>
      <c r="F6563" t="s">
        <v>3263</v>
      </c>
      <c r="G6563" s="10">
        <v>437.59404000105798</v>
      </c>
      <c r="H6563" s="11">
        <v>2.3871804047845599E-2</v>
      </c>
      <c r="J6563" s="9" t="s">
        <v>15429</v>
      </c>
      <c r="K6563" s="9">
        <v>39</v>
      </c>
      <c r="L6563">
        <v>36189</v>
      </c>
      <c r="M6563">
        <v>39175</v>
      </c>
      <c r="N6563" t="s">
        <v>15948</v>
      </c>
      <c r="O6563" t="s">
        <v>16248</v>
      </c>
      <c r="P6563" s="10">
        <v>649.02859038602401</v>
      </c>
      <c r="Q6563" s="11">
        <v>9.2638965227808207E-2</v>
      </c>
    </row>
    <row r="6564" spans="1:17" x14ac:dyDescent="0.3">
      <c r="A6564" s="9" t="s">
        <v>3244</v>
      </c>
      <c r="B6564" s="9">
        <v>13</v>
      </c>
      <c r="C6564">
        <v>26218</v>
      </c>
      <c r="D6564">
        <v>1353508</v>
      </c>
      <c r="E6564" t="s">
        <v>3281</v>
      </c>
      <c r="F6564" t="s">
        <v>4006</v>
      </c>
      <c r="G6564" s="10">
        <v>391.65294344619201</v>
      </c>
      <c r="H6564" s="11">
        <v>3.6733534369367098E-2</v>
      </c>
      <c r="J6564" s="9" t="s">
        <v>15429</v>
      </c>
      <c r="K6564" s="9">
        <v>39</v>
      </c>
      <c r="L6564">
        <v>13998</v>
      </c>
      <c r="M6564">
        <v>39175</v>
      </c>
      <c r="N6564" t="s">
        <v>15948</v>
      </c>
      <c r="O6564" t="s">
        <v>16047</v>
      </c>
      <c r="P6564" s="10">
        <v>620.75059654142603</v>
      </c>
      <c r="Q6564" s="11">
        <v>6.7107156923184501E-4</v>
      </c>
    </row>
    <row r="6565" spans="1:17" x14ac:dyDescent="0.3">
      <c r="A6565" s="9" t="s">
        <v>3244</v>
      </c>
      <c r="B6565" s="9">
        <v>13</v>
      </c>
      <c r="C6565">
        <v>7140</v>
      </c>
      <c r="D6565">
        <v>1353508</v>
      </c>
      <c r="E6565" t="s">
        <v>3281</v>
      </c>
      <c r="F6565" t="s">
        <v>3590</v>
      </c>
      <c r="G6565" s="10">
        <v>265.171282415105</v>
      </c>
      <c r="H6565" s="11">
        <v>1.23654854801776E-4</v>
      </c>
      <c r="J6565" s="9" t="s">
        <v>15429</v>
      </c>
      <c r="K6565" s="9">
        <v>39</v>
      </c>
      <c r="L6565">
        <v>8034</v>
      </c>
      <c r="M6565">
        <v>39175</v>
      </c>
      <c r="N6565" t="s">
        <v>15948</v>
      </c>
      <c r="O6565" t="s">
        <v>15905</v>
      </c>
      <c r="P6565" s="10">
        <v>289.21758833899997</v>
      </c>
      <c r="Q6565" s="11">
        <v>2.60017610661692E-2</v>
      </c>
    </row>
    <row r="6566" spans="1:17" x14ac:dyDescent="0.3">
      <c r="A6566" s="9" t="s">
        <v>3244</v>
      </c>
      <c r="B6566" s="9">
        <v>13</v>
      </c>
      <c r="C6566">
        <v>3081</v>
      </c>
      <c r="D6566">
        <v>1353620</v>
      </c>
      <c r="E6566" t="s">
        <v>3392</v>
      </c>
      <c r="F6566" t="s">
        <v>3389</v>
      </c>
      <c r="G6566" s="10">
        <v>364.022844279477</v>
      </c>
      <c r="H6566" s="11">
        <v>7.6668669814548701E-3</v>
      </c>
      <c r="J6566" s="9" t="s">
        <v>16249</v>
      </c>
      <c r="K6566" s="9">
        <v>40</v>
      </c>
      <c r="L6566">
        <v>14289</v>
      </c>
      <c r="M6566">
        <v>40001</v>
      </c>
      <c r="N6566" t="s">
        <v>4399</v>
      </c>
      <c r="O6566" t="s">
        <v>1284</v>
      </c>
      <c r="P6566" s="10">
        <v>8932.5480760646296</v>
      </c>
      <c r="Q6566" s="11">
        <v>0.80134099543057602</v>
      </c>
    </row>
    <row r="6567" spans="1:17" x14ac:dyDescent="0.3">
      <c r="A6567" s="9" t="s">
        <v>3244</v>
      </c>
      <c r="B6567" s="9">
        <v>13</v>
      </c>
      <c r="C6567">
        <v>7140</v>
      </c>
      <c r="D6567">
        <v>1353620</v>
      </c>
      <c r="E6567" t="s">
        <v>3392</v>
      </c>
      <c r="F6567" t="s">
        <v>3590</v>
      </c>
      <c r="G6567" s="10">
        <v>249.34343207518401</v>
      </c>
      <c r="H6567" s="11">
        <v>1.1627400074480001E-4</v>
      </c>
      <c r="J6567" s="9" t="s">
        <v>16249</v>
      </c>
      <c r="K6567" s="9">
        <v>40</v>
      </c>
      <c r="L6567">
        <v>18126</v>
      </c>
      <c r="M6567">
        <v>40001</v>
      </c>
      <c r="N6567" t="s">
        <v>4399</v>
      </c>
      <c r="O6567" t="s">
        <v>16796</v>
      </c>
      <c r="P6567" s="10">
        <v>1547</v>
      </c>
      <c r="Q6567" s="11">
        <v>1</v>
      </c>
    </row>
    <row r="6568" spans="1:17" x14ac:dyDescent="0.3">
      <c r="A6568" s="9" t="s">
        <v>3244</v>
      </c>
      <c r="B6568" s="9">
        <v>13</v>
      </c>
      <c r="C6568">
        <v>7887</v>
      </c>
      <c r="D6568">
        <v>1353116</v>
      </c>
      <c r="E6568" t="s">
        <v>3326</v>
      </c>
      <c r="F6568" t="s">
        <v>3894</v>
      </c>
      <c r="G6568" s="10">
        <v>225.64674670134099</v>
      </c>
      <c r="H6568" s="11">
        <v>7.0917954208731399E-3</v>
      </c>
      <c r="J6568" s="9" t="s">
        <v>16249</v>
      </c>
      <c r="K6568" s="9">
        <v>40</v>
      </c>
      <c r="L6568">
        <v>14063</v>
      </c>
      <c r="M6568">
        <v>40003</v>
      </c>
      <c r="N6568" t="s">
        <v>16251</v>
      </c>
      <c r="O6568" t="s">
        <v>1279</v>
      </c>
      <c r="P6568" s="10">
        <v>2294.2868941075999</v>
      </c>
      <c r="Q6568" s="11">
        <v>3.5056342801858599E-3</v>
      </c>
    </row>
    <row r="6569" spans="1:17" x14ac:dyDescent="0.3">
      <c r="A6569" s="9" t="s">
        <v>3244</v>
      </c>
      <c r="B6569" s="9">
        <v>13</v>
      </c>
      <c r="C6569">
        <v>7140</v>
      </c>
      <c r="D6569">
        <v>1353116</v>
      </c>
      <c r="E6569" t="s">
        <v>3326</v>
      </c>
      <c r="F6569" t="s">
        <v>3590</v>
      </c>
      <c r="G6569" s="10">
        <v>219.04513628249799</v>
      </c>
      <c r="H6569" s="11">
        <v>1.02145278611454E-4</v>
      </c>
      <c r="J6569" s="9" t="s">
        <v>16249</v>
      </c>
      <c r="K6569" s="9">
        <v>40</v>
      </c>
      <c r="L6569">
        <v>296</v>
      </c>
      <c r="M6569">
        <v>40003</v>
      </c>
      <c r="N6569" t="s">
        <v>16251</v>
      </c>
      <c r="O6569" t="s">
        <v>7198</v>
      </c>
      <c r="P6569" s="10">
        <v>411.041750194337</v>
      </c>
      <c r="Q6569" s="11">
        <v>0.14963296330336201</v>
      </c>
    </row>
    <row r="6570" spans="1:17" x14ac:dyDescent="0.3">
      <c r="A6570" s="9" t="s">
        <v>3244</v>
      </c>
      <c r="B6570" s="9">
        <v>13</v>
      </c>
      <c r="C6570">
        <v>1891</v>
      </c>
      <c r="D6570">
        <v>1353116</v>
      </c>
      <c r="E6570" t="s">
        <v>3326</v>
      </c>
      <c r="F6570" t="s">
        <v>3321</v>
      </c>
      <c r="G6570" s="10">
        <v>144.223004727263</v>
      </c>
      <c r="H6570" s="11">
        <v>5.49588464016703E-3</v>
      </c>
      <c r="J6570" s="9" t="s">
        <v>16249</v>
      </c>
      <c r="K6570" s="9">
        <v>40</v>
      </c>
      <c r="L6570">
        <v>15474</v>
      </c>
      <c r="M6570">
        <v>40005</v>
      </c>
      <c r="N6570" t="s">
        <v>16683</v>
      </c>
      <c r="O6570" t="s">
        <v>16727</v>
      </c>
      <c r="P6570" s="10">
        <v>2230.1457764257598</v>
      </c>
      <c r="Q6570" s="11">
        <v>4.7449304400917604E-3</v>
      </c>
    </row>
    <row r="6571" spans="1:17" x14ac:dyDescent="0.3">
      <c r="A6571" s="9" t="s">
        <v>3244</v>
      </c>
      <c r="B6571" s="9">
        <v>13</v>
      </c>
      <c r="C6571">
        <v>8333</v>
      </c>
      <c r="D6571">
        <v>1353116</v>
      </c>
      <c r="E6571" t="s">
        <v>3326</v>
      </c>
      <c r="F6571" t="s">
        <v>3914</v>
      </c>
      <c r="G6571" s="10">
        <v>35.078134258836798</v>
      </c>
      <c r="H6571" s="11">
        <v>8.99439339970175E-2</v>
      </c>
      <c r="J6571" s="9" t="s">
        <v>16249</v>
      </c>
      <c r="K6571" s="9">
        <v>40</v>
      </c>
      <c r="L6571">
        <v>17603</v>
      </c>
      <c r="M6571">
        <v>40005</v>
      </c>
      <c r="N6571" t="s">
        <v>16683</v>
      </c>
      <c r="O6571" t="s">
        <v>16793</v>
      </c>
      <c r="P6571" s="10">
        <v>1631.46378362417</v>
      </c>
      <c r="Q6571" s="11">
        <v>0.11896337929299799</v>
      </c>
    </row>
    <row r="6572" spans="1:17" x14ac:dyDescent="0.3">
      <c r="A6572" s="9" t="s">
        <v>3244</v>
      </c>
      <c r="B6572" s="9">
        <v>13</v>
      </c>
      <c r="C6572">
        <v>3916</v>
      </c>
      <c r="D6572">
        <v>1353172</v>
      </c>
      <c r="E6572" t="s">
        <v>3480</v>
      </c>
      <c r="F6572" t="s">
        <v>3478</v>
      </c>
      <c r="G6572" s="10">
        <v>176.946258585652</v>
      </c>
      <c r="H6572" s="11">
        <v>9.7152756564278795E-4</v>
      </c>
      <c r="J6572" s="9" t="s">
        <v>16249</v>
      </c>
      <c r="K6572" s="9">
        <v>40</v>
      </c>
      <c r="L6572">
        <v>14775</v>
      </c>
      <c r="M6572">
        <v>40005</v>
      </c>
      <c r="N6572" t="s">
        <v>16683</v>
      </c>
      <c r="O6572" t="s">
        <v>16684</v>
      </c>
      <c r="P6572" s="10">
        <v>1082.6514493062</v>
      </c>
      <c r="Q6572" s="11">
        <v>7.9193288662585501E-2</v>
      </c>
    </row>
    <row r="6573" spans="1:17" x14ac:dyDescent="0.3">
      <c r="A6573" s="9" t="s">
        <v>3244</v>
      </c>
      <c r="B6573" s="9">
        <v>13</v>
      </c>
      <c r="C6573">
        <v>7140</v>
      </c>
      <c r="D6573">
        <v>1353172</v>
      </c>
      <c r="E6573" t="s">
        <v>3480</v>
      </c>
      <c r="F6573" t="s">
        <v>3590</v>
      </c>
      <c r="G6573" s="10">
        <v>108.979931687731</v>
      </c>
      <c r="H6573" s="11">
        <v>5.08195967014954E-5</v>
      </c>
      <c r="J6573" s="9" t="s">
        <v>16249</v>
      </c>
      <c r="K6573" s="9">
        <v>40</v>
      </c>
      <c r="L6573">
        <v>3527</v>
      </c>
      <c r="M6573">
        <v>40005</v>
      </c>
      <c r="N6573" t="s">
        <v>16683</v>
      </c>
      <c r="O6573" t="s">
        <v>16387</v>
      </c>
      <c r="P6573" s="10">
        <v>994.39615098511103</v>
      </c>
      <c r="Q6573" s="11">
        <v>5.40021804597106E-2</v>
      </c>
    </row>
    <row r="6574" spans="1:17" x14ac:dyDescent="0.3">
      <c r="A6574" s="9" t="s">
        <v>3244</v>
      </c>
      <c r="B6574" s="9">
        <v>13</v>
      </c>
      <c r="C6574">
        <v>16865</v>
      </c>
      <c r="D6574">
        <v>1353172</v>
      </c>
      <c r="E6574" t="s">
        <v>3480</v>
      </c>
      <c r="F6574" t="s">
        <v>3960</v>
      </c>
      <c r="G6574" s="10">
        <v>4.7573794484245902</v>
      </c>
      <c r="H6574" s="11">
        <v>3.0879441841484197E-5</v>
      </c>
      <c r="J6574" s="9" t="s">
        <v>16249</v>
      </c>
      <c r="K6574" s="9">
        <v>40</v>
      </c>
      <c r="L6574">
        <v>14063</v>
      </c>
      <c r="M6574">
        <v>40005</v>
      </c>
      <c r="N6574" t="s">
        <v>16683</v>
      </c>
      <c r="O6574" t="s">
        <v>1279</v>
      </c>
      <c r="P6574" s="10">
        <v>315.56540439970502</v>
      </c>
      <c r="Q6574" s="11">
        <v>4.8217897340803901E-4</v>
      </c>
    </row>
    <row r="6575" spans="1:17" x14ac:dyDescent="0.3">
      <c r="A6575" s="9" t="s">
        <v>3244</v>
      </c>
      <c r="B6575" s="9">
        <v>13</v>
      </c>
      <c r="C6575">
        <v>16674</v>
      </c>
      <c r="D6575">
        <v>1354124</v>
      </c>
      <c r="E6575" t="s">
        <v>3625</v>
      </c>
      <c r="F6575" t="s">
        <v>3959</v>
      </c>
      <c r="G6575" s="10">
        <v>280.649569115178</v>
      </c>
      <c r="H6575" s="11">
        <v>5.5955333183503198E-3</v>
      </c>
      <c r="J6575" s="9" t="s">
        <v>16249</v>
      </c>
      <c r="K6575" s="9">
        <v>40</v>
      </c>
      <c r="L6575">
        <v>19160</v>
      </c>
      <c r="M6575">
        <v>40007</v>
      </c>
      <c r="N6575" t="s">
        <v>16799</v>
      </c>
      <c r="O6575" t="s">
        <v>2433</v>
      </c>
      <c r="P6575" s="10">
        <v>2286.4148691732198</v>
      </c>
      <c r="Q6575" s="11">
        <v>0.19029670155415901</v>
      </c>
    </row>
    <row r="6576" spans="1:17" x14ac:dyDescent="0.3">
      <c r="A6576" s="9" t="s">
        <v>3244</v>
      </c>
      <c r="B6576" s="9">
        <v>13</v>
      </c>
      <c r="C6576">
        <v>7140</v>
      </c>
      <c r="D6576">
        <v>1354124</v>
      </c>
      <c r="E6576" t="s">
        <v>3625</v>
      </c>
      <c r="F6576" t="s">
        <v>3590</v>
      </c>
      <c r="G6576" s="10">
        <v>116.119414879602</v>
      </c>
      <c r="H6576" s="11">
        <v>5.41488854140963E-5</v>
      </c>
      <c r="J6576" s="9" t="s">
        <v>16249</v>
      </c>
      <c r="K6576" s="9">
        <v>40</v>
      </c>
      <c r="L6576">
        <v>15474</v>
      </c>
      <c r="M6576">
        <v>40009</v>
      </c>
      <c r="N6576" t="s">
        <v>16619</v>
      </c>
      <c r="O6576" t="s">
        <v>16727</v>
      </c>
      <c r="P6576" s="10">
        <v>5021.0032868435601</v>
      </c>
      <c r="Q6576" s="11">
        <v>1.0682849339888299E-2</v>
      </c>
    </row>
    <row r="6577" spans="1:17" x14ac:dyDescent="0.3">
      <c r="A6577" s="9" t="s">
        <v>3244</v>
      </c>
      <c r="B6577" s="9">
        <v>13</v>
      </c>
      <c r="C6577">
        <v>31833</v>
      </c>
      <c r="D6577">
        <v>1354124</v>
      </c>
      <c r="E6577" t="s">
        <v>3625</v>
      </c>
      <c r="F6577" t="s">
        <v>3243</v>
      </c>
      <c r="G6577" s="10">
        <v>100.10449040074801</v>
      </c>
      <c r="H6577" s="11">
        <v>4.2606720749414203E-3</v>
      </c>
      <c r="J6577" s="9" t="s">
        <v>16249</v>
      </c>
      <c r="K6577" s="9">
        <v>40</v>
      </c>
      <c r="L6577">
        <v>13838</v>
      </c>
      <c r="M6577">
        <v>40009</v>
      </c>
      <c r="N6577" t="s">
        <v>16619</v>
      </c>
      <c r="O6577" t="s">
        <v>16620</v>
      </c>
      <c r="P6577" s="10">
        <v>4751.5277910832001</v>
      </c>
      <c r="Q6577" s="11">
        <v>0.89432105986885102</v>
      </c>
    </row>
    <row r="6578" spans="1:17" x14ac:dyDescent="0.3">
      <c r="A6578" s="9" t="s">
        <v>3244</v>
      </c>
      <c r="B6578" s="9">
        <v>13</v>
      </c>
      <c r="C6578">
        <v>40212</v>
      </c>
      <c r="D6578">
        <v>1354264</v>
      </c>
      <c r="E6578" t="s">
        <v>1307</v>
      </c>
      <c r="F6578" t="s">
        <v>4007</v>
      </c>
      <c r="G6578" s="10">
        <v>1272.72624325426</v>
      </c>
      <c r="H6578" s="11">
        <v>2.1501659738719099E-2</v>
      </c>
      <c r="J6578" s="9" t="s">
        <v>16249</v>
      </c>
      <c r="K6578" s="9">
        <v>40</v>
      </c>
      <c r="L6578">
        <v>14063</v>
      </c>
      <c r="M6578">
        <v>40011</v>
      </c>
      <c r="N6578" t="s">
        <v>5121</v>
      </c>
      <c r="O6578" t="s">
        <v>1279</v>
      </c>
      <c r="P6578" s="10">
        <v>3217.24165349138</v>
      </c>
      <c r="Q6578" s="11">
        <v>4.9158946324836901E-3</v>
      </c>
    </row>
    <row r="6579" spans="1:17" x14ac:dyDescent="0.3">
      <c r="A6579" s="9" t="s">
        <v>3244</v>
      </c>
      <c r="B6579" s="9">
        <v>13</v>
      </c>
      <c r="C6579">
        <v>7140</v>
      </c>
      <c r="D6579">
        <v>1354264</v>
      </c>
      <c r="E6579" t="s">
        <v>1307</v>
      </c>
      <c r="F6579" t="s">
        <v>3590</v>
      </c>
      <c r="G6579" s="10">
        <v>593.13541348084595</v>
      </c>
      <c r="H6579" s="11">
        <v>2.7659131397551201E-4</v>
      </c>
      <c r="J6579" s="9" t="s">
        <v>16249</v>
      </c>
      <c r="K6579" s="9">
        <v>40</v>
      </c>
      <c r="L6579">
        <v>3478</v>
      </c>
      <c r="M6579">
        <v>40011</v>
      </c>
      <c r="N6579" t="s">
        <v>5121</v>
      </c>
      <c r="O6579" t="s">
        <v>16360</v>
      </c>
      <c r="P6579" s="10">
        <v>1073.3475308090401</v>
      </c>
      <c r="Q6579" s="11">
        <v>8.1037941170936101E-2</v>
      </c>
    </row>
    <row r="6580" spans="1:17" x14ac:dyDescent="0.3">
      <c r="A6580" s="9" t="s">
        <v>3244</v>
      </c>
      <c r="B6580" s="9">
        <v>13</v>
      </c>
      <c r="C6580">
        <v>16674</v>
      </c>
      <c r="D6580">
        <v>1354264</v>
      </c>
      <c r="E6580" t="s">
        <v>1307</v>
      </c>
      <c r="F6580" t="s">
        <v>3959</v>
      </c>
      <c r="G6580" s="10">
        <v>375.36418462935097</v>
      </c>
      <c r="H6580" s="11">
        <v>7.4839338190715301E-3</v>
      </c>
      <c r="J6580" s="9" t="s">
        <v>16249</v>
      </c>
      <c r="K6580" s="9">
        <v>40</v>
      </c>
      <c r="L6580">
        <v>15474</v>
      </c>
      <c r="M6580">
        <v>40011</v>
      </c>
      <c r="N6580" t="s">
        <v>5121</v>
      </c>
      <c r="O6580" t="s">
        <v>16727</v>
      </c>
      <c r="P6580" s="10">
        <v>478.76116528759002</v>
      </c>
      <c r="Q6580" s="11">
        <v>1.01862777344882E-3</v>
      </c>
    </row>
    <row r="6581" spans="1:17" x14ac:dyDescent="0.3">
      <c r="A6581" s="9" t="s">
        <v>3244</v>
      </c>
      <c r="B6581" s="9">
        <v>13</v>
      </c>
      <c r="C6581">
        <v>7140</v>
      </c>
      <c r="D6581">
        <v>1354572</v>
      </c>
      <c r="E6581" t="s">
        <v>3303</v>
      </c>
      <c r="F6581" t="s">
        <v>3590</v>
      </c>
      <c r="G6581" s="10">
        <v>279.34841470416302</v>
      </c>
      <c r="H6581" s="11">
        <v>1.3026594488190301E-4</v>
      </c>
      <c r="J6581" s="9" t="s">
        <v>16249</v>
      </c>
      <c r="K6581" s="9">
        <v>40</v>
      </c>
      <c r="L6581">
        <v>17603</v>
      </c>
      <c r="M6581">
        <v>40013</v>
      </c>
      <c r="N6581" t="s">
        <v>3353</v>
      </c>
      <c r="O6581" t="s">
        <v>16793</v>
      </c>
      <c r="P6581" s="10">
        <v>9895.1826590381406</v>
      </c>
      <c r="Q6581" s="11">
        <v>0.721538767612523</v>
      </c>
    </row>
    <row r="6582" spans="1:17" x14ac:dyDescent="0.3">
      <c r="A6582" s="9" t="s">
        <v>3244</v>
      </c>
      <c r="B6582" s="9">
        <v>13</v>
      </c>
      <c r="C6582">
        <v>562</v>
      </c>
      <c r="D6582">
        <v>1354572</v>
      </c>
      <c r="E6582" t="s">
        <v>3303</v>
      </c>
      <c r="F6582" t="s">
        <v>3298</v>
      </c>
      <c r="G6582" s="10">
        <v>253.56400627801699</v>
      </c>
      <c r="H6582" s="11">
        <v>5.9024652873208598E-3</v>
      </c>
      <c r="J6582" s="9" t="s">
        <v>16249</v>
      </c>
      <c r="K6582" s="9">
        <v>40</v>
      </c>
      <c r="L6582">
        <v>14063</v>
      </c>
      <c r="M6582">
        <v>40013</v>
      </c>
      <c r="N6582" t="s">
        <v>3353</v>
      </c>
      <c r="O6582" t="s">
        <v>1279</v>
      </c>
      <c r="P6582" s="10">
        <v>9156.7910932372997</v>
      </c>
      <c r="Q6582" s="11">
        <v>1.39914327346751E-2</v>
      </c>
    </row>
    <row r="6583" spans="1:17" x14ac:dyDescent="0.3">
      <c r="A6583" s="9" t="s">
        <v>3244</v>
      </c>
      <c r="B6583" s="9">
        <v>13</v>
      </c>
      <c r="C6583">
        <v>17832</v>
      </c>
      <c r="D6583">
        <v>1354656</v>
      </c>
      <c r="E6583" t="s">
        <v>3450</v>
      </c>
      <c r="F6583" t="s">
        <v>3962</v>
      </c>
      <c r="G6583" s="10">
        <v>104.248779029952</v>
      </c>
      <c r="H6583" s="11">
        <v>1.1300925660171701E-3</v>
      </c>
      <c r="J6583" s="9" t="s">
        <v>16249</v>
      </c>
      <c r="K6583" s="9">
        <v>40</v>
      </c>
      <c r="L6583">
        <v>3527</v>
      </c>
      <c r="M6583">
        <v>40013</v>
      </c>
      <c r="N6583" t="s">
        <v>3353</v>
      </c>
      <c r="O6583" t="s">
        <v>16387</v>
      </c>
      <c r="P6583" s="10">
        <v>592.73763016330702</v>
      </c>
      <c r="Q6583" s="11">
        <v>3.2189509621120098E-2</v>
      </c>
    </row>
    <row r="6584" spans="1:17" x14ac:dyDescent="0.3">
      <c r="A6584" s="9" t="s">
        <v>3244</v>
      </c>
      <c r="B6584" s="9">
        <v>13</v>
      </c>
      <c r="C6584">
        <v>3248</v>
      </c>
      <c r="D6584">
        <v>1354656</v>
      </c>
      <c r="E6584" t="s">
        <v>3450</v>
      </c>
      <c r="F6584" t="s">
        <v>3422</v>
      </c>
      <c r="G6584" s="10">
        <v>64.341933878320205</v>
      </c>
      <c r="H6584" s="11">
        <v>1.2893141607550501E-3</v>
      </c>
      <c r="J6584" s="9" t="s">
        <v>16249</v>
      </c>
      <c r="K6584" s="9">
        <v>40</v>
      </c>
      <c r="L6584">
        <v>15474</v>
      </c>
      <c r="M6584">
        <v>40015</v>
      </c>
      <c r="N6584" t="s">
        <v>16651</v>
      </c>
      <c r="O6584" t="s">
        <v>16727</v>
      </c>
      <c r="P6584" s="10">
        <v>10282.3569789918</v>
      </c>
      <c r="Q6584" s="11">
        <v>2.1877075992629499E-2</v>
      </c>
    </row>
    <row r="6585" spans="1:17" x14ac:dyDescent="0.3">
      <c r="A6585" s="9" t="s">
        <v>3244</v>
      </c>
      <c r="B6585" s="9">
        <v>13</v>
      </c>
      <c r="C6585">
        <v>7140</v>
      </c>
      <c r="D6585">
        <v>1354656</v>
      </c>
      <c r="E6585" t="s">
        <v>3450</v>
      </c>
      <c r="F6585" t="s">
        <v>3590</v>
      </c>
      <c r="G6585" s="10">
        <v>62.798129183769703</v>
      </c>
      <c r="H6585" s="11">
        <v>2.9284066793802602E-5</v>
      </c>
      <c r="J6585" s="9" t="s">
        <v>16249</v>
      </c>
      <c r="K6585" s="9">
        <v>40</v>
      </c>
      <c r="L6585">
        <v>14063</v>
      </c>
      <c r="M6585">
        <v>40015</v>
      </c>
      <c r="N6585" t="s">
        <v>16651</v>
      </c>
      <c r="O6585" t="s">
        <v>1279</v>
      </c>
      <c r="P6585" s="10">
        <v>1143.9657417593801</v>
      </c>
      <c r="Q6585" s="11">
        <v>1.74796165639512E-3</v>
      </c>
    </row>
    <row r="6586" spans="1:17" x14ac:dyDescent="0.3">
      <c r="A6586" s="9" t="s">
        <v>3244</v>
      </c>
      <c r="B6586" s="9">
        <v>13</v>
      </c>
      <c r="C6586">
        <v>20065</v>
      </c>
      <c r="D6586">
        <v>1354656</v>
      </c>
      <c r="E6586" t="s">
        <v>3450</v>
      </c>
      <c r="F6586" t="s">
        <v>4002</v>
      </c>
      <c r="G6586" s="10">
        <v>39.287062030121803</v>
      </c>
      <c r="H6586" s="11">
        <v>3.39310463618965E-4</v>
      </c>
      <c r="J6586" s="9" t="s">
        <v>16249</v>
      </c>
      <c r="K6586" s="9">
        <v>40</v>
      </c>
      <c r="L6586">
        <v>14063</v>
      </c>
      <c r="M6586">
        <v>40017</v>
      </c>
      <c r="N6586" t="s">
        <v>16368</v>
      </c>
      <c r="O6586" t="s">
        <v>1279</v>
      </c>
      <c r="P6586" s="10">
        <v>42535.061157152799</v>
      </c>
      <c r="Q6586" s="11">
        <v>6.4992904281186994E-2</v>
      </c>
    </row>
    <row r="6587" spans="1:17" x14ac:dyDescent="0.3">
      <c r="A6587" s="9" t="s">
        <v>3244</v>
      </c>
      <c r="B6587" s="9">
        <v>13</v>
      </c>
      <c r="C6587">
        <v>5905</v>
      </c>
      <c r="D6587">
        <v>1354992</v>
      </c>
      <c r="E6587" t="s">
        <v>2518</v>
      </c>
      <c r="F6587" t="s">
        <v>3528</v>
      </c>
      <c r="G6587" s="10">
        <v>45.515304135885202</v>
      </c>
      <c r="H6587" s="11">
        <v>2.1944604472245799E-3</v>
      </c>
      <c r="J6587" s="9" t="s">
        <v>16249</v>
      </c>
      <c r="K6587" s="9">
        <v>40</v>
      </c>
      <c r="L6587">
        <v>3478</v>
      </c>
      <c r="M6587">
        <v>40017</v>
      </c>
      <c r="N6587" t="s">
        <v>16368</v>
      </c>
      <c r="O6587" t="s">
        <v>16360</v>
      </c>
      <c r="P6587" s="10">
        <v>2218.64280881474</v>
      </c>
      <c r="Q6587" s="11">
        <v>0.16750795083539</v>
      </c>
    </row>
    <row r="6588" spans="1:17" x14ac:dyDescent="0.3">
      <c r="A6588" s="9" t="s">
        <v>3244</v>
      </c>
      <c r="B6588" s="9">
        <v>13</v>
      </c>
      <c r="C6588">
        <v>7140</v>
      </c>
      <c r="D6588">
        <v>1354992</v>
      </c>
      <c r="E6588" t="s">
        <v>2518</v>
      </c>
      <c r="F6588" t="s">
        <v>3590</v>
      </c>
      <c r="G6588" s="10">
        <v>44.153236869498102</v>
      </c>
      <c r="H6588" s="11">
        <v>2.05895677857732E-5</v>
      </c>
      <c r="J6588" s="9" t="s">
        <v>16249</v>
      </c>
      <c r="K6588" s="9">
        <v>40</v>
      </c>
      <c r="L6588">
        <v>15474</v>
      </c>
      <c r="M6588">
        <v>40017</v>
      </c>
      <c r="N6588" t="s">
        <v>16368</v>
      </c>
      <c r="O6588" t="s">
        <v>16727</v>
      </c>
      <c r="P6588" s="10">
        <v>1267.5504387449801</v>
      </c>
      <c r="Q6588" s="11">
        <v>2.6968813988438099E-3</v>
      </c>
    </row>
    <row r="6589" spans="1:17" x14ac:dyDescent="0.3">
      <c r="A6589" s="9" t="s">
        <v>3244</v>
      </c>
      <c r="B6589" s="9">
        <v>13</v>
      </c>
      <c r="C6589">
        <v>14649</v>
      </c>
      <c r="D6589">
        <v>1354992</v>
      </c>
      <c r="E6589" t="s">
        <v>2518</v>
      </c>
      <c r="F6589" t="s">
        <v>3955</v>
      </c>
      <c r="G6589" s="10">
        <v>33.502002791215702</v>
      </c>
      <c r="H6589" s="11">
        <v>2.20263003229557E-3</v>
      </c>
      <c r="J6589" s="9" t="s">
        <v>16249</v>
      </c>
      <c r="K6589" s="9">
        <v>40</v>
      </c>
      <c r="L6589">
        <v>14062</v>
      </c>
      <c r="M6589">
        <v>40017</v>
      </c>
      <c r="N6589" t="s">
        <v>16368</v>
      </c>
      <c r="O6589" t="s">
        <v>16625</v>
      </c>
      <c r="P6589" s="10">
        <v>474.48506453416502</v>
      </c>
      <c r="Q6589" s="11">
        <v>9.5739520688895297E-3</v>
      </c>
    </row>
    <row r="6590" spans="1:17" x14ac:dyDescent="0.3">
      <c r="A6590" s="9" t="s">
        <v>3244</v>
      </c>
      <c r="B6590" s="9">
        <v>13</v>
      </c>
      <c r="C6590">
        <v>4432</v>
      </c>
      <c r="D6590">
        <v>1355020</v>
      </c>
      <c r="E6590" t="s">
        <v>3494</v>
      </c>
      <c r="F6590" t="s">
        <v>3491</v>
      </c>
      <c r="G6590" s="10">
        <v>7654.85363083429</v>
      </c>
      <c r="H6590" s="11">
        <v>0.106505275010564</v>
      </c>
      <c r="J6590" s="9" t="s">
        <v>16249</v>
      </c>
      <c r="K6590" s="9">
        <v>40</v>
      </c>
      <c r="L6590">
        <v>14063</v>
      </c>
      <c r="M6590">
        <v>40019</v>
      </c>
      <c r="N6590" t="s">
        <v>7948</v>
      </c>
      <c r="O6590" t="s">
        <v>1279</v>
      </c>
      <c r="P6590" s="10">
        <v>13059.6457542434</v>
      </c>
      <c r="Q6590" s="11">
        <v>1.9954933256491201E-2</v>
      </c>
    </row>
    <row r="6591" spans="1:17" x14ac:dyDescent="0.3">
      <c r="A6591" s="9" t="s">
        <v>3244</v>
      </c>
      <c r="B6591" s="9">
        <v>13</v>
      </c>
      <c r="C6591">
        <v>13547</v>
      </c>
      <c r="D6591">
        <v>1355020</v>
      </c>
      <c r="E6591" t="s">
        <v>3494</v>
      </c>
      <c r="F6591" t="s">
        <v>3936</v>
      </c>
      <c r="G6591" s="10">
        <v>4748.1764410918904</v>
      </c>
      <c r="H6591" s="11">
        <v>0.58866556423157601</v>
      </c>
      <c r="J6591" s="9" t="s">
        <v>16249</v>
      </c>
      <c r="K6591" s="9">
        <v>40</v>
      </c>
      <c r="L6591">
        <v>15746</v>
      </c>
      <c r="M6591">
        <v>40019</v>
      </c>
      <c r="N6591" t="s">
        <v>7948</v>
      </c>
      <c r="O6591" t="s">
        <v>16782</v>
      </c>
      <c r="P6591" s="10">
        <v>6648.6299563745397</v>
      </c>
      <c r="Q6591" s="11">
        <v>0.46778512322342503</v>
      </c>
    </row>
    <row r="6592" spans="1:17" x14ac:dyDescent="0.3">
      <c r="A6592" s="9" t="s">
        <v>3244</v>
      </c>
      <c r="B6592" s="9">
        <v>13</v>
      </c>
      <c r="C6592">
        <v>7140</v>
      </c>
      <c r="D6592">
        <v>1355020</v>
      </c>
      <c r="E6592" t="s">
        <v>3494</v>
      </c>
      <c r="F6592" t="s">
        <v>3590</v>
      </c>
      <c r="G6592" s="10">
        <v>2510.56591931414</v>
      </c>
      <c r="H6592" s="11">
        <v>1.1707288262727601E-3</v>
      </c>
      <c r="J6592" s="9" t="s">
        <v>16249</v>
      </c>
      <c r="K6592" s="9">
        <v>40</v>
      </c>
      <c r="L6592">
        <v>14775</v>
      </c>
      <c r="M6592">
        <v>40019</v>
      </c>
      <c r="N6592" t="s">
        <v>7948</v>
      </c>
      <c r="O6592" t="s">
        <v>16684</v>
      </c>
      <c r="P6592" s="10">
        <v>903.38963100613603</v>
      </c>
      <c r="Q6592" s="11">
        <v>6.6080727891605295E-2</v>
      </c>
    </row>
    <row r="6593" spans="1:17" x14ac:dyDescent="0.3">
      <c r="A6593" s="9" t="s">
        <v>3244</v>
      </c>
      <c r="B6593" s="9">
        <v>13</v>
      </c>
      <c r="C6593">
        <v>12706</v>
      </c>
      <c r="D6593">
        <v>1355244</v>
      </c>
      <c r="E6593" t="s">
        <v>3600</v>
      </c>
      <c r="F6593" t="s">
        <v>3932</v>
      </c>
      <c r="G6593" s="10">
        <v>209.99540095409799</v>
      </c>
      <c r="H6593" s="11">
        <v>9.9514454058429892E-3</v>
      </c>
      <c r="J6593" s="9" t="s">
        <v>16249</v>
      </c>
      <c r="K6593" s="9">
        <v>40</v>
      </c>
      <c r="L6593">
        <v>18433</v>
      </c>
      <c r="M6593">
        <v>40021</v>
      </c>
      <c r="N6593" t="s">
        <v>548</v>
      </c>
      <c r="O6593" t="s">
        <v>16797</v>
      </c>
      <c r="P6593" s="10">
        <v>9834</v>
      </c>
      <c r="Q6593" s="11">
        <v>1</v>
      </c>
    </row>
    <row r="6594" spans="1:17" x14ac:dyDescent="0.3">
      <c r="A6594" s="9" t="s">
        <v>3244</v>
      </c>
      <c r="B6594" s="9">
        <v>13</v>
      </c>
      <c r="C6594">
        <v>7140</v>
      </c>
      <c r="D6594">
        <v>1355244</v>
      </c>
      <c r="E6594" t="s">
        <v>3600</v>
      </c>
      <c r="F6594" t="s">
        <v>3590</v>
      </c>
      <c r="G6594" s="10">
        <v>140.49674123450001</v>
      </c>
      <c r="H6594" s="11">
        <v>6.5516537006743598E-5</v>
      </c>
      <c r="J6594" s="9" t="s">
        <v>16249</v>
      </c>
      <c r="K6594" s="9">
        <v>40</v>
      </c>
      <c r="L6594">
        <v>10599</v>
      </c>
      <c r="M6594">
        <v>40021</v>
      </c>
      <c r="N6594" t="s">
        <v>548</v>
      </c>
      <c r="O6594" t="s">
        <v>16558</v>
      </c>
      <c r="P6594" s="10">
        <v>5717.7638968456004</v>
      </c>
      <c r="Q6594" s="11">
        <v>0.251363428005697</v>
      </c>
    </row>
    <row r="6595" spans="1:17" x14ac:dyDescent="0.3">
      <c r="A6595" s="9" t="s">
        <v>3244</v>
      </c>
      <c r="B6595" s="9">
        <v>13</v>
      </c>
      <c r="C6595">
        <v>16674</v>
      </c>
      <c r="D6595">
        <v>1355440</v>
      </c>
      <c r="E6595" t="s">
        <v>3674</v>
      </c>
      <c r="F6595" t="s">
        <v>3959</v>
      </c>
      <c r="G6595" s="10">
        <v>294.94900199126499</v>
      </c>
      <c r="H6595" s="11">
        <v>5.88063246652973E-3</v>
      </c>
      <c r="J6595" s="9" t="s">
        <v>16249</v>
      </c>
      <c r="K6595" s="9">
        <v>40</v>
      </c>
      <c r="L6595">
        <v>14063</v>
      </c>
      <c r="M6595">
        <v>40021</v>
      </c>
      <c r="N6595" t="s">
        <v>548</v>
      </c>
      <c r="O6595" t="s">
        <v>1279</v>
      </c>
      <c r="P6595" s="10">
        <v>3314.2701580231701</v>
      </c>
      <c r="Q6595" s="11">
        <v>5.0641526609435999E-3</v>
      </c>
    </row>
    <row r="6596" spans="1:17" x14ac:dyDescent="0.3">
      <c r="A6596" s="9" t="s">
        <v>3244</v>
      </c>
      <c r="B6596" s="9">
        <v>13</v>
      </c>
      <c r="C6596">
        <v>7140</v>
      </c>
      <c r="D6596">
        <v>1355440</v>
      </c>
      <c r="E6596" t="s">
        <v>3674</v>
      </c>
      <c r="F6596" t="s">
        <v>3590</v>
      </c>
      <c r="G6596" s="10">
        <v>122.03583863865499</v>
      </c>
      <c r="H6596" s="11">
        <v>5.6907836210760001E-5</v>
      </c>
      <c r="J6596" s="9" t="s">
        <v>16249</v>
      </c>
      <c r="K6596" s="9">
        <v>40</v>
      </c>
      <c r="L6596">
        <v>15474</v>
      </c>
      <c r="M6596">
        <v>40021</v>
      </c>
      <c r="N6596" t="s">
        <v>548</v>
      </c>
      <c r="O6596" t="s">
        <v>16727</v>
      </c>
      <c r="P6596" s="10">
        <v>770.42487572549999</v>
      </c>
      <c r="Q6596" s="11">
        <v>1.63918093753165E-3</v>
      </c>
    </row>
    <row r="6597" spans="1:17" x14ac:dyDescent="0.3">
      <c r="A6597" s="9" t="s">
        <v>3244</v>
      </c>
      <c r="B6597" s="9">
        <v>13</v>
      </c>
      <c r="C6597">
        <v>9601</v>
      </c>
      <c r="D6597">
        <v>1355468</v>
      </c>
      <c r="E6597" t="s">
        <v>3770</v>
      </c>
      <c r="F6597" t="s">
        <v>3916</v>
      </c>
      <c r="G6597" s="10">
        <v>413.14552600995302</v>
      </c>
      <c r="H6597" s="11">
        <v>2.0684062160996101E-3</v>
      </c>
      <c r="J6597" s="9" t="s">
        <v>16249</v>
      </c>
      <c r="K6597" s="9">
        <v>40</v>
      </c>
      <c r="L6597">
        <v>3527</v>
      </c>
      <c r="M6597">
        <v>40023</v>
      </c>
      <c r="N6597" t="s">
        <v>128</v>
      </c>
      <c r="O6597" t="s">
        <v>16387</v>
      </c>
      <c r="P6597" s="10">
        <v>3902.39162117858</v>
      </c>
      <c r="Q6597" s="11">
        <v>0.211925253675387</v>
      </c>
    </row>
    <row r="6598" spans="1:17" x14ac:dyDescent="0.3">
      <c r="A6598" s="9" t="s">
        <v>3244</v>
      </c>
      <c r="B6598" s="9">
        <v>13</v>
      </c>
      <c r="C6598">
        <v>7140</v>
      </c>
      <c r="D6598">
        <v>1355468</v>
      </c>
      <c r="E6598" t="s">
        <v>3770</v>
      </c>
      <c r="F6598" t="s">
        <v>3590</v>
      </c>
      <c r="G6598" s="10">
        <v>255.79786270522499</v>
      </c>
      <c r="H6598" s="11">
        <v>1.1928383527558601E-4</v>
      </c>
      <c r="J6598" s="9" t="s">
        <v>16249</v>
      </c>
      <c r="K6598" s="9">
        <v>40</v>
      </c>
      <c r="L6598">
        <v>15474</v>
      </c>
      <c r="M6598">
        <v>40023</v>
      </c>
      <c r="N6598" t="s">
        <v>128</v>
      </c>
      <c r="O6598" t="s">
        <v>16727</v>
      </c>
      <c r="P6598" s="10">
        <v>3080.9577518142</v>
      </c>
      <c r="Q6598" s="11">
        <v>6.5551455764696603E-3</v>
      </c>
    </row>
    <row r="6599" spans="1:17" x14ac:dyDescent="0.3">
      <c r="A6599" s="9" t="s">
        <v>3244</v>
      </c>
      <c r="B6599" s="9">
        <v>13</v>
      </c>
      <c r="C6599">
        <v>9601</v>
      </c>
      <c r="D6599">
        <v>1355776</v>
      </c>
      <c r="E6599" t="s">
        <v>3740</v>
      </c>
      <c r="F6599" t="s">
        <v>3916</v>
      </c>
      <c r="G6599" s="10">
        <v>2695.1994825790498</v>
      </c>
      <c r="H6599" s="11">
        <v>1.34934714584339E-2</v>
      </c>
      <c r="J6599" s="9" t="s">
        <v>16249</v>
      </c>
      <c r="K6599" s="9">
        <v>40</v>
      </c>
      <c r="L6599">
        <v>17603</v>
      </c>
      <c r="M6599">
        <v>40023</v>
      </c>
      <c r="N6599" t="s">
        <v>128</v>
      </c>
      <c r="O6599" t="s">
        <v>16793</v>
      </c>
      <c r="P6599" s="10">
        <v>433.11868294574998</v>
      </c>
      <c r="Q6599" s="11">
        <v>3.1582228594556699E-2</v>
      </c>
    </row>
    <row r="6600" spans="1:17" x14ac:dyDescent="0.3">
      <c r="A6600" s="9" t="s">
        <v>3244</v>
      </c>
      <c r="B6600" s="9">
        <v>13</v>
      </c>
      <c r="C6600">
        <v>7140</v>
      </c>
      <c r="D6600">
        <v>1355776</v>
      </c>
      <c r="E6600" t="s">
        <v>3740</v>
      </c>
      <c r="F6600" t="s">
        <v>3590</v>
      </c>
      <c r="G6600" s="10">
        <v>1820.55959367181</v>
      </c>
      <c r="H6600" s="11">
        <v>8.4896460190986799E-4</v>
      </c>
      <c r="J6600" s="9" t="s">
        <v>16249</v>
      </c>
      <c r="K6600" s="9">
        <v>40</v>
      </c>
      <c r="L6600">
        <v>19160</v>
      </c>
      <c r="M6600">
        <v>40025</v>
      </c>
      <c r="N6600" t="s">
        <v>16803</v>
      </c>
      <c r="O6600" t="s">
        <v>2433</v>
      </c>
      <c r="P6600" s="10">
        <v>1949.81757244508</v>
      </c>
      <c r="Q6600" s="11">
        <v>0.16228194527216599</v>
      </c>
    </row>
    <row r="6601" spans="1:17" x14ac:dyDescent="0.3">
      <c r="A6601" s="9" t="s">
        <v>3244</v>
      </c>
      <c r="B6601" s="9">
        <v>13</v>
      </c>
      <c r="C6601">
        <v>13646</v>
      </c>
      <c r="D6601">
        <v>1355776</v>
      </c>
      <c r="E6601" t="s">
        <v>3740</v>
      </c>
      <c r="F6601" t="s">
        <v>3937</v>
      </c>
      <c r="G6601" s="10">
        <v>1071.7239699834299</v>
      </c>
      <c r="H6601" s="11">
        <v>0.25157839670972698</v>
      </c>
      <c r="J6601" s="9" t="s">
        <v>16249</v>
      </c>
      <c r="K6601" s="9">
        <v>40</v>
      </c>
      <c r="L6601">
        <v>17715</v>
      </c>
      <c r="M6601">
        <v>40025</v>
      </c>
      <c r="N6601" t="s">
        <v>16803</v>
      </c>
      <c r="O6601" t="s">
        <v>2431</v>
      </c>
      <c r="P6601" s="10">
        <v>2</v>
      </c>
      <c r="Q6601" s="11">
        <v>1</v>
      </c>
    </row>
    <row r="6602" spans="1:17" x14ac:dyDescent="0.3">
      <c r="A6602" s="9" t="s">
        <v>3244</v>
      </c>
      <c r="B6602" s="9">
        <v>13</v>
      </c>
      <c r="C6602">
        <v>40212</v>
      </c>
      <c r="D6602">
        <v>1355860</v>
      </c>
      <c r="E6602" t="s">
        <v>3679</v>
      </c>
      <c r="F6602" t="s">
        <v>4007</v>
      </c>
      <c r="G6602" s="10">
        <v>273.71388774071801</v>
      </c>
      <c r="H6602" s="11">
        <v>4.6241702889025299E-3</v>
      </c>
      <c r="J6602" s="9" t="s">
        <v>16249</v>
      </c>
      <c r="K6602" s="9">
        <v>40</v>
      </c>
      <c r="L6602">
        <v>14063</v>
      </c>
      <c r="M6602">
        <v>40027</v>
      </c>
      <c r="N6602" t="s">
        <v>788</v>
      </c>
      <c r="O6602" t="s">
        <v>1279</v>
      </c>
      <c r="P6602" s="10">
        <v>84784.685385011297</v>
      </c>
      <c r="Q6602" s="11">
        <v>0.12954966542494201</v>
      </c>
    </row>
    <row r="6603" spans="1:17" x14ac:dyDescent="0.3">
      <c r="A6603" s="9" t="s">
        <v>3244</v>
      </c>
      <c r="B6603" s="9">
        <v>13</v>
      </c>
      <c r="C6603">
        <v>7140</v>
      </c>
      <c r="D6603">
        <v>1355860</v>
      </c>
      <c r="E6603" t="s">
        <v>3679</v>
      </c>
      <c r="F6603" t="s">
        <v>3590</v>
      </c>
      <c r="G6603" s="10">
        <v>127.560346021801</v>
      </c>
      <c r="H6603" s="11">
        <v>5.9484028293448898E-5</v>
      </c>
      <c r="J6603" s="9" t="s">
        <v>16249</v>
      </c>
      <c r="K6603" s="9">
        <v>40</v>
      </c>
      <c r="L6603">
        <v>14062</v>
      </c>
      <c r="M6603">
        <v>40027</v>
      </c>
      <c r="N6603" t="s">
        <v>788</v>
      </c>
      <c r="O6603" t="s">
        <v>16625</v>
      </c>
      <c r="P6603" s="10">
        <v>23727.402381539301</v>
      </c>
      <c r="Q6603" s="11">
        <v>0.478761145713061</v>
      </c>
    </row>
    <row r="6604" spans="1:17" x14ac:dyDescent="0.3">
      <c r="A6604" s="9" t="s">
        <v>3244</v>
      </c>
      <c r="B6604" s="9">
        <v>13</v>
      </c>
      <c r="C6604">
        <v>20065</v>
      </c>
      <c r="D6604">
        <v>1356308</v>
      </c>
      <c r="E6604" t="s">
        <v>4003</v>
      </c>
      <c r="F6604" t="s">
        <v>4002</v>
      </c>
      <c r="G6604" s="10">
        <v>218.990821153078</v>
      </c>
      <c r="H6604" s="11">
        <v>1.8913574396776599E-3</v>
      </c>
      <c r="J6604" s="9" t="s">
        <v>16249</v>
      </c>
      <c r="K6604" s="9">
        <v>40</v>
      </c>
      <c r="L6604">
        <v>15474</v>
      </c>
      <c r="M6604">
        <v>40029</v>
      </c>
      <c r="N6604" t="s">
        <v>16693</v>
      </c>
      <c r="O6604" t="s">
        <v>16727</v>
      </c>
      <c r="P6604" s="10">
        <v>1710.27591959253</v>
      </c>
      <c r="Q6604" s="11">
        <v>3.6388384820460399E-3</v>
      </c>
    </row>
    <row r="6605" spans="1:17" x14ac:dyDescent="0.3">
      <c r="A6605" s="9" t="s">
        <v>3244</v>
      </c>
      <c r="B6605" s="9">
        <v>13</v>
      </c>
      <c r="C6605">
        <v>15700</v>
      </c>
      <c r="D6605">
        <v>1356560</v>
      </c>
      <c r="E6605" t="s">
        <v>3862</v>
      </c>
      <c r="F6605" t="s">
        <v>3958</v>
      </c>
      <c r="G6605" s="10">
        <v>40.027351782413398</v>
      </c>
      <c r="H6605" s="11">
        <v>2.56799588005475E-3</v>
      </c>
      <c r="J6605" s="9" t="s">
        <v>16249</v>
      </c>
      <c r="K6605" s="9">
        <v>40</v>
      </c>
      <c r="L6605">
        <v>14775</v>
      </c>
      <c r="M6605">
        <v>40029</v>
      </c>
      <c r="N6605" t="s">
        <v>16693</v>
      </c>
      <c r="O6605" t="s">
        <v>16684</v>
      </c>
      <c r="P6605" s="10">
        <v>830.27429087073995</v>
      </c>
      <c r="Q6605" s="11">
        <v>6.0732520727872101E-2</v>
      </c>
    </row>
    <row r="6606" spans="1:17" x14ac:dyDescent="0.3">
      <c r="A6606" s="9" t="s">
        <v>3244</v>
      </c>
      <c r="B6606" s="9">
        <v>13</v>
      </c>
      <c r="C6606">
        <v>7140</v>
      </c>
      <c r="D6606">
        <v>1356560</v>
      </c>
      <c r="E6606" t="s">
        <v>3862</v>
      </c>
      <c r="F6606" t="s">
        <v>3590</v>
      </c>
      <c r="G6606" s="10">
        <v>35.615964061688103</v>
      </c>
      <c r="H6606" s="11">
        <v>1.66084608580618E-5</v>
      </c>
      <c r="J6606" s="9" t="s">
        <v>16249</v>
      </c>
      <c r="K6606" s="9">
        <v>40</v>
      </c>
      <c r="L6606">
        <v>14063</v>
      </c>
      <c r="M6606">
        <v>40029</v>
      </c>
      <c r="N6606" t="s">
        <v>16693</v>
      </c>
      <c r="O6606" t="s">
        <v>1279</v>
      </c>
      <c r="P6606" s="10">
        <v>222.98936977935401</v>
      </c>
      <c r="Q6606" s="11">
        <v>3.4072424892598598E-4</v>
      </c>
    </row>
    <row r="6607" spans="1:17" x14ac:dyDescent="0.3">
      <c r="A6607" s="9" t="s">
        <v>3244</v>
      </c>
      <c r="B6607" s="9">
        <v>13</v>
      </c>
      <c r="C6607">
        <v>20146</v>
      </c>
      <c r="D6607">
        <v>1356560</v>
      </c>
      <c r="E6607" t="s">
        <v>3862</v>
      </c>
      <c r="F6607" t="s">
        <v>4005</v>
      </c>
      <c r="G6607" s="10">
        <v>30.024284609381699</v>
      </c>
      <c r="H6607" s="11">
        <v>2.0423294068010098E-3</v>
      </c>
      <c r="J6607" s="9" t="s">
        <v>16249</v>
      </c>
      <c r="K6607" s="9">
        <v>40</v>
      </c>
      <c r="L6607">
        <v>15474</v>
      </c>
      <c r="M6607">
        <v>40031</v>
      </c>
      <c r="N6607" t="s">
        <v>7277</v>
      </c>
      <c r="O6607" t="s">
        <v>16727</v>
      </c>
      <c r="P6607" s="10">
        <v>40695.295189918397</v>
      </c>
      <c r="Q6607" s="11">
        <v>8.6584629110944097E-2</v>
      </c>
    </row>
    <row r="6608" spans="1:17" x14ac:dyDescent="0.3">
      <c r="A6608" s="9" t="s">
        <v>3244</v>
      </c>
      <c r="B6608" s="9">
        <v>13</v>
      </c>
      <c r="C6608">
        <v>9689</v>
      </c>
      <c r="D6608">
        <v>1356560</v>
      </c>
      <c r="E6608" t="s">
        <v>3862</v>
      </c>
      <c r="F6608" t="s">
        <v>3917</v>
      </c>
      <c r="G6608" s="10">
        <v>18.8359561468795</v>
      </c>
      <c r="H6608" s="11">
        <v>5.9690569612370003E-4</v>
      </c>
      <c r="J6608" s="9" t="s">
        <v>16249</v>
      </c>
      <c r="K6608" s="9">
        <v>40</v>
      </c>
      <c r="L6608">
        <v>4401</v>
      </c>
      <c r="M6608">
        <v>40031</v>
      </c>
      <c r="N6608" t="s">
        <v>7277</v>
      </c>
      <c r="O6608" t="s">
        <v>16435</v>
      </c>
      <c r="P6608" s="10">
        <v>8147.4040829856604</v>
      </c>
      <c r="Q6608" s="11">
        <v>0.44601763195848598</v>
      </c>
    </row>
    <row r="6609" spans="1:17" x14ac:dyDescent="0.3">
      <c r="A6609" s="9" t="s">
        <v>3244</v>
      </c>
      <c r="B6609" s="9">
        <v>13</v>
      </c>
      <c r="C6609">
        <v>407</v>
      </c>
      <c r="D6609">
        <v>1356644</v>
      </c>
      <c r="E6609" t="s">
        <v>3265</v>
      </c>
      <c r="F6609" t="s">
        <v>3263</v>
      </c>
      <c r="G6609" s="10">
        <v>20.185854592512399</v>
      </c>
      <c r="H6609" s="11">
        <v>1.1011867651798801E-3</v>
      </c>
      <c r="J6609" s="9" t="s">
        <v>16249</v>
      </c>
      <c r="K6609" s="9">
        <v>40</v>
      </c>
      <c r="L6609">
        <v>15474</v>
      </c>
      <c r="M6609">
        <v>40033</v>
      </c>
      <c r="N6609" t="s">
        <v>16442</v>
      </c>
      <c r="O6609" t="s">
        <v>16727</v>
      </c>
      <c r="P6609" s="10">
        <v>1671.5322139141599</v>
      </c>
      <c r="Q6609" s="11">
        <v>3.5564061180371298E-3</v>
      </c>
    </row>
    <row r="6610" spans="1:17" x14ac:dyDescent="0.3">
      <c r="A6610" s="9" t="s">
        <v>3244</v>
      </c>
      <c r="B6610" s="9">
        <v>13</v>
      </c>
      <c r="C6610">
        <v>5905</v>
      </c>
      <c r="D6610">
        <v>1356644</v>
      </c>
      <c r="E6610" t="s">
        <v>3265</v>
      </c>
      <c r="F6610" t="s">
        <v>3528</v>
      </c>
      <c r="G6610" s="10">
        <v>12.6094787194773</v>
      </c>
      <c r="H6610" s="11">
        <v>6.0794941032145801E-4</v>
      </c>
      <c r="J6610" s="9" t="s">
        <v>16249</v>
      </c>
      <c r="K6610" s="9">
        <v>40</v>
      </c>
      <c r="L6610">
        <v>4401</v>
      </c>
      <c r="M6610">
        <v>40033</v>
      </c>
      <c r="N6610" t="s">
        <v>16442</v>
      </c>
      <c r="O6610" t="s">
        <v>16435</v>
      </c>
      <c r="P6610" s="10">
        <v>1294.2657063819399</v>
      </c>
      <c r="Q6610" s="11">
        <v>7.0852669096290594E-2</v>
      </c>
    </row>
    <row r="6611" spans="1:17" x14ac:dyDescent="0.3">
      <c r="A6611" s="9" t="s">
        <v>3244</v>
      </c>
      <c r="B6611" s="9">
        <v>13</v>
      </c>
      <c r="C6611">
        <v>7140</v>
      </c>
      <c r="D6611">
        <v>1356644</v>
      </c>
      <c r="E6611" t="s">
        <v>3265</v>
      </c>
      <c r="F6611" t="s">
        <v>3590</v>
      </c>
      <c r="G6611" s="10">
        <v>12.232134032100699</v>
      </c>
      <c r="H6611" s="11">
        <v>5.7040971551643499E-6</v>
      </c>
      <c r="J6611" s="9" t="s">
        <v>16249</v>
      </c>
      <c r="K6611" s="9">
        <v>40</v>
      </c>
      <c r="L6611">
        <v>13734</v>
      </c>
      <c r="M6611">
        <v>40035</v>
      </c>
      <c r="N6611" t="s">
        <v>16497</v>
      </c>
      <c r="O6611" t="s">
        <v>16572</v>
      </c>
      <c r="P6611" s="10">
        <v>3310.1680364557401</v>
      </c>
      <c r="Q6611" s="11">
        <v>9.3905476211510394E-2</v>
      </c>
    </row>
    <row r="6612" spans="1:17" x14ac:dyDescent="0.3">
      <c r="A6612" s="9" t="s">
        <v>3244</v>
      </c>
      <c r="B6612" s="9">
        <v>13</v>
      </c>
      <c r="C6612">
        <v>2903</v>
      </c>
      <c r="D6612">
        <v>1356644</v>
      </c>
      <c r="E6612" t="s">
        <v>3265</v>
      </c>
      <c r="F6612" t="s">
        <v>3354</v>
      </c>
      <c r="G6612" s="10">
        <v>11.283787208403201</v>
      </c>
      <c r="H6612" s="11">
        <v>5.5196337173620403E-4</v>
      </c>
      <c r="J6612" s="9" t="s">
        <v>16249</v>
      </c>
      <c r="K6612" s="9">
        <v>40</v>
      </c>
      <c r="L6612">
        <v>15474</v>
      </c>
      <c r="M6612">
        <v>40035</v>
      </c>
      <c r="N6612" t="s">
        <v>16497</v>
      </c>
      <c r="O6612" t="s">
        <v>16727</v>
      </c>
      <c r="P6612" s="10">
        <v>2428.14236978492</v>
      </c>
      <c r="Q6612" s="11">
        <v>5.1661944098265102E-3</v>
      </c>
    </row>
    <row r="6613" spans="1:17" x14ac:dyDescent="0.3">
      <c r="A6613" s="9" t="s">
        <v>3244</v>
      </c>
      <c r="B6613" s="9">
        <v>13</v>
      </c>
      <c r="C6613">
        <v>407</v>
      </c>
      <c r="D6613">
        <v>1357232</v>
      </c>
      <c r="E6613" t="s">
        <v>3266</v>
      </c>
      <c r="F6613" t="s">
        <v>3263</v>
      </c>
      <c r="G6613" s="10">
        <v>80.176974195289901</v>
      </c>
      <c r="H6613" s="11">
        <v>4.37384617289236E-3</v>
      </c>
      <c r="J6613" s="9" t="s">
        <v>16249</v>
      </c>
      <c r="K6613" s="9">
        <v>40</v>
      </c>
      <c r="L6613">
        <v>5860</v>
      </c>
      <c r="M6613">
        <v>40035</v>
      </c>
      <c r="N6613" t="s">
        <v>16497</v>
      </c>
      <c r="O6613" t="s">
        <v>1271</v>
      </c>
      <c r="P6613" s="10">
        <v>377.49607080380702</v>
      </c>
      <c r="Q6613" s="11">
        <v>0.100025455962853</v>
      </c>
    </row>
    <row r="6614" spans="1:17" x14ac:dyDescent="0.3">
      <c r="A6614" s="9" t="s">
        <v>3244</v>
      </c>
      <c r="B6614" s="9">
        <v>13</v>
      </c>
      <c r="C6614">
        <v>5905</v>
      </c>
      <c r="D6614">
        <v>1357232</v>
      </c>
      <c r="E6614" t="s">
        <v>3266</v>
      </c>
      <c r="F6614" t="s">
        <v>3528</v>
      </c>
      <c r="G6614" s="10">
        <v>50.084074730361102</v>
      </c>
      <c r="H6614" s="11">
        <v>2.4147377045639598E-3</v>
      </c>
      <c r="J6614" s="9" t="s">
        <v>16249</v>
      </c>
      <c r="K6614" s="9">
        <v>40</v>
      </c>
      <c r="L6614">
        <v>14063</v>
      </c>
      <c r="M6614">
        <v>40037</v>
      </c>
      <c r="N6614" t="s">
        <v>16299</v>
      </c>
      <c r="O6614" t="s">
        <v>1279</v>
      </c>
      <c r="P6614" s="10">
        <v>12958.038593610499</v>
      </c>
      <c r="Q6614" s="11">
        <v>1.9799679113540702E-2</v>
      </c>
    </row>
    <row r="6615" spans="1:17" x14ac:dyDescent="0.3">
      <c r="A6615" s="9" t="s">
        <v>3244</v>
      </c>
      <c r="B6615" s="9">
        <v>13</v>
      </c>
      <c r="C6615">
        <v>7140</v>
      </c>
      <c r="D6615">
        <v>1357232</v>
      </c>
      <c r="E6615" t="s">
        <v>3266</v>
      </c>
      <c r="F6615" t="s">
        <v>3590</v>
      </c>
      <c r="G6615" s="10">
        <v>48.585284816668398</v>
      </c>
      <c r="H6615" s="11">
        <v>2.2656323432879601E-5</v>
      </c>
      <c r="J6615" s="9" t="s">
        <v>16249</v>
      </c>
      <c r="K6615" s="9">
        <v>40</v>
      </c>
      <c r="L6615">
        <v>9246</v>
      </c>
      <c r="M6615">
        <v>40037</v>
      </c>
      <c r="N6615" t="s">
        <v>16299</v>
      </c>
      <c r="O6615" t="s">
        <v>16505</v>
      </c>
      <c r="P6615" s="10">
        <v>5798.58300595114</v>
      </c>
      <c r="Q6615" s="11">
        <v>0.41238766844115898</v>
      </c>
    </row>
    <row r="6616" spans="1:17" x14ac:dyDescent="0.3">
      <c r="A6616" s="9" t="s">
        <v>3244</v>
      </c>
      <c r="B6616" s="9">
        <v>13</v>
      </c>
      <c r="C6616">
        <v>2903</v>
      </c>
      <c r="D6616">
        <v>1357232</v>
      </c>
      <c r="E6616" t="s">
        <v>3266</v>
      </c>
      <c r="F6616" t="s">
        <v>3354</v>
      </c>
      <c r="G6616" s="10">
        <v>44.8185095006517</v>
      </c>
      <c r="H6616" s="11">
        <v>2.19236459916116E-3</v>
      </c>
      <c r="J6616" s="9" t="s">
        <v>16249</v>
      </c>
      <c r="K6616" s="9">
        <v>40</v>
      </c>
      <c r="L6616">
        <v>5598</v>
      </c>
      <c r="M6616">
        <v>40037</v>
      </c>
      <c r="N6616" t="s">
        <v>16299</v>
      </c>
      <c r="O6616" t="s">
        <v>16464</v>
      </c>
      <c r="P6616" s="10">
        <v>4741.0045268322901</v>
      </c>
      <c r="Q6616" s="11">
        <v>0.16145635903937799</v>
      </c>
    </row>
    <row r="6617" spans="1:17" x14ac:dyDescent="0.3">
      <c r="A6617" s="9" t="s">
        <v>3244</v>
      </c>
      <c r="B6617" s="9">
        <v>13</v>
      </c>
      <c r="C6617">
        <v>14649</v>
      </c>
      <c r="D6617">
        <v>1357232</v>
      </c>
      <c r="E6617" t="s">
        <v>3266</v>
      </c>
      <c r="F6617" t="s">
        <v>3955</v>
      </c>
      <c r="G6617" s="10">
        <v>19.694423126630902</v>
      </c>
      <c r="H6617" s="11">
        <v>1.2948338676285901E-3</v>
      </c>
      <c r="J6617" s="9" t="s">
        <v>16249</v>
      </c>
      <c r="K6617" s="9">
        <v>40</v>
      </c>
      <c r="L6617">
        <v>15474</v>
      </c>
      <c r="M6617">
        <v>40037</v>
      </c>
      <c r="N6617" t="s">
        <v>16299</v>
      </c>
      <c r="O6617" t="s">
        <v>16727</v>
      </c>
      <c r="P6617" s="10">
        <v>4486.7349839277504</v>
      </c>
      <c r="Q6617" s="11">
        <v>9.5461227812575801E-3</v>
      </c>
    </row>
    <row r="6618" spans="1:17" x14ac:dyDescent="0.3">
      <c r="A6618" s="9" t="s">
        <v>3244</v>
      </c>
      <c r="B6618" s="9">
        <v>13</v>
      </c>
      <c r="C6618">
        <v>9601</v>
      </c>
      <c r="D6618">
        <v>1357260</v>
      </c>
      <c r="E6618" t="s">
        <v>3755</v>
      </c>
      <c r="F6618" t="s">
        <v>3916</v>
      </c>
      <c r="G6618" s="10">
        <v>1283.0002626100199</v>
      </c>
      <c r="H6618" s="11">
        <v>6.4233195118179398E-3</v>
      </c>
      <c r="J6618" s="9" t="s">
        <v>16249</v>
      </c>
      <c r="K6618" s="9">
        <v>40</v>
      </c>
      <c r="L6618">
        <v>2911</v>
      </c>
      <c r="M6618">
        <v>40037</v>
      </c>
      <c r="N6618" t="s">
        <v>16299</v>
      </c>
      <c r="O6618" t="s">
        <v>16300</v>
      </c>
      <c r="P6618" s="10">
        <v>486.30825695788502</v>
      </c>
      <c r="Q6618" s="11">
        <v>2.21431680611003E-2</v>
      </c>
    </row>
    <row r="6619" spans="1:17" x14ac:dyDescent="0.3">
      <c r="A6619" s="9" t="s">
        <v>3244</v>
      </c>
      <c r="B6619" s="9">
        <v>13</v>
      </c>
      <c r="C6619">
        <v>16865</v>
      </c>
      <c r="D6619">
        <v>1357260</v>
      </c>
      <c r="E6619" t="s">
        <v>3755</v>
      </c>
      <c r="F6619" t="s">
        <v>3960</v>
      </c>
      <c r="G6619" s="10">
        <v>486.27174647499999</v>
      </c>
      <c r="H6619" s="11">
        <v>3.1563175225394801E-3</v>
      </c>
      <c r="J6619" s="9" t="s">
        <v>16249</v>
      </c>
      <c r="K6619" s="9">
        <v>40</v>
      </c>
      <c r="L6619">
        <v>15474</v>
      </c>
      <c r="M6619">
        <v>40039</v>
      </c>
      <c r="N6619" t="s">
        <v>2348</v>
      </c>
      <c r="O6619" t="s">
        <v>16727</v>
      </c>
      <c r="P6619" s="10">
        <v>11154.1150805896</v>
      </c>
      <c r="Q6619" s="11">
        <v>2.3731856786061399E-2</v>
      </c>
    </row>
    <row r="6620" spans="1:17" x14ac:dyDescent="0.3">
      <c r="A6620" s="9" t="s">
        <v>3244</v>
      </c>
      <c r="B6620" s="9">
        <v>13</v>
      </c>
      <c r="C6620">
        <v>7140</v>
      </c>
      <c r="D6620">
        <v>1357260</v>
      </c>
      <c r="E6620" t="s">
        <v>3755</v>
      </c>
      <c r="F6620" t="s">
        <v>3590</v>
      </c>
      <c r="G6620" s="10">
        <v>212.16729083173499</v>
      </c>
      <c r="H6620" s="11">
        <v>9.8937996990242999E-5</v>
      </c>
      <c r="J6620" s="9" t="s">
        <v>16249</v>
      </c>
      <c r="K6620" s="9">
        <v>40</v>
      </c>
      <c r="L6620">
        <v>14063</v>
      </c>
      <c r="M6620">
        <v>40039</v>
      </c>
      <c r="N6620" t="s">
        <v>2348</v>
      </c>
      <c r="O6620" t="s">
        <v>1279</v>
      </c>
      <c r="P6620" s="10">
        <v>310.67813370351701</v>
      </c>
      <c r="Q6620" s="11">
        <v>4.7471130067142201E-4</v>
      </c>
    </row>
    <row r="6621" spans="1:17" x14ac:dyDescent="0.3">
      <c r="A6621" s="9" t="s">
        <v>3244</v>
      </c>
      <c r="B6621" s="9">
        <v>13</v>
      </c>
      <c r="C6621">
        <v>7450</v>
      </c>
      <c r="D6621">
        <v>1357372</v>
      </c>
      <c r="E6621" t="s">
        <v>3848</v>
      </c>
      <c r="F6621" t="s">
        <v>3892</v>
      </c>
      <c r="G6621" s="10">
        <v>168.784005190632</v>
      </c>
      <c r="H6621" s="11">
        <v>9.1313571299844101E-3</v>
      </c>
      <c r="J6621" s="9" t="s">
        <v>16249</v>
      </c>
      <c r="K6621" s="9">
        <v>40</v>
      </c>
      <c r="L6621">
        <v>3478</v>
      </c>
      <c r="M6621">
        <v>40039</v>
      </c>
      <c r="N6621" t="s">
        <v>2348</v>
      </c>
      <c r="O6621" t="s">
        <v>16360</v>
      </c>
      <c r="P6621" s="10">
        <v>103.649536964417</v>
      </c>
      <c r="Q6621" s="11">
        <v>7.8255596047125692E-3</v>
      </c>
    </row>
    <row r="6622" spans="1:17" x14ac:dyDescent="0.3">
      <c r="A6622" s="9" t="s">
        <v>3244</v>
      </c>
      <c r="B6622" s="9">
        <v>13</v>
      </c>
      <c r="C6622">
        <v>7140</v>
      </c>
      <c r="D6622">
        <v>1357372</v>
      </c>
      <c r="E6622" t="s">
        <v>3848</v>
      </c>
      <c r="F6622" t="s">
        <v>3590</v>
      </c>
      <c r="G6622" s="10">
        <v>123.83667326249</v>
      </c>
      <c r="H6622" s="11">
        <v>5.7747602651168601E-5</v>
      </c>
      <c r="J6622" s="9" t="s">
        <v>16249</v>
      </c>
      <c r="K6622" s="9">
        <v>40</v>
      </c>
      <c r="L6622">
        <v>13734</v>
      </c>
      <c r="M6622">
        <v>40041</v>
      </c>
      <c r="N6622" t="s">
        <v>4057</v>
      </c>
      <c r="O6622" t="s">
        <v>16572</v>
      </c>
      <c r="P6622" s="10">
        <v>12389.9591131877</v>
      </c>
      <c r="Q6622" s="11">
        <v>0.35148820179256102</v>
      </c>
    </row>
    <row r="6623" spans="1:17" x14ac:dyDescent="0.3">
      <c r="A6623" s="9" t="s">
        <v>3244</v>
      </c>
      <c r="B6623" s="9">
        <v>13</v>
      </c>
      <c r="C6623">
        <v>9431</v>
      </c>
      <c r="D6623">
        <v>1357428</v>
      </c>
      <c r="E6623" t="s">
        <v>3764</v>
      </c>
      <c r="F6623" t="s">
        <v>3915</v>
      </c>
      <c r="G6623" s="10">
        <v>507.365493011551</v>
      </c>
      <c r="H6623" s="11">
        <v>4.7991438990876899E-2</v>
      </c>
      <c r="J6623" s="9" t="s">
        <v>16249</v>
      </c>
      <c r="K6623" s="9">
        <v>40</v>
      </c>
      <c r="L6623">
        <v>15474</v>
      </c>
      <c r="M6623">
        <v>40041</v>
      </c>
      <c r="N6623" t="s">
        <v>4057</v>
      </c>
      <c r="O6623" t="s">
        <v>16727</v>
      </c>
      <c r="P6623" s="10">
        <v>10688.0445274227</v>
      </c>
      <c r="Q6623" s="11">
        <v>2.2740229970304102E-2</v>
      </c>
    </row>
    <row r="6624" spans="1:17" x14ac:dyDescent="0.3">
      <c r="A6624" s="9" t="s">
        <v>3244</v>
      </c>
      <c r="B6624" s="9">
        <v>13</v>
      </c>
      <c r="C6624">
        <v>16674</v>
      </c>
      <c r="D6624">
        <v>1357428</v>
      </c>
      <c r="E6624" t="s">
        <v>3764</v>
      </c>
      <c r="F6624" t="s">
        <v>3959</v>
      </c>
      <c r="G6624" s="10">
        <v>321.16423279636302</v>
      </c>
      <c r="H6624" s="11">
        <v>6.40330634014602E-3</v>
      </c>
      <c r="J6624" s="9" t="s">
        <v>16249</v>
      </c>
      <c r="K6624" s="9">
        <v>40</v>
      </c>
      <c r="L6624">
        <v>13807</v>
      </c>
      <c r="M6624">
        <v>40043</v>
      </c>
      <c r="N6624" t="s">
        <v>16377</v>
      </c>
      <c r="O6624" t="s">
        <v>16600</v>
      </c>
      <c r="P6624" s="10">
        <v>791.21778926258196</v>
      </c>
      <c r="Q6624" s="11">
        <v>8.2470063504542696E-2</v>
      </c>
    </row>
    <row r="6625" spans="1:17" x14ac:dyDescent="0.3">
      <c r="A6625" s="9" t="s">
        <v>3244</v>
      </c>
      <c r="B6625" s="9">
        <v>13</v>
      </c>
      <c r="C6625">
        <v>40212</v>
      </c>
      <c r="D6625">
        <v>1357428</v>
      </c>
      <c r="E6625" t="s">
        <v>3764</v>
      </c>
      <c r="F6625" t="s">
        <v>4007</v>
      </c>
      <c r="G6625" s="10">
        <v>285.13384905368298</v>
      </c>
      <c r="H6625" s="11">
        <v>4.8171011125436401E-3</v>
      </c>
      <c r="J6625" s="9" t="s">
        <v>16249</v>
      </c>
      <c r="K6625" s="9">
        <v>40</v>
      </c>
      <c r="L6625">
        <v>14063</v>
      </c>
      <c r="M6625">
        <v>40043</v>
      </c>
      <c r="N6625" t="s">
        <v>16377</v>
      </c>
      <c r="O6625" t="s">
        <v>1279</v>
      </c>
      <c r="P6625" s="10">
        <v>629.26344434372697</v>
      </c>
      <c r="Q6625" s="11">
        <v>9.6150464330540695E-4</v>
      </c>
    </row>
    <row r="6626" spans="1:17" x14ac:dyDescent="0.3">
      <c r="A6626" s="9" t="s">
        <v>3244</v>
      </c>
      <c r="B6626" s="9">
        <v>13</v>
      </c>
      <c r="C6626">
        <v>7140</v>
      </c>
      <c r="D6626">
        <v>1357428</v>
      </c>
      <c r="E6626" t="s">
        <v>3764</v>
      </c>
      <c r="F6626" t="s">
        <v>3590</v>
      </c>
      <c r="G6626" s="10">
        <v>132.882451628723</v>
      </c>
      <c r="H6626" s="11">
        <v>6.1965836240636301E-5</v>
      </c>
      <c r="J6626" s="9" t="s">
        <v>16249</v>
      </c>
      <c r="K6626" s="9">
        <v>40</v>
      </c>
      <c r="L6626">
        <v>15474</v>
      </c>
      <c r="M6626">
        <v>40043</v>
      </c>
      <c r="N6626" t="s">
        <v>16377</v>
      </c>
      <c r="O6626" t="s">
        <v>16727</v>
      </c>
      <c r="P6626" s="10">
        <v>205.33425230142601</v>
      </c>
      <c r="Q6626" s="11">
        <v>4.3687581073736503E-4</v>
      </c>
    </row>
    <row r="6627" spans="1:17" x14ac:dyDescent="0.3">
      <c r="A6627" s="9" t="s">
        <v>3244</v>
      </c>
      <c r="B6627" s="9">
        <v>13</v>
      </c>
      <c r="C6627">
        <v>7140</v>
      </c>
      <c r="D6627">
        <v>1357456</v>
      </c>
      <c r="E6627" t="s">
        <v>3868</v>
      </c>
      <c r="F6627" t="s">
        <v>3590</v>
      </c>
      <c r="G6627" s="10">
        <v>38.525683452217997</v>
      </c>
      <c r="H6627" s="11">
        <v>1.7965323205571402E-5</v>
      </c>
      <c r="J6627" s="9" t="s">
        <v>16249</v>
      </c>
      <c r="K6627" s="9">
        <v>40</v>
      </c>
      <c r="L6627">
        <v>3478</v>
      </c>
      <c r="M6627">
        <v>40043</v>
      </c>
      <c r="N6627" t="s">
        <v>16377</v>
      </c>
      <c r="O6627" t="s">
        <v>16360</v>
      </c>
      <c r="P6627" s="10">
        <v>154.68412693460601</v>
      </c>
      <c r="Q6627" s="11">
        <v>1.16786807802647E-2</v>
      </c>
    </row>
    <row r="6628" spans="1:17" x14ac:dyDescent="0.3">
      <c r="A6628" s="9" t="s">
        <v>3244</v>
      </c>
      <c r="B6628" s="9">
        <v>13</v>
      </c>
      <c r="C6628">
        <v>20146</v>
      </c>
      <c r="D6628">
        <v>1357456</v>
      </c>
      <c r="E6628" t="s">
        <v>3868</v>
      </c>
      <c r="F6628" t="s">
        <v>4005</v>
      </c>
      <c r="G6628" s="10">
        <v>32.477180253688502</v>
      </c>
      <c r="H6628" s="11">
        <v>2.20918170557707E-3</v>
      </c>
      <c r="J6628" s="9" t="s">
        <v>16249</v>
      </c>
      <c r="K6628" s="9">
        <v>40</v>
      </c>
      <c r="L6628">
        <v>13807</v>
      </c>
      <c r="M6628">
        <v>40045</v>
      </c>
      <c r="N6628" t="s">
        <v>7570</v>
      </c>
      <c r="O6628" t="s">
        <v>16600</v>
      </c>
      <c r="P6628" s="10">
        <v>1249.1441504254001</v>
      </c>
      <c r="Q6628" s="11">
        <v>0.13020055768453201</v>
      </c>
    </row>
    <row r="6629" spans="1:17" x14ac:dyDescent="0.3">
      <c r="A6629" s="9" t="s">
        <v>3244</v>
      </c>
      <c r="B6629" s="9">
        <v>13</v>
      </c>
      <c r="C6629">
        <v>13962</v>
      </c>
      <c r="D6629">
        <v>1357456</v>
      </c>
      <c r="E6629" t="s">
        <v>3868</v>
      </c>
      <c r="F6629" t="s">
        <v>3954</v>
      </c>
      <c r="G6629" s="10">
        <v>29.586509702994199</v>
      </c>
      <c r="H6629" s="11">
        <v>2.8492401485934299E-3</v>
      </c>
      <c r="J6629" s="9" t="s">
        <v>16249</v>
      </c>
      <c r="K6629" s="9">
        <v>40</v>
      </c>
      <c r="L6629">
        <v>14063</v>
      </c>
      <c r="M6629">
        <v>40045</v>
      </c>
      <c r="N6629" t="s">
        <v>7570</v>
      </c>
      <c r="O6629" t="s">
        <v>1279</v>
      </c>
      <c r="P6629" s="10">
        <v>993.45687274185298</v>
      </c>
      <c r="Q6629" s="11">
        <v>1.51798647236083E-3</v>
      </c>
    </row>
    <row r="6630" spans="1:17" x14ac:dyDescent="0.3">
      <c r="A6630" s="9" t="s">
        <v>3244</v>
      </c>
      <c r="B6630" s="9">
        <v>13</v>
      </c>
      <c r="C6630">
        <v>16674</v>
      </c>
      <c r="D6630">
        <v>1357540</v>
      </c>
      <c r="E6630" t="s">
        <v>3381</v>
      </c>
      <c r="F6630" t="s">
        <v>3959</v>
      </c>
      <c r="G6630" s="10">
        <v>115.132882458175</v>
      </c>
      <c r="H6630" s="11">
        <v>2.29549570257147E-3</v>
      </c>
      <c r="J6630" s="9" t="s">
        <v>16249</v>
      </c>
      <c r="K6630" s="9">
        <v>40</v>
      </c>
      <c r="L6630">
        <v>14063</v>
      </c>
      <c r="M6630">
        <v>40047</v>
      </c>
      <c r="N6630" t="s">
        <v>2134</v>
      </c>
      <c r="O6630" t="s">
        <v>1279</v>
      </c>
      <c r="P6630" s="10">
        <v>22731.9594287324</v>
      </c>
      <c r="Q6630" s="11">
        <v>3.4734076385052701E-2</v>
      </c>
    </row>
    <row r="6631" spans="1:17" x14ac:dyDescent="0.3">
      <c r="A6631" s="9" t="s">
        <v>3244</v>
      </c>
      <c r="B6631" s="9">
        <v>13</v>
      </c>
      <c r="C6631">
        <v>7140</v>
      </c>
      <c r="D6631">
        <v>1357540</v>
      </c>
      <c r="E6631" t="s">
        <v>3381</v>
      </c>
      <c r="F6631" t="s">
        <v>3590</v>
      </c>
      <c r="G6631" s="10">
        <v>47.636499092426803</v>
      </c>
      <c r="H6631" s="11">
        <v>2.2213885021372301E-5</v>
      </c>
      <c r="J6631" s="9" t="s">
        <v>16249</v>
      </c>
      <c r="K6631" s="9">
        <v>40</v>
      </c>
      <c r="L6631">
        <v>3478</v>
      </c>
      <c r="M6631">
        <v>40047</v>
      </c>
      <c r="N6631" t="s">
        <v>2134</v>
      </c>
      <c r="O6631" t="s">
        <v>16360</v>
      </c>
      <c r="P6631" s="10">
        <v>1370.70723604453</v>
      </c>
      <c r="Q6631" s="11">
        <v>0.10348865504299901</v>
      </c>
    </row>
    <row r="6632" spans="1:17" x14ac:dyDescent="0.3">
      <c r="A6632" s="9" t="s">
        <v>3244</v>
      </c>
      <c r="B6632" s="9">
        <v>13</v>
      </c>
      <c r="C6632">
        <v>2903</v>
      </c>
      <c r="D6632">
        <v>1357540</v>
      </c>
      <c r="E6632" t="s">
        <v>3381</v>
      </c>
      <c r="F6632" t="s">
        <v>3354</v>
      </c>
      <c r="G6632" s="10">
        <v>43.943282317020397</v>
      </c>
      <c r="H6632" s="11">
        <v>2.1495515490397802E-3</v>
      </c>
      <c r="J6632" s="9" t="s">
        <v>16249</v>
      </c>
      <c r="K6632" s="9">
        <v>40</v>
      </c>
      <c r="L6632">
        <v>296</v>
      </c>
      <c r="M6632">
        <v>40047</v>
      </c>
      <c r="N6632" t="s">
        <v>2134</v>
      </c>
      <c r="O6632" t="s">
        <v>7198</v>
      </c>
      <c r="P6632" s="10">
        <v>994.60775270069405</v>
      </c>
      <c r="Q6632" s="11">
        <v>0.36207053247204002</v>
      </c>
    </row>
    <row r="6633" spans="1:17" x14ac:dyDescent="0.3">
      <c r="A6633" s="9" t="s">
        <v>3244</v>
      </c>
      <c r="B6633" s="9">
        <v>13</v>
      </c>
      <c r="C6633">
        <v>16674</v>
      </c>
      <c r="D6633">
        <v>1357568</v>
      </c>
      <c r="E6633" t="s">
        <v>3820</v>
      </c>
      <c r="F6633" t="s">
        <v>3959</v>
      </c>
      <c r="G6633" s="10">
        <v>102.756737423358</v>
      </c>
      <c r="H6633" s="11">
        <v>2.0487426713325999E-3</v>
      </c>
      <c r="J6633" s="9" t="s">
        <v>16249</v>
      </c>
      <c r="K6633" s="9">
        <v>40</v>
      </c>
      <c r="L6633">
        <v>10012</v>
      </c>
      <c r="M6633">
        <v>40047</v>
      </c>
      <c r="N6633" t="s">
        <v>2134</v>
      </c>
      <c r="O6633" t="s">
        <v>16537</v>
      </c>
      <c r="P6633" s="10">
        <v>932.15287198818203</v>
      </c>
      <c r="Q6633" s="11">
        <v>0.218302780325101</v>
      </c>
    </row>
    <row r="6634" spans="1:17" x14ac:dyDescent="0.3">
      <c r="A6634" s="9" t="s">
        <v>3244</v>
      </c>
      <c r="B6634" s="9">
        <v>13</v>
      </c>
      <c r="C6634">
        <v>7140</v>
      </c>
      <c r="D6634">
        <v>1357568</v>
      </c>
      <c r="E6634" t="s">
        <v>3820</v>
      </c>
      <c r="F6634" t="s">
        <v>3590</v>
      </c>
      <c r="G6634" s="10">
        <v>42.515840170915503</v>
      </c>
      <c r="H6634" s="11">
        <v>1.98260158310816E-5</v>
      </c>
      <c r="J6634" s="9" t="s">
        <v>16249</v>
      </c>
      <c r="K6634" s="9">
        <v>40</v>
      </c>
      <c r="L6634">
        <v>3226</v>
      </c>
      <c r="M6634">
        <v>40047</v>
      </c>
      <c r="N6634" t="s">
        <v>2134</v>
      </c>
      <c r="O6634" t="s">
        <v>16338</v>
      </c>
      <c r="P6634" s="10">
        <v>460.49566559580501</v>
      </c>
      <c r="Q6634" s="11">
        <v>2.7368100891228101E-2</v>
      </c>
    </row>
    <row r="6635" spans="1:17" x14ac:dyDescent="0.3">
      <c r="A6635" s="9" t="s">
        <v>3244</v>
      </c>
      <c r="B6635" s="9">
        <v>13</v>
      </c>
      <c r="C6635">
        <v>31833</v>
      </c>
      <c r="D6635">
        <v>1357568</v>
      </c>
      <c r="E6635" t="s">
        <v>3820</v>
      </c>
      <c r="F6635" t="s">
        <v>3243</v>
      </c>
      <c r="G6635" s="10">
        <v>36.652152602405302</v>
      </c>
      <c r="H6635" s="11">
        <v>1.5599979826518499E-3</v>
      </c>
      <c r="J6635" s="9" t="s">
        <v>16249</v>
      </c>
      <c r="K6635" s="9">
        <v>40</v>
      </c>
      <c r="L6635">
        <v>16382</v>
      </c>
      <c r="M6635">
        <v>40049</v>
      </c>
      <c r="N6635" t="s">
        <v>16697</v>
      </c>
      <c r="O6635" t="s">
        <v>16784</v>
      </c>
      <c r="P6635" s="10">
        <v>5449.6389522429599</v>
      </c>
      <c r="Q6635" s="11">
        <v>0.64386093481131401</v>
      </c>
    </row>
    <row r="6636" spans="1:17" x14ac:dyDescent="0.3">
      <c r="A6636" s="9" t="s">
        <v>3244</v>
      </c>
      <c r="B6636" s="9">
        <v>13</v>
      </c>
      <c r="C6636">
        <v>7140</v>
      </c>
      <c r="D6636">
        <v>1357736</v>
      </c>
      <c r="E6636" t="s">
        <v>3562</v>
      </c>
      <c r="F6636" t="s">
        <v>3590</v>
      </c>
      <c r="G6636" s="10">
        <v>381.58727733547698</v>
      </c>
      <c r="H6636" s="11">
        <v>1.7794204162447299E-4</v>
      </c>
      <c r="J6636" s="9" t="s">
        <v>16249</v>
      </c>
      <c r="K6636" s="9">
        <v>40</v>
      </c>
      <c r="L6636">
        <v>14063</v>
      </c>
      <c r="M6636">
        <v>40049</v>
      </c>
      <c r="N6636" t="s">
        <v>16697</v>
      </c>
      <c r="O6636" t="s">
        <v>1279</v>
      </c>
      <c r="P6636" s="10">
        <v>3946.6451215048601</v>
      </c>
      <c r="Q6636" s="11">
        <v>6.0304116565410197E-3</v>
      </c>
    </row>
    <row r="6637" spans="1:17" x14ac:dyDescent="0.3">
      <c r="A6637" s="9" t="s">
        <v>3244</v>
      </c>
      <c r="B6637" s="9">
        <v>13</v>
      </c>
      <c r="C6637">
        <v>6411</v>
      </c>
      <c r="D6637">
        <v>1357736</v>
      </c>
      <c r="E6637" t="s">
        <v>3562</v>
      </c>
      <c r="F6637" t="s">
        <v>3550</v>
      </c>
      <c r="G6637" s="10">
        <v>284.36871436566003</v>
      </c>
      <c r="H6637" s="11">
        <v>3.9033755334878999E-3</v>
      </c>
      <c r="J6637" s="9" t="s">
        <v>16249</v>
      </c>
      <c r="K6637" s="9">
        <v>40</v>
      </c>
      <c r="L6637">
        <v>14775</v>
      </c>
      <c r="M6637">
        <v>40049</v>
      </c>
      <c r="N6637" t="s">
        <v>16697</v>
      </c>
      <c r="O6637" t="s">
        <v>16684</v>
      </c>
      <c r="P6637" s="10">
        <v>1706.4945498290999</v>
      </c>
      <c r="Q6637" s="11">
        <v>0.12482587592927399</v>
      </c>
    </row>
    <row r="6638" spans="1:17" x14ac:dyDescent="0.3">
      <c r="A6638" s="9" t="s">
        <v>3244</v>
      </c>
      <c r="B6638" s="9">
        <v>13</v>
      </c>
      <c r="C6638">
        <v>5905</v>
      </c>
      <c r="D6638">
        <v>1358100</v>
      </c>
      <c r="E6638" t="s">
        <v>3543</v>
      </c>
      <c r="F6638" t="s">
        <v>3528</v>
      </c>
      <c r="G6638" s="10">
        <v>47.427711936146899</v>
      </c>
      <c r="H6638" s="11">
        <v>2.2866646707558401E-3</v>
      </c>
      <c r="J6638" s="9" t="s">
        <v>16249</v>
      </c>
      <c r="K6638" s="9">
        <v>40</v>
      </c>
      <c r="L6638">
        <v>14062</v>
      </c>
      <c r="M6638">
        <v>40051</v>
      </c>
      <c r="N6638" t="s">
        <v>3344</v>
      </c>
      <c r="O6638" t="s">
        <v>16625</v>
      </c>
      <c r="P6638" s="10">
        <v>10562.032613870801</v>
      </c>
      <c r="Q6638" s="11">
        <v>0.213116073726208</v>
      </c>
    </row>
    <row r="6639" spans="1:17" x14ac:dyDescent="0.3">
      <c r="A6639" s="9" t="s">
        <v>3244</v>
      </c>
      <c r="B6639" s="9">
        <v>13</v>
      </c>
      <c r="C6639">
        <v>7140</v>
      </c>
      <c r="D6639">
        <v>1358100</v>
      </c>
      <c r="E6639" t="s">
        <v>3543</v>
      </c>
      <c r="F6639" t="s">
        <v>3590</v>
      </c>
      <c r="G6639" s="10">
        <v>46.0084149507856</v>
      </c>
      <c r="H6639" s="11">
        <v>2.1454675704638799E-5</v>
      </c>
      <c r="J6639" s="9" t="s">
        <v>16249</v>
      </c>
      <c r="K6639" s="9">
        <v>40</v>
      </c>
      <c r="L6639">
        <v>15474</v>
      </c>
      <c r="M6639">
        <v>40051</v>
      </c>
      <c r="N6639" t="s">
        <v>3344</v>
      </c>
      <c r="O6639" t="s">
        <v>16727</v>
      </c>
      <c r="P6639" s="10">
        <v>9471.2997631938997</v>
      </c>
      <c r="Q6639" s="11">
        <v>2.0151444371335401E-2</v>
      </c>
    </row>
    <row r="6640" spans="1:17" x14ac:dyDescent="0.3">
      <c r="A6640" s="9" t="s">
        <v>3244</v>
      </c>
      <c r="B6640" s="9">
        <v>13</v>
      </c>
      <c r="C6640">
        <v>14649</v>
      </c>
      <c r="D6640">
        <v>1358100</v>
      </c>
      <c r="E6640" t="s">
        <v>3543</v>
      </c>
      <c r="F6640" t="s">
        <v>3955</v>
      </c>
      <c r="G6640" s="10">
        <v>34.909650014027399</v>
      </c>
      <c r="H6640" s="11">
        <v>2.2951775157151501E-3</v>
      </c>
      <c r="J6640" s="9" t="s">
        <v>16249</v>
      </c>
      <c r="K6640" s="9">
        <v>40</v>
      </c>
      <c r="L6640">
        <v>16382</v>
      </c>
      <c r="M6640">
        <v>40051</v>
      </c>
      <c r="N6640" t="s">
        <v>3344</v>
      </c>
      <c r="O6640" t="s">
        <v>16784</v>
      </c>
      <c r="P6640" s="10">
        <v>708.07805157212499</v>
      </c>
      <c r="Q6640" s="11">
        <v>8.3657614788767196E-2</v>
      </c>
    </row>
    <row r="6641" spans="1:17" x14ac:dyDescent="0.3">
      <c r="A6641" s="9" t="s">
        <v>3244</v>
      </c>
      <c r="B6641" s="9">
        <v>13</v>
      </c>
      <c r="C6641">
        <v>40212</v>
      </c>
      <c r="D6641">
        <v>1358184</v>
      </c>
      <c r="E6641" t="s">
        <v>3680</v>
      </c>
      <c r="F6641" t="s">
        <v>4007</v>
      </c>
      <c r="G6641" s="10">
        <v>370.39410196563699</v>
      </c>
      <c r="H6641" s="11">
        <v>6.2575027362757997E-3</v>
      </c>
      <c r="J6641" s="9" t="s">
        <v>16249</v>
      </c>
      <c r="K6641" s="9">
        <v>40</v>
      </c>
      <c r="L6641">
        <v>14063</v>
      </c>
      <c r="M6641">
        <v>40051</v>
      </c>
      <c r="N6641" t="s">
        <v>3344</v>
      </c>
      <c r="O6641" t="s">
        <v>1279</v>
      </c>
      <c r="P6641" s="10">
        <v>613.22119400634006</v>
      </c>
      <c r="Q6641" s="11">
        <v>9.3699233716858395E-4</v>
      </c>
    </row>
    <row r="6642" spans="1:17" x14ac:dyDescent="0.3">
      <c r="A6642" s="9" t="s">
        <v>3244</v>
      </c>
      <c r="B6642" s="9">
        <v>13</v>
      </c>
      <c r="C6642">
        <v>7140</v>
      </c>
      <c r="D6642">
        <v>1358184</v>
      </c>
      <c r="E6642" t="s">
        <v>3680</v>
      </c>
      <c r="F6642" t="s">
        <v>3590</v>
      </c>
      <c r="G6642" s="10">
        <v>172.61674298356101</v>
      </c>
      <c r="H6642" s="11">
        <v>8.0494758314643194E-5</v>
      </c>
      <c r="J6642" s="9" t="s">
        <v>16249</v>
      </c>
      <c r="K6642" s="9">
        <v>40</v>
      </c>
      <c r="L6642">
        <v>4401</v>
      </c>
      <c r="M6642">
        <v>40051</v>
      </c>
      <c r="N6642" t="s">
        <v>3344</v>
      </c>
      <c r="O6642" t="s">
        <v>16435</v>
      </c>
      <c r="P6642" s="10">
        <v>319.903335563658</v>
      </c>
      <c r="Q6642" s="11">
        <v>1.7512636752814201E-2</v>
      </c>
    </row>
    <row r="6643" spans="1:17" x14ac:dyDescent="0.3">
      <c r="A6643" s="9" t="s">
        <v>3244</v>
      </c>
      <c r="B6643" s="9">
        <v>13</v>
      </c>
      <c r="C6643">
        <v>3248</v>
      </c>
      <c r="D6643">
        <v>1358296</v>
      </c>
      <c r="E6643" t="s">
        <v>3456</v>
      </c>
      <c r="F6643" t="s">
        <v>3422</v>
      </c>
      <c r="G6643" s="10">
        <v>52.802902248775503</v>
      </c>
      <c r="H6643" s="11">
        <v>1.05808957696328E-3</v>
      </c>
      <c r="J6643" s="9" t="s">
        <v>16249</v>
      </c>
      <c r="K6643" s="9">
        <v>40</v>
      </c>
      <c r="L6643">
        <v>14063</v>
      </c>
      <c r="M6643">
        <v>40053</v>
      </c>
      <c r="N6643" t="s">
        <v>882</v>
      </c>
      <c r="O6643" t="s">
        <v>1279</v>
      </c>
      <c r="P6643" s="10">
        <v>1633.14926445885</v>
      </c>
      <c r="Q6643" s="11">
        <v>2.4954263831830801E-3</v>
      </c>
    </row>
    <row r="6644" spans="1:17" x14ac:dyDescent="0.3">
      <c r="A6644" s="9" t="s">
        <v>3244</v>
      </c>
      <c r="B6644" s="9">
        <v>13</v>
      </c>
      <c r="C6644">
        <v>7140</v>
      </c>
      <c r="D6644">
        <v>1358296</v>
      </c>
      <c r="E6644" t="s">
        <v>3456</v>
      </c>
      <c r="F6644" t="s">
        <v>3590</v>
      </c>
      <c r="G6644" s="10">
        <v>39.841774698509703</v>
      </c>
      <c r="H6644" s="11">
        <v>1.8579043780755401E-5</v>
      </c>
      <c r="J6644" s="9" t="s">
        <v>16249</v>
      </c>
      <c r="K6644" s="9">
        <v>40</v>
      </c>
      <c r="L6644">
        <v>10012</v>
      </c>
      <c r="M6644">
        <v>40053</v>
      </c>
      <c r="N6644" t="s">
        <v>882</v>
      </c>
      <c r="O6644" t="s">
        <v>16537</v>
      </c>
      <c r="P6644" s="10">
        <v>509.25073103137498</v>
      </c>
      <c r="Q6644" s="11">
        <v>0.119262466283694</v>
      </c>
    </row>
    <row r="6645" spans="1:17" x14ac:dyDescent="0.3">
      <c r="A6645" s="9" t="s">
        <v>3244</v>
      </c>
      <c r="B6645" s="9">
        <v>13</v>
      </c>
      <c r="C6645">
        <v>4433</v>
      </c>
      <c r="D6645">
        <v>1358744</v>
      </c>
      <c r="E6645" t="s">
        <v>107</v>
      </c>
      <c r="F6645" t="s">
        <v>3502</v>
      </c>
      <c r="G6645" s="10">
        <v>282.98832087961898</v>
      </c>
      <c r="H6645" s="11">
        <v>2.8753131566716002E-2</v>
      </c>
      <c r="J6645" s="9" t="s">
        <v>16249</v>
      </c>
      <c r="K6645" s="9">
        <v>40</v>
      </c>
      <c r="L6645">
        <v>296</v>
      </c>
      <c r="M6645">
        <v>40053</v>
      </c>
      <c r="N6645" t="s">
        <v>882</v>
      </c>
      <c r="O6645" t="s">
        <v>7198</v>
      </c>
      <c r="P6645" s="10">
        <v>292.59310756462003</v>
      </c>
      <c r="Q6645" s="11">
        <v>0.106513690413039</v>
      </c>
    </row>
    <row r="6646" spans="1:17" x14ac:dyDescent="0.3">
      <c r="A6646" s="9" t="s">
        <v>3244</v>
      </c>
      <c r="B6646" s="9">
        <v>13</v>
      </c>
      <c r="C6646">
        <v>17832</v>
      </c>
      <c r="D6646">
        <v>1358744</v>
      </c>
      <c r="E6646" t="s">
        <v>107</v>
      </c>
      <c r="F6646" t="s">
        <v>3962</v>
      </c>
      <c r="G6646" s="10">
        <v>130.96863250878599</v>
      </c>
      <c r="H6646" s="11">
        <v>1.4197449539153899E-3</v>
      </c>
      <c r="J6646" s="9" t="s">
        <v>16249</v>
      </c>
      <c r="K6646" s="9">
        <v>40</v>
      </c>
      <c r="L6646">
        <v>11566</v>
      </c>
      <c r="M6646">
        <v>40055</v>
      </c>
      <c r="N6646" t="s">
        <v>16567</v>
      </c>
      <c r="O6646" t="s">
        <v>16568</v>
      </c>
      <c r="P6646" s="10">
        <v>1402</v>
      </c>
      <c r="Q6646" s="11">
        <v>1</v>
      </c>
    </row>
    <row r="6647" spans="1:17" x14ac:dyDescent="0.3">
      <c r="A6647" s="9" t="s">
        <v>3244</v>
      </c>
      <c r="B6647" s="9">
        <v>13</v>
      </c>
      <c r="C6647">
        <v>20065</v>
      </c>
      <c r="D6647">
        <v>1358744</v>
      </c>
      <c r="E6647" t="s">
        <v>107</v>
      </c>
      <c r="F6647" t="s">
        <v>4002</v>
      </c>
      <c r="G6647" s="10">
        <v>123.444572918323</v>
      </c>
      <c r="H6647" s="11">
        <v>1.0661534129492E-3</v>
      </c>
      <c r="J6647" s="9" t="s">
        <v>16249</v>
      </c>
      <c r="K6647" s="9">
        <v>40</v>
      </c>
      <c r="L6647">
        <v>15474</v>
      </c>
      <c r="M6647">
        <v>40055</v>
      </c>
      <c r="N6647" t="s">
        <v>16567</v>
      </c>
      <c r="O6647" t="s">
        <v>16727</v>
      </c>
      <c r="P6647" s="10">
        <v>1040.89048809567</v>
      </c>
      <c r="Q6647" s="11">
        <v>2.2146323410672801E-3</v>
      </c>
    </row>
    <row r="6648" spans="1:17" x14ac:dyDescent="0.3">
      <c r="A6648" s="9" t="s">
        <v>3244</v>
      </c>
      <c r="B6648" s="9">
        <v>13</v>
      </c>
      <c r="C6648">
        <v>7140</v>
      </c>
      <c r="D6648">
        <v>1358744</v>
      </c>
      <c r="E6648" t="s">
        <v>107</v>
      </c>
      <c r="F6648" t="s">
        <v>3590</v>
      </c>
      <c r="G6648" s="10">
        <v>78.893826669619102</v>
      </c>
      <c r="H6648" s="11">
        <v>3.6789823516094899E-5</v>
      </c>
      <c r="J6648" s="9" t="s">
        <v>16249</v>
      </c>
      <c r="K6648" s="9">
        <v>40</v>
      </c>
      <c r="L6648">
        <v>17681</v>
      </c>
      <c r="M6648">
        <v>40055</v>
      </c>
      <c r="N6648" t="s">
        <v>16567</v>
      </c>
      <c r="O6648" t="s">
        <v>16794</v>
      </c>
      <c r="P6648" s="10">
        <v>70.282225072562397</v>
      </c>
      <c r="Q6648" s="11">
        <v>1.9425711739237801E-2</v>
      </c>
    </row>
    <row r="6649" spans="1:17" x14ac:dyDescent="0.3">
      <c r="A6649" s="9" t="s">
        <v>3244</v>
      </c>
      <c r="B6649" s="9">
        <v>13</v>
      </c>
      <c r="C6649">
        <v>7090</v>
      </c>
      <c r="D6649">
        <v>1358884</v>
      </c>
      <c r="E6649" t="s">
        <v>2891</v>
      </c>
      <c r="F6649" t="s">
        <v>3585</v>
      </c>
      <c r="G6649" s="10">
        <v>1231.1472833978901</v>
      </c>
      <c r="H6649" s="11">
        <v>1.06239626125944E-2</v>
      </c>
      <c r="J6649" s="9" t="s">
        <v>16249</v>
      </c>
      <c r="K6649" s="9">
        <v>40</v>
      </c>
      <c r="L6649">
        <v>15474</v>
      </c>
      <c r="M6649">
        <v>40057</v>
      </c>
      <c r="N6649" t="s">
        <v>16741</v>
      </c>
      <c r="O6649" t="s">
        <v>16727</v>
      </c>
      <c r="P6649" s="10">
        <v>1517.4308726930201</v>
      </c>
      <c r="Q6649" s="11">
        <v>3.2285351095369501E-3</v>
      </c>
    </row>
    <row r="6650" spans="1:17" x14ac:dyDescent="0.3">
      <c r="A6650" s="9" t="s">
        <v>3244</v>
      </c>
      <c r="B6650" s="9">
        <v>13</v>
      </c>
      <c r="C6650">
        <v>7140</v>
      </c>
      <c r="D6650">
        <v>1358884</v>
      </c>
      <c r="E6650" t="s">
        <v>2891</v>
      </c>
      <c r="F6650" t="s">
        <v>3590</v>
      </c>
      <c r="G6650" s="10">
        <v>604.37438524293998</v>
      </c>
      <c r="H6650" s="11">
        <v>2.8183227901782602E-4</v>
      </c>
      <c r="J6650" s="9" t="s">
        <v>16249</v>
      </c>
      <c r="K6650" s="9">
        <v>40</v>
      </c>
      <c r="L6650">
        <v>13807</v>
      </c>
      <c r="M6650">
        <v>40059</v>
      </c>
      <c r="N6650" t="s">
        <v>7203</v>
      </c>
      <c r="O6650" t="s">
        <v>16600</v>
      </c>
      <c r="P6650" s="10">
        <v>1862.7499919664599</v>
      </c>
      <c r="Q6650" s="11">
        <v>0.19415780612533501</v>
      </c>
    </row>
    <row r="6651" spans="1:17" x14ac:dyDescent="0.3">
      <c r="A6651" s="9" t="s">
        <v>3244</v>
      </c>
      <c r="B6651" s="9">
        <v>13</v>
      </c>
      <c r="C6651">
        <v>4432</v>
      </c>
      <c r="D6651">
        <v>1358884</v>
      </c>
      <c r="E6651" t="s">
        <v>2891</v>
      </c>
      <c r="F6651" t="s">
        <v>3491</v>
      </c>
      <c r="G6651" s="10">
        <v>55.551767795349399</v>
      </c>
      <c r="H6651" s="11">
        <v>7.7291566784953197E-4</v>
      </c>
      <c r="J6651" s="9" t="s">
        <v>16249</v>
      </c>
      <c r="K6651" s="9">
        <v>40</v>
      </c>
      <c r="L6651">
        <v>4296</v>
      </c>
      <c r="M6651">
        <v>40061</v>
      </c>
      <c r="N6651" t="s">
        <v>7739</v>
      </c>
      <c r="O6651" t="s">
        <v>16412</v>
      </c>
      <c r="P6651" s="10">
        <v>2506.4501323476502</v>
      </c>
      <c r="Q6651" s="11">
        <v>0.15265546819828499</v>
      </c>
    </row>
    <row r="6652" spans="1:17" x14ac:dyDescent="0.3">
      <c r="A6652" s="9" t="s">
        <v>3244</v>
      </c>
      <c r="B6652" s="9">
        <v>13</v>
      </c>
      <c r="C6652">
        <v>7140</v>
      </c>
      <c r="D6652">
        <v>1359416</v>
      </c>
      <c r="E6652" t="s">
        <v>3988</v>
      </c>
      <c r="F6652" t="s">
        <v>3590</v>
      </c>
      <c r="G6652" s="10">
        <v>51.691954660390302</v>
      </c>
      <c r="H6652" s="11">
        <v>2.41050278511851E-5</v>
      </c>
      <c r="J6652" s="9" t="s">
        <v>16249</v>
      </c>
      <c r="K6652" s="9">
        <v>40</v>
      </c>
      <c r="L6652">
        <v>15474</v>
      </c>
      <c r="M6652">
        <v>40061</v>
      </c>
      <c r="N6652" t="s">
        <v>7739</v>
      </c>
      <c r="O6652" t="s">
        <v>16727</v>
      </c>
      <c r="P6652" s="10">
        <v>2243.6521882135798</v>
      </c>
      <c r="Q6652" s="11">
        <v>4.7736671195975902E-3</v>
      </c>
    </row>
    <row r="6653" spans="1:17" x14ac:dyDescent="0.3">
      <c r="A6653" s="9" t="s">
        <v>3244</v>
      </c>
      <c r="B6653" s="9">
        <v>13</v>
      </c>
      <c r="C6653">
        <v>18305</v>
      </c>
      <c r="D6653">
        <v>1359416</v>
      </c>
      <c r="E6653" t="s">
        <v>3988</v>
      </c>
      <c r="F6653" t="s">
        <v>3966</v>
      </c>
      <c r="G6653" s="10">
        <v>29.116874601300701</v>
      </c>
      <c r="H6653" s="11">
        <v>1.97979700831581E-3</v>
      </c>
      <c r="J6653" s="9" t="s">
        <v>16249</v>
      </c>
      <c r="K6653" s="9">
        <v>40</v>
      </c>
      <c r="L6653">
        <v>14063</v>
      </c>
      <c r="M6653">
        <v>40061</v>
      </c>
      <c r="N6653" t="s">
        <v>7739</v>
      </c>
      <c r="O6653" t="s">
        <v>1279</v>
      </c>
      <c r="P6653" s="10">
        <v>1209.1190480968501</v>
      </c>
      <c r="Q6653" s="11">
        <v>1.84751488347874E-3</v>
      </c>
    </row>
    <row r="6654" spans="1:17" x14ac:dyDescent="0.3">
      <c r="A6654" s="9" t="s">
        <v>3244</v>
      </c>
      <c r="B6654" s="9">
        <v>13</v>
      </c>
      <c r="C6654">
        <v>16674</v>
      </c>
      <c r="D6654">
        <v>1359500</v>
      </c>
      <c r="E6654" t="s">
        <v>1188</v>
      </c>
      <c r="F6654" t="s">
        <v>3959</v>
      </c>
      <c r="G6654" s="10">
        <v>182.134958370563</v>
      </c>
      <c r="H6654" s="11">
        <v>3.6313692952102102E-3</v>
      </c>
      <c r="J6654" s="9" t="s">
        <v>16249</v>
      </c>
      <c r="K6654" s="9">
        <v>40</v>
      </c>
      <c r="L6654">
        <v>2911</v>
      </c>
      <c r="M6654">
        <v>40063</v>
      </c>
      <c r="N6654" t="s">
        <v>16303</v>
      </c>
      <c r="O6654" t="s">
        <v>16300</v>
      </c>
      <c r="P6654" s="10">
        <v>1826.0035485241101</v>
      </c>
      <c r="Q6654" s="11">
        <v>8.3143773268560095E-2</v>
      </c>
    </row>
    <row r="6655" spans="1:17" x14ac:dyDescent="0.3">
      <c r="A6655" s="9" t="s">
        <v>3244</v>
      </c>
      <c r="B6655" s="9">
        <v>13</v>
      </c>
      <c r="C6655">
        <v>7140</v>
      </c>
      <c r="D6655">
        <v>1359500</v>
      </c>
      <c r="E6655" t="s">
        <v>1188</v>
      </c>
      <c r="F6655" t="s">
        <v>3590</v>
      </c>
      <c r="G6655" s="10">
        <v>75.358764532543205</v>
      </c>
      <c r="H6655" s="11">
        <v>3.5141350908902401E-5</v>
      </c>
      <c r="J6655" s="9" t="s">
        <v>16249</v>
      </c>
      <c r="K6655" s="9">
        <v>40</v>
      </c>
      <c r="L6655">
        <v>14063</v>
      </c>
      <c r="M6655">
        <v>40063</v>
      </c>
      <c r="N6655" t="s">
        <v>16303</v>
      </c>
      <c r="O6655" t="s">
        <v>1279</v>
      </c>
      <c r="P6655" s="10">
        <v>1796.07379887857</v>
      </c>
      <c r="Q6655" s="11">
        <v>2.7443725086271002E-3</v>
      </c>
    </row>
    <row r="6656" spans="1:17" x14ac:dyDescent="0.3">
      <c r="A6656" s="9" t="s">
        <v>3244</v>
      </c>
      <c r="B6656" s="9">
        <v>13</v>
      </c>
      <c r="C6656">
        <v>31833</v>
      </c>
      <c r="D6656">
        <v>1359500</v>
      </c>
      <c r="E6656" t="s">
        <v>1188</v>
      </c>
      <c r="F6656" t="s">
        <v>3243</v>
      </c>
      <c r="G6656" s="10">
        <v>64.965455850617104</v>
      </c>
      <c r="H6656" s="11">
        <v>2.7650757970043402E-3</v>
      </c>
      <c r="J6656" s="9" t="s">
        <v>16249</v>
      </c>
      <c r="K6656" s="9">
        <v>40</v>
      </c>
      <c r="L6656">
        <v>15474</v>
      </c>
      <c r="M6656">
        <v>40063</v>
      </c>
      <c r="N6656" t="s">
        <v>16303</v>
      </c>
      <c r="O6656" t="s">
        <v>16727</v>
      </c>
      <c r="P6656" s="10">
        <v>1199.8863079685</v>
      </c>
      <c r="Q6656" s="11">
        <v>2.5529170009925399E-3</v>
      </c>
    </row>
    <row r="6657" spans="1:17" x14ac:dyDescent="0.3">
      <c r="A6657" s="9" t="s">
        <v>3244</v>
      </c>
      <c r="B6657" s="9">
        <v>13</v>
      </c>
      <c r="C6657">
        <v>40212</v>
      </c>
      <c r="D6657">
        <v>1359556</v>
      </c>
      <c r="E6657" t="s">
        <v>3630</v>
      </c>
      <c r="F6657" t="s">
        <v>4007</v>
      </c>
      <c r="G6657" s="10">
        <v>143.08937050740499</v>
      </c>
      <c r="H6657" s="11">
        <v>2.4173768500372599E-3</v>
      </c>
      <c r="J6657" s="9" t="s">
        <v>16249</v>
      </c>
      <c r="K6657" s="9">
        <v>40</v>
      </c>
      <c r="L6657">
        <v>14775</v>
      </c>
      <c r="M6657">
        <v>40063</v>
      </c>
      <c r="N6657" t="s">
        <v>16303</v>
      </c>
      <c r="O6657" t="s">
        <v>16684</v>
      </c>
      <c r="P6657" s="10">
        <v>391.342528177877</v>
      </c>
      <c r="Q6657" s="11">
        <v>2.8625742679970499E-2</v>
      </c>
    </row>
    <row r="6658" spans="1:17" x14ac:dyDescent="0.3">
      <c r="A6658" s="9" t="s">
        <v>3244</v>
      </c>
      <c r="B6658" s="9">
        <v>13</v>
      </c>
      <c r="C6658">
        <v>7450</v>
      </c>
      <c r="D6658">
        <v>1359556</v>
      </c>
      <c r="E6658" t="s">
        <v>3630</v>
      </c>
      <c r="F6658" t="s">
        <v>3892</v>
      </c>
      <c r="G6658" s="10">
        <v>90.888354375237498</v>
      </c>
      <c r="H6658" s="11">
        <v>4.9171366790325402E-3</v>
      </c>
      <c r="J6658" s="9" t="s">
        <v>16249</v>
      </c>
      <c r="K6658" s="9">
        <v>40</v>
      </c>
      <c r="L6658">
        <v>416</v>
      </c>
      <c r="M6658">
        <v>40065</v>
      </c>
      <c r="N6658" t="s">
        <v>647</v>
      </c>
      <c r="O6658" t="s">
        <v>16280</v>
      </c>
      <c r="P6658" s="10">
        <v>7657</v>
      </c>
      <c r="Q6658" s="11">
        <v>1</v>
      </c>
    </row>
    <row r="6659" spans="1:17" x14ac:dyDescent="0.3">
      <c r="A6659" s="9" t="s">
        <v>3244</v>
      </c>
      <c r="B6659" s="9">
        <v>13</v>
      </c>
      <c r="C6659">
        <v>7140</v>
      </c>
      <c r="D6659">
        <v>1359556</v>
      </c>
      <c r="E6659" t="s">
        <v>3630</v>
      </c>
      <c r="F6659" t="s">
        <v>3590</v>
      </c>
      <c r="G6659" s="10">
        <v>66.684704107000897</v>
      </c>
      <c r="H6659" s="11">
        <v>3.1096457085207E-5</v>
      </c>
      <c r="J6659" s="9" t="s">
        <v>16249</v>
      </c>
      <c r="K6659" s="9">
        <v>40</v>
      </c>
      <c r="L6659">
        <v>15474</v>
      </c>
      <c r="M6659">
        <v>40065</v>
      </c>
      <c r="N6659" t="s">
        <v>647</v>
      </c>
      <c r="O6659" t="s">
        <v>16727</v>
      </c>
      <c r="P6659" s="10">
        <v>2631.75535546326</v>
      </c>
      <c r="Q6659" s="11">
        <v>5.5994079979048298E-3</v>
      </c>
    </row>
    <row r="6660" spans="1:17" x14ac:dyDescent="0.3">
      <c r="A6660" s="9" t="s">
        <v>3244</v>
      </c>
      <c r="B6660" s="9">
        <v>13</v>
      </c>
      <c r="C6660">
        <v>7140</v>
      </c>
      <c r="D6660">
        <v>1359584</v>
      </c>
      <c r="E6660" t="s">
        <v>3622</v>
      </c>
      <c r="F6660" t="s">
        <v>3590</v>
      </c>
      <c r="G6660" s="10">
        <v>112.31574380704799</v>
      </c>
      <c r="H6660" s="11">
        <v>5.2375154903361398E-5</v>
      </c>
      <c r="J6660" s="9" t="s">
        <v>16249</v>
      </c>
      <c r="K6660" s="9">
        <v>40</v>
      </c>
      <c r="L6660">
        <v>17681</v>
      </c>
      <c r="M6660">
        <v>40065</v>
      </c>
      <c r="N6660" t="s">
        <v>647</v>
      </c>
      <c r="O6660" t="s">
        <v>16794</v>
      </c>
      <c r="P6660" s="10">
        <v>1378.9535095106601</v>
      </c>
      <c r="Q6660" s="11">
        <v>0.38113695674700399</v>
      </c>
    </row>
    <row r="6661" spans="1:17" x14ac:dyDescent="0.3">
      <c r="A6661" s="9" t="s">
        <v>3244</v>
      </c>
      <c r="B6661" s="9">
        <v>13</v>
      </c>
      <c r="C6661">
        <v>4432</v>
      </c>
      <c r="D6661">
        <v>1359724</v>
      </c>
      <c r="E6661" t="s">
        <v>3498</v>
      </c>
      <c r="F6661" t="s">
        <v>3491</v>
      </c>
      <c r="G6661" s="10">
        <v>10410.2946032952</v>
      </c>
      <c r="H6661" s="11">
        <v>0.144842911848612</v>
      </c>
      <c r="J6661" s="9" t="s">
        <v>16249</v>
      </c>
      <c r="K6661" s="9">
        <v>40</v>
      </c>
      <c r="L6661">
        <v>4401</v>
      </c>
      <c r="M6661">
        <v>40067</v>
      </c>
      <c r="N6661" t="s">
        <v>269</v>
      </c>
      <c r="O6661" t="s">
        <v>16435</v>
      </c>
      <c r="P6661" s="10">
        <v>1392.7638222814701</v>
      </c>
      <c r="Q6661" s="11">
        <v>7.6244803321917798E-2</v>
      </c>
    </row>
    <row r="6662" spans="1:17" x14ac:dyDescent="0.3">
      <c r="A6662" s="9" t="s">
        <v>3244</v>
      </c>
      <c r="B6662" s="9">
        <v>13</v>
      </c>
      <c r="C6662">
        <v>7140</v>
      </c>
      <c r="D6662">
        <v>1359724</v>
      </c>
      <c r="E6662" t="s">
        <v>3498</v>
      </c>
      <c r="F6662" t="s">
        <v>3590</v>
      </c>
      <c r="G6662" s="10">
        <v>3414.26918155255</v>
      </c>
      <c r="H6662" s="11">
        <v>1.59214435309082E-3</v>
      </c>
      <c r="J6662" s="9" t="s">
        <v>16249</v>
      </c>
      <c r="K6662" s="9">
        <v>40</v>
      </c>
      <c r="L6662">
        <v>15474</v>
      </c>
      <c r="M6662">
        <v>40067</v>
      </c>
      <c r="N6662" t="s">
        <v>269</v>
      </c>
      <c r="O6662" t="s">
        <v>16727</v>
      </c>
      <c r="P6662" s="10">
        <v>1239.1432146863799</v>
      </c>
      <c r="Q6662" s="11">
        <v>2.6364412681675899E-3</v>
      </c>
    </row>
    <row r="6663" spans="1:17" x14ac:dyDescent="0.3">
      <c r="A6663" s="9" t="s">
        <v>3244</v>
      </c>
      <c r="B6663" s="9">
        <v>13</v>
      </c>
      <c r="C6663">
        <v>7140</v>
      </c>
      <c r="D6663">
        <v>1359735</v>
      </c>
      <c r="E6663" t="s">
        <v>3741</v>
      </c>
      <c r="F6663" t="s">
        <v>3590</v>
      </c>
      <c r="G6663" s="10">
        <v>12424.1063001778</v>
      </c>
      <c r="H6663" s="11">
        <v>5.7936177952534499E-3</v>
      </c>
      <c r="J6663" s="9" t="s">
        <v>16249</v>
      </c>
      <c r="K6663" s="9">
        <v>40</v>
      </c>
      <c r="L6663">
        <v>15746</v>
      </c>
      <c r="M6663">
        <v>40067</v>
      </c>
      <c r="N6663" t="s">
        <v>269</v>
      </c>
      <c r="O6663" t="s">
        <v>16782</v>
      </c>
      <c r="P6663" s="10">
        <v>421.050257542216</v>
      </c>
      <c r="Q6663" s="11">
        <v>2.9624305744192999E-2</v>
      </c>
    </row>
    <row r="6664" spans="1:17" x14ac:dyDescent="0.3">
      <c r="A6664" s="9" t="s">
        <v>3244</v>
      </c>
      <c r="B6664" s="9">
        <v>13</v>
      </c>
      <c r="C6664">
        <v>16865</v>
      </c>
      <c r="D6664">
        <v>1359735</v>
      </c>
      <c r="E6664" t="s">
        <v>3741</v>
      </c>
      <c r="F6664" t="s">
        <v>3960</v>
      </c>
      <c r="G6664" s="10">
        <v>3275.2558647231599</v>
      </c>
      <c r="H6664" s="11">
        <v>2.1259198280723798E-2</v>
      </c>
      <c r="J6664" s="9" t="s">
        <v>16249</v>
      </c>
      <c r="K6664" s="9">
        <v>40</v>
      </c>
      <c r="L6664">
        <v>14063</v>
      </c>
      <c r="M6664">
        <v>40067</v>
      </c>
      <c r="N6664" t="s">
        <v>269</v>
      </c>
      <c r="O6664" t="s">
        <v>1279</v>
      </c>
      <c r="P6664" s="10">
        <v>301.57129366484298</v>
      </c>
      <c r="Q6664" s="11">
        <v>4.6079619236228297E-4</v>
      </c>
    </row>
    <row r="6665" spans="1:17" x14ac:dyDescent="0.3">
      <c r="A6665" s="9" t="s">
        <v>3244</v>
      </c>
      <c r="B6665" s="9">
        <v>13</v>
      </c>
      <c r="C6665">
        <v>13646</v>
      </c>
      <c r="D6665">
        <v>1359735</v>
      </c>
      <c r="E6665" t="s">
        <v>3741</v>
      </c>
      <c r="F6665" t="s">
        <v>3937</v>
      </c>
      <c r="G6665" s="10">
        <v>1586.2053165074601</v>
      </c>
      <c r="H6665" s="11">
        <v>0.37234866584682202</v>
      </c>
      <c r="J6665" s="9" t="s">
        <v>16249</v>
      </c>
      <c r="K6665" s="9">
        <v>40</v>
      </c>
      <c r="L6665">
        <v>14063</v>
      </c>
      <c r="M6665">
        <v>40069</v>
      </c>
      <c r="N6665" t="s">
        <v>12660</v>
      </c>
      <c r="O6665" t="s">
        <v>1279</v>
      </c>
      <c r="P6665" s="10">
        <v>1169.3302095260599</v>
      </c>
      <c r="Q6665" s="11">
        <v>1.78671816410561E-3</v>
      </c>
    </row>
    <row r="6666" spans="1:17" x14ac:dyDescent="0.3">
      <c r="A6666" s="9" t="s">
        <v>3244</v>
      </c>
      <c r="B6666" s="9">
        <v>13</v>
      </c>
      <c r="C6666">
        <v>16674</v>
      </c>
      <c r="D6666">
        <v>1359808</v>
      </c>
      <c r="E6666" t="s">
        <v>3594</v>
      </c>
      <c r="F6666" t="s">
        <v>3959</v>
      </c>
      <c r="G6666" s="10">
        <v>592.18298954960096</v>
      </c>
      <c r="H6666" s="11">
        <v>1.18068225047771E-2</v>
      </c>
      <c r="J6666" s="9" t="s">
        <v>16249</v>
      </c>
      <c r="K6666" s="9">
        <v>40</v>
      </c>
      <c r="L6666">
        <v>14775</v>
      </c>
      <c r="M6666">
        <v>40069</v>
      </c>
      <c r="N6666" t="s">
        <v>12660</v>
      </c>
      <c r="O6666" t="s">
        <v>16684</v>
      </c>
      <c r="P6666" s="10">
        <v>1053.36540140699</v>
      </c>
      <c r="Q6666" s="11">
        <v>7.7051086343866301E-2</v>
      </c>
    </row>
    <row r="6667" spans="1:17" x14ac:dyDescent="0.3">
      <c r="A6667" s="9" t="s">
        <v>3244</v>
      </c>
      <c r="B6667" s="9">
        <v>13</v>
      </c>
      <c r="C6667">
        <v>7140</v>
      </c>
      <c r="D6667">
        <v>1359808</v>
      </c>
      <c r="E6667" t="s">
        <v>3594</v>
      </c>
      <c r="F6667" t="s">
        <v>3590</v>
      </c>
      <c r="G6667" s="10">
        <v>245.01709539390799</v>
      </c>
      <c r="H6667" s="11">
        <v>1.14256540447914E-4</v>
      </c>
      <c r="J6667" s="9" t="s">
        <v>16249</v>
      </c>
      <c r="K6667" s="9">
        <v>40</v>
      </c>
      <c r="L6667">
        <v>15746</v>
      </c>
      <c r="M6667">
        <v>40069</v>
      </c>
      <c r="N6667" t="s">
        <v>12660</v>
      </c>
      <c r="O6667" t="s">
        <v>16782</v>
      </c>
      <c r="P6667" s="10">
        <v>922.62388607271998</v>
      </c>
      <c r="Q6667" s="11">
        <v>6.4914084716296297E-2</v>
      </c>
    </row>
    <row r="6668" spans="1:17" x14ac:dyDescent="0.3">
      <c r="A6668" s="9" t="s">
        <v>3244</v>
      </c>
      <c r="B6668" s="9">
        <v>13</v>
      </c>
      <c r="C6668">
        <v>12706</v>
      </c>
      <c r="D6668">
        <v>1359976</v>
      </c>
      <c r="E6668" t="s">
        <v>425</v>
      </c>
      <c r="F6668" t="s">
        <v>3932</v>
      </c>
      <c r="G6668" s="10">
        <v>610.30007104209403</v>
      </c>
      <c r="H6668" s="11">
        <v>2.8921432615017201E-2</v>
      </c>
      <c r="J6668" s="9" t="s">
        <v>16249</v>
      </c>
      <c r="K6668" s="9">
        <v>40</v>
      </c>
      <c r="L6668">
        <v>15474</v>
      </c>
      <c r="M6668">
        <v>40069</v>
      </c>
      <c r="N6668" t="s">
        <v>12660</v>
      </c>
      <c r="O6668" t="s">
        <v>16727</v>
      </c>
      <c r="P6668" s="10">
        <v>451.87896213934403</v>
      </c>
      <c r="Q6668" s="11">
        <v>9.6143232669230799E-4</v>
      </c>
    </row>
    <row r="6669" spans="1:17" x14ac:dyDescent="0.3">
      <c r="A6669" s="9" t="s">
        <v>3244</v>
      </c>
      <c r="B6669" s="9">
        <v>13</v>
      </c>
      <c r="C6669">
        <v>7450</v>
      </c>
      <c r="D6669">
        <v>1359976</v>
      </c>
      <c r="E6669" t="s">
        <v>425</v>
      </c>
      <c r="F6669" t="s">
        <v>3892</v>
      </c>
      <c r="G6669" s="10">
        <v>439.06782757666099</v>
      </c>
      <c r="H6669" s="11">
        <v>2.3753940033361801E-2</v>
      </c>
      <c r="J6669" s="9" t="s">
        <v>16249</v>
      </c>
      <c r="K6669" s="9">
        <v>40</v>
      </c>
      <c r="L6669">
        <v>17603</v>
      </c>
      <c r="M6669">
        <v>40069</v>
      </c>
      <c r="N6669" t="s">
        <v>12660</v>
      </c>
      <c r="O6669" t="s">
        <v>16793</v>
      </c>
      <c r="P6669" s="10">
        <v>375.00026613189601</v>
      </c>
      <c r="Q6669" s="11">
        <v>2.7344339079181601E-2</v>
      </c>
    </row>
    <row r="6670" spans="1:17" x14ac:dyDescent="0.3">
      <c r="A6670" s="9" t="s">
        <v>3244</v>
      </c>
      <c r="B6670" s="9">
        <v>13</v>
      </c>
      <c r="C6670">
        <v>7140</v>
      </c>
      <c r="D6670">
        <v>1359976</v>
      </c>
      <c r="E6670" t="s">
        <v>425</v>
      </c>
      <c r="F6670" t="s">
        <v>3590</v>
      </c>
      <c r="G6670" s="10">
        <v>408.31928112245299</v>
      </c>
      <c r="H6670" s="11">
        <v>1.9040772801680401E-4</v>
      </c>
      <c r="J6670" s="9" t="s">
        <v>16249</v>
      </c>
      <c r="K6670" s="9">
        <v>40</v>
      </c>
      <c r="L6670">
        <v>15202</v>
      </c>
      <c r="M6670">
        <v>40071</v>
      </c>
      <c r="N6670" t="s">
        <v>16539</v>
      </c>
      <c r="O6670" t="s">
        <v>16723</v>
      </c>
      <c r="P6670" s="10">
        <v>11918.5038295382</v>
      </c>
      <c r="Q6670" s="11">
        <v>0.85961080631361597</v>
      </c>
    </row>
    <row r="6671" spans="1:17" x14ac:dyDescent="0.3">
      <c r="A6671" s="9" t="s">
        <v>3244</v>
      </c>
      <c r="B6671" s="9">
        <v>13</v>
      </c>
      <c r="C6671">
        <v>40212</v>
      </c>
      <c r="D6671">
        <v>1359976</v>
      </c>
      <c r="E6671" t="s">
        <v>425</v>
      </c>
      <c r="F6671" t="s">
        <v>4007</v>
      </c>
      <c r="G6671" s="10">
        <v>184.91217611476</v>
      </c>
      <c r="H6671" s="11">
        <v>3.1239386422955802E-3</v>
      </c>
      <c r="J6671" s="9" t="s">
        <v>16249</v>
      </c>
      <c r="K6671" s="9">
        <v>40</v>
      </c>
      <c r="L6671">
        <v>14063</v>
      </c>
      <c r="M6671">
        <v>40071</v>
      </c>
      <c r="N6671" t="s">
        <v>16539</v>
      </c>
      <c r="O6671" t="s">
        <v>1279</v>
      </c>
      <c r="P6671" s="10">
        <v>6177.8651792564297</v>
      </c>
      <c r="Q6671" s="11">
        <v>9.4396808029502694E-3</v>
      </c>
    </row>
    <row r="6672" spans="1:17" x14ac:dyDescent="0.3">
      <c r="A6672" s="9" t="s">
        <v>3244</v>
      </c>
      <c r="B6672" s="9">
        <v>13</v>
      </c>
      <c r="C6672">
        <v>7140</v>
      </c>
      <c r="D6672">
        <v>1360004</v>
      </c>
      <c r="E6672" t="s">
        <v>3352</v>
      </c>
      <c r="F6672" t="s">
        <v>3590</v>
      </c>
      <c r="G6672" s="10">
        <v>536.04762776334599</v>
      </c>
      <c r="H6672" s="11">
        <v>2.4997009847449898E-4</v>
      </c>
      <c r="J6672" s="9" t="s">
        <v>16249</v>
      </c>
      <c r="K6672" s="9">
        <v>40</v>
      </c>
      <c r="L6672">
        <v>10012</v>
      </c>
      <c r="M6672">
        <v>40071</v>
      </c>
      <c r="N6672" t="s">
        <v>16539</v>
      </c>
      <c r="O6672" t="s">
        <v>16537</v>
      </c>
      <c r="P6672" s="10">
        <v>1926.3899676630101</v>
      </c>
      <c r="Q6672" s="11">
        <v>0.45114519149016702</v>
      </c>
    </row>
    <row r="6673" spans="1:17" x14ac:dyDescent="0.3">
      <c r="A6673" s="9" t="s">
        <v>3244</v>
      </c>
      <c r="B6673" s="9">
        <v>13</v>
      </c>
      <c r="C6673">
        <v>2903</v>
      </c>
      <c r="D6673">
        <v>1360004</v>
      </c>
      <c r="E6673" t="s">
        <v>3352</v>
      </c>
      <c r="F6673" t="s">
        <v>3354</v>
      </c>
      <c r="G6673" s="10">
        <v>494.48831654211102</v>
      </c>
      <c r="H6673" s="11">
        <v>2.4188637506340101E-2</v>
      </c>
      <c r="J6673" s="9" t="s">
        <v>16249</v>
      </c>
      <c r="K6673" s="9">
        <v>40</v>
      </c>
      <c r="L6673">
        <v>15474</v>
      </c>
      <c r="M6673">
        <v>40071</v>
      </c>
      <c r="N6673" t="s">
        <v>16539</v>
      </c>
      <c r="O6673" t="s">
        <v>16727</v>
      </c>
      <c r="P6673" s="10">
        <v>1305.1364559253</v>
      </c>
      <c r="Q6673" s="11">
        <v>2.77685062727987E-3</v>
      </c>
    </row>
    <row r="6674" spans="1:17" x14ac:dyDescent="0.3">
      <c r="A6674" s="9" t="s">
        <v>3244</v>
      </c>
      <c r="B6674" s="9">
        <v>13</v>
      </c>
      <c r="C6674">
        <v>9601</v>
      </c>
      <c r="D6674">
        <v>1360032</v>
      </c>
      <c r="E6674" t="s">
        <v>3771</v>
      </c>
      <c r="F6674" t="s">
        <v>3916</v>
      </c>
      <c r="G6674" s="10">
        <v>115.863658775801</v>
      </c>
      <c r="H6674" s="11">
        <v>5.8006948386060697E-4</v>
      </c>
      <c r="J6674" s="9" t="s">
        <v>16249</v>
      </c>
      <c r="K6674" s="9">
        <v>40</v>
      </c>
      <c r="L6674">
        <v>14063</v>
      </c>
      <c r="M6674">
        <v>40073</v>
      </c>
      <c r="N6674" t="s">
        <v>16382</v>
      </c>
      <c r="O6674" t="s">
        <v>1279</v>
      </c>
      <c r="P6674" s="10">
        <v>4788.0407512350303</v>
      </c>
      <c r="Q6674" s="11">
        <v>7.3160509418266299E-3</v>
      </c>
    </row>
    <row r="6675" spans="1:17" x14ac:dyDescent="0.3">
      <c r="A6675" s="9" t="s">
        <v>3244</v>
      </c>
      <c r="B6675" s="9">
        <v>13</v>
      </c>
      <c r="C6675">
        <v>7140</v>
      </c>
      <c r="D6675">
        <v>1360032</v>
      </c>
      <c r="E6675" t="s">
        <v>3771</v>
      </c>
      <c r="F6675" t="s">
        <v>3590</v>
      </c>
      <c r="G6675" s="10">
        <v>71.736650681638096</v>
      </c>
      <c r="H6675" s="11">
        <v>3.34522842866427E-5</v>
      </c>
      <c r="J6675" s="9" t="s">
        <v>16249</v>
      </c>
      <c r="K6675" s="9">
        <v>40</v>
      </c>
      <c r="L6675">
        <v>3478</v>
      </c>
      <c r="M6675">
        <v>40073</v>
      </c>
      <c r="N6675" t="s">
        <v>16382</v>
      </c>
      <c r="O6675" t="s">
        <v>16360</v>
      </c>
      <c r="P6675" s="10">
        <v>1597.40307731438</v>
      </c>
      <c r="Q6675" s="11">
        <v>0.12060423384782</v>
      </c>
    </row>
    <row r="6676" spans="1:17" x14ac:dyDescent="0.3">
      <c r="A6676" s="9" t="s">
        <v>3244</v>
      </c>
      <c r="B6676" s="9">
        <v>13</v>
      </c>
      <c r="C6676">
        <v>7140</v>
      </c>
      <c r="D6676">
        <v>1360340</v>
      </c>
      <c r="E6676" t="s">
        <v>3122</v>
      </c>
      <c r="F6676" t="s">
        <v>3590</v>
      </c>
      <c r="G6676" s="10">
        <v>3511.78870106361</v>
      </c>
      <c r="H6676" s="11">
        <v>1.6376197225035701E-3</v>
      </c>
      <c r="J6676" s="9" t="s">
        <v>16249</v>
      </c>
      <c r="K6676" s="9">
        <v>40</v>
      </c>
      <c r="L6676">
        <v>15474</v>
      </c>
      <c r="M6676">
        <v>40075</v>
      </c>
      <c r="N6676" t="s">
        <v>2441</v>
      </c>
      <c r="O6676" t="s">
        <v>16727</v>
      </c>
      <c r="P6676" s="10">
        <v>3732.7858405185002</v>
      </c>
      <c r="Q6676" s="11">
        <v>7.9419961458332602E-3</v>
      </c>
    </row>
    <row r="6677" spans="1:17" x14ac:dyDescent="0.3">
      <c r="A6677" s="9" t="s">
        <v>3244</v>
      </c>
      <c r="B6677" s="9">
        <v>13</v>
      </c>
      <c r="C6677">
        <v>6411</v>
      </c>
      <c r="D6677">
        <v>1360340</v>
      </c>
      <c r="E6677" t="s">
        <v>3122</v>
      </c>
      <c r="F6677" t="s">
        <v>3550</v>
      </c>
      <c r="G6677" s="10">
        <v>2741.1903307648399</v>
      </c>
      <c r="H6677" s="11">
        <v>3.7626837022522903E-2</v>
      </c>
      <c r="J6677" s="9" t="s">
        <v>16249</v>
      </c>
      <c r="K6677" s="9">
        <v>40</v>
      </c>
      <c r="L6677">
        <v>17681</v>
      </c>
      <c r="M6677">
        <v>40075</v>
      </c>
      <c r="N6677" t="s">
        <v>2441</v>
      </c>
      <c r="O6677" t="s">
        <v>16794</v>
      </c>
      <c r="P6677" s="10">
        <v>383.00768510346097</v>
      </c>
      <c r="Q6677" s="11">
        <v>0.105861715064527</v>
      </c>
    </row>
    <row r="6678" spans="1:17" x14ac:dyDescent="0.3">
      <c r="A6678" s="9" t="s">
        <v>3244</v>
      </c>
      <c r="B6678" s="9">
        <v>13</v>
      </c>
      <c r="C6678">
        <v>6617</v>
      </c>
      <c r="D6678">
        <v>1360340</v>
      </c>
      <c r="E6678" t="s">
        <v>3122</v>
      </c>
      <c r="F6678" t="s">
        <v>3584</v>
      </c>
      <c r="G6678" s="10">
        <v>9.9047327964861704</v>
      </c>
      <c r="H6678" s="11">
        <v>2.5247853164634599E-3</v>
      </c>
      <c r="J6678" s="9" t="s">
        <v>16249</v>
      </c>
      <c r="K6678" s="9">
        <v>40</v>
      </c>
      <c r="L6678">
        <v>10170</v>
      </c>
      <c r="M6678">
        <v>40077</v>
      </c>
      <c r="N6678" t="s">
        <v>16547</v>
      </c>
      <c r="O6678" t="s">
        <v>16548</v>
      </c>
      <c r="P6678" s="10">
        <v>2479.3542253078899</v>
      </c>
      <c r="Q6678" s="11">
        <v>0.13188755919505801</v>
      </c>
    </row>
    <row r="6679" spans="1:17" x14ac:dyDescent="0.3">
      <c r="A6679" s="9" t="s">
        <v>3244</v>
      </c>
      <c r="B6679" s="9">
        <v>13</v>
      </c>
      <c r="C6679">
        <v>13962</v>
      </c>
      <c r="D6679">
        <v>1360340</v>
      </c>
      <c r="E6679" t="s">
        <v>3122</v>
      </c>
      <c r="F6679" t="s">
        <v>3954</v>
      </c>
      <c r="G6679" s="10">
        <v>9.4705495801987194</v>
      </c>
      <c r="H6679" s="11">
        <v>9.1203289485734904E-4</v>
      </c>
      <c r="J6679" s="9" t="s">
        <v>16249</v>
      </c>
      <c r="K6679" s="9">
        <v>40</v>
      </c>
      <c r="L6679">
        <v>15474</v>
      </c>
      <c r="M6679">
        <v>40077</v>
      </c>
      <c r="N6679" t="s">
        <v>16547</v>
      </c>
      <c r="O6679" t="s">
        <v>16727</v>
      </c>
      <c r="P6679" s="10">
        <v>1359.5700600027301</v>
      </c>
      <c r="Q6679" s="11">
        <v>2.8926653276824901E-3</v>
      </c>
    </row>
    <row r="6680" spans="1:17" x14ac:dyDescent="0.3">
      <c r="A6680" s="9" t="s">
        <v>3244</v>
      </c>
      <c r="B6680" s="9">
        <v>13</v>
      </c>
      <c r="C6680">
        <v>7140</v>
      </c>
      <c r="D6680">
        <v>1361040</v>
      </c>
      <c r="E6680" t="s">
        <v>3700</v>
      </c>
      <c r="F6680" t="s">
        <v>3590</v>
      </c>
      <c r="G6680" s="10">
        <v>430.96323923537398</v>
      </c>
      <c r="H6680" s="11">
        <v>2.0096707413863501E-4</v>
      </c>
      <c r="J6680" s="9" t="s">
        <v>16249</v>
      </c>
      <c r="K6680" s="9">
        <v>40</v>
      </c>
      <c r="L6680">
        <v>10170</v>
      </c>
      <c r="M6680">
        <v>40079</v>
      </c>
      <c r="N6680" t="s">
        <v>16282</v>
      </c>
      <c r="O6680" t="s">
        <v>16548</v>
      </c>
      <c r="P6680" s="10">
        <v>6811.32854467369</v>
      </c>
      <c r="Q6680" s="11">
        <v>0.36232398237532198</v>
      </c>
    </row>
    <row r="6681" spans="1:17" x14ac:dyDescent="0.3">
      <c r="A6681" s="9" t="s">
        <v>3244</v>
      </c>
      <c r="B6681" s="9">
        <v>13</v>
      </c>
      <c r="C6681">
        <v>19219</v>
      </c>
      <c r="D6681">
        <v>1361124</v>
      </c>
      <c r="E6681" t="s">
        <v>3760</v>
      </c>
      <c r="F6681" t="s">
        <v>688</v>
      </c>
      <c r="G6681" s="10">
        <v>453.58349622243497</v>
      </c>
      <c r="H6681" s="11">
        <v>1.55629952383748E-2</v>
      </c>
      <c r="J6681" s="9" t="s">
        <v>16249</v>
      </c>
      <c r="K6681" s="9">
        <v>40</v>
      </c>
      <c r="L6681">
        <v>14063</v>
      </c>
      <c r="M6681">
        <v>40079</v>
      </c>
      <c r="N6681" t="s">
        <v>16282</v>
      </c>
      <c r="O6681" t="s">
        <v>1279</v>
      </c>
      <c r="P6681" s="10">
        <v>6352.1078994255704</v>
      </c>
      <c r="Q6681" s="11">
        <v>9.7059209381602993E-3</v>
      </c>
    </row>
    <row r="6682" spans="1:17" x14ac:dyDescent="0.3">
      <c r="A6682" s="9" t="s">
        <v>3244</v>
      </c>
      <c r="B6682" s="9">
        <v>13</v>
      </c>
      <c r="C6682">
        <v>7140</v>
      </c>
      <c r="D6682">
        <v>1361124</v>
      </c>
      <c r="E6682" t="s">
        <v>3760</v>
      </c>
      <c r="F6682" t="s">
        <v>3590</v>
      </c>
      <c r="G6682" s="10">
        <v>342.50718171020401</v>
      </c>
      <c r="H6682" s="11">
        <v>1.5971818455303601E-4</v>
      </c>
      <c r="J6682" s="9" t="s">
        <v>16249</v>
      </c>
      <c r="K6682" s="9">
        <v>40</v>
      </c>
      <c r="L6682">
        <v>817</v>
      </c>
      <c r="M6682">
        <v>40079</v>
      </c>
      <c r="N6682" t="s">
        <v>16282</v>
      </c>
      <c r="O6682" t="s">
        <v>1201</v>
      </c>
      <c r="P6682" s="10">
        <v>4078.9999997482901</v>
      </c>
      <c r="Q6682" s="11">
        <v>0.99999999993829203</v>
      </c>
    </row>
    <row r="6683" spans="1:17" x14ac:dyDescent="0.3">
      <c r="A6683" s="9" t="s">
        <v>3244</v>
      </c>
      <c r="B6683" s="9">
        <v>13</v>
      </c>
      <c r="C6683">
        <v>7140</v>
      </c>
      <c r="D6683">
        <v>1360984</v>
      </c>
      <c r="E6683" t="s">
        <v>3926</v>
      </c>
      <c r="F6683" t="s">
        <v>3590</v>
      </c>
      <c r="G6683" s="10">
        <v>70.123678408003201</v>
      </c>
      <c r="H6683" s="11">
        <v>3.2700121946591898E-5</v>
      </c>
      <c r="J6683" s="9" t="s">
        <v>16249</v>
      </c>
      <c r="K6683" s="9">
        <v>40</v>
      </c>
      <c r="L6683">
        <v>15474</v>
      </c>
      <c r="M6683">
        <v>40079</v>
      </c>
      <c r="N6683" t="s">
        <v>16282</v>
      </c>
      <c r="O6683" t="s">
        <v>16727</v>
      </c>
      <c r="P6683" s="10">
        <v>952.71291140692006</v>
      </c>
      <c r="Q6683" s="11">
        <v>2.0270228707865798E-3</v>
      </c>
    </row>
    <row r="6684" spans="1:17" x14ac:dyDescent="0.3">
      <c r="A6684" s="9" t="s">
        <v>3244</v>
      </c>
      <c r="B6684" s="9">
        <v>13</v>
      </c>
      <c r="C6684">
        <v>6411</v>
      </c>
      <c r="D6684">
        <v>1360984</v>
      </c>
      <c r="E6684" t="s">
        <v>3926</v>
      </c>
      <c r="F6684" t="s">
        <v>3550</v>
      </c>
      <c r="G6684" s="10">
        <v>52.257979916723897</v>
      </c>
      <c r="H6684" s="11">
        <v>7.1731702515680999E-4</v>
      </c>
      <c r="J6684" s="9" t="s">
        <v>16249</v>
      </c>
      <c r="K6684" s="9">
        <v>40</v>
      </c>
      <c r="L6684">
        <v>3527</v>
      </c>
      <c r="M6684">
        <v>40079</v>
      </c>
      <c r="N6684" t="s">
        <v>16282</v>
      </c>
      <c r="O6684" t="s">
        <v>16387</v>
      </c>
      <c r="P6684" s="10">
        <v>453.093864719961</v>
      </c>
      <c r="Q6684" s="11">
        <v>2.4605944646462499E-2</v>
      </c>
    </row>
    <row r="6685" spans="1:17" x14ac:dyDescent="0.3">
      <c r="A6685" s="9" t="s">
        <v>3244</v>
      </c>
      <c r="B6685" s="9">
        <v>13</v>
      </c>
      <c r="C6685">
        <v>12472</v>
      </c>
      <c r="D6685">
        <v>1360984</v>
      </c>
      <c r="E6685" t="s">
        <v>3926</v>
      </c>
      <c r="F6685" t="s">
        <v>3923</v>
      </c>
      <c r="G6685" s="10">
        <v>48.972304034208499</v>
      </c>
      <c r="H6685" s="11">
        <v>9.5537073808444305E-3</v>
      </c>
      <c r="J6685" s="9" t="s">
        <v>16249</v>
      </c>
      <c r="K6685" s="9">
        <v>40</v>
      </c>
      <c r="L6685">
        <v>14063</v>
      </c>
      <c r="M6685">
        <v>40081</v>
      </c>
      <c r="N6685" t="s">
        <v>980</v>
      </c>
      <c r="O6685" t="s">
        <v>1279</v>
      </c>
      <c r="P6685" s="10">
        <v>4823.9003699659797</v>
      </c>
      <c r="Q6685" s="11">
        <v>7.3708438750994896E-3</v>
      </c>
    </row>
    <row r="6686" spans="1:17" x14ac:dyDescent="0.3">
      <c r="A6686" s="9" t="s">
        <v>3244</v>
      </c>
      <c r="B6686" s="9">
        <v>13</v>
      </c>
      <c r="C6686">
        <v>7140</v>
      </c>
      <c r="D6686">
        <v>1361320</v>
      </c>
      <c r="E6686" t="s">
        <v>3930</v>
      </c>
      <c r="F6686" t="s">
        <v>3590</v>
      </c>
      <c r="G6686" s="10">
        <v>130.11536457965201</v>
      </c>
      <c r="H6686" s="11">
        <v>6.0675486304698799E-5</v>
      </c>
      <c r="J6686" s="9" t="s">
        <v>16249</v>
      </c>
      <c r="K6686" s="9">
        <v>40</v>
      </c>
      <c r="L6686">
        <v>2911</v>
      </c>
      <c r="M6686">
        <v>40081</v>
      </c>
      <c r="N6686" t="s">
        <v>980</v>
      </c>
      <c r="O6686" t="s">
        <v>16300</v>
      </c>
      <c r="P6686" s="10">
        <v>4244.1701654129802</v>
      </c>
      <c r="Q6686" s="11">
        <v>0.193250622229896</v>
      </c>
    </row>
    <row r="6687" spans="1:17" x14ac:dyDescent="0.3">
      <c r="A6687" s="9" t="s">
        <v>3244</v>
      </c>
      <c r="B6687" s="9">
        <v>13</v>
      </c>
      <c r="C6687">
        <v>12472</v>
      </c>
      <c r="D6687">
        <v>1361320</v>
      </c>
      <c r="E6687" t="s">
        <v>3930</v>
      </c>
      <c r="F6687" t="s">
        <v>3923</v>
      </c>
      <c r="G6687" s="10">
        <v>90.868724208132704</v>
      </c>
      <c r="H6687" s="11">
        <v>1.7727023840837401E-2</v>
      </c>
      <c r="J6687" s="9" t="s">
        <v>16249</v>
      </c>
      <c r="K6687" s="9">
        <v>40</v>
      </c>
      <c r="L6687">
        <v>3226</v>
      </c>
      <c r="M6687">
        <v>40081</v>
      </c>
      <c r="N6687" t="s">
        <v>980</v>
      </c>
      <c r="O6687" t="s">
        <v>16338</v>
      </c>
      <c r="P6687" s="10">
        <v>2139.1781645869801</v>
      </c>
      <c r="Q6687" s="11">
        <v>0.12713527663063001</v>
      </c>
    </row>
    <row r="6688" spans="1:17" x14ac:dyDescent="0.3">
      <c r="A6688" s="9" t="s">
        <v>3244</v>
      </c>
      <c r="B6688" s="9">
        <v>13</v>
      </c>
      <c r="C6688">
        <v>7140</v>
      </c>
      <c r="D6688">
        <v>1361544</v>
      </c>
      <c r="E6688" t="s">
        <v>3517</v>
      </c>
      <c r="F6688" t="s">
        <v>3590</v>
      </c>
      <c r="G6688" s="10">
        <v>62.467681211453403</v>
      </c>
      <c r="H6688" s="11">
        <v>2.91299720680685E-5</v>
      </c>
      <c r="J6688" s="9" t="s">
        <v>16249</v>
      </c>
      <c r="K6688" s="9">
        <v>40</v>
      </c>
      <c r="L6688">
        <v>15311</v>
      </c>
      <c r="M6688">
        <v>40081</v>
      </c>
      <c r="N6688" t="s">
        <v>980</v>
      </c>
      <c r="O6688" t="s">
        <v>16724</v>
      </c>
      <c r="P6688" s="10">
        <v>1101</v>
      </c>
      <c r="Q6688" s="11">
        <v>1</v>
      </c>
    </row>
    <row r="6689" spans="1:17" x14ac:dyDescent="0.3">
      <c r="A6689" s="9" t="s">
        <v>3244</v>
      </c>
      <c r="B6689" s="9">
        <v>13</v>
      </c>
      <c r="C6689">
        <v>4538</v>
      </c>
      <c r="D6689">
        <v>1361544</v>
      </c>
      <c r="E6689" t="s">
        <v>3517</v>
      </c>
      <c r="F6689" t="s">
        <v>3506</v>
      </c>
      <c r="G6689" s="10">
        <v>47.8251960404546</v>
      </c>
      <c r="H6689" s="11">
        <v>5.1871145380102696E-3</v>
      </c>
      <c r="J6689" s="9" t="s">
        <v>16249</v>
      </c>
      <c r="K6689" s="9">
        <v>40</v>
      </c>
      <c r="L6689">
        <v>14063</v>
      </c>
      <c r="M6689">
        <v>40083</v>
      </c>
      <c r="N6689" t="s">
        <v>985</v>
      </c>
      <c r="O6689" t="s">
        <v>1279</v>
      </c>
      <c r="P6689" s="10">
        <v>9631.4064659844898</v>
      </c>
      <c r="Q6689" s="11">
        <v>1.4716637557524E-2</v>
      </c>
    </row>
    <row r="6690" spans="1:17" x14ac:dyDescent="0.3">
      <c r="A6690" s="9" t="s">
        <v>3244</v>
      </c>
      <c r="B6690" s="9">
        <v>13</v>
      </c>
      <c r="C6690">
        <v>12472</v>
      </c>
      <c r="D6690">
        <v>1361544</v>
      </c>
      <c r="E6690" t="s">
        <v>3517</v>
      </c>
      <c r="F6690" t="s">
        <v>3923</v>
      </c>
      <c r="G6690" s="10">
        <v>43.6255819154253</v>
      </c>
      <c r="H6690" s="11">
        <v>8.51064805217038E-3</v>
      </c>
      <c r="J6690" s="9" t="s">
        <v>16249</v>
      </c>
      <c r="K6690" s="9">
        <v>40</v>
      </c>
      <c r="L6690">
        <v>3226</v>
      </c>
      <c r="M6690">
        <v>40083</v>
      </c>
      <c r="N6690" t="s">
        <v>985</v>
      </c>
      <c r="O6690" t="s">
        <v>16338</v>
      </c>
      <c r="P6690" s="10">
        <v>5269.8199939711303</v>
      </c>
      <c r="Q6690" s="11">
        <v>0.31319505491329602</v>
      </c>
    </row>
    <row r="6691" spans="1:17" x14ac:dyDescent="0.3">
      <c r="A6691" s="9" t="s">
        <v>3244</v>
      </c>
      <c r="B6691" s="9">
        <v>13</v>
      </c>
      <c r="C6691">
        <v>7140</v>
      </c>
      <c r="D6691">
        <v>1361628</v>
      </c>
      <c r="E6691" t="s">
        <v>3984</v>
      </c>
      <c r="F6691" t="s">
        <v>3590</v>
      </c>
      <c r="G6691" s="10">
        <v>166.47644473221101</v>
      </c>
      <c r="H6691" s="11">
        <v>7.7631410210749797E-5</v>
      </c>
      <c r="J6691" s="9" t="s">
        <v>16249</v>
      </c>
      <c r="K6691" s="9">
        <v>40</v>
      </c>
      <c r="L6691">
        <v>3478</v>
      </c>
      <c r="M6691">
        <v>40083</v>
      </c>
      <c r="N6691" t="s">
        <v>985</v>
      </c>
      <c r="O6691" t="s">
        <v>16360</v>
      </c>
      <c r="P6691" s="10">
        <v>2128.9258793102699</v>
      </c>
      <c r="Q6691" s="11">
        <v>0.16073430572368999</v>
      </c>
    </row>
    <row r="6692" spans="1:17" x14ac:dyDescent="0.3">
      <c r="A6692" s="9" t="s">
        <v>3244</v>
      </c>
      <c r="B6692" s="9">
        <v>13</v>
      </c>
      <c r="C6692">
        <v>18305</v>
      </c>
      <c r="D6692">
        <v>1361628</v>
      </c>
      <c r="E6692" t="s">
        <v>3984</v>
      </c>
      <c r="F6692" t="s">
        <v>3966</v>
      </c>
      <c r="G6692" s="10">
        <v>93.772305519962202</v>
      </c>
      <c r="H6692" s="11">
        <v>6.3760321969104699E-3</v>
      </c>
      <c r="J6692" s="9" t="s">
        <v>16249</v>
      </c>
      <c r="K6692" s="9">
        <v>40</v>
      </c>
      <c r="L6692">
        <v>14063</v>
      </c>
      <c r="M6692">
        <v>40085</v>
      </c>
      <c r="N6692" t="s">
        <v>16663</v>
      </c>
      <c r="O6692" t="s">
        <v>1279</v>
      </c>
      <c r="P6692" s="10">
        <v>2500.4554174250202</v>
      </c>
      <c r="Q6692" s="11">
        <v>3.8206565403457E-3</v>
      </c>
    </row>
    <row r="6693" spans="1:17" x14ac:dyDescent="0.3">
      <c r="A6693" s="9" t="s">
        <v>3244</v>
      </c>
      <c r="B6693" s="9">
        <v>13</v>
      </c>
      <c r="C6693">
        <v>13716</v>
      </c>
      <c r="D6693">
        <v>1361684</v>
      </c>
      <c r="E6693" t="s">
        <v>3943</v>
      </c>
      <c r="F6693" t="s">
        <v>3938</v>
      </c>
      <c r="G6693" s="10">
        <v>71.306792495438103</v>
      </c>
      <c r="H6693" s="11">
        <v>8.4442698706169996E-4</v>
      </c>
      <c r="J6693" s="9" t="s">
        <v>16249</v>
      </c>
      <c r="K6693" s="9">
        <v>40</v>
      </c>
      <c r="L6693">
        <v>15746</v>
      </c>
      <c r="M6693">
        <v>40085</v>
      </c>
      <c r="N6693" t="s">
        <v>16663</v>
      </c>
      <c r="O6693" t="s">
        <v>16782</v>
      </c>
      <c r="P6693" s="10">
        <v>1972.90711843603</v>
      </c>
      <c r="Q6693" s="11">
        <v>0.138810041401254</v>
      </c>
    </row>
    <row r="6694" spans="1:17" x14ac:dyDescent="0.3">
      <c r="A6694" s="9" t="s">
        <v>3244</v>
      </c>
      <c r="B6694" s="9">
        <v>13</v>
      </c>
      <c r="C6694">
        <v>7140</v>
      </c>
      <c r="D6694">
        <v>1361684</v>
      </c>
      <c r="E6694" t="s">
        <v>3943</v>
      </c>
      <c r="F6694" t="s">
        <v>3590</v>
      </c>
      <c r="G6694" s="10">
        <v>63.356015958586603</v>
      </c>
      <c r="H6694" s="11">
        <v>2.9544220938352198E-5</v>
      </c>
      <c r="J6694" s="9" t="s">
        <v>16249</v>
      </c>
      <c r="K6694" s="9">
        <v>40</v>
      </c>
      <c r="L6694">
        <v>14063</v>
      </c>
      <c r="M6694">
        <v>40093</v>
      </c>
      <c r="N6694" t="s">
        <v>16270</v>
      </c>
      <c r="O6694" t="s">
        <v>1279</v>
      </c>
      <c r="P6694" s="10">
        <v>2127.87051590279</v>
      </c>
      <c r="Q6694" s="11">
        <v>3.2513526723723599E-3</v>
      </c>
    </row>
    <row r="6695" spans="1:17" x14ac:dyDescent="0.3">
      <c r="A6695" s="9" t="s">
        <v>3244</v>
      </c>
      <c r="B6695" s="9">
        <v>13</v>
      </c>
      <c r="C6695">
        <v>7140</v>
      </c>
      <c r="D6695">
        <v>1362104</v>
      </c>
      <c r="E6695" t="s">
        <v>3360</v>
      </c>
      <c r="F6695" t="s">
        <v>3590</v>
      </c>
      <c r="G6695" s="10">
        <v>8801.9919785465208</v>
      </c>
      <c r="H6695" s="11">
        <v>4.10455095348429E-3</v>
      </c>
      <c r="J6695" s="9" t="s">
        <v>16249</v>
      </c>
      <c r="K6695" s="9">
        <v>40</v>
      </c>
      <c r="L6695">
        <v>3478</v>
      </c>
      <c r="M6695">
        <v>40093</v>
      </c>
      <c r="N6695" t="s">
        <v>16270</v>
      </c>
      <c r="O6695" t="s">
        <v>16360</v>
      </c>
      <c r="P6695" s="10">
        <v>709.90768183269597</v>
      </c>
      <c r="Q6695" s="11">
        <v>5.35981639737785E-2</v>
      </c>
    </row>
    <row r="6696" spans="1:17" x14ac:dyDescent="0.3">
      <c r="A6696" s="9" t="s">
        <v>3244</v>
      </c>
      <c r="B6696" s="9">
        <v>13</v>
      </c>
      <c r="C6696">
        <v>2903</v>
      </c>
      <c r="D6696">
        <v>1362104</v>
      </c>
      <c r="E6696" t="s">
        <v>3360</v>
      </c>
      <c r="F6696" t="s">
        <v>3354</v>
      </c>
      <c r="G6696" s="10">
        <v>772.78132886569699</v>
      </c>
      <c r="H6696" s="11">
        <v>3.7801757514342199E-2</v>
      </c>
      <c r="J6696" s="9" t="s">
        <v>16249</v>
      </c>
      <c r="K6696" s="9">
        <v>40</v>
      </c>
      <c r="L6696">
        <v>296</v>
      </c>
      <c r="M6696">
        <v>40093</v>
      </c>
      <c r="N6696" t="s">
        <v>16270</v>
      </c>
      <c r="O6696" t="s">
        <v>7198</v>
      </c>
      <c r="P6696" s="10">
        <v>381.22678697679601</v>
      </c>
      <c r="Q6696" s="11">
        <v>0.13877931815682401</v>
      </c>
    </row>
    <row r="6697" spans="1:17" x14ac:dyDescent="0.3">
      <c r="A6697" s="9" t="s">
        <v>3244</v>
      </c>
      <c r="B6697" s="9">
        <v>13</v>
      </c>
      <c r="C6697">
        <v>7140</v>
      </c>
      <c r="D6697">
        <v>1362328</v>
      </c>
      <c r="E6697" t="s">
        <v>3651</v>
      </c>
      <c r="F6697" t="s">
        <v>3590</v>
      </c>
      <c r="G6697" s="10">
        <v>2882.7374460547198</v>
      </c>
      <c r="H6697" s="11">
        <v>1.34428010860362E-3</v>
      </c>
      <c r="J6697" s="9" t="s">
        <v>16249</v>
      </c>
      <c r="K6697" s="9">
        <v>40</v>
      </c>
      <c r="L6697">
        <v>13807</v>
      </c>
      <c r="M6697">
        <v>40093</v>
      </c>
      <c r="N6697" t="s">
        <v>16270</v>
      </c>
      <c r="O6697" t="s">
        <v>16600</v>
      </c>
      <c r="P6697" s="10">
        <v>380.20686277007599</v>
      </c>
      <c r="Q6697" s="11">
        <v>3.96296500698433E-2</v>
      </c>
    </row>
    <row r="6698" spans="1:17" x14ac:dyDescent="0.3">
      <c r="A6698" s="9" t="s">
        <v>3244</v>
      </c>
      <c r="B6698" s="9">
        <v>13</v>
      </c>
      <c r="C6698">
        <v>5905</v>
      </c>
      <c r="D6698">
        <v>1362216</v>
      </c>
      <c r="E6698" t="s">
        <v>3530</v>
      </c>
      <c r="F6698" t="s">
        <v>3528</v>
      </c>
      <c r="G6698" s="10">
        <v>107.079328465668</v>
      </c>
      <c r="H6698" s="11">
        <v>5.1626888031275596E-3</v>
      </c>
      <c r="J6698" s="9" t="s">
        <v>16249</v>
      </c>
      <c r="K6698" s="9">
        <v>40</v>
      </c>
      <c r="L6698">
        <v>14063</v>
      </c>
      <c r="M6698">
        <v>40095</v>
      </c>
      <c r="N6698" t="s">
        <v>496</v>
      </c>
      <c r="O6698" t="s">
        <v>1279</v>
      </c>
      <c r="P6698" s="10">
        <v>4764.9114897393702</v>
      </c>
      <c r="Q6698" s="11">
        <v>7.2807097941337204E-3</v>
      </c>
    </row>
    <row r="6699" spans="1:17" x14ac:dyDescent="0.3">
      <c r="A6699" s="9" t="s">
        <v>3244</v>
      </c>
      <c r="B6699" s="9">
        <v>13</v>
      </c>
      <c r="C6699">
        <v>7140</v>
      </c>
      <c r="D6699">
        <v>1362216</v>
      </c>
      <c r="E6699" t="s">
        <v>3530</v>
      </c>
      <c r="F6699" t="s">
        <v>3590</v>
      </c>
      <c r="G6699" s="10">
        <v>103.874928297884</v>
      </c>
      <c r="H6699" s="11">
        <v>4.8439028009498199E-5</v>
      </c>
      <c r="J6699" s="9" t="s">
        <v>16249</v>
      </c>
      <c r="K6699" s="9">
        <v>40</v>
      </c>
      <c r="L6699">
        <v>15746</v>
      </c>
      <c r="M6699">
        <v>40095</v>
      </c>
      <c r="N6699" t="s">
        <v>496</v>
      </c>
      <c r="O6699" t="s">
        <v>16782</v>
      </c>
      <c r="P6699" s="10">
        <v>3759.6062426520498</v>
      </c>
      <c r="Q6699" s="11">
        <v>0.26451883787040398</v>
      </c>
    </row>
    <row r="6700" spans="1:17" x14ac:dyDescent="0.3">
      <c r="A6700" s="9" t="s">
        <v>3244</v>
      </c>
      <c r="B6700" s="9">
        <v>13</v>
      </c>
      <c r="C6700">
        <v>14649</v>
      </c>
      <c r="D6700">
        <v>1362216</v>
      </c>
      <c r="E6700" t="s">
        <v>3530</v>
      </c>
      <c r="F6700" t="s">
        <v>3955</v>
      </c>
      <c r="G6700" s="10">
        <v>78.816829399366497</v>
      </c>
      <c r="H6700" s="11">
        <v>5.1819085732653803E-3</v>
      </c>
      <c r="J6700" s="9" t="s">
        <v>16249</v>
      </c>
      <c r="K6700" s="9">
        <v>40</v>
      </c>
      <c r="L6700">
        <v>17603</v>
      </c>
      <c r="M6700">
        <v>40095</v>
      </c>
      <c r="N6700" t="s">
        <v>496</v>
      </c>
      <c r="O6700" t="s">
        <v>16793</v>
      </c>
      <c r="P6700" s="10">
        <v>1379.2346083709699</v>
      </c>
      <c r="Q6700" s="11">
        <v>0.100571285428829</v>
      </c>
    </row>
    <row r="6701" spans="1:17" x14ac:dyDescent="0.3">
      <c r="A6701" s="9" t="s">
        <v>3244</v>
      </c>
      <c r="B6701" s="9">
        <v>13</v>
      </c>
      <c r="C6701">
        <v>4433</v>
      </c>
      <c r="D6701">
        <v>1362244</v>
      </c>
      <c r="E6701" t="s">
        <v>3503</v>
      </c>
      <c r="F6701" t="s">
        <v>3502</v>
      </c>
      <c r="G6701" s="10">
        <v>533.89756286151498</v>
      </c>
      <c r="H6701" s="11">
        <v>5.4246856620759502E-2</v>
      </c>
      <c r="J6701" s="9" t="s">
        <v>16249</v>
      </c>
      <c r="K6701" s="9">
        <v>40</v>
      </c>
      <c r="L6701">
        <v>13734</v>
      </c>
      <c r="M6701">
        <v>40097</v>
      </c>
      <c r="N6701" t="s">
        <v>16562</v>
      </c>
      <c r="O6701" t="s">
        <v>16572</v>
      </c>
      <c r="P6701" s="10">
        <v>6964.13593386915</v>
      </c>
      <c r="Q6701" s="11">
        <v>0.19756413996791899</v>
      </c>
    </row>
    <row r="6702" spans="1:17" x14ac:dyDescent="0.3">
      <c r="A6702" s="9" t="s">
        <v>3244</v>
      </c>
      <c r="B6702" s="9">
        <v>13</v>
      </c>
      <c r="C6702">
        <v>17832</v>
      </c>
      <c r="D6702">
        <v>1362244</v>
      </c>
      <c r="E6702" t="s">
        <v>3503</v>
      </c>
      <c r="F6702" t="s">
        <v>3962</v>
      </c>
      <c r="G6702" s="10">
        <v>106.860370147795</v>
      </c>
      <c r="H6702" s="11">
        <v>1.15840311061265E-3</v>
      </c>
      <c r="J6702" s="9" t="s">
        <v>16249</v>
      </c>
      <c r="K6702" s="9">
        <v>40</v>
      </c>
      <c r="L6702">
        <v>15474</v>
      </c>
      <c r="M6702">
        <v>40097</v>
      </c>
      <c r="N6702" t="s">
        <v>16562</v>
      </c>
      <c r="O6702" t="s">
        <v>16727</v>
      </c>
      <c r="P6702" s="10">
        <v>6007.5254709269402</v>
      </c>
      <c r="Q6702" s="11">
        <v>1.2781805915088099E-2</v>
      </c>
    </row>
    <row r="6703" spans="1:17" x14ac:dyDescent="0.3">
      <c r="A6703" s="9" t="s">
        <v>3244</v>
      </c>
      <c r="B6703" s="9">
        <v>13</v>
      </c>
      <c r="C6703">
        <v>7140</v>
      </c>
      <c r="D6703">
        <v>1362244</v>
      </c>
      <c r="E6703" t="s">
        <v>3503</v>
      </c>
      <c r="F6703" t="s">
        <v>3590</v>
      </c>
      <c r="G6703" s="10">
        <v>64.371318221757605</v>
      </c>
      <c r="H6703" s="11">
        <v>3.0017677388043401E-5</v>
      </c>
      <c r="J6703" s="9" t="s">
        <v>16249</v>
      </c>
      <c r="K6703" s="9">
        <v>40</v>
      </c>
      <c r="L6703">
        <v>15462</v>
      </c>
      <c r="M6703">
        <v>40097</v>
      </c>
      <c r="N6703" t="s">
        <v>16562</v>
      </c>
      <c r="O6703" t="s">
        <v>16726</v>
      </c>
      <c r="P6703" s="10">
        <v>3822.99999999999</v>
      </c>
      <c r="Q6703" s="11">
        <v>0.999999999999999</v>
      </c>
    </row>
    <row r="6704" spans="1:17" x14ac:dyDescent="0.3">
      <c r="A6704" s="9" t="s">
        <v>3244</v>
      </c>
      <c r="B6704" s="9">
        <v>13</v>
      </c>
      <c r="C6704">
        <v>40212</v>
      </c>
      <c r="D6704">
        <v>1362496</v>
      </c>
      <c r="E6704" t="s">
        <v>3887</v>
      </c>
      <c r="F6704" t="s">
        <v>4007</v>
      </c>
      <c r="G6704" s="10">
        <v>180.29334698077099</v>
      </c>
      <c r="H6704" s="11">
        <v>3.0459073351258802E-3</v>
      </c>
      <c r="J6704" s="9" t="s">
        <v>16249</v>
      </c>
      <c r="K6704" s="9">
        <v>40</v>
      </c>
      <c r="L6704">
        <v>10599</v>
      </c>
      <c r="M6704">
        <v>40097</v>
      </c>
      <c r="N6704" t="s">
        <v>16562</v>
      </c>
      <c r="O6704" t="s">
        <v>16558</v>
      </c>
      <c r="P6704" s="10">
        <v>296.365599407991</v>
      </c>
      <c r="Q6704" s="11">
        <v>1.30287773951726E-2</v>
      </c>
    </row>
    <row r="6705" spans="1:17" x14ac:dyDescent="0.3">
      <c r="A6705" s="9" t="s">
        <v>3244</v>
      </c>
      <c r="B6705" s="9">
        <v>13</v>
      </c>
      <c r="C6705">
        <v>12706</v>
      </c>
      <c r="D6705">
        <v>1362496</v>
      </c>
      <c r="E6705" t="s">
        <v>3887</v>
      </c>
      <c r="F6705" t="s">
        <v>3932</v>
      </c>
      <c r="G6705" s="10">
        <v>125.586248915423</v>
      </c>
      <c r="H6705" s="11">
        <v>5.9513908120284202E-3</v>
      </c>
      <c r="J6705" s="9" t="s">
        <v>16249</v>
      </c>
      <c r="K6705" s="9">
        <v>40</v>
      </c>
      <c r="L6705">
        <v>14062</v>
      </c>
      <c r="M6705">
        <v>40087</v>
      </c>
      <c r="N6705" t="s">
        <v>16634</v>
      </c>
      <c r="O6705" t="s">
        <v>16625</v>
      </c>
      <c r="P6705" s="10">
        <v>11574.102452937401</v>
      </c>
      <c r="Q6705" s="11">
        <v>0.23353717620938999</v>
      </c>
    </row>
    <row r="6706" spans="1:17" x14ac:dyDescent="0.3">
      <c r="A6706" s="9" t="s">
        <v>3244</v>
      </c>
      <c r="B6706" s="9">
        <v>13</v>
      </c>
      <c r="C6706">
        <v>7140</v>
      </c>
      <c r="D6706">
        <v>1362496</v>
      </c>
      <c r="E6706" t="s">
        <v>3887</v>
      </c>
      <c r="F6706" t="s">
        <v>3590</v>
      </c>
      <c r="G6706" s="10">
        <v>84.023072106890794</v>
      </c>
      <c r="H6706" s="11">
        <v>3.9181696776320699E-5</v>
      </c>
      <c r="J6706" s="9" t="s">
        <v>16249</v>
      </c>
      <c r="K6706" s="9">
        <v>40</v>
      </c>
      <c r="L6706">
        <v>14063</v>
      </c>
      <c r="M6706">
        <v>40087</v>
      </c>
      <c r="N6706" t="s">
        <v>16634</v>
      </c>
      <c r="O6706" t="s">
        <v>1279</v>
      </c>
      <c r="P6706" s="10">
        <v>1441.8694128730299</v>
      </c>
      <c r="Q6706" s="11">
        <v>2.2031537791986802E-3</v>
      </c>
    </row>
    <row r="6707" spans="1:17" x14ac:dyDescent="0.3">
      <c r="A6707" s="9" t="s">
        <v>3244</v>
      </c>
      <c r="B6707" s="9">
        <v>13</v>
      </c>
      <c r="C6707">
        <v>3916</v>
      </c>
      <c r="D6707">
        <v>1362524</v>
      </c>
      <c r="E6707" t="s">
        <v>3483</v>
      </c>
      <c r="F6707" t="s">
        <v>3478</v>
      </c>
      <c r="G6707" s="10">
        <v>2501.6084547969599</v>
      </c>
      <c r="H6707" s="11">
        <v>1.3735139650346799E-2</v>
      </c>
      <c r="J6707" s="9" t="s">
        <v>16249</v>
      </c>
      <c r="K6707" s="9">
        <v>40</v>
      </c>
      <c r="L6707">
        <v>15474</v>
      </c>
      <c r="M6707">
        <v>40087</v>
      </c>
      <c r="N6707" t="s">
        <v>16634</v>
      </c>
      <c r="O6707" t="s">
        <v>16727</v>
      </c>
      <c r="P6707" s="10">
        <v>1160.9460954993799</v>
      </c>
      <c r="Q6707" s="11">
        <v>2.4700665427662199E-3</v>
      </c>
    </row>
    <row r="6708" spans="1:17" x14ac:dyDescent="0.3">
      <c r="A6708" s="9" t="s">
        <v>3244</v>
      </c>
      <c r="B6708" s="9">
        <v>13</v>
      </c>
      <c r="C6708">
        <v>7140</v>
      </c>
      <c r="D6708">
        <v>1362524</v>
      </c>
      <c r="E6708" t="s">
        <v>3483</v>
      </c>
      <c r="F6708" t="s">
        <v>3590</v>
      </c>
      <c r="G6708" s="10">
        <v>1540.72270695263</v>
      </c>
      <c r="H6708" s="11">
        <v>7.1847087242195003E-4</v>
      </c>
      <c r="J6708" s="9" t="s">
        <v>16249</v>
      </c>
      <c r="K6708" s="9">
        <v>40</v>
      </c>
      <c r="L6708">
        <v>16382</v>
      </c>
      <c r="M6708">
        <v>40087</v>
      </c>
      <c r="N6708" t="s">
        <v>16634</v>
      </c>
      <c r="O6708" t="s">
        <v>16784</v>
      </c>
      <c r="P6708" s="10">
        <v>218.10108438940401</v>
      </c>
      <c r="Q6708" s="11">
        <v>2.5768086529939099E-2</v>
      </c>
    </row>
    <row r="6709" spans="1:17" x14ac:dyDescent="0.3">
      <c r="A6709" s="9" t="s">
        <v>3244</v>
      </c>
      <c r="B6709" s="9">
        <v>13</v>
      </c>
      <c r="C6709">
        <v>7090</v>
      </c>
      <c r="D6709">
        <v>1362524</v>
      </c>
      <c r="E6709" t="s">
        <v>3483</v>
      </c>
      <c r="F6709" t="s">
        <v>3585</v>
      </c>
      <c r="G6709" s="10">
        <v>1460.9195759822901</v>
      </c>
      <c r="H6709" s="11">
        <v>1.2606741016726101E-2</v>
      </c>
      <c r="J6709" s="9" t="s">
        <v>16249</v>
      </c>
      <c r="K6709" s="9">
        <v>40</v>
      </c>
      <c r="L6709">
        <v>14775</v>
      </c>
      <c r="M6709">
        <v>40087</v>
      </c>
      <c r="N6709" t="s">
        <v>16634</v>
      </c>
      <c r="O6709" t="s">
        <v>16684</v>
      </c>
      <c r="P6709" s="10">
        <v>167.58152828527599</v>
      </c>
      <c r="Q6709" s="11">
        <v>1.2258176306435199E-2</v>
      </c>
    </row>
    <row r="6710" spans="1:17" x14ac:dyDescent="0.3">
      <c r="A6710" s="9" t="s">
        <v>3244</v>
      </c>
      <c r="B6710" s="9">
        <v>13</v>
      </c>
      <c r="C6710">
        <v>5905</v>
      </c>
      <c r="D6710">
        <v>1363000</v>
      </c>
      <c r="E6710" t="s">
        <v>3535</v>
      </c>
      <c r="F6710" t="s">
        <v>3528</v>
      </c>
      <c r="G6710" s="10">
        <v>50.035881055957198</v>
      </c>
      <c r="H6710" s="11">
        <v>2.4124141100215599E-3</v>
      </c>
      <c r="J6710" s="9" t="s">
        <v>16249</v>
      </c>
      <c r="K6710" s="9">
        <v>40</v>
      </c>
      <c r="L6710">
        <v>3527</v>
      </c>
      <c r="M6710">
        <v>40089</v>
      </c>
      <c r="N6710" t="s">
        <v>16391</v>
      </c>
      <c r="O6710" t="s">
        <v>16387</v>
      </c>
      <c r="P6710" s="10">
        <v>8090.7154135801202</v>
      </c>
      <c r="Q6710" s="11">
        <v>0.43937848449984401</v>
      </c>
    </row>
    <row r="6711" spans="1:17" x14ac:dyDescent="0.3">
      <c r="A6711" s="9" t="s">
        <v>3244</v>
      </c>
      <c r="B6711" s="9">
        <v>13</v>
      </c>
      <c r="C6711">
        <v>7140</v>
      </c>
      <c r="D6711">
        <v>1363000</v>
      </c>
      <c r="E6711" t="s">
        <v>3535</v>
      </c>
      <c r="F6711" t="s">
        <v>3590</v>
      </c>
      <c r="G6711" s="10">
        <v>48.538533361043498</v>
      </c>
      <c r="H6711" s="11">
        <v>2.2634522261936701E-5</v>
      </c>
      <c r="J6711" s="9" t="s">
        <v>16249</v>
      </c>
      <c r="K6711" s="9">
        <v>40</v>
      </c>
      <c r="L6711">
        <v>15474</v>
      </c>
      <c r="M6711">
        <v>40089</v>
      </c>
      <c r="N6711" t="s">
        <v>16391</v>
      </c>
      <c r="O6711" t="s">
        <v>16727</v>
      </c>
      <c r="P6711" s="10">
        <v>5538.2098421156297</v>
      </c>
      <c r="Q6711" s="11">
        <v>1.17832747712063E-2</v>
      </c>
    </row>
    <row r="6712" spans="1:17" x14ac:dyDescent="0.3">
      <c r="A6712" s="9" t="s">
        <v>3244</v>
      </c>
      <c r="B6712" s="9">
        <v>13</v>
      </c>
      <c r="C6712">
        <v>40212</v>
      </c>
      <c r="D6712">
        <v>1363224</v>
      </c>
      <c r="E6712" t="s">
        <v>786</v>
      </c>
      <c r="F6712" t="s">
        <v>4007</v>
      </c>
      <c r="G6712" s="10">
        <v>1427.88856060219</v>
      </c>
      <c r="H6712" s="11">
        <v>2.41229990640997E-2</v>
      </c>
      <c r="J6712" s="9" t="s">
        <v>16249</v>
      </c>
      <c r="K6712" s="9">
        <v>40</v>
      </c>
      <c r="L6712">
        <v>15811</v>
      </c>
      <c r="M6712">
        <v>40089</v>
      </c>
      <c r="N6712" t="s">
        <v>16391</v>
      </c>
      <c r="O6712" t="s">
        <v>1293</v>
      </c>
      <c r="P6712" s="10">
        <v>471</v>
      </c>
      <c r="Q6712" s="11">
        <v>1</v>
      </c>
    </row>
    <row r="6713" spans="1:17" x14ac:dyDescent="0.3">
      <c r="A6713" s="9" t="s">
        <v>3244</v>
      </c>
      <c r="B6713" s="9">
        <v>13</v>
      </c>
      <c r="C6713">
        <v>7140</v>
      </c>
      <c r="D6713">
        <v>1363224</v>
      </c>
      <c r="E6713" t="s">
        <v>786</v>
      </c>
      <c r="F6713" t="s">
        <v>3590</v>
      </c>
      <c r="G6713" s="10">
        <v>665.44653753019202</v>
      </c>
      <c r="H6713" s="11">
        <v>3.1031148707811001E-4</v>
      </c>
      <c r="J6713" s="9" t="s">
        <v>16249</v>
      </c>
      <c r="K6713" s="9">
        <v>40</v>
      </c>
      <c r="L6713">
        <v>17671</v>
      </c>
      <c r="M6713">
        <v>40089</v>
      </c>
      <c r="N6713" t="s">
        <v>16391</v>
      </c>
      <c r="O6713" t="s">
        <v>1305</v>
      </c>
      <c r="P6713" s="10">
        <v>210.000000154746</v>
      </c>
      <c r="Q6713" s="11">
        <v>1.0000000007368799</v>
      </c>
    </row>
    <row r="6714" spans="1:17" x14ac:dyDescent="0.3">
      <c r="A6714" s="9" t="s">
        <v>3244</v>
      </c>
      <c r="B6714" s="9">
        <v>13</v>
      </c>
      <c r="C6714">
        <v>13716</v>
      </c>
      <c r="D6714">
        <v>1363560</v>
      </c>
      <c r="E6714" t="s">
        <v>3944</v>
      </c>
      <c r="F6714" t="s">
        <v>3938</v>
      </c>
      <c r="G6714" s="10">
        <v>20.5734525929504</v>
      </c>
      <c r="H6714" s="11">
        <v>2.4363427351795699E-4</v>
      </c>
      <c r="J6714" s="9" t="s">
        <v>16249</v>
      </c>
      <c r="K6714" s="9">
        <v>40</v>
      </c>
      <c r="L6714">
        <v>5598</v>
      </c>
      <c r="M6714">
        <v>40091</v>
      </c>
      <c r="N6714" t="s">
        <v>3476</v>
      </c>
      <c r="O6714" t="s">
        <v>16464</v>
      </c>
      <c r="P6714" s="10">
        <v>2955.8391748695399</v>
      </c>
      <c r="Q6714" s="11">
        <v>0.100662007045005</v>
      </c>
    </row>
    <row r="6715" spans="1:17" x14ac:dyDescent="0.3">
      <c r="A6715" s="9" t="s">
        <v>3244</v>
      </c>
      <c r="B6715" s="9">
        <v>13</v>
      </c>
      <c r="C6715">
        <v>7140</v>
      </c>
      <c r="D6715">
        <v>1363560</v>
      </c>
      <c r="E6715" t="s">
        <v>3944</v>
      </c>
      <c r="F6715" t="s">
        <v>3590</v>
      </c>
      <c r="G6715" s="10">
        <v>18.279492670849901</v>
      </c>
      <c r="H6715" s="11">
        <v>8.5241055949855398E-6</v>
      </c>
      <c r="J6715" s="9" t="s">
        <v>16249</v>
      </c>
      <c r="K6715" s="9">
        <v>40</v>
      </c>
      <c r="L6715">
        <v>14063</v>
      </c>
      <c r="M6715">
        <v>40091</v>
      </c>
      <c r="N6715" t="s">
        <v>3476</v>
      </c>
      <c r="O6715" t="s">
        <v>1279</v>
      </c>
      <c r="P6715" s="10">
        <v>2914.2186836819001</v>
      </c>
      <c r="Q6715" s="11">
        <v>4.4528803018103599E-3</v>
      </c>
    </row>
    <row r="6716" spans="1:17" x14ac:dyDescent="0.3">
      <c r="A6716" s="9" t="s">
        <v>3244</v>
      </c>
      <c r="B6716" s="9">
        <v>13</v>
      </c>
      <c r="C6716">
        <v>562</v>
      </c>
      <c r="D6716">
        <v>1363560</v>
      </c>
      <c r="E6716" t="s">
        <v>3944</v>
      </c>
      <c r="F6716" t="s">
        <v>3298</v>
      </c>
      <c r="G6716" s="10">
        <v>16.5922595238602</v>
      </c>
      <c r="H6716" s="11">
        <v>3.8623477091785598E-4</v>
      </c>
      <c r="J6716" s="9" t="s">
        <v>16249</v>
      </c>
      <c r="K6716" s="9">
        <v>40</v>
      </c>
      <c r="L6716">
        <v>2911</v>
      </c>
      <c r="M6716">
        <v>40091</v>
      </c>
      <c r="N6716" t="s">
        <v>3476</v>
      </c>
      <c r="O6716" t="s">
        <v>16300</v>
      </c>
      <c r="P6716" s="10">
        <v>2488.8199271795702</v>
      </c>
      <c r="Q6716" s="11">
        <v>0.11332391982422201</v>
      </c>
    </row>
    <row r="6717" spans="1:17" x14ac:dyDescent="0.3">
      <c r="A6717" s="9" t="s">
        <v>3244</v>
      </c>
      <c r="B6717" s="9">
        <v>13</v>
      </c>
      <c r="C6717">
        <v>40212</v>
      </c>
      <c r="D6717">
        <v>1363728</v>
      </c>
      <c r="E6717" t="s">
        <v>3620</v>
      </c>
      <c r="F6717" t="s">
        <v>4007</v>
      </c>
      <c r="G6717" s="10">
        <v>344.01787923590899</v>
      </c>
      <c r="H6717" s="11">
        <v>5.8118982165817901E-3</v>
      </c>
      <c r="J6717" s="9" t="s">
        <v>16249</v>
      </c>
      <c r="K6717" s="9">
        <v>40</v>
      </c>
      <c r="L6717">
        <v>4296</v>
      </c>
      <c r="M6717">
        <v>40091</v>
      </c>
      <c r="N6717" t="s">
        <v>3476</v>
      </c>
      <c r="O6717" t="s">
        <v>16412</v>
      </c>
      <c r="P6717" s="10">
        <v>2324.9218240632099</v>
      </c>
      <c r="Q6717" s="11">
        <v>0.14159947768214901</v>
      </c>
    </row>
    <row r="6718" spans="1:17" x14ac:dyDescent="0.3">
      <c r="A6718" s="9" t="s">
        <v>3244</v>
      </c>
      <c r="B6718" s="9">
        <v>13</v>
      </c>
      <c r="C6718">
        <v>7140</v>
      </c>
      <c r="D6718">
        <v>1363728</v>
      </c>
      <c r="E6718" t="s">
        <v>3620</v>
      </c>
      <c r="F6718" t="s">
        <v>3590</v>
      </c>
      <c r="G6718" s="10">
        <v>160.32449093189001</v>
      </c>
      <c r="H6718" s="11">
        <v>7.4762626883243395E-5</v>
      </c>
      <c r="J6718" s="9" t="s">
        <v>16249</v>
      </c>
      <c r="K6718" s="9">
        <v>40</v>
      </c>
      <c r="L6718">
        <v>10170</v>
      </c>
      <c r="M6718">
        <v>40091</v>
      </c>
      <c r="N6718" t="s">
        <v>3476</v>
      </c>
      <c r="O6718" t="s">
        <v>16548</v>
      </c>
      <c r="P6718" s="10">
        <v>966.92403183546901</v>
      </c>
      <c r="Q6718" s="11">
        <v>5.1434865250038202E-2</v>
      </c>
    </row>
    <row r="6719" spans="1:17" x14ac:dyDescent="0.3">
      <c r="A6719" s="9" t="s">
        <v>3244</v>
      </c>
      <c r="B6719" s="9">
        <v>13</v>
      </c>
      <c r="C6719">
        <v>15700</v>
      </c>
      <c r="D6719">
        <v>1363756</v>
      </c>
      <c r="E6719" t="s">
        <v>3876</v>
      </c>
      <c r="F6719" t="s">
        <v>3958</v>
      </c>
      <c r="G6719" s="10">
        <v>52.2709670316531</v>
      </c>
      <c r="H6719" s="11">
        <v>3.3534975961797102E-3</v>
      </c>
      <c r="J6719" s="9" t="s">
        <v>16249</v>
      </c>
      <c r="K6719" s="9">
        <v>40</v>
      </c>
      <c r="L6719">
        <v>15474</v>
      </c>
      <c r="M6719">
        <v>40091</v>
      </c>
      <c r="N6719" t="s">
        <v>3476</v>
      </c>
      <c r="O6719" t="s">
        <v>16727</v>
      </c>
      <c r="P6719" s="10">
        <v>568.41441900375696</v>
      </c>
      <c r="Q6719" s="11">
        <v>1.2093769420044699E-3</v>
      </c>
    </row>
    <row r="6720" spans="1:17" x14ac:dyDescent="0.3">
      <c r="A6720" s="9" t="s">
        <v>3244</v>
      </c>
      <c r="B6720" s="9">
        <v>13</v>
      </c>
      <c r="C6720">
        <v>7140</v>
      </c>
      <c r="D6720">
        <v>1363756</v>
      </c>
      <c r="E6720" t="s">
        <v>3876</v>
      </c>
      <c r="F6720" t="s">
        <v>3590</v>
      </c>
      <c r="G6720" s="10">
        <v>46.510218647215297</v>
      </c>
      <c r="H6720" s="11">
        <v>2.1688677149500599E-5</v>
      </c>
      <c r="J6720" s="9" t="s">
        <v>16249</v>
      </c>
      <c r="K6720" s="9">
        <v>40</v>
      </c>
      <c r="L6720">
        <v>14063</v>
      </c>
      <c r="M6720">
        <v>40099</v>
      </c>
      <c r="N6720" t="s">
        <v>3946</v>
      </c>
      <c r="O6720" t="s">
        <v>1279</v>
      </c>
      <c r="P6720" s="10">
        <v>2714.6474185582101</v>
      </c>
      <c r="Q6720" s="11">
        <v>4.1479385483816503E-3</v>
      </c>
    </row>
    <row r="6721" spans="1:17" x14ac:dyDescent="0.3">
      <c r="A6721" s="9" t="s">
        <v>3244</v>
      </c>
      <c r="B6721" s="9">
        <v>13</v>
      </c>
      <c r="C6721">
        <v>9431</v>
      </c>
      <c r="D6721">
        <v>1363840</v>
      </c>
      <c r="E6721" t="s">
        <v>3514</v>
      </c>
      <c r="F6721" t="s">
        <v>3915</v>
      </c>
      <c r="G6721" s="10">
        <v>32.692079017197202</v>
      </c>
      <c r="H6721" s="11">
        <v>3.0923268082857802E-3</v>
      </c>
      <c r="J6721" s="9" t="s">
        <v>16249</v>
      </c>
      <c r="K6721" s="9">
        <v>40</v>
      </c>
      <c r="L6721">
        <v>14775</v>
      </c>
      <c r="M6721">
        <v>40099</v>
      </c>
      <c r="N6721" t="s">
        <v>3946</v>
      </c>
      <c r="O6721" t="s">
        <v>16684</v>
      </c>
      <c r="P6721" s="10">
        <v>2445.43042199093</v>
      </c>
      <c r="Q6721" s="11">
        <v>0.17887721615031299</v>
      </c>
    </row>
    <row r="6722" spans="1:17" x14ac:dyDescent="0.3">
      <c r="A6722" s="9" t="s">
        <v>3244</v>
      </c>
      <c r="B6722" s="9">
        <v>13</v>
      </c>
      <c r="C6722">
        <v>40212</v>
      </c>
      <c r="D6722">
        <v>1363840</v>
      </c>
      <c r="E6722" t="s">
        <v>3514</v>
      </c>
      <c r="F6722" t="s">
        <v>4007</v>
      </c>
      <c r="G6722" s="10">
        <v>18.372590276904301</v>
      </c>
      <c r="H6722" s="11">
        <v>3.1038975329274703E-4</v>
      </c>
      <c r="J6722" s="9" t="s">
        <v>16249</v>
      </c>
      <c r="K6722" s="9">
        <v>40</v>
      </c>
      <c r="L6722">
        <v>16382</v>
      </c>
      <c r="M6722">
        <v>40099</v>
      </c>
      <c r="N6722" t="s">
        <v>3946</v>
      </c>
      <c r="O6722" t="s">
        <v>16784</v>
      </c>
      <c r="P6722" s="10">
        <v>1046.98403206441</v>
      </c>
      <c r="Q6722" s="11">
        <v>0.123698491500994</v>
      </c>
    </row>
    <row r="6723" spans="1:17" x14ac:dyDescent="0.3">
      <c r="A6723" s="9" t="s">
        <v>3244</v>
      </c>
      <c r="B6723" s="9">
        <v>13</v>
      </c>
      <c r="C6723">
        <v>12706</v>
      </c>
      <c r="D6723">
        <v>1363840</v>
      </c>
      <c r="E6723" t="s">
        <v>3514</v>
      </c>
      <c r="F6723" t="s">
        <v>3932</v>
      </c>
      <c r="G6723" s="10">
        <v>12.7977251206195</v>
      </c>
      <c r="H6723" s="11">
        <v>6.0646977161498902E-4</v>
      </c>
      <c r="J6723" s="9" t="s">
        <v>16249</v>
      </c>
      <c r="K6723" s="9">
        <v>40</v>
      </c>
      <c r="L6723">
        <v>15746</v>
      </c>
      <c r="M6723">
        <v>40099</v>
      </c>
      <c r="N6723" t="s">
        <v>3946</v>
      </c>
      <c r="O6723" t="s">
        <v>16782</v>
      </c>
      <c r="P6723" s="10">
        <v>488.18253978224499</v>
      </c>
      <c r="Q6723" s="11">
        <v>3.4347607104921199E-2</v>
      </c>
    </row>
    <row r="6724" spans="1:17" x14ac:dyDescent="0.3">
      <c r="A6724" s="9" t="s">
        <v>3244</v>
      </c>
      <c r="B6724" s="9">
        <v>13</v>
      </c>
      <c r="C6724">
        <v>7140</v>
      </c>
      <c r="D6724">
        <v>1363840</v>
      </c>
      <c r="E6724" t="s">
        <v>3514</v>
      </c>
      <c r="F6724" t="s">
        <v>3590</v>
      </c>
      <c r="G6724" s="10">
        <v>8.5622764426872102</v>
      </c>
      <c r="H6724" s="11">
        <v>3.9927666399249802E-6</v>
      </c>
      <c r="J6724" s="9" t="s">
        <v>16249</v>
      </c>
      <c r="K6724" s="9">
        <v>40</v>
      </c>
      <c r="L6724">
        <v>14063</v>
      </c>
      <c r="M6724">
        <v>40101</v>
      </c>
      <c r="N6724" t="s">
        <v>16418</v>
      </c>
      <c r="O6724" t="s">
        <v>1279</v>
      </c>
      <c r="P6724" s="10">
        <v>14428.627166067699</v>
      </c>
      <c r="Q6724" s="11">
        <v>2.20467153167705E-2</v>
      </c>
    </row>
    <row r="6725" spans="1:17" x14ac:dyDescent="0.3">
      <c r="A6725" s="9" t="s">
        <v>3244</v>
      </c>
      <c r="B6725" s="9">
        <v>13</v>
      </c>
      <c r="C6725">
        <v>4538</v>
      </c>
      <c r="D6725">
        <v>1363840</v>
      </c>
      <c r="E6725" t="s">
        <v>3514</v>
      </c>
      <c r="F6725" t="s">
        <v>3506</v>
      </c>
      <c r="G6725" s="10">
        <v>6.5552705252169297</v>
      </c>
      <c r="H6725" s="11">
        <v>7.1098378798448202E-4</v>
      </c>
      <c r="J6725" s="9" t="s">
        <v>16249</v>
      </c>
      <c r="K6725" s="9">
        <v>40</v>
      </c>
      <c r="L6725">
        <v>5598</v>
      </c>
      <c r="M6725">
        <v>40101</v>
      </c>
      <c r="N6725" t="s">
        <v>16418</v>
      </c>
      <c r="O6725" t="s">
        <v>16464</v>
      </c>
      <c r="P6725" s="10">
        <v>9903.3053411505698</v>
      </c>
      <c r="Q6725" s="11">
        <v>0.33726009198850898</v>
      </c>
    </row>
    <row r="6726" spans="1:17" x14ac:dyDescent="0.3">
      <c r="A6726" s="9" t="s">
        <v>3244</v>
      </c>
      <c r="B6726" s="9">
        <v>13</v>
      </c>
      <c r="C6726">
        <v>12472</v>
      </c>
      <c r="D6726">
        <v>1363840</v>
      </c>
      <c r="E6726" t="s">
        <v>3514</v>
      </c>
      <c r="F6726" t="s">
        <v>3923</v>
      </c>
      <c r="G6726" s="10">
        <v>5.9796407532489901</v>
      </c>
      <c r="H6726" s="11">
        <v>1.16653155545239E-3</v>
      </c>
      <c r="J6726" s="9" t="s">
        <v>16249</v>
      </c>
      <c r="K6726" s="9">
        <v>40</v>
      </c>
      <c r="L6726">
        <v>4296</v>
      </c>
      <c r="M6726">
        <v>40101</v>
      </c>
      <c r="N6726" t="s">
        <v>16418</v>
      </c>
      <c r="O6726" t="s">
        <v>16412</v>
      </c>
      <c r="P6726" s="10">
        <v>3974.1577919634501</v>
      </c>
      <c r="Q6726" s="11">
        <v>0.24204627516678501</v>
      </c>
    </row>
    <row r="6727" spans="1:17" x14ac:dyDescent="0.3">
      <c r="A6727" s="9" t="s">
        <v>3244</v>
      </c>
      <c r="B6727" s="9">
        <v>13</v>
      </c>
      <c r="C6727">
        <v>5905</v>
      </c>
      <c r="D6727">
        <v>1364372</v>
      </c>
      <c r="E6727" t="s">
        <v>3531</v>
      </c>
      <c r="F6727" t="s">
        <v>3528</v>
      </c>
      <c r="G6727" s="10">
        <v>37.628609839811197</v>
      </c>
      <c r="H6727" s="11">
        <v>1.81421386817468E-3</v>
      </c>
      <c r="J6727" s="9" t="s">
        <v>16249</v>
      </c>
      <c r="K6727" s="9">
        <v>40</v>
      </c>
      <c r="L6727">
        <v>10599</v>
      </c>
      <c r="M6727">
        <v>40101</v>
      </c>
      <c r="N6727" t="s">
        <v>16418</v>
      </c>
      <c r="O6727" t="s">
        <v>16558</v>
      </c>
      <c r="P6727" s="10">
        <v>423.86089109211002</v>
      </c>
      <c r="Q6727" s="11">
        <v>1.86337051519809E-2</v>
      </c>
    </row>
    <row r="6728" spans="1:17" x14ac:dyDescent="0.3">
      <c r="A6728" s="9" t="s">
        <v>3244</v>
      </c>
      <c r="B6728" s="9">
        <v>13</v>
      </c>
      <c r="C6728">
        <v>7140</v>
      </c>
      <c r="D6728">
        <v>1364372</v>
      </c>
      <c r="E6728" t="s">
        <v>3531</v>
      </c>
      <c r="F6728" t="s">
        <v>3590</v>
      </c>
      <c r="G6728" s="10">
        <v>36.502555675931198</v>
      </c>
      <c r="H6728" s="11">
        <v>1.7021896869417198E-5</v>
      </c>
      <c r="J6728" s="9" t="s">
        <v>16249</v>
      </c>
      <c r="K6728" s="9">
        <v>40</v>
      </c>
      <c r="L6728">
        <v>14063</v>
      </c>
      <c r="M6728">
        <v>40103</v>
      </c>
      <c r="N6728" t="s">
        <v>6831</v>
      </c>
      <c r="O6728" t="s">
        <v>1279</v>
      </c>
      <c r="P6728" s="10">
        <v>2893.3444314785502</v>
      </c>
      <c r="Q6728" s="11">
        <v>4.4209847728400101E-3</v>
      </c>
    </row>
    <row r="6729" spans="1:17" x14ac:dyDescent="0.3">
      <c r="A6729" s="9" t="s">
        <v>3244</v>
      </c>
      <c r="B6729" s="9">
        <v>13</v>
      </c>
      <c r="C6729">
        <v>7140</v>
      </c>
      <c r="D6729">
        <v>1364512</v>
      </c>
      <c r="E6729" t="s">
        <v>3285</v>
      </c>
      <c r="F6729" t="s">
        <v>3590</v>
      </c>
      <c r="G6729" s="10">
        <v>771.474962096181</v>
      </c>
      <c r="H6729" s="11">
        <v>3.5975473494853503E-4</v>
      </c>
      <c r="J6729" s="9" t="s">
        <v>16249</v>
      </c>
      <c r="K6729" s="9">
        <v>40</v>
      </c>
      <c r="L6729">
        <v>3226</v>
      </c>
      <c r="M6729">
        <v>40103</v>
      </c>
      <c r="N6729" t="s">
        <v>6831</v>
      </c>
      <c r="O6729" t="s">
        <v>16338</v>
      </c>
      <c r="P6729" s="10">
        <v>949.94446025989305</v>
      </c>
      <c r="Q6729" s="11">
        <v>5.64569392761139E-2</v>
      </c>
    </row>
    <row r="6730" spans="1:17" x14ac:dyDescent="0.3">
      <c r="A6730" s="9" t="s">
        <v>3244</v>
      </c>
      <c r="B6730" s="9">
        <v>13</v>
      </c>
      <c r="C6730">
        <v>2903</v>
      </c>
      <c r="D6730">
        <v>1364512</v>
      </c>
      <c r="E6730" t="s">
        <v>3285</v>
      </c>
      <c r="F6730" t="s">
        <v>3354</v>
      </c>
      <c r="G6730" s="10">
        <v>711.66317226899105</v>
      </c>
      <c r="H6730" s="11">
        <v>3.4812071235581402E-2</v>
      </c>
      <c r="J6730" s="9" t="s">
        <v>16249</v>
      </c>
      <c r="K6730" s="9">
        <v>40</v>
      </c>
      <c r="L6730">
        <v>10012</v>
      </c>
      <c r="M6730">
        <v>40103</v>
      </c>
      <c r="N6730" t="s">
        <v>6831</v>
      </c>
      <c r="O6730" t="s">
        <v>16537</v>
      </c>
      <c r="P6730" s="10">
        <v>902.20642957845598</v>
      </c>
      <c r="Q6730" s="11">
        <v>0.211289561962167</v>
      </c>
    </row>
    <row r="6731" spans="1:17" x14ac:dyDescent="0.3">
      <c r="A6731" s="9" t="s">
        <v>3244</v>
      </c>
      <c r="B6731" s="9">
        <v>13</v>
      </c>
      <c r="C6731">
        <v>407</v>
      </c>
      <c r="D6731">
        <v>1364512</v>
      </c>
      <c r="E6731" t="s">
        <v>3285</v>
      </c>
      <c r="F6731" t="s">
        <v>3263</v>
      </c>
      <c r="G6731" s="10">
        <v>0.94338232891931395</v>
      </c>
      <c r="H6731" s="11">
        <v>5.1463767875146699E-5</v>
      </c>
      <c r="J6731" s="9" t="s">
        <v>16249</v>
      </c>
      <c r="K6731" s="9">
        <v>40</v>
      </c>
      <c r="L6731">
        <v>9246</v>
      </c>
      <c r="M6731">
        <v>40103</v>
      </c>
      <c r="N6731" t="s">
        <v>6831</v>
      </c>
      <c r="O6731" t="s">
        <v>16505</v>
      </c>
      <c r="P6731" s="10">
        <v>488.55590081345599</v>
      </c>
      <c r="Q6731" s="11">
        <v>3.47454591290417E-2</v>
      </c>
    </row>
    <row r="6732" spans="1:17" x14ac:dyDescent="0.3">
      <c r="A6732" s="9" t="s">
        <v>3244</v>
      </c>
      <c r="B6732" s="9">
        <v>13</v>
      </c>
      <c r="C6732">
        <v>7140</v>
      </c>
      <c r="D6732">
        <v>1364596</v>
      </c>
      <c r="E6732" t="s">
        <v>3792</v>
      </c>
      <c r="F6732" t="s">
        <v>3590</v>
      </c>
      <c r="G6732" s="10">
        <v>664.41212826517403</v>
      </c>
      <c r="H6732" s="11">
        <v>3.0982912063817498E-4</v>
      </c>
      <c r="J6732" s="9" t="s">
        <v>16249</v>
      </c>
      <c r="K6732" s="9">
        <v>40</v>
      </c>
      <c r="L6732">
        <v>19785</v>
      </c>
      <c r="M6732">
        <v>40105</v>
      </c>
      <c r="N6732" t="s">
        <v>16592</v>
      </c>
      <c r="O6732" t="s">
        <v>16812</v>
      </c>
      <c r="P6732" s="10">
        <v>2193.2149634561601</v>
      </c>
      <c r="Q6732" s="11">
        <v>6.9473691388899306E-2</v>
      </c>
    </row>
    <row r="6733" spans="1:17" x14ac:dyDescent="0.3">
      <c r="A6733" s="9" t="s">
        <v>3244</v>
      </c>
      <c r="B6733" s="9">
        <v>13</v>
      </c>
      <c r="C6733">
        <v>407</v>
      </c>
      <c r="D6733">
        <v>1364680</v>
      </c>
      <c r="E6733" t="s">
        <v>3276</v>
      </c>
      <c r="F6733" t="s">
        <v>3263</v>
      </c>
      <c r="G6733" s="10">
        <v>78.126841617263196</v>
      </c>
      <c r="H6733" s="11">
        <v>4.2620065254084898E-3</v>
      </c>
      <c r="J6733" s="9" t="s">
        <v>16249</v>
      </c>
      <c r="K6733" s="9">
        <v>40</v>
      </c>
      <c r="L6733">
        <v>15474</v>
      </c>
      <c r="M6733">
        <v>40105</v>
      </c>
      <c r="N6733" t="s">
        <v>16592</v>
      </c>
      <c r="O6733" t="s">
        <v>16727</v>
      </c>
      <c r="P6733" s="10">
        <v>1983.65595286699</v>
      </c>
      <c r="Q6733" s="11">
        <v>4.2204907019633602E-3</v>
      </c>
    </row>
    <row r="6734" spans="1:17" x14ac:dyDescent="0.3">
      <c r="A6734" s="9" t="s">
        <v>3244</v>
      </c>
      <c r="B6734" s="9">
        <v>13</v>
      </c>
      <c r="C6734">
        <v>26218</v>
      </c>
      <c r="D6734">
        <v>1364680</v>
      </c>
      <c r="E6734" t="s">
        <v>3276</v>
      </c>
      <c r="F6734" t="s">
        <v>4006</v>
      </c>
      <c r="G6734" s="10">
        <v>69.924644041042299</v>
      </c>
      <c r="H6734" s="11">
        <v>6.5583046371264601E-3</v>
      </c>
      <c r="J6734" s="9" t="s">
        <v>16249</v>
      </c>
      <c r="K6734" s="9">
        <v>40</v>
      </c>
      <c r="L6734">
        <v>13734</v>
      </c>
      <c r="M6734">
        <v>40105</v>
      </c>
      <c r="N6734" t="s">
        <v>16592</v>
      </c>
      <c r="O6734" t="s">
        <v>16572</v>
      </c>
      <c r="P6734" s="10">
        <v>574.72016487945098</v>
      </c>
      <c r="Q6734" s="11">
        <v>1.6304118152608502E-2</v>
      </c>
    </row>
    <row r="6735" spans="1:17" x14ac:dyDescent="0.3">
      <c r="A6735" s="9" t="s">
        <v>3244</v>
      </c>
      <c r="B6735" s="9">
        <v>13</v>
      </c>
      <c r="C6735">
        <v>7140</v>
      </c>
      <c r="D6735">
        <v>1364680</v>
      </c>
      <c r="E6735" t="s">
        <v>3276</v>
      </c>
      <c r="F6735" t="s">
        <v>3590</v>
      </c>
      <c r="G6735" s="10">
        <v>47.342954631286503</v>
      </c>
      <c r="H6735" s="11">
        <v>2.2076999166352202E-5</v>
      </c>
      <c r="J6735" s="9" t="s">
        <v>16249</v>
      </c>
      <c r="K6735" s="9">
        <v>40</v>
      </c>
      <c r="L6735">
        <v>15474</v>
      </c>
      <c r="M6735">
        <v>40107</v>
      </c>
      <c r="N6735" t="s">
        <v>16317</v>
      </c>
      <c r="O6735" t="s">
        <v>16727</v>
      </c>
      <c r="P6735" s="10">
        <v>2208.3856928342402</v>
      </c>
      <c r="Q6735" s="11">
        <v>4.69863298092841E-3</v>
      </c>
    </row>
    <row r="6736" spans="1:17" x14ac:dyDescent="0.3">
      <c r="A6736" s="9" t="s">
        <v>3244</v>
      </c>
      <c r="B6736" s="9">
        <v>13</v>
      </c>
      <c r="C6736">
        <v>13716</v>
      </c>
      <c r="D6736">
        <v>1364736</v>
      </c>
      <c r="E6736" t="s">
        <v>3350</v>
      </c>
      <c r="F6736" t="s">
        <v>3938</v>
      </c>
      <c r="G6736" s="10">
        <v>84.785664227379996</v>
      </c>
      <c r="H6736" s="11">
        <v>1.0040460450402599E-3</v>
      </c>
      <c r="J6736" s="9" t="s">
        <v>16249</v>
      </c>
      <c r="K6736" s="9">
        <v>40</v>
      </c>
      <c r="L6736">
        <v>5598</v>
      </c>
      <c r="M6736">
        <v>40107</v>
      </c>
      <c r="N6736" t="s">
        <v>16317</v>
      </c>
      <c r="O6736" t="s">
        <v>16464</v>
      </c>
      <c r="P6736" s="10">
        <v>1207.1107484409599</v>
      </c>
      <c r="Q6736" s="11">
        <v>4.1108525692717703E-2</v>
      </c>
    </row>
    <row r="6737" spans="1:17" x14ac:dyDescent="0.3">
      <c r="A6737" s="9" t="s">
        <v>3244</v>
      </c>
      <c r="B6737" s="9">
        <v>13</v>
      </c>
      <c r="C6737">
        <v>7140</v>
      </c>
      <c r="D6737">
        <v>1364736</v>
      </c>
      <c r="E6737" t="s">
        <v>3350</v>
      </c>
      <c r="F6737" t="s">
        <v>3590</v>
      </c>
      <c r="G6737" s="10">
        <v>75.331980416774101</v>
      </c>
      <c r="H6737" s="11">
        <v>3.51288609216148E-5</v>
      </c>
      <c r="J6737" s="9" t="s">
        <v>16249</v>
      </c>
      <c r="K6737" s="9">
        <v>40</v>
      </c>
      <c r="L6737">
        <v>14063</v>
      </c>
      <c r="M6737">
        <v>40107</v>
      </c>
      <c r="N6737" t="s">
        <v>16317</v>
      </c>
      <c r="O6737" t="s">
        <v>1279</v>
      </c>
      <c r="P6737" s="10">
        <v>910.952018518459</v>
      </c>
      <c r="Q6737" s="11">
        <v>1.39192035308425E-3</v>
      </c>
    </row>
    <row r="6738" spans="1:17" x14ac:dyDescent="0.3">
      <c r="A6738" s="9" t="s">
        <v>3244</v>
      </c>
      <c r="B6738" s="9">
        <v>13</v>
      </c>
      <c r="C6738">
        <v>2812</v>
      </c>
      <c r="D6738">
        <v>1364736</v>
      </c>
      <c r="E6738" t="s">
        <v>3350</v>
      </c>
      <c r="F6738" t="s">
        <v>3349</v>
      </c>
      <c r="G6738" s="10">
        <v>58.9995831846689</v>
      </c>
      <c r="H6738" s="11">
        <v>1.4302929256889399E-2</v>
      </c>
      <c r="J6738" s="9" t="s">
        <v>16249</v>
      </c>
      <c r="K6738" s="9">
        <v>40</v>
      </c>
      <c r="L6738">
        <v>2911</v>
      </c>
      <c r="M6738">
        <v>40107</v>
      </c>
      <c r="N6738" t="s">
        <v>16317</v>
      </c>
      <c r="O6738" t="s">
        <v>16300</v>
      </c>
      <c r="P6738" s="10">
        <v>899.70975389615796</v>
      </c>
      <c r="Q6738" s="11">
        <v>4.0966658496319003E-2</v>
      </c>
    </row>
    <row r="6739" spans="1:17" x14ac:dyDescent="0.3">
      <c r="A6739" s="9" t="s">
        <v>3244</v>
      </c>
      <c r="B6739" s="9">
        <v>13</v>
      </c>
      <c r="C6739">
        <v>16865</v>
      </c>
      <c r="D6739">
        <v>1364792</v>
      </c>
      <c r="E6739" t="s">
        <v>3340</v>
      </c>
      <c r="F6739" t="s">
        <v>3960</v>
      </c>
      <c r="G6739" s="10">
        <v>16.001664735009101</v>
      </c>
      <c r="H6739" s="11">
        <v>1.03864423872111E-4</v>
      </c>
      <c r="J6739" s="9" t="s">
        <v>16249</v>
      </c>
      <c r="K6739" s="9">
        <v>40</v>
      </c>
      <c r="L6739">
        <v>14063</v>
      </c>
      <c r="M6739">
        <v>40109</v>
      </c>
      <c r="N6739" t="s">
        <v>16350</v>
      </c>
      <c r="O6739" t="s">
        <v>1279</v>
      </c>
      <c r="P6739" s="10">
        <v>305990.53644140699</v>
      </c>
      <c r="Q6739" s="11">
        <v>0.46754872580078899</v>
      </c>
    </row>
    <row r="6740" spans="1:17" x14ac:dyDescent="0.3">
      <c r="A6740" s="9" t="s">
        <v>3244</v>
      </c>
      <c r="B6740" s="9">
        <v>13</v>
      </c>
      <c r="C6740">
        <v>9601</v>
      </c>
      <c r="D6740">
        <v>1364792</v>
      </c>
      <c r="E6740" t="s">
        <v>3340</v>
      </c>
      <c r="F6740" t="s">
        <v>3916</v>
      </c>
      <c r="G6740" s="10">
        <v>10.7343077357424</v>
      </c>
      <c r="H6740" s="11">
        <v>5.37411334465253E-5</v>
      </c>
      <c r="J6740" s="9" t="s">
        <v>16249</v>
      </c>
      <c r="K6740" s="9">
        <v>40</v>
      </c>
      <c r="L6740">
        <v>5661</v>
      </c>
      <c r="M6740">
        <v>40109</v>
      </c>
      <c r="N6740" t="s">
        <v>16350</v>
      </c>
      <c r="O6740" t="s">
        <v>16495</v>
      </c>
      <c r="P6740" s="10">
        <v>34645</v>
      </c>
      <c r="Q6740" s="11">
        <v>1</v>
      </c>
    </row>
    <row r="6741" spans="1:17" x14ac:dyDescent="0.3">
      <c r="A6741" s="9" t="s">
        <v>3244</v>
      </c>
      <c r="B6741" s="9">
        <v>13</v>
      </c>
      <c r="C6741">
        <v>7140</v>
      </c>
      <c r="D6741">
        <v>1364792</v>
      </c>
      <c r="E6741" t="s">
        <v>3340</v>
      </c>
      <c r="F6741" t="s">
        <v>3590</v>
      </c>
      <c r="G6741" s="10">
        <v>6.64611572329341</v>
      </c>
      <c r="H6741" s="11">
        <v>3.0992212553135602E-6</v>
      </c>
      <c r="J6741" s="9" t="s">
        <v>16249</v>
      </c>
      <c r="K6741" s="9">
        <v>40</v>
      </c>
      <c r="L6741">
        <v>3478</v>
      </c>
      <c r="M6741">
        <v>40109</v>
      </c>
      <c r="N6741" t="s">
        <v>16350</v>
      </c>
      <c r="O6741" t="s">
        <v>16360</v>
      </c>
      <c r="P6741" s="10">
        <v>3887.7321219320302</v>
      </c>
      <c r="Q6741" s="11">
        <v>0.293524509017141</v>
      </c>
    </row>
    <row r="6742" spans="1:17" x14ac:dyDescent="0.3">
      <c r="A6742" s="9" t="s">
        <v>3244</v>
      </c>
      <c r="B6742" s="9">
        <v>13</v>
      </c>
      <c r="C6742">
        <v>2487</v>
      </c>
      <c r="D6742">
        <v>1364792</v>
      </c>
      <c r="E6742" t="s">
        <v>3340</v>
      </c>
      <c r="F6742" t="s">
        <v>3339</v>
      </c>
      <c r="G6742" s="10">
        <v>1.85608012734735</v>
      </c>
      <c r="H6742" s="11">
        <v>7.5175379803457101E-4</v>
      </c>
      <c r="J6742" s="9" t="s">
        <v>16249</v>
      </c>
      <c r="K6742" s="9">
        <v>40</v>
      </c>
      <c r="L6742">
        <v>3226</v>
      </c>
      <c r="M6742">
        <v>40109</v>
      </c>
      <c r="N6742" t="s">
        <v>16350</v>
      </c>
      <c r="O6742" t="s">
        <v>16338</v>
      </c>
      <c r="P6742" s="10">
        <v>2162.5154009023099</v>
      </c>
      <c r="Q6742" s="11">
        <v>0.12852225133140999</v>
      </c>
    </row>
    <row r="6743" spans="1:17" x14ac:dyDescent="0.3">
      <c r="A6743" s="9" t="s">
        <v>3244</v>
      </c>
      <c r="B6743" s="9">
        <v>13</v>
      </c>
      <c r="C6743">
        <v>7140</v>
      </c>
      <c r="D6743">
        <v>1364876</v>
      </c>
      <c r="E6743" t="s">
        <v>3576</v>
      </c>
      <c r="F6743" t="s">
        <v>3590</v>
      </c>
      <c r="G6743" s="10">
        <v>356.81391661281498</v>
      </c>
      <c r="H6743" s="11">
        <v>1.6638971101305599E-4</v>
      </c>
      <c r="J6743" s="9" t="s">
        <v>16249</v>
      </c>
      <c r="K6743" s="9">
        <v>40</v>
      </c>
      <c r="L6743">
        <v>14062</v>
      </c>
      <c r="M6743">
        <v>40109</v>
      </c>
      <c r="N6743" t="s">
        <v>16350</v>
      </c>
      <c r="O6743" t="s">
        <v>16625</v>
      </c>
      <c r="P6743" s="10">
        <v>964.10887316039305</v>
      </c>
      <c r="Q6743" s="11">
        <v>1.9453367093631799E-2</v>
      </c>
    </row>
    <row r="6744" spans="1:17" x14ac:dyDescent="0.3">
      <c r="A6744" s="9" t="s">
        <v>3244</v>
      </c>
      <c r="B6744" s="9">
        <v>13</v>
      </c>
      <c r="C6744">
        <v>6411</v>
      </c>
      <c r="D6744">
        <v>1364876</v>
      </c>
      <c r="E6744" t="s">
        <v>3576</v>
      </c>
      <c r="F6744" t="s">
        <v>3550</v>
      </c>
      <c r="G6744" s="10">
        <v>265.90696483246302</v>
      </c>
      <c r="H6744" s="11">
        <v>3.6499610831887E-3</v>
      </c>
      <c r="J6744" s="9" t="s">
        <v>16249</v>
      </c>
      <c r="K6744" s="9">
        <v>40</v>
      </c>
      <c r="L6744">
        <v>15474</v>
      </c>
      <c r="M6744">
        <v>40111</v>
      </c>
      <c r="N6744" t="s">
        <v>16476</v>
      </c>
      <c r="O6744" t="s">
        <v>16727</v>
      </c>
      <c r="P6744" s="10">
        <v>8446.0521840637393</v>
      </c>
      <c r="Q6744" s="11">
        <v>1.79700943904199E-2</v>
      </c>
    </row>
    <row r="6745" spans="1:17" x14ac:dyDescent="0.3">
      <c r="A6745" s="9" t="s">
        <v>3244</v>
      </c>
      <c r="B6745" s="9">
        <v>13</v>
      </c>
      <c r="C6745">
        <v>13934</v>
      </c>
      <c r="D6745">
        <v>1364932</v>
      </c>
      <c r="E6745" t="s">
        <v>3706</v>
      </c>
      <c r="F6745" t="s">
        <v>3953</v>
      </c>
      <c r="G6745" s="10">
        <v>138.93849047011599</v>
      </c>
      <c r="H6745" s="11">
        <v>1.27806540769125E-2</v>
      </c>
      <c r="J6745" s="9" t="s">
        <v>16249</v>
      </c>
      <c r="K6745" s="9">
        <v>40</v>
      </c>
      <c r="L6745">
        <v>5598</v>
      </c>
      <c r="M6745">
        <v>40111</v>
      </c>
      <c r="N6745" t="s">
        <v>16476</v>
      </c>
      <c r="O6745" t="s">
        <v>16464</v>
      </c>
      <c r="P6745" s="10">
        <v>6068.8172586111596</v>
      </c>
      <c r="Q6745" s="11">
        <v>0.20667542768734301</v>
      </c>
    </row>
    <row r="6746" spans="1:17" x14ac:dyDescent="0.3">
      <c r="A6746" s="9" t="s">
        <v>3244</v>
      </c>
      <c r="B6746" s="9">
        <v>13</v>
      </c>
      <c r="C6746">
        <v>7140</v>
      </c>
      <c r="D6746">
        <v>1364932</v>
      </c>
      <c r="E6746" t="s">
        <v>3706</v>
      </c>
      <c r="F6746" t="s">
        <v>3590</v>
      </c>
      <c r="G6746" s="10">
        <v>120.34943009363</v>
      </c>
      <c r="H6746" s="11">
        <v>5.6121429018124703E-5</v>
      </c>
      <c r="J6746" s="9" t="s">
        <v>16249</v>
      </c>
      <c r="K6746" s="9">
        <v>40</v>
      </c>
      <c r="L6746">
        <v>14063</v>
      </c>
      <c r="M6746">
        <v>40111</v>
      </c>
      <c r="N6746" t="s">
        <v>16476</v>
      </c>
      <c r="O6746" t="s">
        <v>1279</v>
      </c>
      <c r="P6746" s="10">
        <v>2467.8160124301298</v>
      </c>
      <c r="Q6746" s="11">
        <v>3.7707840430007298E-3</v>
      </c>
    </row>
    <row r="6747" spans="1:17" x14ac:dyDescent="0.3">
      <c r="A6747" s="9" t="s">
        <v>3244</v>
      </c>
      <c r="B6747" s="9">
        <v>13</v>
      </c>
      <c r="C6747">
        <v>7140</v>
      </c>
      <c r="D6747">
        <v>1364960</v>
      </c>
      <c r="E6747" t="s">
        <v>3474</v>
      </c>
      <c r="F6747" t="s">
        <v>3590</v>
      </c>
      <c r="G6747" s="10">
        <v>207.437289963154</v>
      </c>
      <c r="H6747" s="11">
        <v>9.6732299731890805E-5</v>
      </c>
      <c r="J6747" s="9" t="s">
        <v>16249</v>
      </c>
      <c r="K6747" s="9">
        <v>40</v>
      </c>
      <c r="L6747">
        <v>15474</v>
      </c>
      <c r="M6747">
        <v>40113</v>
      </c>
      <c r="N6747" t="s">
        <v>7440</v>
      </c>
      <c r="O6747" t="s">
        <v>16727</v>
      </c>
      <c r="P6747" s="10">
        <v>9928.58971463337</v>
      </c>
      <c r="Q6747" s="11">
        <v>2.1124389294250201E-2</v>
      </c>
    </row>
    <row r="6748" spans="1:17" x14ac:dyDescent="0.3">
      <c r="A6748" s="9" t="s">
        <v>3244</v>
      </c>
      <c r="B6748" s="9">
        <v>13</v>
      </c>
      <c r="C6748">
        <v>3843</v>
      </c>
      <c r="D6748">
        <v>1364960</v>
      </c>
      <c r="E6748" t="s">
        <v>3474</v>
      </c>
      <c r="F6748" t="s">
        <v>3469</v>
      </c>
      <c r="G6748" s="10">
        <v>142.934091602948</v>
      </c>
      <c r="H6748" s="11">
        <v>8.9216710319548493E-3</v>
      </c>
      <c r="J6748" s="9" t="s">
        <v>16249</v>
      </c>
      <c r="K6748" s="9">
        <v>40</v>
      </c>
      <c r="L6748">
        <v>19785</v>
      </c>
      <c r="M6748">
        <v>40113</v>
      </c>
      <c r="N6748" t="s">
        <v>7440</v>
      </c>
      <c r="O6748" t="s">
        <v>16812</v>
      </c>
      <c r="P6748" s="10">
        <v>4330.5601193762304</v>
      </c>
      <c r="Q6748" s="11">
        <v>0.13717761472888701</v>
      </c>
    </row>
    <row r="6749" spans="1:17" x14ac:dyDescent="0.3">
      <c r="A6749" s="9" t="s">
        <v>3244</v>
      </c>
      <c r="B6749" s="9">
        <v>13</v>
      </c>
      <c r="C6749">
        <v>7140</v>
      </c>
      <c r="D6749">
        <v>1365016</v>
      </c>
      <c r="E6749" t="s">
        <v>3980</v>
      </c>
      <c r="F6749" t="s">
        <v>3590</v>
      </c>
      <c r="G6749" s="10">
        <v>458.65669243701899</v>
      </c>
      <c r="H6749" s="11">
        <v>2.1388110428330399E-4</v>
      </c>
      <c r="J6749" s="9" t="s">
        <v>16249</v>
      </c>
      <c r="K6749" s="9">
        <v>40</v>
      </c>
      <c r="L6749">
        <v>9246</v>
      </c>
      <c r="M6749">
        <v>40113</v>
      </c>
      <c r="N6749" t="s">
        <v>7440</v>
      </c>
      <c r="O6749" t="s">
        <v>16505</v>
      </c>
      <c r="P6749" s="10">
        <v>3119.8021340210998</v>
      </c>
      <c r="Q6749" s="11">
        <v>0.22187626299844301</v>
      </c>
    </row>
    <row r="6750" spans="1:17" x14ac:dyDescent="0.3">
      <c r="A6750" s="9" t="s">
        <v>3244</v>
      </c>
      <c r="B6750" s="9">
        <v>13</v>
      </c>
      <c r="C6750">
        <v>18305</v>
      </c>
      <c r="D6750">
        <v>1365016</v>
      </c>
      <c r="E6750" t="s">
        <v>3980</v>
      </c>
      <c r="F6750" t="s">
        <v>3966</v>
      </c>
      <c r="G6750" s="10">
        <v>258.35063669915797</v>
      </c>
      <c r="H6750" s="11">
        <v>1.7566508240916399E-2</v>
      </c>
      <c r="J6750" s="9" t="s">
        <v>16249</v>
      </c>
      <c r="K6750" s="9">
        <v>40</v>
      </c>
      <c r="L6750">
        <v>15202</v>
      </c>
      <c r="M6750">
        <v>40113</v>
      </c>
      <c r="N6750" t="s">
        <v>7440</v>
      </c>
      <c r="O6750" t="s">
        <v>16723</v>
      </c>
      <c r="P6750" s="10">
        <v>1946.4961704617101</v>
      </c>
      <c r="Q6750" s="11">
        <v>0.140389193686384</v>
      </c>
    </row>
    <row r="6751" spans="1:17" x14ac:dyDescent="0.3">
      <c r="A6751" s="9" t="s">
        <v>3244</v>
      </c>
      <c r="B6751" s="9">
        <v>13</v>
      </c>
      <c r="C6751">
        <v>7140</v>
      </c>
      <c r="D6751">
        <v>1365044</v>
      </c>
      <c r="E6751" t="s">
        <v>3468</v>
      </c>
      <c r="F6751" t="s">
        <v>3590</v>
      </c>
      <c r="G6751" s="10">
        <v>2449.82217327439</v>
      </c>
      <c r="H6751" s="11">
        <v>1.1424027608396899E-3</v>
      </c>
      <c r="J6751" s="9" t="s">
        <v>16249</v>
      </c>
      <c r="K6751" s="9">
        <v>40</v>
      </c>
      <c r="L6751">
        <v>14582</v>
      </c>
      <c r="M6751">
        <v>40113</v>
      </c>
      <c r="N6751" t="s">
        <v>7440</v>
      </c>
      <c r="O6751" t="s">
        <v>16681</v>
      </c>
      <c r="P6751" s="10">
        <v>1704</v>
      </c>
      <c r="Q6751" s="11">
        <v>1</v>
      </c>
    </row>
    <row r="6752" spans="1:17" x14ac:dyDescent="0.3">
      <c r="A6752" s="9" t="s">
        <v>3244</v>
      </c>
      <c r="B6752" s="9">
        <v>13</v>
      </c>
      <c r="C6752">
        <v>3843</v>
      </c>
      <c r="D6752">
        <v>1365044</v>
      </c>
      <c r="E6752" t="s">
        <v>3468</v>
      </c>
      <c r="F6752" t="s">
        <v>3469</v>
      </c>
      <c r="G6752" s="10">
        <v>1688.0432008533101</v>
      </c>
      <c r="H6752" s="11">
        <v>0.10536440926616999</v>
      </c>
      <c r="J6752" s="9" t="s">
        <v>16249</v>
      </c>
      <c r="K6752" s="9">
        <v>40</v>
      </c>
      <c r="L6752">
        <v>14063</v>
      </c>
      <c r="M6752">
        <v>40113</v>
      </c>
      <c r="N6752" t="s">
        <v>7440</v>
      </c>
      <c r="O6752" t="s">
        <v>1279</v>
      </c>
      <c r="P6752" s="10">
        <v>121.84123170101201</v>
      </c>
      <c r="Q6752" s="11">
        <v>1.8617148521753499E-4</v>
      </c>
    </row>
    <row r="6753" spans="1:17" x14ac:dyDescent="0.3">
      <c r="A6753" s="9" t="s">
        <v>3244</v>
      </c>
      <c r="B6753" s="9">
        <v>13</v>
      </c>
      <c r="C6753">
        <v>7140</v>
      </c>
      <c r="D6753">
        <v>1365156</v>
      </c>
      <c r="E6753" t="s">
        <v>3869</v>
      </c>
      <c r="F6753" t="s">
        <v>3590</v>
      </c>
      <c r="G6753" s="10">
        <v>20.376479930133701</v>
      </c>
      <c r="H6753" s="11">
        <v>9.5019741360517199E-6</v>
      </c>
      <c r="J6753" s="9" t="s">
        <v>16249</v>
      </c>
      <c r="K6753" s="9">
        <v>40</v>
      </c>
      <c r="L6753">
        <v>12408</v>
      </c>
      <c r="M6753">
        <v>40115</v>
      </c>
      <c r="N6753" t="s">
        <v>7337</v>
      </c>
      <c r="O6753" t="s">
        <v>16570</v>
      </c>
      <c r="P6753" s="10">
        <v>5396</v>
      </c>
      <c r="Q6753" s="11">
        <v>1</v>
      </c>
    </row>
    <row r="6754" spans="1:17" x14ac:dyDescent="0.3">
      <c r="A6754" s="9" t="s">
        <v>3244</v>
      </c>
      <c r="B6754" s="9">
        <v>13</v>
      </c>
      <c r="C6754">
        <v>20146</v>
      </c>
      <c r="D6754">
        <v>1365156</v>
      </c>
      <c r="E6754" t="s">
        <v>3869</v>
      </c>
      <c r="F6754" t="s">
        <v>4005</v>
      </c>
      <c r="G6754" s="10">
        <v>17.177387974113199</v>
      </c>
      <c r="H6754" s="11">
        <v>1.1684503077418701E-3</v>
      </c>
      <c r="J6754" s="9" t="s">
        <v>16249</v>
      </c>
      <c r="K6754" s="9">
        <v>40</v>
      </c>
      <c r="L6754">
        <v>13734</v>
      </c>
      <c r="M6754">
        <v>40115</v>
      </c>
      <c r="N6754" t="s">
        <v>7337</v>
      </c>
      <c r="O6754" t="s">
        <v>16572</v>
      </c>
      <c r="P6754" s="10">
        <v>4457.1552311177902</v>
      </c>
      <c r="Q6754" s="11">
        <v>0.12644412003170999</v>
      </c>
    </row>
    <row r="6755" spans="1:17" x14ac:dyDescent="0.3">
      <c r="A6755" s="9" t="s">
        <v>3244</v>
      </c>
      <c r="B6755" s="9">
        <v>13</v>
      </c>
      <c r="C6755">
        <v>9689</v>
      </c>
      <c r="D6755">
        <v>1365156</v>
      </c>
      <c r="E6755" t="s">
        <v>3869</v>
      </c>
      <c r="F6755" t="s">
        <v>3917</v>
      </c>
      <c r="G6755" s="10">
        <v>10.776360896113699</v>
      </c>
      <c r="H6755" s="11">
        <v>3.4149958474184603E-4</v>
      </c>
      <c r="J6755" s="9" t="s">
        <v>16249</v>
      </c>
      <c r="K6755" s="9">
        <v>40</v>
      </c>
      <c r="L6755">
        <v>5860</v>
      </c>
      <c r="M6755">
        <v>40115</v>
      </c>
      <c r="N6755" t="s">
        <v>7337</v>
      </c>
      <c r="O6755" t="s">
        <v>1271</v>
      </c>
      <c r="P6755" s="10">
        <v>3396.5039291961898</v>
      </c>
      <c r="Q6755" s="11">
        <v>0.89997454403714605</v>
      </c>
    </row>
    <row r="6756" spans="1:17" x14ac:dyDescent="0.3">
      <c r="A6756" s="9" t="s">
        <v>3244</v>
      </c>
      <c r="B6756" s="9">
        <v>13</v>
      </c>
      <c r="C6756">
        <v>7140</v>
      </c>
      <c r="D6756">
        <v>1365296</v>
      </c>
      <c r="E6756" t="s">
        <v>3715</v>
      </c>
      <c r="F6756" t="s">
        <v>3590</v>
      </c>
      <c r="G6756" s="10">
        <v>3642.4467954646502</v>
      </c>
      <c r="H6756" s="11">
        <v>1.69854829495187E-3</v>
      </c>
      <c r="J6756" s="9" t="s">
        <v>16249</v>
      </c>
      <c r="K6756" s="9">
        <v>40</v>
      </c>
      <c r="L6756">
        <v>15474</v>
      </c>
      <c r="M6756">
        <v>40115</v>
      </c>
      <c r="N6756" t="s">
        <v>7337</v>
      </c>
      <c r="O6756" t="s">
        <v>16727</v>
      </c>
      <c r="P6756" s="10">
        <v>633.29816537270199</v>
      </c>
      <c r="Q6756" s="11">
        <v>1.3474257038690999E-3</v>
      </c>
    </row>
    <row r="6757" spans="1:17" x14ac:dyDescent="0.3">
      <c r="A6757" s="9" t="s">
        <v>3244</v>
      </c>
      <c r="B6757" s="9">
        <v>13</v>
      </c>
      <c r="C6757">
        <v>13716</v>
      </c>
      <c r="D6757">
        <v>1365324</v>
      </c>
      <c r="E6757" t="s">
        <v>3462</v>
      </c>
      <c r="F6757" t="s">
        <v>3938</v>
      </c>
      <c r="G6757" s="10">
        <v>859.57381204197804</v>
      </c>
      <c r="H6757" s="11">
        <v>1.0179217138481999E-2</v>
      </c>
      <c r="J6757" s="9" t="s">
        <v>16249</v>
      </c>
      <c r="K6757" s="9">
        <v>40</v>
      </c>
      <c r="L6757">
        <v>9246</v>
      </c>
      <c r="M6757">
        <v>40117</v>
      </c>
      <c r="N6757" t="s">
        <v>7507</v>
      </c>
      <c r="O6757" t="s">
        <v>16505</v>
      </c>
      <c r="P6757" s="10">
        <v>3335.33248000803</v>
      </c>
      <c r="Q6757" s="11">
        <v>0.237204500391724</v>
      </c>
    </row>
    <row r="6758" spans="1:17" x14ac:dyDescent="0.3">
      <c r="A6758" s="9" t="s">
        <v>3244</v>
      </c>
      <c r="B6758" s="9">
        <v>13</v>
      </c>
      <c r="C6758">
        <v>7140</v>
      </c>
      <c r="D6758">
        <v>1365324</v>
      </c>
      <c r="E6758" t="s">
        <v>3462</v>
      </c>
      <c r="F6758" t="s">
        <v>3590</v>
      </c>
      <c r="G6758" s="10">
        <v>763.73049814010994</v>
      </c>
      <c r="H6758" s="11">
        <v>3.5614333118986298E-4</v>
      </c>
      <c r="J6758" s="9" t="s">
        <v>16249</v>
      </c>
      <c r="K6758" s="9">
        <v>40</v>
      </c>
      <c r="L6758">
        <v>14063</v>
      </c>
      <c r="M6758">
        <v>40117</v>
      </c>
      <c r="N6758" t="s">
        <v>7507</v>
      </c>
      <c r="O6758" t="s">
        <v>1279</v>
      </c>
      <c r="P6758" s="10">
        <v>1905.1454419837301</v>
      </c>
      <c r="Q6758" s="11">
        <v>2.9110322633629699E-3</v>
      </c>
    </row>
    <row r="6759" spans="1:17" x14ac:dyDescent="0.3">
      <c r="A6759" s="9" t="s">
        <v>3244</v>
      </c>
      <c r="B6759" s="9">
        <v>13</v>
      </c>
      <c r="C6759">
        <v>3408</v>
      </c>
      <c r="D6759">
        <v>1365324</v>
      </c>
      <c r="E6759" t="s">
        <v>3462</v>
      </c>
      <c r="F6759" t="s">
        <v>3461</v>
      </c>
      <c r="G6759" s="10">
        <v>36.516203122580499</v>
      </c>
      <c r="H6759" s="11">
        <v>3.8563948804076998E-3</v>
      </c>
      <c r="J6759" s="9" t="s">
        <v>16249</v>
      </c>
      <c r="K6759" s="9">
        <v>40</v>
      </c>
      <c r="L6759">
        <v>15474</v>
      </c>
      <c r="M6759">
        <v>40117</v>
      </c>
      <c r="N6759" t="s">
        <v>7507</v>
      </c>
      <c r="O6759" t="s">
        <v>16727</v>
      </c>
      <c r="P6759" s="10">
        <v>1724.7851795993199</v>
      </c>
      <c r="Q6759" s="11">
        <v>3.66970885392809E-3</v>
      </c>
    </row>
    <row r="6760" spans="1:17" x14ac:dyDescent="0.3">
      <c r="A6760" s="9" t="s">
        <v>3244</v>
      </c>
      <c r="B6760" s="9">
        <v>13</v>
      </c>
      <c r="C6760">
        <v>7140</v>
      </c>
      <c r="D6760">
        <v>1365464</v>
      </c>
      <c r="E6760" t="s">
        <v>3665</v>
      </c>
      <c r="F6760" t="s">
        <v>3590</v>
      </c>
      <c r="G6760" s="10">
        <v>6814.46373471072</v>
      </c>
      <c r="H6760" s="11">
        <v>3.1777254157881801E-3</v>
      </c>
      <c r="J6760" s="9" t="s">
        <v>16249</v>
      </c>
      <c r="K6760" s="9">
        <v>40</v>
      </c>
      <c r="L6760">
        <v>18125</v>
      </c>
      <c r="M6760">
        <v>40119</v>
      </c>
      <c r="N6760" t="s">
        <v>16357</v>
      </c>
      <c r="O6760" t="s">
        <v>16795</v>
      </c>
      <c r="P6760" s="10">
        <v>18530</v>
      </c>
      <c r="Q6760" s="11">
        <v>1</v>
      </c>
    </row>
    <row r="6761" spans="1:17" x14ac:dyDescent="0.3">
      <c r="A6761" s="9" t="s">
        <v>3244</v>
      </c>
      <c r="B6761" s="9">
        <v>13</v>
      </c>
      <c r="C6761">
        <v>13026</v>
      </c>
      <c r="D6761">
        <v>1365604</v>
      </c>
      <c r="E6761" t="s">
        <v>414</v>
      </c>
      <c r="F6761" t="s">
        <v>3935</v>
      </c>
      <c r="G6761" s="10">
        <v>8.0386566937619097</v>
      </c>
      <c r="H6761" s="11">
        <v>1.40757427661739E-3</v>
      </c>
      <c r="J6761" s="9" t="s">
        <v>16249</v>
      </c>
      <c r="K6761" s="9">
        <v>40</v>
      </c>
      <c r="L6761">
        <v>14063</v>
      </c>
      <c r="M6761">
        <v>40119</v>
      </c>
      <c r="N6761" t="s">
        <v>16357</v>
      </c>
      <c r="O6761" t="s">
        <v>1279</v>
      </c>
      <c r="P6761" s="10">
        <v>9582.3830062280795</v>
      </c>
      <c r="Q6761" s="11">
        <v>1.4641730482259399E-2</v>
      </c>
    </row>
    <row r="6762" spans="1:17" x14ac:dyDescent="0.3">
      <c r="A6762" s="9" t="s">
        <v>3244</v>
      </c>
      <c r="B6762" s="9">
        <v>13</v>
      </c>
      <c r="C6762">
        <v>40212</v>
      </c>
      <c r="D6762">
        <v>1365604</v>
      </c>
      <c r="E6762" t="s">
        <v>414</v>
      </c>
      <c r="F6762" t="s">
        <v>4007</v>
      </c>
      <c r="G6762" s="10">
        <v>7.6806212142152201</v>
      </c>
      <c r="H6762" s="11">
        <v>1.2975775804526299E-4</v>
      </c>
      <c r="J6762" s="9" t="s">
        <v>16249</v>
      </c>
      <c r="K6762" s="9">
        <v>40</v>
      </c>
      <c r="L6762">
        <v>3226</v>
      </c>
      <c r="M6762">
        <v>40119</v>
      </c>
      <c r="N6762" t="s">
        <v>16357</v>
      </c>
      <c r="O6762" t="s">
        <v>16338</v>
      </c>
      <c r="P6762" s="10">
        <v>5844.0463155957495</v>
      </c>
      <c r="Q6762" s="11">
        <v>0.34732237701151403</v>
      </c>
    </row>
    <row r="6763" spans="1:17" x14ac:dyDescent="0.3">
      <c r="A6763" s="9" t="s">
        <v>3244</v>
      </c>
      <c r="B6763" s="9">
        <v>13</v>
      </c>
      <c r="C6763">
        <v>19581</v>
      </c>
      <c r="D6763">
        <v>1365856</v>
      </c>
      <c r="E6763" t="s">
        <v>3554</v>
      </c>
      <c r="F6763" t="s">
        <v>4001</v>
      </c>
      <c r="G6763" s="10">
        <v>123.868022984237</v>
      </c>
      <c r="H6763" s="11">
        <v>1.49023126785656E-2</v>
      </c>
      <c r="J6763" s="9" t="s">
        <v>16249</v>
      </c>
      <c r="K6763" s="9">
        <v>40</v>
      </c>
      <c r="L6763">
        <v>4667</v>
      </c>
      <c r="M6763">
        <v>40119</v>
      </c>
      <c r="N6763" t="s">
        <v>16357</v>
      </c>
      <c r="O6763" t="s">
        <v>16462</v>
      </c>
      <c r="P6763" s="10">
        <v>3615</v>
      </c>
      <c r="Q6763" s="11">
        <v>1</v>
      </c>
    </row>
    <row r="6764" spans="1:17" x14ac:dyDescent="0.3">
      <c r="A6764" s="9" t="s">
        <v>3244</v>
      </c>
      <c r="B6764" s="9">
        <v>13</v>
      </c>
      <c r="C6764">
        <v>10624</v>
      </c>
      <c r="D6764">
        <v>1365856</v>
      </c>
      <c r="E6764" t="s">
        <v>3554</v>
      </c>
      <c r="F6764" t="s">
        <v>3919</v>
      </c>
      <c r="G6764" s="10">
        <v>118.25086815604899</v>
      </c>
      <c r="H6764" s="11">
        <v>6.5988207676367103E-3</v>
      </c>
      <c r="J6764" s="9" t="s">
        <v>16249</v>
      </c>
      <c r="K6764" s="9">
        <v>40</v>
      </c>
      <c r="L6764">
        <v>9246</v>
      </c>
      <c r="M6764">
        <v>40119</v>
      </c>
      <c r="N6764" t="s">
        <v>16357</v>
      </c>
      <c r="O6764" t="s">
        <v>16505</v>
      </c>
      <c r="P6764" s="10">
        <v>713.78417878242703</v>
      </c>
      <c r="Q6764" s="11">
        <v>5.0763400809503402E-2</v>
      </c>
    </row>
    <row r="6765" spans="1:17" x14ac:dyDescent="0.3">
      <c r="A6765" s="9" t="s">
        <v>3244</v>
      </c>
      <c r="B6765" s="9">
        <v>13</v>
      </c>
      <c r="C6765">
        <v>7140</v>
      </c>
      <c r="D6765">
        <v>1365856</v>
      </c>
      <c r="E6765" t="s">
        <v>3554</v>
      </c>
      <c r="F6765" t="s">
        <v>3590</v>
      </c>
      <c r="G6765" s="10">
        <v>98.713491804361894</v>
      </c>
      <c r="H6765" s="11">
        <v>4.6032143393780203E-5</v>
      </c>
      <c r="J6765" s="9" t="s">
        <v>16249</v>
      </c>
      <c r="K6765" s="9">
        <v>40</v>
      </c>
      <c r="L6765">
        <v>15474</v>
      </c>
      <c r="M6765">
        <v>40121</v>
      </c>
      <c r="N6765" t="s">
        <v>16400</v>
      </c>
      <c r="O6765" t="s">
        <v>16727</v>
      </c>
      <c r="P6765" s="10">
        <v>10628.2660763489</v>
      </c>
      <c r="Q6765" s="11">
        <v>2.2613043400188399E-2</v>
      </c>
    </row>
    <row r="6766" spans="1:17" x14ac:dyDescent="0.3">
      <c r="A6766" s="9" t="s">
        <v>3244</v>
      </c>
      <c r="B6766" s="9">
        <v>13</v>
      </c>
      <c r="C6766">
        <v>6411</v>
      </c>
      <c r="D6766">
        <v>1365856</v>
      </c>
      <c r="E6766" t="s">
        <v>3554</v>
      </c>
      <c r="F6766" t="s">
        <v>3550</v>
      </c>
      <c r="G6766" s="10">
        <v>73.563848750315103</v>
      </c>
      <c r="H6766" s="11">
        <v>1.0097711627726699E-3</v>
      </c>
      <c r="J6766" s="9" t="s">
        <v>16249</v>
      </c>
      <c r="K6766" s="9">
        <v>40</v>
      </c>
      <c r="L6766">
        <v>10170</v>
      </c>
      <c r="M6766">
        <v>40121</v>
      </c>
      <c r="N6766" t="s">
        <v>16400</v>
      </c>
      <c r="O6766" t="s">
        <v>16548</v>
      </c>
      <c r="P6766" s="10">
        <v>8541.3931978234195</v>
      </c>
      <c r="Q6766" s="11">
        <v>0.45435359316045598</v>
      </c>
    </row>
    <row r="6767" spans="1:17" x14ac:dyDescent="0.3">
      <c r="A6767" s="9" t="s">
        <v>3244</v>
      </c>
      <c r="B6767" s="9">
        <v>13</v>
      </c>
      <c r="C6767">
        <v>7140</v>
      </c>
      <c r="D6767">
        <v>1366024</v>
      </c>
      <c r="E6767" t="s">
        <v>3931</v>
      </c>
      <c r="F6767" t="s">
        <v>3590</v>
      </c>
      <c r="G6767" s="10">
        <v>349.871382394531</v>
      </c>
      <c r="H6767" s="11">
        <v>1.6315226368128E-4</v>
      </c>
      <c r="J6767" s="9" t="s">
        <v>16249</v>
      </c>
      <c r="K6767" s="9">
        <v>40</v>
      </c>
      <c r="L6767">
        <v>3527</v>
      </c>
      <c r="M6767">
        <v>40121</v>
      </c>
      <c r="N6767" t="s">
        <v>16400</v>
      </c>
      <c r="O6767" t="s">
        <v>16387</v>
      </c>
      <c r="P6767" s="10">
        <v>1009.7713301180499</v>
      </c>
      <c r="Q6767" s="11">
        <v>5.4837152716305897E-2</v>
      </c>
    </row>
    <row r="6768" spans="1:17" x14ac:dyDescent="0.3">
      <c r="A6768" s="9" t="s">
        <v>3244</v>
      </c>
      <c r="B6768" s="9">
        <v>13</v>
      </c>
      <c r="C6768">
        <v>12472</v>
      </c>
      <c r="D6768">
        <v>1366024</v>
      </c>
      <c r="E6768" t="s">
        <v>3931</v>
      </c>
      <c r="F6768" t="s">
        <v>3923</v>
      </c>
      <c r="G6768" s="10">
        <v>244.339830717415</v>
      </c>
      <c r="H6768" s="11">
        <v>4.7666763698286298E-2</v>
      </c>
      <c r="J6768" s="9" t="s">
        <v>16249</v>
      </c>
      <c r="K6768" s="9">
        <v>40</v>
      </c>
      <c r="L6768">
        <v>4296</v>
      </c>
      <c r="M6768">
        <v>40121</v>
      </c>
      <c r="N6768" t="s">
        <v>16400</v>
      </c>
      <c r="O6768" t="s">
        <v>16412</v>
      </c>
      <c r="P6768" s="10">
        <v>780.22094503537005</v>
      </c>
      <c r="Q6768" s="11">
        <v>4.7519394910492098E-2</v>
      </c>
    </row>
    <row r="6769" spans="1:17" x14ac:dyDescent="0.3">
      <c r="A6769" s="9" t="s">
        <v>3244</v>
      </c>
      <c r="B6769" s="9">
        <v>13</v>
      </c>
      <c r="C6769">
        <v>3081</v>
      </c>
      <c r="D6769">
        <v>1366276</v>
      </c>
      <c r="E6769" t="s">
        <v>3416</v>
      </c>
      <c r="F6769" t="s">
        <v>3389</v>
      </c>
      <c r="G6769" s="10">
        <v>1127.8914398448901</v>
      </c>
      <c r="H6769" s="11">
        <v>2.3755085085191599E-2</v>
      </c>
      <c r="J6769" s="9" t="s">
        <v>16249</v>
      </c>
      <c r="K6769" s="9">
        <v>40</v>
      </c>
      <c r="L6769">
        <v>14063</v>
      </c>
      <c r="M6769">
        <v>40121</v>
      </c>
      <c r="N6769" t="s">
        <v>16400</v>
      </c>
      <c r="O6769" t="s">
        <v>1279</v>
      </c>
      <c r="P6769" s="10">
        <v>765.20886859548102</v>
      </c>
      <c r="Q6769" s="11">
        <v>1.1692271128515401E-3</v>
      </c>
    </row>
    <row r="6770" spans="1:17" x14ac:dyDescent="0.3">
      <c r="A6770" s="9" t="s">
        <v>3244</v>
      </c>
      <c r="B6770" s="9">
        <v>13</v>
      </c>
      <c r="C6770">
        <v>7140</v>
      </c>
      <c r="D6770">
        <v>1366276</v>
      </c>
      <c r="E6770" t="s">
        <v>3416</v>
      </c>
      <c r="F6770" t="s">
        <v>3590</v>
      </c>
      <c r="G6770" s="10">
        <v>772.56778534270495</v>
      </c>
      <c r="H6770" s="11">
        <v>3.6026434103650303E-4</v>
      </c>
      <c r="J6770" s="9" t="s">
        <v>16249</v>
      </c>
      <c r="K6770" s="9">
        <v>40</v>
      </c>
      <c r="L6770">
        <v>2911</v>
      </c>
      <c r="M6770">
        <v>40121</v>
      </c>
      <c r="N6770" t="s">
        <v>16400</v>
      </c>
      <c r="O6770" t="s">
        <v>16300</v>
      </c>
      <c r="P6770" s="10">
        <v>430.96088988297998</v>
      </c>
      <c r="Q6770" s="11">
        <v>1.96230256753929E-2</v>
      </c>
    </row>
    <row r="6771" spans="1:17" x14ac:dyDescent="0.3">
      <c r="A6771" s="9" t="s">
        <v>3244</v>
      </c>
      <c r="B6771" s="9">
        <v>13</v>
      </c>
      <c r="C6771">
        <v>5905</v>
      </c>
      <c r="D6771">
        <v>1366444</v>
      </c>
      <c r="E6771" t="s">
        <v>3544</v>
      </c>
      <c r="F6771" t="s">
        <v>3528</v>
      </c>
      <c r="G6771" s="10">
        <v>46.955658448417502</v>
      </c>
      <c r="H6771" s="11">
        <v>2.2639052335189998E-3</v>
      </c>
      <c r="J6771" s="9" t="s">
        <v>16249</v>
      </c>
      <c r="K6771" s="9">
        <v>40</v>
      </c>
      <c r="L6771">
        <v>14775</v>
      </c>
      <c r="M6771">
        <v>40121</v>
      </c>
      <c r="N6771" t="s">
        <v>16400</v>
      </c>
      <c r="O6771" t="s">
        <v>16684</v>
      </c>
      <c r="P6771" s="10">
        <v>102.583049242681</v>
      </c>
      <c r="Q6771" s="11">
        <v>7.5036975526795299E-3</v>
      </c>
    </row>
    <row r="6772" spans="1:17" x14ac:dyDescent="0.3">
      <c r="A6772" s="9" t="s">
        <v>3244</v>
      </c>
      <c r="B6772" s="9">
        <v>13</v>
      </c>
      <c r="C6772">
        <v>14649</v>
      </c>
      <c r="D6772">
        <v>1366444</v>
      </c>
      <c r="E6772" t="s">
        <v>3544</v>
      </c>
      <c r="F6772" t="s">
        <v>3955</v>
      </c>
      <c r="G6772" s="10">
        <v>34.562190240578403</v>
      </c>
      <c r="H6772" s="11">
        <v>2.2723333491504499E-3</v>
      </c>
      <c r="J6772" s="9" t="s">
        <v>16249</v>
      </c>
      <c r="K6772" s="9">
        <v>40</v>
      </c>
      <c r="L6772">
        <v>14063</v>
      </c>
      <c r="M6772">
        <v>40123</v>
      </c>
      <c r="N6772" t="s">
        <v>12172</v>
      </c>
      <c r="O6772" t="s">
        <v>1279</v>
      </c>
      <c r="P6772" s="10">
        <v>10884.9664107279</v>
      </c>
      <c r="Q6772" s="11">
        <v>1.6632057431929002E-2</v>
      </c>
    </row>
    <row r="6773" spans="1:17" x14ac:dyDescent="0.3">
      <c r="A6773" s="9" t="s">
        <v>3244</v>
      </c>
      <c r="B6773" s="9">
        <v>13</v>
      </c>
      <c r="C6773">
        <v>7140</v>
      </c>
      <c r="D6773">
        <v>1366668</v>
      </c>
      <c r="E6773" t="s">
        <v>3718</v>
      </c>
      <c r="F6773" t="s">
        <v>3590</v>
      </c>
      <c r="G6773" s="10">
        <v>16054.8530733304</v>
      </c>
      <c r="H6773" s="11">
        <v>7.4867101277534204E-3</v>
      </c>
      <c r="J6773" s="9" t="s">
        <v>16249</v>
      </c>
      <c r="K6773" s="9">
        <v>40</v>
      </c>
      <c r="L6773">
        <v>14775</v>
      </c>
      <c r="M6773">
        <v>40123</v>
      </c>
      <c r="N6773" t="s">
        <v>12172</v>
      </c>
      <c r="O6773" t="s">
        <v>16684</v>
      </c>
      <c r="P6773" s="10">
        <v>4612.3388177513998</v>
      </c>
      <c r="Q6773" s="11">
        <v>0.33738123164007</v>
      </c>
    </row>
    <row r="6774" spans="1:17" x14ac:dyDescent="0.3">
      <c r="A6774" s="9" t="s">
        <v>3244</v>
      </c>
      <c r="B6774" s="9">
        <v>13</v>
      </c>
      <c r="C6774">
        <v>3081</v>
      </c>
      <c r="D6774">
        <v>1366696</v>
      </c>
      <c r="E6774" t="s">
        <v>3393</v>
      </c>
      <c r="F6774" t="s">
        <v>3389</v>
      </c>
      <c r="G6774" s="10">
        <v>58.4188925362742</v>
      </c>
      <c r="H6774" s="11">
        <v>1.2303894805449501E-3</v>
      </c>
      <c r="J6774" s="9" t="s">
        <v>16249</v>
      </c>
      <c r="K6774" s="9">
        <v>40</v>
      </c>
      <c r="L6774">
        <v>15474</v>
      </c>
      <c r="M6774">
        <v>40123</v>
      </c>
      <c r="N6774" t="s">
        <v>12172</v>
      </c>
      <c r="O6774" t="s">
        <v>16727</v>
      </c>
      <c r="P6774" s="10">
        <v>1002.04228837733</v>
      </c>
      <c r="Q6774" s="11">
        <v>2.1319776521519498E-3</v>
      </c>
    </row>
    <row r="6775" spans="1:17" x14ac:dyDescent="0.3">
      <c r="A6775" s="9" t="s">
        <v>3244</v>
      </c>
      <c r="B6775" s="9">
        <v>13</v>
      </c>
      <c r="C6775">
        <v>7140</v>
      </c>
      <c r="D6775">
        <v>1366696</v>
      </c>
      <c r="E6775" t="s">
        <v>3393</v>
      </c>
      <c r="F6775" t="s">
        <v>3590</v>
      </c>
      <c r="G6775" s="10">
        <v>40.014980905546302</v>
      </c>
      <c r="H6775" s="11">
        <v>1.8659813418352699E-5</v>
      </c>
      <c r="J6775" s="9" t="s">
        <v>16249</v>
      </c>
      <c r="K6775" s="9">
        <v>40</v>
      </c>
      <c r="L6775">
        <v>14063</v>
      </c>
      <c r="M6775">
        <v>40125</v>
      </c>
      <c r="N6775" t="s">
        <v>7493</v>
      </c>
      <c r="O6775" t="s">
        <v>1279</v>
      </c>
      <c r="P6775" s="10">
        <v>17713.649510683801</v>
      </c>
      <c r="Q6775" s="11">
        <v>2.7066177778958499E-2</v>
      </c>
    </row>
    <row r="6776" spans="1:17" x14ac:dyDescent="0.3">
      <c r="A6776" s="9" t="s">
        <v>3244</v>
      </c>
      <c r="B6776" s="9">
        <v>13</v>
      </c>
      <c r="C6776">
        <v>3408</v>
      </c>
      <c r="D6776">
        <v>1367256</v>
      </c>
      <c r="E6776" t="s">
        <v>3466</v>
      </c>
      <c r="F6776" t="s">
        <v>3461</v>
      </c>
      <c r="G6776" s="10">
        <v>1800.7773823304699</v>
      </c>
      <c r="H6776" s="11">
        <v>0.190176088534214</v>
      </c>
      <c r="J6776" s="9" t="s">
        <v>16249</v>
      </c>
      <c r="K6776" s="9">
        <v>40</v>
      </c>
      <c r="L6776">
        <v>2911</v>
      </c>
      <c r="M6776">
        <v>40125</v>
      </c>
      <c r="N6776" t="s">
        <v>7493</v>
      </c>
      <c r="O6776" t="s">
        <v>16300</v>
      </c>
      <c r="P6776" s="10">
        <v>6209.6880605963297</v>
      </c>
      <c r="Q6776" s="11">
        <v>0.28274692926856898</v>
      </c>
    </row>
    <row r="6777" spans="1:17" x14ac:dyDescent="0.3">
      <c r="A6777" s="9" t="s">
        <v>3244</v>
      </c>
      <c r="B6777" s="9">
        <v>13</v>
      </c>
      <c r="C6777">
        <v>13716</v>
      </c>
      <c r="D6777">
        <v>1367256</v>
      </c>
      <c r="E6777" t="s">
        <v>3466</v>
      </c>
      <c r="F6777" t="s">
        <v>3938</v>
      </c>
      <c r="G6777" s="10">
        <v>26.348568901419501</v>
      </c>
      <c r="H6777" s="11">
        <v>3.1202416869664502E-4</v>
      </c>
      <c r="J6777" s="9" t="s">
        <v>16249</v>
      </c>
      <c r="K6777" s="9">
        <v>40</v>
      </c>
      <c r="L6777">
        <v>14062</v>
      </c>
      <c r="M6777">
        <v>40125</v>
      </c>
      <c r="N6777" t="s">
        <v>7493</v>
      </c>
      <c r="O6777" t="s">
        <v>16625</v>
      </c>
      <c r="P6777" s="10">
        <v>2257.8686148706402</v>
      </c>
      <c r="Q6777" s="11">
        <v>4.5558285207236503E-2</v>
      </c>
    </row>
    <row r="6778" spans="1:17" x14ac:dyDescent="0.3">
      <c r="A6778" s="9" t="s">
        <v>3244</v>
      </c>
      <c r="B6778" s="9">
        <v>13</v>
      </c>
      <c r="C6778">
        <v>7140</v>
      </c>
      <c r="D6778">
        <v>1367256</v>
      </c>
      <c r="E6778" t="s">
        <v>3466</v>
      </c>
      <c r="F6778" t="s">
        <v>3590</v>
      </c>
      <c r="G6778" s="10">
        <v>23.410677908574399</v>
      </c>
      <c r="H6778" s="11">
        <v>1.09168834242928E-5</v>
      </c>
      <c r="J6778" s="9" t="s">
        <v>16249</v>
      </c>
      <c r="K6778" s="9">
        <v>40</v>
      </c>
      <c r="L6778">
        <v>14775</v>
      </c>
      <c r="M6778">
        <v>40125</v>
      </c>
      <c r="N6778" t="s">
        <v>7493</v>
      </c>
      <c r="O6778" t="s">
        <v>16684</v>
      </c>
      <c r="P6778" s="10">
        <v>375.54833108714598</v>
      </c>
      <c r="Q6778" s="11">
        <v>2.7470436038851999E-2</v>
      </c>
    </row>
    <row r="6779" spans="1:17" x14ac:dyDescent="0.3">
      <c r="A6779" s="9" t="s">
        <v>3244</v>
      </c>
      <c r="B6779" s="9">
        <v>13</v>
      </c>
      <c r="C6779">
        <v>7140</v>
      </c>
      <c r="D6779">
        <v>1367284</v>
      </c>
      <c r="E6779" t="s">
        <v>3484</v>
      </c>
      <c r="F6779" t="s">
        <v>3590</v>
      </c>
      <c r="G6779" s="10">
        <v>24481.597311010901</v>
      </c>
      <c r="H6779" s="11">
        <v>1.1416275296619999E-2</v>
      </c>
      <c r="J6779" s="9" t="s">
        <v>16249</v>
      </c>
      <c r="K6779" s="9">
        <v>40</v>
      </c>
      <c r="L6779">
        <v>3527</v>
      </c>
      <c r="M6779">
        <v>40127</v>
      </c>
      <c r="N6779" t="s">
        <v>16403</v>
      </c>
      <c r="O6779" t="s">
        <v>16387</v>
      </c>
      <c r="P6779" s="10">
        <v>3370.8939920403</v>
      </c>
      <c r="Q6779" s="11">
        <v>0.18306147453243701</v>
      </c>
    </row>
    <row r="6780" spans="1:17" x14ac:dyDescent="0.3">
      <c r="A6780" s="9" t="s">
        <v>3244</v>
      </c>
      <c r="B6780" s="9">
        <v>13</v>
      </c>
      <c r="C6780">
        <v>3916</v>
      </c>
      <c r="D6780">
        <v>1367284</v>
      </c>
      <c r="E6780" t="s">
        <v>3484</v>
      </c>
      <c r="F6780" t="s">
        <v>3478</v>
      </c>
      <c r="G6780" s="10">
        <v>9039.0652383346096</v>
      </c>
      <c r="H6780" s="11">
        <v>4.9629198813687901E-2</v>
      </c>
      <c r="J6780" s="9" t="s">
        <v>16249</v>
      </c>
      <c r="K6780" s="9">
        <v>40</v>
      </c>
      <c r="L6780">
        <v>15474</v>
      </c>
      <c r="M6780">
        <v>40127</v>
      </c>
      <c r="N6780" t="s">
        <v>16403</v>
      </c>
      <c r="O6780" t="s">
        <v>16727</v>
      </c>
      <c r="P6780" s="10">
        <v>2661.3377086392402</v>
      </c>
      <c r="Q6780" s="11">
        <v>5.6623483713808898E-3</v>
      </c>
    </row>
    <row r="6781" spans="1:17" x14ac:dyDescent="0.3">
      <c r="A6781" s="9" t="s">
        <v>3244</v>
      </c>
      <c r="B6781" s="9">
        <v>13</v>
      </c>
      <c r="C6781">
        <v>16865</v>
      </c>
      <c r="D6781">
        <v>1367284</v>
      </c>
      <c r="E6781" t="s">
        <v>3484</v>
      </c>
      <c r="F6781" t="s">
        <v>3960</v>
      </c>
      <c r="G6781" s="10">
        <v>3851.7531489247099</v>
      </c>
      <c r="H6781" s="11">
        <v>2.5001156338152E-2</v>
      </c>
      <c r="J6781" s="9" t="s">
        <v>16249</v>
      </c>
      <c r="K6781" s="9">
        <v>40</v>
      </c>
      <c r="L6781">
        <v>15474</v>
      </c>
      <c r="M6781">
        <v>40129</v>
      </c>
      <c r="N6781" t="s">
        <v>16609</v>
      </c>
      <c r="O6781" t="s">
        <v>16727</v>
      </c>
      <c r="P6781" s="10">
        <v>593.31523233995699</v>
      </c>
      <c r="Q6781" s="11">
        <v>1.2623567195737E-3</v>
      </c>
    </row>
    <row r="6782" spans="1:17" x14ac:dyDescent="0.3">
      <c r="A6782" s="9" t="s">
        <v>3244</v>
      </c>
      <c r="B6782" s="9">
        <v>13</v>
      </c>
      <c r="C6782">
        <v>8210</v>
      </c>
      <c r="D6782">
        <v>1367452</v>
      </c>
      <c r="E6782" t="s">
        <v>3903</v>
      </c>
      <c r="F6782" t="s">
        <v>3895</v>
      </c>
      <c r="G6782" s="10">
        <v>791.85684747412597</v>
      </c>
      <c r="H6782" s="11">
        <v>2.8199025941886901E-2</v>
      </c>
      <c r="J6782" s="9" t="s">
        <v>16249</v>
      </c>
      <c r="K6782" s="9">
        <v>40</v>
      </c>
      <c r="L6782">
        <v>13838</v>
      </c>
      <c r="M6782">
        <v>40129</v>
      </c>
      <c r="N6782" t="s">
        <v>16609</v>
      </c>
      <c r="O6782" t="s">
        <v>16620</v>
      </c>
      <c r="P6782" s="10">
        <v>561.47221068809495</v>
      </c>
      <c r="Q6782" s="11">
        <v>0.105678940464538</v>
      </c>
    </row>
    <row r="6783" spans="1:17" x14ac:dyDescent="0.3">
      <c r="A6783" s="9" t="s">
        <v>3244</v>
      </c>
      <c r="B6783" s="9">
        <v>13</v>
      </c>
      <c r="C6783">
        <v>7140</v>
      </c>
      <c r="D6783">
        <v>1367452</v>
      </c>
      <c r="E6783" t="s">
        <v>3903</v>
      </c>
      <c r="F6783" t="s">
        <v>3590</v>
      </c>
      <c r="G6783" s="10">
        <v>511.27782702007499</v>
      </c>
      <c r="H6783" s="11">
        <v>2.3841942795512099E-4</v>
      </c>
      <c r="J6783" s="9" t="s">
        <v>16249</v>
      </c>
      <c r="K6783" s="9">
        <v>40</v>
      </c>
      <c r="L6783">
        <v>13807</v>
      </c>
      <c r="M6783">
        <v>40129</v>
      </c>
      <c r="N6783" t="s">
        <v>16609</v>
      </c>
      <c r="O6783" t="s">
        <v>16600</v>
      </c>
      <c r="P6783" s="10">
        <v>402.03380096217302</v>
      </c>
      <c r="Q6783" s="11">
        <v>4.1904711378170999E-2</v>
      </c>
    </row>
    <row r="6784" spans="1:17" x14ac:dyDescent="0.3">
      <c r="A6784" s="9" t="s">
        <v>3244</v>
      </c>
      <c r="B6784" s="9">
        <v>13</v>
      </c>
      <c r="C6784">
        <v>20065</v>
      </c>
      <c r="D6784">
        <v>1367760</v>
      </c>
      <c r="E6784" t="s">
        <v>3449</v>
      </c>
      <c r="F6784" t="s">
        <v>4002</v>
      </c>
      <c r="G6784" s="10">
        <v>136.87258569412299</v>
      </c>
      <c r="H6784" s="11">
        <v>1.18212709499609E-3</v>
      </c>
      <c r="J6784" s="9" t="s">
        <v>16249</v>
      </c>
      <c r="K6784" s="9">
        <v>40</v>
      </c>
      <c r="L6784">
        <v>14063</v>
      </c>
      <c r="M6784">
        <v>40129</v>
      </c>
      <c r="N6784" t="s">
        <v>16609</v>
      </c>
      <c r="O6784" t="s">
        <v>1279</v>
      </c>
      <c r="P6784" s="10">
        <v>319.74151462374402</v>
      </c>
      <c r="Q6784" s="11">
        <v>4.8856000413127895E-4</v>
      </c>
    </row>
    <row r="6785" spans="1:17" x14ac:dyDescent="0.3">
      <c r="A6785" s="9" t="s">
        <v>3244</v>
      </c>
      <c r="B6785" s="9">
        <v>13</v>
      </c>
      <c r="C6785">
        <v>17832</v>
      </c>
      <c r="D6785">
        <v>1367760</v>
      </c>
      <c r="E6785" t="s">
        <v>3449</v>
      </c>
      <c r="F6785" t="s">
        <v>3962</v>
      </c>
      <c r="G6785" s="10">
        <v>82.413348912558803</v>
      </c>
      <c r="H6785" s="11">
        <v>8.9338900477580895E-4</v>
      </c>
      <c r="J6785" s="9" t="s">
        <v>16249</v>
      </c>
      <c r="K6785" s="9">
        <v>40</v>
      </c>
      <c r="L6785">
        <v>19785</v>
      </c>
      <c r="M6785">
        <v>40131</v>
      </c>
      <c r="N6785" t="s">
        <v>16408</v>
      </c>
      <c r="O6785" t="s">
        <v>16812</v>
      </c>
      <c r="P6785" s="10">
        <v>10985.6349601906</v>
      </c>
      <c r="Q6785" s="11">
        <v>0.34798805664387999</v>
      </c>
    </row>
    <row r="6786" spans="1:17" x14ac:dyDescent="0.3">
      <c r="A6786" s="9" t="s">
        <v>3244</v>
      </c>
      <c r="B6786" s="9">
        <v>13</v>
      </c>
      <c r="C6786">
        <v>3248</v>
      </c>
      <c r="D6786">
        <v>1367760</v>
      </c>
      <c r="E6786" t="s">
        <v>3449</v>
      </c>
      <c r="F6786" t="s">
        <v>3422</v>
      </c>
      <c r="G6786" s="10">
        <v>65.794927001741499</v>
      </c>
      <c r="H6786" s="11">
        <v>1.3184299254917699E-3</v>
      </c>
      <c r="J6786" s="9" t="s">
        <v>16249</v>
      </c>
      <c r="K6786" s="9">
        <v>40</v>
      </c>
      <c r="L6786">
        <v>3647</v>
      </c>
      <c r="M6786">
        <v>40131</v>
      </c>
      <c r="N6786" t="s">
        <v>16408</v>
      </c>
      <c r="O6786" t="s">
        <v>16409</v>
      </c>
      <c r="P6786" s="10">
        <v>10325</v>
      </c>
      <c r="Q6786" s="11">
        <v>1</v>
      </c>
    </row>
    <row r="6787" spans="1:17" x14ac:dyDescent="0.3">
      <c r="A6787" s="9" t="s">
        <v>3244</v>
      </c>
      <c r="B6787" s="9">
        <v>13</v>
      </c>
      <c r="C6787">
        <v>7140</v>
      </c>
      <c r="D6787">
        <v>1367760</v>
      </c>
      <c r="E6787" t="s">
        <v>3449</v>
      </c>
      <c r="F6787" t="s">
        <v>3590</v>
      </c>
      <c r="G6787" s="10">
        <v>49.644745767151598</v>
      </c>
      <c r="H6787" s="11">
        <v>2.31503719920108E-5</v>
      </c>
      <c r="J6787" s="9" t="s">
        <v>16249</v>
      </c>
      <c r="K6787" s="9">
        <v>40</v>
      </c>
      <c r="L6787">
        <v>15474</v>
      </c>
      <c r="M6787">
        <v>40131</v>
      </c>
      <c r="N6787" t="s">
        <v>16408</v>
      </c>
      <c r="O6787" t="s">
        <v>16727</v>
      </c>
      <c r="P6787" s="10">
        <v>8546.6252676204203</v>
      </c>
      <c r="Q6787" s="11">
        <v>1.8184076942890998E-2</v>
      </c>
    </row>
    <row r="6788" spans="1:17" x14ac:dyDescent="0.3">
      <c r="A6788" s="9" t="s">
        <v>3244</v>
      </c>
      <c r="B6788" s="9">
        <v>13</v>
      </c>
      <c r="C6788">
        <v>40212</v>
      </c>
      <c r="D6788">
        <v>1368096</v>
      </c>
      <c r="E6788" t="s">
        <v>3805</v>
      </c>
      <c r="F6788" t="s">
        <v>4007</v>
      </c>
      <c r="G6788" s="10">
        <v>72.259369502036606</v>
      </c>
      <c r="H6788" s="11">
        <v>1.2207624257000299E-3</v>
      </c>
      <c r="J6788" s="9" t="s">
        <v>16249</v>
      </c>
      <c r="K6788" s="9">
        <v>40</v>
      </c>
      <c r="L6788">
        <v>13734</v>
      </c>
      <c r="M6788">
        <v>40131</v>
      </c>
      <c r="N6788" t="s">
        <v>16408</v>
      </c>
      <c r="O6788" t="s">
        <v>16572</v>
      </c>
      <c r="P6788" s="10">
        <v>6805.8017271623403</v>
      </c>
      <c r="Q6788" s="11">
        <v>0.193072389423045</v>
      </c>
    </row>
    <row r="6789" spans="1:17" x14ac:dyDescent="0.3">
      <c r="A6789" s="9" t="s">
        <v>3244</v>
      </c>
      <c r="B6789" s="9">
        <v>13</v>
      </c>
      <c r="C6789">
        <v>12706</v>
      </c>
      <c r="D6789">
        <v>1368096</v>
      </c>
      <c r="E6789" t="s">
        <v>3805</v>
      </c>
      <c r="F6789" t="s">
        <v>3932</v>
      </c>
      <c r="G6789" s="10">
        <v>50.333433355818897</v>
      </c>
      <c r="H6789" s="11">
        <v>2.38524468561363E-3</v>
      </c>
      <c r="J6789" s="9" t="s">
        <v>16249</v>
      </c>
      <c r="K6789" s="9">
        <v>40</v>
      </c>
      <c r="L6789">
        <v>14063</v>
      </c>
      <c r="M6789">
        <v>40133</v>
      </c>
      <c r="N6789" t="s">
        <v>2998</v>
      </c>
      <c r="O6789" t="s">
        <v>1279</v>
      </c>
      <c r="P6789" s="10">
        <v>5712.6527773512898</v>
      </c>
      <c r="Q6789" s="11">
        <v>8.7288435716193595E-3</v>
      </c>
    </row>
    <row r="6790" spans="1:17" x14ac:dyDescent="0.3">
      <c r="A6790" s="9" t="s">
        <v>3244</v>
      </c>
      <c r="B6790" s="9">
        <v>13</v>
      </c>
      <c r="C6790">
        <v>7140</v>
      </c>
      <c r="D6790">
        <v>1368096</v>
      </c>
      <c r="E6790" t="s">
        <v>3805</v>
      </c>
      <c r="F6790" t="s">
        <v>3590</v>
      </c>
      <c r="G6790" s="10">
        <v>33.675420173522198</v>
      </c>
      <c r="H6790" s="11">
        <v>1.5703545097417699E-5</v>
      </c>
      <c r="J6790" s="9" t="s">
        <v>16249</v>
      </c>
      <c r="K6790" s="9">
        <v>40</v>
      </c>
      <c r="L6790">
        <v>2911</v>
      </c>
      <c r="M6790">
        <v>40133</v>
      </c>
      <c r="N6790" t="s">
        <v>2998</v>
      </c>
      <c r="O6790" t="s">
        <v>16300</v>
      </c>
      <c r="P6790" s="10">
        <v>5376.3393961102902</v>
      </c>
      <c r="Q6790" s="11">
        <v>0.24480190311038499</v>
      </c>
    </row>
    <row r="6791" spans="1:17" x14ac:dyDescent="0.3">
      <c r="A6791" s="9" t="s">
        <v>3244</v>
      </c>
      <c r="B6791" s="9">
        <v>13</v>
      </c>
      <c r="C6791">
        <v>20146</v>
      </c>
      <c r="D6791">
        <v>1368208</v>
      </c>
      <c r="E6791" t="s">
        <v>3870</v>
      </c>
      <c r="F6791" t="s">
        <v>4005</v>
      </c>
      <c r="G6791" s="10">
        <v>1954.3556053381301</v>
      </c>
      <c r="H6791" s="11">
        <v>0.13294031734835199</v>
      </c>
      <c r="J6791" s="9" t="s">
        <v>16249</v>
      </c>
      <c r="K6791" s="9">
        <v>40</v>
      </c>
      <c r="L6791">
        <v>15474</v>
      </c>
      <c r="M6791">
        <v>40133</v>
      </c>
      <c r="N6791" t="s">
        <v>2998</v>
      </c>
      <c r="O6791" t="s">
        <v>16727</v>
      </c>
      <c r="P6791" s="10">
        <v>415.06762861946902</v>
      </c>
      <c r="Q6791" s="11">
        <v>8.83111340322187E-4</v>
      </c>
    </row>
    <row r="6792" spans="1:17" x14ac:dyDescent="0.3">
      <c r="A6792" s="9" t="s">
        <v>3244</v>
      </c>
      <c r="B6792" s="9">
        <v>13</v>
      </c>
      <c r="C6792">
        <v>7140</v>
      </c>
      <c r="D6792">
        <v>1368208</v>
      </c>
      <c r="E6792" t="s">
        <v>3870</v>
      </c>
      <c r="F6792" t="s">
        <v>3590</v>
      </c>
      <c r="G6792" s="10">
        <v>847.93777629178305</v>
      </c>
      <c r="H6792" s="11">
        <v>3.95410927055685E-4</v>
      </c>
      <c r="J6792" s="9" t="s">
        <v>16249</v>
      </c>
      <c r="K6792" s="9">
        <v>40</v>
      </c>
      <c r="L6792">
        <v>4296</v>
      </c>
      <c r="M6792">
        <v>40135</v>
      </c>
      <c r="N6792" t="s">
        <v>16425</v>
      </c>
      <c r="O6792" t="s">
        <v>16412</v>
      </c>
      <c r="P6792" s="10">
        <v>6833.2493057250704</v>
      </c>
      <c r="Q6792" s="11">
        <v>0.41617938398958898</v>
      </c>
    </row>
    <row r="6793" spans="1:17" x14ac:dyDescent="0.3">
      <c r="A6793" s="9" t="s">
        <v>3244</v>
      </c>
      <c r="B6793" s="9">
        <v>13</v>
      </c>
      <c r="C6793">
        <v>13962</v>
      </c>
      <c r="D6793">
        <v>1368208</v>
      </c>
      <c r="E6793" t="s">
        <v>3870</v>
      </c>
      <c r="F6793" t="s">
        <v>3954</v>
      </c>
      <c r="G6793" s="10">
        <v>0.57449516331878903</v>
      </c>
      <c r="H6793" s="11">
        <v>5.53250349883272E-5</v>
      </c>
      <c r="J6793" s="9" t="s">
        <v>16249</v>
      </c>
      <c r="K6793" s="9">
        <v>40</v>
      </c>
      <c r="L6793">
        <v>16561</v>
      </c>
      <c r="M6793">
        <v>40135</v>
      </c>
      <c r="N6793" t="s">
        <v>16425</v>
      </c>
      <c r="O6793" t="s">
        <v>16792</v>
      </c>
      <c r="P6793" s="10">
        <v>3516</v>
      </c>
      <c r="Q6793" s="11">
        <v>1</v>
      </c>
    </row>
    <row r="6794" spans="1:17" x14ac:dyDescent="0.3">
      <c r="A6794" s="9" t="s">
        <v>3244</v>
      </c>
      <c r="B6794" s="9">
        <v>13</v>
      </c>
      <c r="C6794">
        <v>7140</v>
      </c>
      <c r="D6794">
        <v>1368516</v>
      </c>
      <c r="E6794" t="s">
        <v>3487</v>
      </c>
      <c r="F6794" t="s">
        <v>3590</v>
      </c>
      <c r="G6794" s="10">
        <v>42665.811404725901</v>
      </c>
      <c r="H6794" s="11">
        <v>1.98959505199829E-2</v>
      </c>
      <c r="J6794" s="9" t="s">
        <v>16249</v>
      </c>
      <c r="K6794" s="9">
        <v>40</v>
      </c>
      <c r="L6794">
        <v>14063</v>
      </c>
      <c r="M6794">
        <v>40135</v>
      </c>
      <c r="N6794" t="s">
        <v>16425</v>
      </c>
      <c r="O6794" t="s">
        <v>1279</v>
      </c>
      <c r="P6794" s="10">
        <v>3296.3799236683799</v>
      </c>
      <c r="Q6794" s="11">
        <v>5.0368166643009202E-3</v>
      </c>
    </row>
    <row r="6795" spans="1:17" x14ac:dyDescent="0.3">
      <c r="A6795" s="9" t="s">
        <v>3244</v>
      </c>
      <c r="B6795" s="9">
        <v>13</v>
      </c>
      <c r="C6795">
        <v>3916</v>
      </c>
      <c r="D6795">
        <v>1368516</v>
      </c>
      <c r="E6795" t="s">
        <v>3487</v>
      </c>
      <c r="F6795" t="s">
        <v>3478</v>
      </c>
      <c r="G6795" s="10">
        <v>5203.6532349546596</v>
      </c>
      <c r="H6795" s="11">
        <v>2.8570779626615101E-2</v>
      </c>
      <c r="J6795" s="9" t="s">
        <v>16249</v>
      </c>
      <c r="K6795" s="9">
        <v>40</v>
      </c>
      <c r="L6795">
        <v>14289</v>
      </c>
      <c r="M6795">
        <v>40135</v>
      </c>
      <c r="N6795" t="s">
        <v>16425</v>
      </c>
      <c r="O6795" t="s">
        <v>1284</v>
      </c>
      <c r="P6795" s="10">
        <v>2214.4519239353599</v>
      </c>
      <c r="Q6795" s="11">
        <v>0.19865900456942301</v>
      </c>
    </row>
    <row r="6796" spans="1:17" x14ac:dyDescent="0.3">
      <c r="A6796" s="9" t="s">
        <v>3244</v>
      </c>
      <c r="B6796" s="9">
        <v>13</v>
      </c>
      <c r="C6796">
        <v>16865</v>
      </c>
      <c r="D6796">
        <v>1368516</v>
      </c>
      <c r="E6796" t="s">
        <v>3487</v>
      </c>
      <c r="F6796" t="s">
        <v>3960</v>
      </c>
      <c r="G6796" s="10">
        <v>1617.21577575877</v>
      </c>
      <c r="H6796" s="11">
        <v>1.04971068702983E-2</v>
      </c>
      <c r="J6796" s="9" t="s">
        <v>16249</v>
      </c>
      <c r="K6796" s="9">
        <v>40</v>
      </c>
      <c r="L6796">
        <v>5429</v>
      </c>
      <c r="M6796">
        <v>40137</v>
      </c>
      <c r="N6796" t="s">
        <v>3835</v>
      </c>
      <c r="O6796" t="s">
        <v>16463</v>
      </c>
      <c r="P6796" s="10">
        <v>7390.99999999999</v>
      </c>
      <c r="Q6796" s="11">
        <v>0.999999999999999</v>
      </c>
    </row>
    <row r="6797" spans="1:17" x14ac:dyDescent="0.3">
      <c r="A6797" s="9" t="s">
        <v>3244</v>
      </c>
      <c r="B6797" s="9">
        <v>13</v>
      </c>
      <c r="C6797">
        <v>407</v>
      </c>
      <c r="D6797">
        <v>1368600</v>
      </c>
      <c r="E6797" t="s">
        <v>3290</v>
      </c>
      <c r="F6797" t="s">
        <v>3263</v>
      </c>
      <c r="G6797" s="10">
        <v>54.150707707712797</v>
      </c>
      <c r="H6797" s="11">
        <v>2.9540509359943698E-3</v>
      </c>
      <c r="J6797" s="9" t="s">
        <v>16249</v>
      </c>
      <c r="K6797" s="9">
        <v>40</v>
      </c>
      <c r="L6797">
        <v>4401</v>
      </c>
      <c r="M6797">
        <v>40137</v>
      </c>
      <c r="N6797" t="s">
        <v>3835</v>
      </c>
      <c r="O6797" t="s">
        <v>16435</v>
      </c>
      <c r="P6797" s="10">
        <v>6856.6353976485298</v>
      </c>
      <c r="Q6797" s="11">
        <v>0.37535640212670501</v>
      </c>
    </row>
    <row r="6798" spans="1:17" x14ac:dyDescent="0.3">
      <c r="A6798" s="9" t="s">
        <v>3244</v>
      </c>
      <c r="B6798" s="9">
        <v>13</v>
      </c>
      <c r="C6798">
        <v>7140</v>
      </c>
      <c r="D6798">
        <v>1368600</v>
      </c>
      <c r="E6798" t="s">
        <v>3290</v>
      </c>
      <c r="F6798" t="s">
        <v>3590</v>
      </c>
      <c r="G6798" s="10">
        <v>32.8140040630011</v>
      </c>
      <c r="H6798" s="11">
        <v>1.5301848944273699E-5</v>
      </c>
      <c r="J6798" s="9" t="s">
        <v>16249</v>
      </c>
      <c r="K6798" s="9">
        <v>40</v>
      </c>
      <c r="L6798">
        <v>15474</v>
      </c>
      <c r="M6798">
        <v>40137</v>
      </c>
      <c r="N6798" t="s">
        <v>3835</v>
      </c>
      <c r="O6798" t="s">
        <v>16727</v>
      </c>
      <c r="P6798" s="10">
        <v>2822.0366073309201</v>
      </c>
      <c r="Q6798" s="11">
        <v>6.00425655700337E-3</v>
      </c>
    </row>
    <row r="6799" spans="1:17" x14ac:dyDescent="0.3">
      <c r="A6799" s="9" t="s">
        <v>3244</v>
      </c>
      <c r="B6799" s="9">
        <v>13</v>
      </c>
      <c r="C6799">
        <v>7140</v>
      </c>
      <c r="D6799">
        <v>1368740</v>
      </c>
      <c r="E6799" t="s">
        <v>3636</v>
      </c>
      <c r="F6799" t="s">
        <v>3590</v>
      </c>
      <c r="G6799" s="10">
        <v>227.65501399058999</v>
      </c>
      <c r="H6799" s="11">
        <v>1.0616024270620299E-4</v>
      </c>
      <c r="J6799" s="9" t="s">
        <v>16249</v>
      </c>
      <c r="K6799" s="9">
        <v>40</v>
      </c>
      <c r="L6799">
        <v>16382</v>
      </c>
      <c r="M6799">
        <v>40137</v>
      </c>
      <c r="N6799" t="s">
        <v>3835</v>
      </c>
      <c r="O6799" t="s">
        <v>16784</v>
      </c>
      <c r="P6799" s="10">
        <v>1041.1978805517899</v>
      </c>
      <c r="Q6799" s="11">
        <v>0.123014872465948</v>
      </c>
    </row>
    <row r="6800" spans="1:17" x14ac:dyDescent="0.3">
      <c r="A6800" s="9" t="s">
        <v>3244</v>
      </c>
      <c r="B6800" s="9">
        <v>13</v>
      </c>
      <c r="C6800">
        <v>14649</v>
      </c>
      <c r="D6800">
        <v>1368740</v>
      </c>
      <c r="E6800" t="s">
        <v>3636</v>
      </c>
      <c r="F6800" t="s">
        <v>3955</v>
      </c>
      <c r="G6800" s="10">
        <v>172.73702801653101</v>
      </c>
      <c r="H6800" s="11">
        <v>1.1356806575708801E-2</v>
      </c>
      <c r="J6800" s="9" t="s">
        <v>16249</v>
      </c>
      <c r="K6800" s="9">
        <v>40</v>
      </c>
      <c r="L6800">
        <v>14063</v>
      </c>
      <c r="M6800">
        <v>40137</v>
      </c>
      <c r="N6800" t="s">
        <v>3835</v>
      </c>
      <c r="O6800" t="s">
        <v>1279</v>
      </c>
      <c r="P6800" s="10">
        <v>1023.25494686293</v>
      </c>
      <c r="Q6800" s="11">
        <v>1.5635174608307799E-3</v>
      </c>
    </row>
    <row r="6801" spans="1:17" x14ac:dyDescent="0.3">
      <c r="A6801" s="9" t="s">
        <v>3244</v>
      </c>
      <c r="B6801" s="9">
        <v>13</v>
      </c>
      <c r="C6801">
        <v>12706</v>
      </c>
      <c r="D6801">
        <v>1368796</v>
      </c>
      <c r="E6801" t="s">
        <v>3989</v>
      </c>
      <c r="F6801" t="s">
        <v>3932</v>
      </c>
      <c r="G6801" s="10">
        <v>71.190944435274105</v>
      </c>
      <c r="H6801" s="11">
        <v>3.3736586311853898E-3</v>
      </c>
      <c r="J6801" s="9" t="s">
        <v>16249</v>
      </c>
      <c r="K6801" s="9">
        <v>40</v>
      </c>
      <c r="L6801">
        <v>19160</v>
      </c>
      <c r="M6801">
        <v>40139</v>
      </c>
      <c r="N6801" t="s">
        <v>11499</v>
      </c>
      <c r="O6801" t="s">
        <v>2433</v>
      </c>
      <c r="P6801" s="10">
        <v>7778.7675590087501</v>
      </c>
      <c r="Q6801" s="11">
        <v>0.64742135322586303</v>
      </c>
    </row>
    <row r="6802" spans="1:17" x14ac:dyDescent="0.3">
      <c r="A6802" s="9" t="s">
        <v>3244</v>
      </c>
      <c r="B6802" s="9">
        <v>13</v>
      </c>
      <c r="C6802">
        <v>7140</v>
      </c>
      <c r="D6802">
        <v>1368796</v>
      </c>
      <c r="E6802" t="s">
        <v>3989</v>
      </c>
      <c r="F6802" t="s">
        <v>3590</v>
      </c>
      <c r="G6802" s="10">
        <v>47.630070244960301</v>
      </c>
      <c r="H6802" s="11">
        <v>2.2210887116799899E-5</v>
      </c>
      <c r="J6802" s="9" t="s">
        <v>16249</v>
      </c>
      <c r="K6802" s="9">
        <v>40</v>
      </c>
      <c r="L6802">
        <v>15474</v>
      </c>
      <c r="M6802">
        <v>40141</v>
      </c>
      <c r="N6802" t="s">
        <v>16459</v>
      </c>
      <c r="O6802" t="s">
        <v>16727</v>
      </c>
      <c r="P6802" s="10">
        <v>1946.1582788007599</v>
      </c>
      <c r="Q6802" s="11">
        <v>4.1407094352003196E-3</v>
      </c>
    </row>
    <row r="6803" spans="1:17" x14ac:dyDescent="0.3">
      <c r="A6803" s="9" t="s">
        <v>3244</v>
      </c>
      <c r="B6803" s="9">
        <v>13</v>
      </c>
      <c r="C6803">
        <v>18305</v>
      </c>
      <c r="D6803">
        <v>1368796</v>
      </c>
      <c r="E6803" t="s">
        <v>3989</v>
      </c>
      <c r="F6803" t="s">
        <v>3966</v>
      </c>
      <c r="G6803" s="10">
        <v>26.8289096762737</v>
      </c>
      <c r="H6803" s="11">
        <v>1.8242272167181401E-3</v>
      </c>
      <c r="J6803" s="9" t="s">
        <v>16249</v>
      </c>
      <c r="K6803" s="9">
        <v>40</v>
      </c>
      <c r="L6803">
        <v>17681</v>
      </c>
      <c r="M6803">
        <v>40141</v>
      </c>
      <c r="N6803" t="s">
        <v>16459</v>
      </c>
      <c r="O6803" t="s">
        <v>16794</v>
      </c>
      <c r="P6803" s="10">
        <v>1785.75658085384</v>
      </c>
      <c r="Q6803" s="11">
        <v>0.49357561659862897</v>
      </c>
    </row>
    <row r="6804" spans="1:17" x14ac:dyDescent="0.3">
      <c r="A6804" s="9" t="s">
        <v>3244</v>
      </c>
      <c r="B6804" s="9">
        <v>13</v>
      </c>
      <c r="C6804">
        <v>7140</v>
      </c>
      <c r="D6804">
        <v>1369000</v>
      </c>
      <c r="E6804" t="s">
        <v>3361</v>
      </c>
      <c r="F6804" t="s">
        <v>3590</v>
      </c>
      <c r="G6804" s="10">
        <v>62988.247025541299</v>
      </c>
      <c r="H6804" s="11">
        <v>2.93727226765414E-2</v>
      </c>
      <c r="J6804" s="9" t="s">
        <v>16249</v>
      </c>
      <c r="K6804" s="9">
        <v>40</v>
      </c>
      <c r="L6804">
        <v>4401</v>
      </c>
      <c r="M6804">
        <v>40141</v>
      </c>
      <c r="N6804" t="s">
        <v>16459</v>
      </c>
      <c r="O6804" t="s">
        <v>16435</v>
      </c>
      <c r="P6804" s="10">
        <v>256.02765492615202</v>
      </c>
      <c r="Q6804" s="11">
        <v>1.40158567321482E-2</v>
      </c>
    </row>
    <row r="6805" spans="1:17" x14ac:dyDescent="0.3">
      <c r="A6805" s="9" t="s">
        <v>3244</v>
      </c>
      <c r="B6805" s="9">
        <v>13</v>
      </c>
      <c r="C6805">
        <v>3843</v>
      </c>
      <c r="D6805">
        <v>1369000</v>
      </c>
      <c r="E6805" t="s">
        <v>3361</v>
      </c>
      <c r="F6805" t="s">
        <v>3469</v>
      </c>
      <c r="G6805" s="10">
        <v>53.4161258964442</v>
      </c>
      <c r="H6805" s="11">
        <v>3.3341318205133302E-3</v>
      </c>
      <c r="J6805" s="9" t="s">
        <v>16249</v>
      </c>
      <c r="K6805" s="9">
        <v>40</v>
      </c>
      <c r="L6805">
        <v>15474</v>
      </c>
      <c r="M6805">
        <v>40143</v>
      </c>
      <c r="N6805" t="s">
        <v>16484</v>
      </c>
      <c r="O6805" t="s">
        <v>16727</v>
      </c>
      <c r="P6805" s="10">
        <v>241033.76963725599</v>
      </c>
      <c r="Q6805" s="11">
        <v>0.51283126095678699</v>
      </c>
    </row>
    <row r="6806" spans="1:17" x14ac:dyDescent="0.3">
      <c r="A6806" s="9" t="s">
        <v>3244</v>
      </c>
      <c r="B6806" s="9">
        <v>13</v>
      </c>
      <c r="C6806">
        <v>2903</v>
      </c>
      <c r="D6806">
        <v>1369000</v>
      </c>
      <c r="E6806" t="s">
        <v>3361</v>
      </c>
      <c r="F6806" t="s">
        <v>3354</v>
      </c>
      <c r="G6806" s="10">
        <v>10.1376899257047</v>
      </c>
      <c r="H6806" s="11">
        <v>4.9590030453968304E-4</v>
      </c>
      <c r="J6806" s="9" t="s">
        <v>16249</v>
      </c>
      <c r="K6806" s="9">
        <v>40</v>
      </c>
      <c r="L6806">
        <v>14063</v>
      </c>
      <c r="M6806">
        <v>40143</v>
      </c>
      <c r="N6806" t="s">
        <v>16484</v>
      </c>
      <c r="O6806" t="s">
        <v>1279</v>
      </c>
      <c r="P6806" s="10">
        <v>10596.727265151199</v>
      </c>
      <c r="Q6806" s="11">
        <v>1.6191632552102299E-2</v>
      </c>
    </row>
    <row r="6807" spans="1:17" x14ac:dyDescent="0.3">
      <c r="A6807" s="9" t="s">
        <v>3244</v>
      </c>
      <c r="B6807" s="9">
        <v>13</v>
      </c>
      <c r="C6807">
        <v>26218</v>
      </c>
      <c r="D6807">
        <v>1369336</v>
      </c>
      <c r="E6807" t="s">
        <v>3844</v>
      </c>
      <c r="F6807" t="s">
        <v>4006</v>
      </c>
      <c r="G6807" s="10">
        <v>77.233659546899602</v>
      </c>
      <c r="H6807" s="11">
        <v>7.2438247558525197E-3</v>
      </c>
      <c r="J6807" s="9" t="s">
        <v>16249</v>
      </c>
      <c r="K6807" s="9">
        <v>40</v>
      </c>
      <c r="L6807">
        <v>10599</v>
      </c>
      <c r="M6807">
        <v>40143</v>
      </c>
      <c r="N6807" t="s">
        <v>16484</v>
      </c>
      <c r="O6807" t="s">
        <v>16558</v>
      </c>
      <c r="P6807" s="10">
        <v>8860.70610285574</v>
      </c>
      <c r="Q6807" s="11">
        <v>0.389532953921648</v>
      </c>
    </row>
    <row r="6808" spans="1:17" x14ac:dyDescent="0.3">
      <c r="A6808" s="9" t="s">
        <v>3244</v>
      </c>
      <c r="B6808" s="9">
        <v>13</v>
      </c>
      <c r="C6808">
        <v>13934</v>
      </c>
      <c r="D6808">
        <v>1369336</v>
      </c>
      <c r="E6808" t="s">
        <v>3844</v>
      </c>
      <c r="F6808" t="s">
        <v>3953</v>
      </c>
      <c r="G6808" s="10">
        <v>52.606475865098901</v>
      </c>
      <c r="H6808" s="11">
        <v>4.8391570108636704E-3</v>
      </c>
      <c r="J6808" s="9" t="s">
        <v>16249</v>
      </c>
      <c r="K6808" s="9">
        <v>40</v>
      </c>
      <c r="L6808">
        <v>19785</v>
      </c>
      <c r="M6808">
        <v>40143</v>
      </c>
      <c r="N6808" t="s">
        <v>16484</v>
      </c>
      <c r="O6808" t="s">
        <v>16812</v>
      </c>
      <c r="P6808" s="10">
        <v>8526.9838575330996</v>
      </c>
      <c r="Q6808" s="11">
        <v>0.27010623895381802</v>
      </c>
    </row>
    <row r="6809" spans="1:17" x14ac:dyDescent="0.3">
      <c r="A6809" s="9" t="s">
        <v>3244</v>
      </c>
      <c r="B6809" s="9">
        <v>13</v>
      </c>
      <c r="C6809">
        <v>7140</v>
      </c>
      <c r="D6809">
        <v>1369336</v>
      </c>
      <c r="E6809" t="s">
        <v>3844</v>
      </c>
      <c r="F6809" t="s">
        <v>3590</v>
      </c>
      <c r="G6809" s="10">
        <v>52.2915731654059</v>
      </c>
      <c r="H6809" s="11">
        <v>2.4384642364864201E-5</v>
      </c>
      <c r="J6809" s="9" t="s">
        <v>16249</v>
      </c>
      <c r="K6809" s="9">
        <v>40</v>
      </c>
      <c r="L6809">
        <v>5598</v>
      </c>
      <c r="M6809">
        <v>40143</v>
      </c>
      <c r="N6809" t="s">
        <v>16484</v>
      </c>
      <c r="O6809" t="s">
        <v>16464</v>
      </c>
      <c r="P6809" s="10">
        <v>3847.9075268362399</v>
      </c>
      <c r="Q6809" s="11">
        <v>0.131041667580583</v>
      </c>
    </row>
    <row r="6810" spans="1:17" x14ac:dyDescent="0.3">
      <c r="A6810" s="9" t="s">
        <v>3244</v>
      </c>
      <c r="B6810" s="9">
        <v>13</v>
      </c>
      <c r="C6810">
        <v>16674</v>
      </c>
      <c r="D6810">
        <v>1369448</v>
      </c>
      <c r="E6810" t="s">
        <v>3873</v>
      </c>
      <c r="F6810" t="s">
        <v>3959</v>
      </c>
      <c r="G6810" s="10">
        <v>195.10311049911701</v>
      </c>
      <c r="H6810" s="11">
        <v>3.8899256419793801E-3</v>
      </c>
      <c r="J6810" s="9" t="s">
        <v>16249</v>
      </c>
      <c r="K6810" s="9">
        <v>40</v>
      </c>
      <c r="L6810">
        <v>9246</v>
      </c>
      <c r="M6810">
        <v>40143</v>
      </c>
      <c r="N6810" t="s">
        <v>16484</v>
      </c>
      <c r="O6810" t="s">
        <v>16505</v>
      </c>
      <c r="P6810" s="10">
        <v>604.94230145927997</v>
      </c>
      <c r="Q6810" s="11">
        <v>4.30227083037679E-2</v>
      </c>
    </row>
    <row r="6811" spans="1:17" x14ac:dyDescent="0.3">
      <c r="A6811" s="9" t="s">
        <v>3244</v>
      </c>
      <c r="B6811" s="9">
        <v>13</v>
      </c>
      <c r="C6811">
        <v>7140</v>
      </c>
      <c r="D6811">
        <v>1369448</v>
      </c>
      <c r="E6811" t="s">
        <v>3873</v>
      </c>
      <c r="F6811" t="s">
        <v>3590</v>
      </c>
      <c r="G6811" s="10">
        <v>80.724367772145499</v>
      </c>
      <c r="H6811" s="11">
        <v>3.7643442702079102E-5</v>
      </c>
      <c r="J6811" s="9" t="s">
        <v>16249</v>
      </c>
      <c r="K6811" s="9">
        <v>40</v>
      </c>
      <c r="L6811">
        <v>15474</v>
      </c>
      <c r="M6811">
        <v>40145</v>
      </c>
      <c r="N6811" t="s">
        <v>16489</v>
      </c>
      <c r="O6811" t="s">
        <v>16727</v>
      </c>
      <c r="P6811" s="10">
        <v>16682.2694128476</v>
      </c>
      <c r="Q6811" s="11">
        <v>3.5493737128563602E-2</v>
      </c>
    </row>
    <row r="6812" spans="1:17" x14ac:dyDescent="0.3">
      <c r="A6812" s="9" t="s">
        <v>3244</v>
      </c>
      <c r="B6812" s="9">
        <v>13</v>
      </c>
      <c r="C6812">
        <v>31833</v>
      </c>
      <c r="D6812">
        <v>1369448</v>
      </c>
      <c r="E6812" t="s">
        <v>3873</v>
      </c>
      <c r="F6812" t="s">
        <v>3243</v>
      </c>
      <c r="G6812" s="10">
        <v>69.591047346663103</v>
      </c>
      <c r="H6812" s="11">
        <v>2.9619513661061098E-3</v>
      </c>
      <c r="J6812" s="9" t="s">
        <v>16249</v>
      </c>
      <c r="K6812" s="9">
        <v>40</v>
      </c>
      <c r="L6812">
        <v>10599</v>
      </c>
      <c r="M6812">
        <v>40145</v>
      </c>
      <c r="N6812" t="s">
        <v>16489</v>
      </c>
      <c r="O6812" t="s">
        <v>16558</v>
      </c>
      <c r="P6812" s="10">
        <v>7448.3035100680499</v>
      </c>
      <c r="Q6812" s="11">
        <v>0.32744113553734699</v>
      </c>
    </row>
    <row r="6813" spans="1:17" x14ac:dyDescent="0.3">
      <c r="A6813" s="9" t="s">
        <v>3244</v>
      </c>
      <c r="B6813" s="9">
        <v>13</v>
      </c>
      <c r="C6813">
        <v>4432</v>
      </c>
      <c r="D6813">
        <v>1369672</v>
      </c>
      <c r="E6813" t="s">
        <v>3495</v>
      </c>
      <c r="F6813" t="s">
        <v>3491</v>
      </c>
      <c r="G6813" s="10">
        <v>1024.3897717642999</v>
      </c>
      <c r="H6813" s="11">
        <v>1.4252776032227601E-2</v>
      </c>
      <c r="J6813" s="9" t="s">
        <v>16249</v>
      </c>
      <c r="K6813" s="9">
        <v>40</v>
      </c>
      <c r="L6813">
        <v>20163</v>
      </c>
      <c r="M6813">
        <v>40145</v>
      </c>
      <c r="N6813" t="s">
        <v>16489</v>
      </c>
      <c r="O6813" t="s">
        <v>16813</v>
      </c>
      <c r="P6813" s="10">
        <v>3287</v>
      </c>
      <c r="Q6813" s="11">
        <v>1</v>
      </c>
    </row>
    <row r="6814" spans="1:17" x14ac:dyDescent="0.3">
      <c r="A6814" s="9" t="s">
        <v>3244</v>
      </c>
      <c r="B6814" s="9">
        <v>13</v>
      </c>
      <c r="C6814">
        <v>7140</v>
      </c>
      <c r="D6814">
        <v>1369672</v>
      </c>
      <c r="E6814" t="s">
        <v>3495</v>
      </c>
      <c r="F6814" t="s">
        <v>3590</v>
      </c>
      <c r="G6814" s="10">
        <v>335.96959172753202</v>
      </c>
      <c r="H6814" s="11">
        <v>1.56669571095733E-4</v>
      </c>
      <c r="J6814" s="9" t="s">
        <v>16249</v>
      </c>
      <c r="K6814" s="9">
        <v>40</v>
      </c>
      <c r="L6814">
        <v>14063</v>
      </c>
      <c r="M6814">
        <v>40145</v>
      </c>
      <c r="N6814" t="s">
        <v>16489</v>
      </c>
      <c r="O6814" t="s">
        <v>1279</v>
      </c>
      <c r="P6814" s="10">
        <v>1639.6586712465701</v>
      </c>
      <c r="Q6814" s="11">
        <v>2.5053726543479201E-3</v>
      </c>
    </row>
    <row r="6815" spans="1:17" x14ac:dyDescent="0.3">
      <c r="A6815" s="9" t="s">
        <v>3244</v>
      </c>
      <c r="B6815" s="9">
        <v>13</v>
      </c>
      <c r="C6815">
        <v>17832</v>
      </c>
      <c r="D6815">
        <v>1369784</v>
      </c>
      <c r="E6815" t="s">
        <v>3435</v>
      </c>
      <c r="F6815" t="s">
        <v>3962</v>
      </c>
      <c r="G6815" s="10">
        <v>35.5780489783251</v>
      </c>
      <c r="H6815" s="11">
        <v>3.8567826921261301E-4</v>
      </c>
      <c r="J6815" s="9" t="s">
        <v>16249</v>
      </c>
      <c r="K6815" s="9">
        <v>40</v>
      </c>
      <c r="L6815">
        <v>13734</v>
      </c>
      <c r="M6815">
        <v>40145</v>
      </c>
      <c r="N6815" t="s">
        <v>16489</v>
      </c>
      <c r="O6815" t="s">
        <v>16572</v>
      </c>
      <c r="P6815" s="10">
        <v>748.05979618662002</v>
      </c>
      <c r="Q6815" s="11">
        <v>2.1221554501748001E-2</v>
      </c>
    </row>
    <row r="6816" spans="1:17" x14ac:dyDescent="0.3">
      <c r="A6816" s="9" t="s">
        <v>3244</v>
      </c>
      <c r="B6816" s="9">
        <v>13</v>
      </c>
      <c r="C6816">
        <v>3248</v>
      </c>
      <c r="D6816">
        <v>1369784</v>
      </c>
      <c r="E6816" t="s">
        <v>3435</v>
      </c>
      <c r="F6816" t="s">
        <v>3422</v>
      </c>
      <c r="G6816" s="10">
        <v>28.403834649128701</v>
      </c>
      <c r="H6816" s="11">
        <v>5.6916949841954003E-4</v>
      </c>
      <c r="J6816" s="9" t="s">
        <v>16249</v>
      </c>
      <c r="K6816" s="9">
        <v>40</v>
      </c>
      <c r="L6816">
        <v>5598</v>
      </c>
      <c r="M6816">
        <v>40145</v>
      </c>
      <c r="N6816" t="s">
        <v>16489</v>
      </c>
      <c r="O6816" t="s">
        <v>16464</v>
      </c>
      <c r="P6816" s="10">
        <v>640.01542087930898</v>
      </c>
      <c r="Q6816" s="11">
        <v>2.1795920885414401E-2</v>
      </c>
    </row>
    <row r="6817" spans="1:17" x14ac:dyDescent="0.3">
      <c r="A6817" s="9" t="s">
        <v>3244</v>
      </c>
      <c r="B6817" s="9">
        <v>13</v>
      </c>
      <c r="C6817">
        <v>7140</v>
      </c>
      <c r="D6817">
        <v>1369784</v>
      </c>
      <c r="E6817" t="s">
        <v>3435</v>
      </c>
      <c r="F6817" t="s">
        <v>3590</v>
      </c>
      <c r="G6817" s="10">
        <v>21.431760991708298</v>
      </c>
      <c r="H6817" s="11">
        <v>9.9940735265121302E-6</v>
      </c>
      <c r="J6817" s="9" t="s">
        <v>16249</v>
      </c>
      <c r="K6817" s="9">
        <v>40</v>
      </c>
      <c r="L6817">
        <v>15474</v>
      </c>
      <c r="M6817">
        <v>40147</v>
      </c>
      <c r="N6817" t="s">
        <v>481</v>
      </c>
      <c r="O6817" t="s">
        <v>16727</v>
      </c>
      <c r="P6817" s="10">
        <v>17778.407703642999</v>
      </c>
      <c r="Q6817" s="11">
        <v>3.7825916485412898E-2</v>
      </c>
    </row>
    <row r="6818" spans="1:17" x14ac:dyDescent="0.3">
      <c r="A6818" s="9" t="s">
        <v>3244</v>
      </c>
      <c r="B6818" s="9">
        <v>13</v>
      </c>
      <c r="C6818">
        <v>18956</v>
      </c>
      <c r="D6818">
        <v>1369784</v>
      </c>
      <c r="E6818" t="s">
        <v>3435</v>
      </c>
      <c r="F6818" t="s">
        <v>3998</v>
      </c>
      <c r="G6818" s="10">
        <v>14.293418574703701</v>
      </c>
      <c r="H6818" s="11">
        <v>7.4197563199251103E-4</v>
      </c>
      <c r="J6818" s="9" t="s">
        <v>16249</v>
      </c>
      <c r="K6818" s="9">
        <v>40</v>
      </c>
      <c r="L6818">
        <v>19785</v>
      </c>
      <c r="M6818">
        <v>40147</v>
      </c>
      <c r="N6818" t="s">
        <v>481</v>
      </c>
      <c r="O6818" t="s">
        <v>16812</v>
      </c>
      <c r="P6818" s="10">
        <v>5532.6061014472498</v>
      </c>
      <c r="Q6818" s="11">
        <v>0.17525439834797499</v>
      </c>
    </row>
    <row r="6819" spans="1:17" x14ac:dyDescent="0.3">
      <c r="A6819" s="9" t="s">
        <v>3244</v>
      </c>
      <c r="B6819" s="9">
        <v>13</v>
      </c>
      <c r="C6819">
        <v>15700</v>
      </c>
      <c r="D6819">
        <v>1369896</v>
      </c>
      <c r="E6819" t="s">
        <v>3840</v>
      </c>
      <c r="F6819" t="s">
        <v>3958</v>
      </c>
      <c r="G6819" s="10">
        <v>41.703578394597798</v>
      </c>
      <c r="H6819" s="11">
        <v>2.67553592061319E-3</v>
      </c>
      <c r="J6819" s="9" t="s">
        <v>16249</v>
      </c>
      <c r="K6819" s="9">
        <v>40</v>
      </c>
      <c r="L6819">
        <v>15474</v>
      </c>
      <c r="M6819">
        <v>40149</v>
      </c>
      <c r="N6819" t="s">
        <v>16772</v>
      </c>
      <c r="O6819" t="s">
        <v>16727</v>
      </c>
      <c r="P6819" s="10">
        <v>4380.0242231826696</v>
      </c>
      <c r="Q6819" s="11">
        <v>9.3190815078587706E-3</v>
      </c>
    </row>
    <row r="6820" spans="1:17" x14ac:dyDescent="0.3">
      <c r="A6820" s="9" t="s">
        <v>3244</v>
      </c>
      <c r="B6820" s="9">
        <v>13</v>
      </c>
      <c r="C6820">
        <v>7140</v>
      </c>
      <c r="D6820">
        <v>1369896</v>
      </c>
      <c r="E6820" t="s">
        <v>3840</v>
      </c>
      <c r="F6820" t="s">
        <v>3590</v>
      </c>
      <c r="G6820" s="10">
        <v>37.107454857864802</v>
      </c>
      <c r="H6820" s="11">
        <v>1.73039738719888E-5</v>
      </c>
      <c r="J6820" s="9" t="s">
        <v>16249</v>
      </c>
      <c r="K6820" s="9">
        <v>40</v>
      </c>
      <c r="L6820">
        <v>14063</v>
      </c>
      <c r="M6820">
        <v>40151</v>
      </c>
      <c r="N6820" t="s">
        <v>16276</v>
      </c>
      <c r="O6820" t="s">
        <v>1279</v>
      </c>
      <c r="P6820" s="10">
        <v>3725.9152204670199</v>
      </c>
      <c r="Q6820" s="11">
        <v>5.69313984030581E-3</v>
      </c>
    </row>
    <row r="6821" spans="1:17" x14ac:dyDescent="0.3">
      <c r="A6821" s="9" t="s">
        <v>3244</v>
      </c>
      <c r="B6821" s="9">
        <v>13</v>
      </c>
      <c r="C6821">
        <v>4432</v>
      </c>
      <c r="D6821">
        <v>1369980</v>
      </c>
      <c r="E6821" t="s">
        <v>3496</v>
      </c>
      <c r="F6821" t="s">
        <v>3491</v>
      </c>
      <c r="G6821" s="10">
        <v>130.556802226912</v>
      </c>
      <c r="H6821" s="11">
        <v>1.8164930116582299E-3</v>
      </c>
      <c r="J6821" s="9" t="s">
        <v>16249</v>
      </c>
      <c r="K6821" s="9">
        <v>40</v>
      </c>
      <c r="L6821">
        <v>296</v>
      </c>
      <c r="M6821">
        <v>40151</v>
      </c>
      <c r="N6821" t="s">
        <v>16276</v>
      </c>
      <c r="O6821" t="s">
        <v>7198</v>
      </c>
      <c r="P6821" s="10">
        <v>667.53060274626398</v>
      </c>
      <c r="Q6821" s="11">
        <v>0.24300349572124599</v>
      </c>
    </row>
    <row r="6822" spans="1:17" x14ac:dyDescent="0.3">
      <c r="A6822" s="9" t="s">
        <v>3244</v>
      </c>
      <c r="B6822" s="9">
        <v>13</v>
      </c>
      <c r="C6822">
        <v>7140</v>
      </c>
      <c r="D6822">
        <v>1369980</v>
      </c>
      <c r="E6822" t="s">
        <v>3496</v>
      </c>
      <c r="F6822" t="s">
        <v>3590</v>
      </c>
      <c r="G6822" s="10">
        <v>42.818775382618398</v>
      </c>
      <c r="H6822" s="11">
        <v>1.9967280787363101E-5</v>
      </c>
      <c r="J6822" s="9" t="s">
        <v>16249</v>
      </c>
      <c r="K6822" s="9">
        <v>40</v>
      </c>
      <c r="L6822">
        <v>13807</v>
      </c>
      <c r="M6822">
        <v>40153</v>
      </c>
      <c r="N6822" t="s">
        <v>16615</v>
      </c>
      <c r="O6822" t="s">
        <v>16600</v>
      </c>
      <c r="P6822" s="10">
        <v>4908.6474050153201</v>
      </c>
      <c r="Q6822" s="11">
        <v>0.51163721127947903</v>
      </c>
    </row>
    <row r="6823" spans="1:17" x14ac:dyDescent="0.3">
      <c r="A6823" s="9" t="s">
        <v>3244</v>
      </c>
      <c r="B6823" s="9">
        <v>13</v>
      </c>
      <c r="C6823">
        <v>7140</v>
      </c>
      <c r="D6823">
        <v>1370120</v>
      </c>
      <c r="E6823" t="s">
        <v>3974</v>
      </c>
      <c r="F6823" t="s">
        <v>3590</v>
      </c>
      <c r="G6823" s="10">
        <v>274.87921874139897</v>
      </c>
      <c r="H6823" s="11">
        <v>1.2818186634661399E-4</v>
      </c>
      <c r="J6823" s="9" t="s">
        <v>16249</v>
      </c>
      <c r="K6823" s="9">
        <v>40</v>
      </c>
      <c r="L6823">
        <v>14063</v>
      </c>
      <c r="M6823">
        <v>40153</v>
      </c>
      <c r="N6823" t="s">
        <v>16615</v>
      </c>
      <c r="O6823" t="s">
        <v>1279</v>
      </c>
      <c r="P6823" s="10">
        <v>3903.8965188429902</v>
      </c>
      <c r="Q6823" s="11">
        <v>5.9650924642000802E-3</v>
      </c>
    </row>
    <row r="6824" spans="1:17" x14ac:dyDescent="0.3">
      <c r="A6824" s="9" t="s">
        <v>3244</v>
      </c>
      <c r="B6824" s="9">
        <v>13</v>
      </c>
      <c r="C6824">
        <v>18305</v>
      </c>
      <c r="D6824">
        <v>1370120</v>
      </c>
      <c r="E6824" t="s">
        <v>3974</v>
      </c>
      <c r="F6824" t="s">
        <v>3966</v>
      </c>
      <c r="G6824" s="10">
        <v>154.83306435555599</v>
      </c>
      <c r="H6824" s="11">
        <v>1.05278482597101E-2</v>
      </c>
      <c r="J6824" s="9" t="s">
        <v>16814</v>
      </c>
      <c r="K6824" s="9">
        <v>41</v>
      </c>
      <c r="L6824">
        <v>14109</v>
      </c>
      <c r="M6824">
        <v>41001</v>
      </c>
      <c r="N6824" t="s">
        <v>2802</v>
      </c>
      <c r="O6824" t="s">
        <v>16939</v>
      </c>
      <c r="P6824" s="10">
        <v>8662.2401523666504</v>
      </c>
      <c r="Q6824" s="11">
        <v>0.34135561760587302</v>
      </c>
    </row>
    <row r="6825" spans="1:17" x14ac:dyDescent="0.3">
      <c r="A6825" s="9" t="s">
        <v>3244</v>
      </c>
      <c r="B6825" s="9">
        <v>13</v>
      </c>
      <c r="C6825">
        <v>19219</v>
      </c>
      <c r="D6825">
        <v>1370428</v>
      </c>
      <c r="E6825" t="s">
        <v>3761</v>
      </c>
      <c r="F6825" t="s">
        <v>688</v>
      </c>
      <c r="G6825" s="10">
        <v>113.855448739518</v>
      </c>
      <c r="H6825" s="11">
        <v>3.9065173696866901E-3</v>
      </c>
      <c r="J6825" s="9" t="s">
        <v>16814</v>
      </c>
      <c r="K6825" s="9">
        <v>41</v>
      </c>
      <c r="L6825">
        <v>9191</v>
      </c>
      <c r="M6825">
        <v>41001</v>
      </c>
      <c r="N6825" t="s">
        <v>2802</v>
      </c>
      <c r="O6825" t="s">
        <v>5098</v>
      </c>
      <c r="P6825" s="10">
        <v>643.84160691027205</v>
      </c>
      <c r="Q6825" s="11">
        <v>4.8062228046452E-2</v>
      </c>
    </row>
    <row r="6826" spans="1:17" x14ac:dyDescent="0.3">
      <c r="A6826" s="9" t="s">
        <v>3244</v>
      </c>
      <c r="B6826" s="9">
        <v>13</v>
      </c>
      <c r="C6826">
        <v>7140</v>
      </c>
      <c r="D6826">
        <v>1370428</v>
      </c>
      <c r="E6826" t="s">
        <v>3761</v>
      </c>
      <c r="F6826" t="s">
        <v>3590</v>
      </c>
      <c r="G6826" s="10">
        <v>85.973826638082798</v>
      </c>
      <c r="H6826" s="11">
        <v>4.00913739710437E-5</v>
      </c>
      <c r="J6826" s="9" t="s">
        <v>16814</v>
      </c>
      <c r="K6826" s="9">
        <v>41</v>
      </c>
      <c r="L6826">
        <v>14354</v>
      </c>
      <c r="M6826">
        <v>41001</v>
      </c>
      <c r="N6826" t="s">
        <v>2802</v>
      </c>
      <c r="O6826" t="s">
        <v>1851</v>
      </c>
      <c r="P6826" s="10">
        <v>386.78861427505598</v>
      </c>
      <c r="Q6826" s="11">
        <v>7.7633009506722101E-4</v>
      </c>
    </row>
    <row r="6827" spans="1:17" x14ac:dyDescent="0.3">
      <c r="A6827" s="9" t="s">
        <v>3244</v>
      </c>
      <c r="B6827" s="9">
        <v>13</v>
      </c>
      <c r="C6827">
        <v>15700</v>
      </c>
      <c r="D6827">
        <v>1370932</v>
      </c>
      <c r="E6827" t="s">
        <v>3729</v>
      </c>
      <c r="F6827" t="s">
        <v>3958</v>
      </c>
      <c r="G6827" s="10">
        <v>76.196995456213898</v>
      </c>
      <c r="H6827" s="11">
        <v>4.88849653276537E-3</v>
      </c>
      <c r="J6827" s="9" t="s">
        <v>16814</v>
      </c>
      <c r="K6827" s="9">
        <v>41</v>
      </c>
      <c r="L6827">
        <v>14354</v>
      </c>
      <c r="M6827">
        <v>41003</v>
      </c>
      <c r="N6827" t="s">
        <v>1238</v>
      </c>
      <c r="O6827" t="s">
        <v>1851</v>
      </c>
      <c r="P6827" s="10">
        <v>36152.244784437396</v>
      </c>
      <c r="Q6827" s="11">
        <v>7.2561793689297202E-2</v>
      </c>
    </row>
    <row r="6828" spans="1:17" x14ac:dyDescent="0.3">
      <c r="A6828" s="9" t="s">
        <v>3244</v>
      </c>
      <c r="B6828" s="9">
        <v>13</v>
      </c>
      <c r="C6828">
        <v>7140</v>
      </c>
      <c r="D6828">
        <v>1370932</v>
      </c>
      <c r="E6828" t="s">
        <v>3729</v>
      </c>
      <c r="F6828" t="s">
        <v>3590</v>
      </c>
      <c r="G6828" s="10">
        <v>67.799375450301795</v>
      </c>
      <c r="H6828" s="11">
        <v>3.1616251392690902E-5</v>
      </c>
      <c r="J6828" s="9" t="s">
        <v>16814</v>
      </c>
      <c r="K6828" s="9">
        <v>41</v>
      </c>
      <c r="L6828">
        <v>4743</v>
      </c>
      <c r="M6828">
        <v>41003</v>
      </c>
      <c r="N6828" t="s">
        <v>1238</v>
      </c>
      <c r="O6828" t="s">
        <v>16879</v>
      </c>
      <c r="P6828" s="10">
        <v>4755.1585521480301</v>
      </c>
      <c r="Q6828" s="11">
        <v>0.23728336088563001</v>
      </c>
    </row>
    <row r="6829" spans="1:17" x14ac:dyDescent="0.3">
      <c r="A6829" s="9" t="s">
        <v>3244</v>
      </c>
      <c r="B6829" s="9">
        <v>13</v>
      </c>
      <c r="C6829">
        <v>7887</v>
      </c>
      <c r="D6829">
        <v>1371282</v>
      </c>
      <c r="E6829" t="s">
        <v>3327</v>
      </c>
      <c r="F6829" t="s">
        <v>3894</v>
      </c>
      <c r="G6829" s="10">
        <v>351.31668519062498</v>
      </c>
      <c r="H6829" s="11">
        <v>1.10414446285318E-2</v>
      </c>
      <c r="J6829" s="9" t="s">
        <v>16814</v>
      </c>
      <c r="K6829" s="9">
        <v>41</v>
      </c>
      <c r="L6829">
        <v>15248</v>
      </c>
      <c r="M6829">
        <v>41005</v>
      </c>
      <c r="N6829" t="s">
        <v>16821</v>
      </c>
      <c r="O6829" t="s">
        <v>16987</v>
      </c>
      <c r="P6829" s="10">
        <v>141189.10846014501</v>
      </c>
      <c r="Q6829" s="11">
        <v>0.18766038885400799</v>
      </c>
    </row>
    <row r="6830" spans="1:17" x14ac:dyDescent="0.3">
      <c r="A6830" s="9" t="s">
        <v>3244</v>
      </c>
      <c r="B6830" s="9">
        <v>13</v>
      </c>
      <c r="C6830">
        <v>7140</v>
      </c>
      <c r="D6830">
        <v>1371282</v>
      </c>
      <c r="E6830" t="s">
        <v>3327</v>
      </c>
      <c r="F6830" t="s">
        <v>3590</v>
      </c>
      <c r="G6830" s="10">
        <v>341.03842537446297</v>
      </c>
      <c r="H6830" s="11">
        <v>1.5903327308833601E-4</v>
      </c>
      <c r="J6830" s="9" t="s">
        <v>16814</v>
      </c>
      <c r="K6830" s="9">
        <v>41</v>
      </c>
      <c r="L6830">
        <v>2955</v>
      </c>
      <c r="M6830">
        <v>41005</v>
      </c>
      <c r="N6830" t="s">
        <v>16821</v>
      </c>
      <c r="O6830" t="s">
        <v>16822</v>
      </c>
      <c r="P6830" s="10">
        <v>6299.99999999999</v>
      </c>
      <c r="Q6830" s="11">
        <v>0.999999999999999</v>
      </c>
    </row>
    <row r="6831" spans="1:17" x14ac:dyDescent="0.3">
      <c r="A6831" s="9" t="s">
        <v>3244</v>
      </c>
      <c r="B6831" s="9">
        <v>13</v>
      </c>
      <c r="C6831">
        <v>1891</v>
      </c>
      <c r="D6831">
        <v>1371282</v>
      </c>
      <c r="E6831" t="s">
        <v>3327</v>
      </c>
      <c r="F6831" t="s">
        <v>3321</v>
      </c>
      <c r="G6831" s="10">
        <v>224.545439673793</v>
      </c>
      <c r="H6831" s="11">
        <v>8.5567197497825598E-3</v>
      </c>
      <c r="J6831" s="9" t="s">
        <v>16814</v>
      </c>
      <c r="K6831" s="9">
        <v>41</v>
      </c>
      <c r="L6831">
        <v>14354</v>
      </c>
      <c r="M6831">
        <v>41005</v>
      </c>
      <c r="N6831" t="s">
        <v>16821</v>
      </c>
      <c r="O6831" t="s">
        <v>1851</v>
      </c>
      <c r="P6831" s="10">
        <v>1502.2313391377099</v>
      </c>
      <c r="Q6831" s="11">
        <v>3.01515441583397E-3</v>
      </c>
    </row>
    <row r="6832" spans="1:17" x14ac:dyDescent="0.3">
      <c r="A6832" s="9" t="s">
        <v>3244</v>
      </c>
      <c r="B6832" s="9">
        <v>13</v>
      </c>
      <c r="C6832">
        <v>8333</v>
      </c>
      <c r="D6832">
        <v>1371282</v>
      </c>
      <c r="E6832" t="s">
        <v>3327</v>
      </c>
      <c r="F6832" t="s">
        <v>3914</v>
      </c>
      <c r="G6832" s="10">
        <v>55.364284224522699</v>
      </c>
      <c r="H6832" s="11">
        <v>0.141959703139802</v>
      </c>
      <c r="J6832" s="9" t="s">
        <v>16814</v>
      </c>
      <c r="K6832" s="9">
        <v>41</v>
      </c>
      <c r="L6832">
        <v>14354</v>
      </c>
      <c r="M6832">
        <v>41007</v>
      </c>
      <c r="N6832" t="s">
        <v>16953</v>
      </c>
      <c r="O6832" t="s">
        <v>1851</v>
      </c>
      <c r="P6832" s="10">
        <v>23143.656352620201</v>
      </c>
      <c r="Q6832" s="11">
        <v>4.6452031609327003E-2</v>
      </c>
    </row>
    <row r="6833" spans="1:17" x14ac:dyDescent="0.3">
      <c r="A6833" s="9" t="s">
        <v>3244</v>
      </c>
      <c r="B6833" s="9">
        <v>13</v>
      </c>
      <c r="C6833">
        <v>7140</v>
      </c>
      <c r="D6833">
        <v>1371464</v>
      </c>
      <c r="E6833" t="s">
        <v>3970</v>
      </c>
      <c r="F6833" t="s">
        <v>3590</v>
      </c>
      <c r="G6833" s="10">
        <v>184.11888334885501</v>
      </c>
      <c r="H6833" s="11">
        <v>8.5858444321009202E-5</v>
      </c>
      <c r="J6833" s="9" t="s">
        <v>16814</v>
      </c>
      <c r="K6833" s="9">
        <v>41</v>
      </c>
      <c r="L6833">
        <v>40438</v>
      </c>
      <c r="M6833">
        <v>41009</v>
      </c>
      <c r="N6833" t="s">
        <v>792</v>
      </c>
      <c r="O6833" t="s">
        <v>17028</v>
      </c>
      <c r="P6833" s="10">
        <v>13053.670335295599</v>
      </c>
      <c r="Q6833" s="11">
        <v>0.796441143093082</v>
      </c>
    </row>
    <row r="6834" spans="1:17" x14ac:dyDescent="0.3">
      <c r="A6834" s="9" t="s">
        <v>3244</v>
      </c>
      <c r="B6834" s="9">
        <v>13</v>
      </c>
      <c r="C6834">
        <v>18305</v>
      </c>
      <c r="D6834">
        <v>1371464</v>
      </c>
      <c r="E6834" t="s">
        <v>3970</v>
      </c>
      <c r="F6834" t="s">
        <v>3966</v>
      </c>
      <c r="G6834" s="10">
        <v>103.70988045278899</v>
      </c>
      <c r="H6834" s="11">
        <v>7.0517359388582897E-3</v>
      </c>
      <c r="J6834" s="9" t="s">
        <v>16814</v>
      </c>
      <c r="K6834" s="9">
        <v>41</v>
      </c>
      <c r="L6834">
        <v>28541</v>
      </c>
      <c r="M6834">
        <v>41009</v>
      </c>
      <c r="N6834" t="s">
        <v>792</v>
      </c>
      <c r="O6834" t="s">
        <v>17024</v>
      </c>
      <c r="P6834" s="10">
        <v>4170</v>
      </c>
      <c r="Q6834" s="11">
        <v>1</v>
      </c>
    </row>
    <row r="6835" spans="1:17" x14ac:dyDescent="0.3">
      <c r="A6835" s="9" t="s">
        <v>3244</v>
      </c>
      <c r="B6835" s="9">
        <v>13</v>
      </c>
      <c r="C6835">
        <v>7140</v>
      </c>
      <c r="D6835">
        <v>1371492</v>
      </c>
      <c r="E6835" t="s">
        <v>3485</v>
      </c>
      <c r="F6835" t="s">
        <v>3590</v>
      </c>
      <c r="G6835" s="10">
        <v>22663.510480941499</v>
      </c>
      <c r="H6835" s="11">
        <v>1.0568463795534E-2</v>
      </c>
      <c r="J6835" s="9" t="s">
        <v>16814</v>
      </c>
      <c r="K6835" s="9">
        <v>41</v>
      </c>
      <c r="L6835">
        <v>14354</v>
      </c>
      <c r="M6835">
        <v>41011</v>
      </c>
      <c r="N6835" t="s">
        <v>13948</v>
      </c>
      <c r="O6835" t="s">
        <v>1851</v>
      </c>
      <c r="P6835" s="10">
        <v>21935.312654727699</v>
      </c>
      <c r="Q6835" s="11">
        <v>4.4026744144190798E-2</v>
      </c>
    </row>
    <row r="6836" spans="1:17" x14ac:dyDescent="0.3">
      <c r="A6836" s="9" t="s">
        <v>3244</v>
      </c>
      <c r="B6836" s="9">
        <v>13</v>
      </c>
      <c r="C6836">
        <v>3916</v>
      </c>
      <c r="D6836">
        <v>1371492</v>
      </c>
      <c r="E6836" t="s">
        <v>3485</v>
      </c>
      <c r="F6836" t="s">
        <v>3478</v>
      </c>
      <c r="G6836" s="10">
        <v>4119.8824468513403</v>
      </c>
      <c r="H6836" s="11">
        <v>2.2620310801239399E-2</v>
      </c>
      <c r="J6836" s="9" t="s">
        <v>16814</v>
      </c>
      <c r="K6836" s="9">
        <v>41</v>
      </c>
      <c r="L6836">
        <v>4317</v>
      </c>
      <c r="M6836">
        <v>41011</v>
      </c>
      <c r="N6836" t="s">
        <v>13948</v>
      </c>
      <c r="O6836" t="s">
        <v>16869</v>
      </c>
      <c r="P6836" s="10">
        <v>4707.5520215715596</v>
      </c>
      <c r="Q6836" s="11">
        <v>0.31064748723581598</v>
      </c>
    </row>
    <row r="6837" spans="1:17" x14ac:dyDescent="0.3">
      <c r="A6837" s="9" t="s">
        <v>3244</v>
      </c>
      <c r="B6837" s="9">
        <v>13</v>
      </c>
      <c r="C6837">
        <v>20065</v>
      </c>
      <c r="D6837">
        <v>1371604</v>
      </c>
      <c r="E6837" t="s">
        <v>3742</v>
      </c>
      <c r="F6837" t="s">
        <v>4002</v>
      </c>
      <c r="G6837" s="10">
        <v>5629.88542301497</v>
      </c>
      <c r="H6837" s="11">
        <v>4.86236163839441E-2</v>
      </c>
      <c r="J6837" s="9" t="s">
        <v>16814</v>
      </c>
      <c r="K6837" s="9">
        <v>41</v>
      </c>
      <c r="L6837">
        <v>1176</v>
      </c>
      <c r="M6837">
        <v>41011</v>
      </c>
      <c r="N6837" t="s">
        <v>13948</v>
      </c>
      <c r="O6837" t="s">
        <v>16817</v>
      </c>
      <c r="P6837" s="10">
        <v>2917</v>
      </c>
      <c r="Q6837" s="11">
        <v>1</v>
      </c>
    </row>
    <row r="6838" spans="1:17" x14ac:dyDescent="0.3">
      <c r="A6838" s="9" t="s">
        <v>3244</v>
      </c>
      <c r="B6838" s="9">
        <v>13</v>
      </c>
      <c r="C6838">
        <v>7140</v>
      </c>
      <c r="D6838">
        <v>1371604</v>
      </c>
      <c r="E6838" t="s">
        <v>3742</v>
      </c>
      <c r="F6838" t="s">
        <v>3590</v>
      </c>
      <c r="G6838" s="10">
        <v>1224.24246631613</v>
      </c>
      <c r="H6838" s="11">
        <v>5.7088958893185E-4</v>
      </c>
      <c r="J6838" s="9" t="s">
        <v>16814</v>
      </c>
      <c r="K6838" s="9">
        <v>41</v>
      </c>
      <c r="L6838">
        <v>3264</v>
      </c>
      <c r="M6838">
        <v>41011</v>
      </c>
      <c r="N6838" t="s">
        <v>13948</v>
      </c>
      <c r="O6838" t="s">
        <v>16842</v>
      </c>
      <c r="P6838" s="10">
        <v>2436.9174809117699</v>
      </c>
      <c r="Q6838" s="11">
        <v>7.3438733113696003E-2</v>
      </c>
    </row>
    <row r="6839" spans="1:17" x14ac:dyDescent="0.3">
      <c r="A6839" s="9" t="s">
        <v>3244</v>
      </c>
      <c r="B6839" s="9">
        <v>13</v>
      </c>
      <c r="C6839">
        <v>10800</v>
      </c>
      <c r="D6839">
        <v>1371604</v>
      </c>
      <c r="E6839" t="s">
        <v>3742</v>
      </c>
      <c r="F6839" t="s">
        <v>3920</v>
      </c>
      <c r="G6839" s="10">
        <v>24.000001753274599</v>
      </c>
      <c r="H6839" s="11">
        <v>2.5212734271745502E-3</v>
      </c>
      <c r="J6839" s="9" t="s">
        <v>16814</v>
      </c>
      <c r="K6839" s="9">
        <v>41</v>
      </c>
      <c r="L6839">
        <v>5327</v>
      </c>
      <c r="M6839">
        <v>41011</v>
      </c>
      <c r="N6839" t="s">
        <v>13948</v>
      </c>
      <c r="O6839" t="s">
        <v>16890</v>
      </c>
      <c r="P6839" s="10">
        <v>1459.0418554984401</v>
      </c>
      <c r="Q6839" s="11">
        <v>0.16097107849718001</v>
      </c>
    </row>
    <row r="6840" spans="1:17" x14ac:dyDescent="0.3">
      <c r="A6840" s="9" t="s">
        <v>3244</v>
      </c>
      <c r="B6840" s="9">
        <v>13</v>
      </c>
      <c r="C6840">
        <v>20065</v>
      </c>
      <c r="D6840">
        <v>1371660</v>
      </c>
      <c r="E6840" t="s">
        <v>3807</v>
      </c>
      <c r="F6840" t="s">
        <v>4002</v>
      </c>
      <c r="G6840" s="10">
        <v>928.90534931358798</v>
      </c>
      <c r="H6840" s="11">
        <v>8.0226743473989504E-3</v>
      </c>
      <c r="J6840" s="9" t="s">
        <v>16814</v>
      </c>
      <c r="K6840" s="9">
        <v>41</v>
      </c>
      <c r="L6840">
        <v>3240</v>
      </c>
      <c r="M6840">
        <v>41013</v>
      </c>
      <c r="N6840" t="s">
        <v>16825</v>
      </c>
      <c r="O6840" t="s">
        <v>16826</v>
      </c>
      <c r="P6840" s="10">
        <v>5458.0962522168602</v>
      </c>
      <c r="Q6840" s="11">
        <v>0.188985708674106</v>
      </c>
    </row>
    <row r="6841" spans="1:17" x14ac:dyDescent="0.3">
      <c r="A6841" s="9" t="s">
        <v>3244</v>
      </c>
      <c r="B6841" s="9">
        <v>13</v>
      </c>
      <c r="C6841">
        <v>17832</v>
      </c>
      <c r="D6841">
        <v>1371660</v>
      </c>
      <c r="E6841" t="s">
        <v>3807</v>
      </c>
      <c r="F6841" t="s">
        <v>3962</v>
      </c>
      <c r="G6841" s="10">
        <v>559.30996168073796</v>
      </c>
      <c r="H6841" s="11">
        <v>6.0631120640093896E-3</v>
      </c>
      <c r="J6841" s="9" t="s">
        <v>16814</v>
      </c>
      <c r="K6841" s="9">
        <v>41</v>
      </c>
      <c r="L6841">
        <v>14354</v>
      </c>
      <c r="M6841">
        <v>41013</v>
      </c>
      <c r="N6841" t="s">
        <v>16825</v>
      </c>
      <c r="O6841" t="s">
        <v>1851</v>
      </c>
      <c r="P6841" s="10">
        <v>3221.3814563665301</v>
      </c>
      <c r="Q6841" s="11">
        <v>6.4656902503608402E-3</v>
      </c>
    </row>
    <row r="6842" spans="1:17" x14ac:dyDescent="0.3">
      <c r="A6842" s="9" t="s">
        <v>3244</v>
      </c>
      <c r="B6842" s="9">
        <v>13</v>
      </c>
      <c r="C6842">
        <v>7140</v>
      </c>
      <c r="D6842">
        <v>1371660</v>
      </c>
      <c r="E6842" t="s">
        <v>3807</v>
      </c>
      <c r="F6842" t="s">
        <v>3590</v>
      </c>
      <c r="G6842" s="10">
        <v>336.92115681570198</v>
      </c>
      <c r="H6842" s="11">
        <v>1.57113305582139E-4</v>
      </c>
      <c r="J6842" s="9" t="s">
        <v>16814</v>
      </c>
      <c r="K6842" s="9">
        <v>41</v>
      </c>
      <c r="L6842">
        <v>14109</v>
      </c>
      <c r="M6842">
        <v>41013</v>
      </c>
      <c r="N6842" t="s">
        <v>16825</v>
      </c>
      <c r="O6842" t="s">
        <v>16939</v>
      </c>
      <c r="P6842" s="10">
        <v>965.61127808074298</v>
      </c>
      <c r="Q6842" s="11">
        <v>3.8052146834833801E-2</v>
      </c>
    </row>
    <row r="6843" spans="1:17" x14ac:dyDescent="0.3">
      <c r="A6843" s="9" t="s">
        <v>3244</v>
      </c>
      <c r="B6843" s="9">
        <v>13</v>
      </c>
      <c r="C6843">
        <v>407</v>
      </c>
      <c r="D6843">
        <v>1371772</v>
      </c>
      <c r="E6843" t="s">
        <v>3292</v>
      </c>
      <c r="F6843" t="s">
        <v>3263</v>
      </c>
      <c r="G6843" s="10">
        <v>543.50814565042197</v>
      </c>
      <c r="H6843" s="11">
        <v>2.9649672448334601E-2</v>
      </c>
      <c r="J6843" s="9" t="s">
        <v>16814</v>
      </c>
      <c r="K6843" s="9">
        <v>41</v>
      </c>
      <c r="L6843">
        <v>4008</v>
      </c>
      <c r="M6843">
        <v>41013</v>
      </c>
      <c r="N6843" t="s">
        <v>16825</v>
      </c>
      <c r="O6843" t="s">
        <v>16865</v>
      </c>
      <c r="P6843" s="10">
        <v>417.90864714375402</v>
      </c>
      <c r="Q6843" s="11">
        <v>0.30638463866844101</v>
      </c>
    </row>
    <row r="6844" spans="1:17" x14ac:dyDescent="0.3">
      <c r="A6844" s="9" t="s">
        <v>3244</v>
      </c>
      <c r="B6844" s="9">
        <v>13</v>
      </c>
      <c r="C6844">
        <v>26218</v>
      </c>
      <c r="D6844">
        <v>1371772</v>
      </c>
      <c r="E6844" t="s">
        <v>3292</v>
      </c>
      <c r="F6844" t="s">
        <v>4006</v>
      </c>
      <c r="G6844" s="10">
        <v>486.44758742705199</v>
      </c>
      <c r="H6844" s="11">
        <v>4.5624422005913698E-2</v>
      </c>
      <c r="J6844" s="9" t="s">
        <v>16814</v>
      </c>
      <c r="K6844" s="9">
        <v>41</v>
      </c>
      <c r="L6844">
        <v>11589</v>
      </c>
      <c r="M6844">
        <v>41013</v>
      </c>
      <c r="N6844" t="s">
        <v>16825</v>
      </c>
      <c r="O6844" t="s">
        <v>23282</v>
      </c>
      <c r="P6844" s="10">
        <v>63.775537238058099</v>
      </c>
      <c r="Q6844" s="11">
        <v>7.0861708042286795E-2</v>
      </c>
    </row>
    <row r="6845" spans="1:17" x14ac:dyDescent="0.3">
      <c r="A6845" s="9" t="s">
        <v>3244</v>
      </c>
      <c r="B6845" s="9">
        <v>13</v>
      </c>
      <c r="C6845">
        <v>7140</v>
      </c>
      <c r="D6845">
        <v>1371772</v>
      </c>
      <c r="E6845" t="s">
        <v>3292</v>
      </c>
      <c r="F6845" t="s">
        <v>3590</v>
      </c>
      <c r="G6845" s="10">
        <v>329.35263922888902</v>
      </c>
      <c r="H6845" s="11">
        <v>1.5358394925539699E-4</v>
      </c>
      <c r="J6845" s="9" t="s">
        <v>16814</v>
      </c>
      <c r="K6845" s="9">
        <v>41</v>
      </c>
      <c r="L6845">
        <v>4317</v>
      </c>
      <c r="M6845">
        <v>41015</v>
      </c>
      <c r="N6845" t="s">
        <v>14633</v>
      </c>
      <c r="O6845" t="s">
        <v>16869</v>
      </c>
      <c r="P6845" s="10">
        <v>9027.4738910834403</v>
      </c>
      <c r="Q6845" s="11">
        <v>0.59571557945647602</v>
      </c>
    </row>
    <row r="6846" spans="1:17" x14ac:dyDescent="0.3">
      <c r="A6846" s="9" t="s">
        <v>3244</v>
      </c>
      <c r="B6846" s="9">
        <v>13</v>
      </c>
      <c r="C6846">
        <v>40212</v>
      </c>
      <c r="D6846">
        <v>1372556</v>
      </c>
      <c r="E6846" t="s">
        <v>3249</v>
      </c>
      <c r="F6846" t="s">
        <v>4007</v>
      </c>
      <c r="G6846" s="10">
        <v>371.96658488110597</v>
      </c>
      <c r="H6846" s="11">
        <v>6.2840685376589099E-3</v>
      </c>
      <c r="J6846" s="9" t="s">
        <v>16814</v>
      </c>
      <c r="K6846" s="9">
        <v>41</v>
      </c>
      <c r="L6846">
        <v>14354</v>
      </c>
      <c r="M6846">
        <v>41015</v>
      </c>
      <c r="N6846" t="s">
        <v>14633</v>
      </c>
      <c r="O6846" t="s">
        <v>1851</v>
      </c>
      <c r="P6846" s="10">
        <v>4825.2853643349199</v>
      </c>
      <c r="Q6846" s="11">
        <v>9.6849134316986593E-3</v>
      </c>
    </row>
    <row r="6847" spans="1:17" x14ac:dyDescent="0.3">
      <c r="A6847" s="9" t="s">
        <v>3244</v>
      </c>
      <c r="B6847" s="9">
        <v>13</v>
      </c>
      <c r="C6847">
        <v>123</v>
      </c>
      <c r="D6847">
        <v>1372556</v>
      </c>
      <c r="E6847" t="s">
        <v>3249</v>
      </c>
      <c r="F6847" t="s">
        <v>3247</v>
      </c>
      <c r="G6847" s="10">
        <v>249.34809249597899</v>
      </c>
      <c r="H6847" s="11">
        <v>0.12504919382947799</v>
      </c>
      <c r="J6847" s="9" t="s">
        <v>16814</v>
      </c>
      <c r="K6847" s="9">
        <v>41</v>
      </c>
      <c r="L6847">
        <v>14354</v>
      </c>
      <c r="M6847">
        <v>41017</v>
      </c>
      <c r="N6847" t="s">
        <v>16829</v>
      </c>
      <c r="O6847" t="s">
        <v>1851</v>
      </c>
      <c r="P6847" s="10">
        <v>62764.403504004302</v>
      </c>
      <c r="Q6847" s="11">
        <v>0.12597551618841199</v>
      </c>
    </row>
    <row r="6848" spans="1:17" x14ac:dyDescent="0.3">
      <c r="A6848" s="9" t="s">
        <v>3244</v>
      </c>
      <c r="B6848" s="9">
        <v>13</v>
      </c>
      <c r="C6848">
        <v>7140</v>
      </c>
      <c r="D6848">
        <v>1372556</v>
      </c>
      <c r="E6848" t="s">
        <v>3249</v>
      </c>
      <c r="F6848" t="s">
        <v>3590</v>
      </c>
      <c r="G6848" s="10">
        <v>173.349575601103</v>
      </c>
      <c r="H6848" s="11">
        <v>8.0836493324900905E-5</v>
      </c>
      <c r="J6848" s="9" t="s">
        <v>16814</v>
      </c>
      <c r="K6848" s="9">
        <v>41</v>
      </c>
      <c r="L6848">
        <v>3240</v>
      </c>
      <c r="M6848">
        <v>41017</v>
      </c>
      <c r="N6848" t="s">
        <v>16829</v>
      </c>
      <c r="O6848" t="s">
        <v>16826</v>
      </c>
      <c r="P6848" s="10">
        <v>14642.6453859885</v>
      </c>
      <c r="Q6848" s="11">
        <v>0.50699925161831405</v>
      </c>
    </row>
    <row r="6849" spans="1:17" x14ac:dyDescent="0.3">
      <c r="A6849" s="9" t="s">
        <v>3244</v>
      </c>
      <c r="B6849" s="9">
        <v>13</v>
      </c>
      <c r="C6849">
        <v>15700</v>
      </c>
      <c r="D6849">
        <v>1372584</v>
      </c>
      <c r="E6849" t="s">
        <v>3757</v>
      </c>
      <c r="F6849" t="s">
        <v>3958</v>
      </c>
      <c r="G6849" s="10">
        <v>261.85664310705101</v>
      </c>
      <c r="H6849" s="11">
        <v>1.67996819854398E-2</v>
      </c>
      <c r="J6849" s="9" t="s">
        <v>16814</v>
      </c>
      <c r="K6849" s="9">
        <v>41</v>
      </c>
      <c r="L6849">
        <v>12439</v>
      </c>
      <c r="M6849">
        <v>41017</v>
      </c>
      <c r="N6849" t="s">
        <v>16829</v>
      </c>
      <c r="O6849" t="s">
        <v>16926</v>
      </c>
      <c r="P6849" s="10">
        <v>12478.752976838799</v>
      </c>
      <c r="Q6849" s="11">
        <v>0.74758884356810495</v>
      </c>
    </row>
    <row r="6850" spans="1:17" x14ac:dyDescent="0.3">
      <c r="A6850" s="9" t="s">
        <v>3244</v>
      </c>
      <c r="B6850" s="9">
        <v>13</v>
      </c>
      <c r="C6850">
        <v>7140</v>
      </c>
      <c r="D6850">
        <v>1372584</v>
      </c>
      <c r="E6850" t="s">
        <v>3757</v>
      </c>
      <c r="F6850" t="s">
        <v>3590</v>
      </c>
      <c r="G6850" s="10">
        <v>232.997597265792</v>
      </c>
      <c r="H6850" s="11">
        <v>1.08651599813747E-4</v>
      </c>
      <c r="J6850" s="9" t="s">
        <v>16814</v>
      </c>
      <c r="K6850" s="9">
        <v>41</v>
      </c>
      <c r="L6850">
        <v>14354</v>
      </c>
      <c r="M6850">
        <v>41019</v>
      </c>
      <c r="N6850" t="s">
        <v>2196</v>
      </c>
      <c r="O6850" t="s">
        <v>1851</v>
      </c>
      <c r="P6850" s="10">
        <v>40016.484854065202</v>
      </c>
      <c r="Q6850" s="11">
        <v>8.0317776543754493E-2</v>
      </c>
    </row>
    <row r="6851" spans="1:17" x14ac:dyDescent="0.3">
      <c r="A6851" s="9" t="s">
        <v>3244</v>
      </c>
      <c r="B6851" s="9">
        <v>13</v>
      </c>
      <c r="C6851">
        <v>20146</v>
      </c>
      <c r="D6851">
        <v>1372584</v>
      </c>
      <c r="E6851" t="s">
        <v>3757</v>
      </c>
      <c r="F6851" t="s">
        <v>4005</v>
      </c>
      <c r="G6851" s="10">
        <v>196.417150508508</v>
      </c>
      <c r="H6851" s="11">
        <v>1.3360802020849501E-2</v>
      </c>
      <c r="J6851" s="9" t="s">
        <v>16814</v>
      </c>
      <c r="K6851" s="9">
        <v>41</v>
      </c>
      <c r="L6851">
        <v>5327</v>
      </c>
      <c r="M6851">
        <v>41019</v>
      </c>
      <c r="N6851" t="s">
        <v>2196</v>
      </c>
      <c r="O6851" t="s">
        <v>16890</v>
      </c>
      <c r="P6851" s="10">
        <v>7604.9581451860904</v>
      </c>
      <c r="Q6851" s="11">
        <v>0.83902892157834097</v>
      </c>
    </row>
    <row r="6852" spans="1:17" x14ac:dyDescent="0.3">
      <c r="A6852" s="9" t="s">
        <v>3244</v>
      </c>
      <c r="B6852" s="9">
        <v>13</v>
      </c>
      <c r="C6852">
        <v>7140</v>
      </c>
      <c r="D6852">
        <v>1372780</v>
      </c>
      <c r="E6852" t="s">
        <v>3156</v>
      </c>
      <c r="F6852" t="s">
        <v>3590</v>
      </c>
      <c r="G6852" s="10">
        <v>538.69977621299699</v>
      </c>
      <c r="H6852" s="11">
        <v>2.5120685016369998E-4</v>
      </c>
      <c r="J6852" s="9" t="s">
        <v>16814</v>
      </c>
      <c r="K6852" s="9">
        <v>41</v>
      </c>
      <c r="L6852">
        <v>3264</v>
      </c>
      <c r="M6852">
        <v>41019</v>
      </c>
      <c r="N6852" t="s">
        <v>2196</v>
      </c>
      <c r="O6852" t="s">
        <v>16842</v>
      </c>
      <c r="P6852" s="10">
        <v>3729.7667533025701</v>
      </c>
      <c r="Q6852" s="11">
        <v>0.112399926266539</v>
      </c>
    </row>
    <row r="6853" spans="1:17" x14ac:dyDescent="0.3">
      <c r="A6853" s="9" t="s">
        <v>3244</v>
      </c>
      <c r="B6853" s="9">
        <v>13</v>
      </c>
      <c r="C6853">
        <v>14649</v>
      </c>
      <c r="D6853">
        <v>1372780</v>
      </c>
      <c r="E6853" t="s">
        <v>3156</v>
      </c>
      <c r="F6853" t="s">
        <v>3955</v>
      </c>
      <c r="G6853" s="10">
        <v>310.73752469165902</v>
      </c>
      <c r="H6853" s="11">
        <v>2.04298175339683E-2</v>
      </c>
      <c r="J6853" s="9" t="s">
        <v>16814</v>
      </c>
      <c r="K6853" s="9">
        <v>41</v>
      </c>
      <c r="L6853">
        <v>4005</v>
      </c>
      <c r="M6853">
        <v>41021</v>
      </c>
      <c r="N6853" t="s">
        <v>16853</v>
      </c>
      <c r="O6853" t="s">
        <v>16854</v>
      </c>
      <c r="P6853" s="10">
        <v>514.09093150470505</v>
      </c>
      <c r="Q6853" s="11">
        <v>0.166264854949775</v>
      </c>
    </row>
    <row r="6854" spans="1:17" x14ac:dyDescent="0.3">
      <c r="A6854" s="9" t="s">
        <v>3244</v>
      </c>
      <c r="B6854" s="9">
        <v>13</v>
      </c>
      <c r="C6854">
        <v>5905</v>
      </c>
      <c r="D6854">
        <v>1372780</v>
      </c>
      <c r="E6854" t="s">
        <v>3156</v>
      </c>
      <c r="F6854" t="s">
        <v>3528</v>
      </c>
      <c r="G6854" s="10">
        <v>144.79296353907901</v>
      </c>
      <c r="H6854" s="11">
        <v>6.98100205096569E-3</v>
      </c>
      <c r="J6854" s="9" t="s">
        <v>16814</v>
      </c>
      <c r="K6854" s="9">
        <v>41</v>
      </c>
      <c r="L6854">
        <v>14354</v>
      </c>
      <c r="M6854">
        <v>41021</v>
      </c>
      <c r="N6854" t="s">
        <v>16853</v>
      </c>
      <c r="O6854" t="s">
        <v>1851</v>
      </c>
      <c r="P6854" s="10">
        <v>323.680292940242</v>
      </c>
      <c r="Q6854" s="11">
        <v>6.4966429547223001E-4</v>
      </c>
    </row>
    <row r="6855" spans="1:17" x14ac:dyDescent="0.3">
      <c r="A6855" s="9" t="s">
        <v>3244</v>
      </c>
      <c r="B6855" s="9">
        <v>13</v>
      </c>
      <c r="C6855">
        <v>7140</v>
      </c>
      <c r="D6855">
        <v>1367984</v>
      </c>
      <c r="E6855" t="s">
        <v>3643</v>
      </c>
      <c r="F6855" t="s">
        <v>3590</v>
      </c>
      <c r="G6855" s="10">
        <v>4064.7420383529402</v>
      </c>
      <c r="H6855" s="11">
        <v>1.8954733030720401E-3</v>
      </c>
      <c r="J6855" s="9" t="s">
        <v>16814</v>
      </c>
      <c r="K6855" s="9">
        <v>41</v>
      </c>
      <c r="L6855">
        <v>14109</v>
      </c>
      <c r="M6855">
        <v>41023</v>
      </c>
      <c r="N6855" t="s">
        <v>882</v>
      </c>
      <c r="O6855" t="s">
        <v>16939</v>
      </c>
      <c r="P6855" s="10">
        <v>2305.1982880703199</v>
      </c>
      <c r="Q6855" s="11">
        <v>9.0841672764435999E-2</v>
      </c>
    </row>
    <row r="6856" spans="1:17" x14ac:dyDescent="0.3">
      <c r="A6856" s="9" t="s">
        <v>3244</v>
      </c>
      <c r="B6856" s="9">
        <v>13</v>
      </c>
      <c r="C6856">
        <v>31833</v>
      </c>
      <c r="D6856">
        <v>1367984</v>
      </c>
      <c r="E6856" t="s">
        <v>3643</v>
      </c>
      <c r="F6856" t="s">
        <v>3243</v>
      </c>
      <c r="G6856" s="10">
        <v>3504.1421004550698</v>
      </c>
      <c r="H6856" s="11">
        <v>0.14914416260715299</v>
      </c>
      <c r="J6856" s="9" t="s">
        <v>16814</v>
      </c>
      <c r="K6856" s="9">
        <v>41</v>
      </c>
      <c r="L6856">
        <v>3240</v>
      </c>
      <c r="M6856">
        <v>41023</v>
      </c>
      <c r="N6856" t="s">
        <v>882</v>
      </c>
      <c r="O6856" t="s">
        <v>16826</v>
      </c>
      <c r="P6856" s="10">
        <v>938.45783631586698</v>
      </c>
      <c r="Q6856" s="11">
        <v>3.2493952297907497E-2</v>
      </c>
    </row>
    <row r="6857" spans="1:17" x14ac:dyDescent="0.3">
      <c r="A6857" s="9" t="s">
        <v>3244</v>
      </c>
      <c r="B6857" s="9">
        <v>13</v>
      </c>
      <c r="C6857">
        <v>7140</v>
      </c>
      <c r="D6857">
        <v>1373004</v>
      </c>
      <c r="E6857" t="s">
        <v>3778</v>
      </c>
      <c r="F6857" t="s">
        <v>3590</v>
      </c>
      <c r="G6857" s="10">
        <v>127.66832984190501</v>
      </c>
      <c r="H6857" s="11">
        <v>5.9534383382711302E-5</v>
      </c>
      <c r="J6857" s="9" t="s">
        <v>16814</v>
      </c>
      <c r="K6857" s="9">
        <v>41</v>
      </c>
      <c r="L6857">
        <v>4008</v>
      </c>
      <c r="M6857">
        <v>41023</v>
      </c>
      <c r="N6857" t="s">
        <v>882</v>
      </c>
      <c r="O6857" t="s">
        <v>16865</v>
      </c>
      <c r="P6857" s="10">
        <v>445.56614645483501</v>
      </c>
      <c r="Q6857" s="11">
        <v>0.32666139769416003</v>
      </c>
    </row>
    <row r="6858" spans="1:17" x14ac:dyDescent="0.3">
      <c r="A6858" s="9" t="s">
        <v>3244</v>
      </c>
      <c r="B6858" s="9">
        <v>13</v>
      </c>
      <c r="C6858">
        <v>9689</v>
      </c>
      <c r="D6858">
        <v>1373004</v>
      </c>
      <c r="E6858" t="s">
        <v>3778</v>
      </c>
      <c r="F6858" t="s">
        <v>3917</v>
      </c>
      <c r="G6858" s="10">
        <v>67.519022034117896</v>
      </c>
      <c r="H6858" s="11">
        <v>2.1396571819659602E-3</v>
      </c>
      <c r="J6858" s="9" t="s">
        <v>16814</v>
      </c>
      <c r="K6858" s="9">
        <v>41</v>
      </c>
      <c r="L6858">
        <v>9191</v>
      </c>
      <c r="M6858">
        <v>41023</v>
      </c>
      <c r="N6858" t="s">
        <v>882</v>
      </c>
      <c r="O6858" t="s">
        <v>5098</v>
      </c>
      <c r="P6858" s="10">
        <v>141.312176753957</v>
      </c>
      <c r="Q6858" s="11">
        <v>1.0548833737978301E-2</v>
      </c>
    </row>
    <row r="6859" spans="1:17" x14ac:dyDescent="0.3">
      <c r="A6859" s="9" t="s">
        <v>3244</v>
      </c>
      <c r="B6859" s="9">
        <v>13</v>
      </c>
      <c r="C6859">
        <v>7140</v>
      </c>
      <c r="D6859">
        <v>1373256</v>
      </c>
      <c r="E6859" t="s">
        <v>3532</v>
      </c>
      <c r="F6859" t="s">
        <v>3590</v>
      </c>
      <c r="G6859" s="10">
        <v>8500.8672765859792</v>
      </c>
      <c r="H6859" s="11">
        <v>3.96413027535116E-3</v>
      </c>
      <c r="J6859" s="9" t="s">
        <v>16814</v>
      </c>
      <c r="K6859" s="9">
        <v>41</v>
      </c>
      <c r="L6859">
        <v>14109</v>
      </c>
      <c r="M6859">
        <v>41025</v>
      </c>
      <c r="N6859" t="s">
        <v>16915</v>
      </c>
      <c r="O6859" t="s">
        <v>16939</v>
      </c>
      <c r="P6859" s="10">
        <v>3041.2594360785702</v>
      </c>
      <c r="Q6859" s="11">
        <v>0.11984786554534101</v>
      </c>
    </row>
    <row r="6860" spans="1:17" x14ac:dyDescent="0.3">
      <c r="A6860" s="9" t="s">
        <v>3244</v>
      </c>
      <c r="B6860" s="9">
        <v>13</v>
      </c>
      <c r="C6860">
        <v>5905</v>
      </c>
      <c r="D6860">
        <v>1373256</v>
      </c>
      <c r="E6860" t="s">
        <v>3532</v>
      </c>
      <c r="F6860" t="s">
        <v>3528</v>
      </c>
      <c r="G6860" s="10">
        <v>2963.8687166990699</v>
      </c>
      <c r="H6860" s="11">
        <v>0.14289902688872599</v>
      </c>
      <c r="J6860" s="9" t="s">
        <v>16814</v>
      </c>
      <c r="K6860" s="9">
        <v>41</v>
      </c>
      <c r="L6860">
        <v>11589</v>
      </c>
      <c r="M6860">
        <v>41025</v>
      </c>
      <c r="N6860" t="s">
        <v>16915</v>
      </c>
      <c r="O6860" t="s">
        <v>23282</v>
      </c>
      <c r="P6860" s="10">
        <v>200.86546089409501</v>
      </c>
      <c r="Q6860" s="11">
        <v>0.223183845437883</v>
      </c>
    </row>
    <row r="6861" spans="1:17" x14ac:dyDescent="0.3">
      <c r="A6861" s="9" t="s">
        <v>3244</v>
      </c>
      <c r="B6861" s="9">
        <v>13</v>
      </c>
      <c r="C6861">
        <v>14649</v>
      </c>
      <c r="D6861">
        <v>1373256</v>
      </c>
      <c r="E6861" t="s">
        <v>3532</v>
      </c>
      <c r="F6861" t="s">
        <v>3955</v>
      </c>
      <c r="G6861" s="10">
        <v>645.67261651963202</v>
      </c>
      <c r="H6861" s="11">
        <v>4.2450533630481999E-2</v>
      </c>
      <c r="J6861" s="9" t="s">
        <v>16814</v>
      </c>
      <c r="K6861" s="9">
        <v>41</v>
      </c>
      <c r="L6861">
        <v>9191</v>
      </c>
      <c r="M6861">
        <v>41025</v>
      </c>
      <c r="N6861" t="s">
        <v>16915</v>
      </c>
      <c r="O6861" t="s">
        <v>5098</v>
      </c>
      <c r="P6861" s="10">
        <v>163.88859647961999</v>
      </c>
      <c r="Q6861" s="11">
        <v>1.2234144257959099E-2</v>
      </c>
    </row>
    <row r="6862" spans="1:17" x14ac:dyDescent="0.3">
      <c r="A6862" s="9" t="s">
        <v>3244</v>
      </c>
      <c r="B6862" s="9">
        <v>13</v>
      </c>
      <c r="C6862">
        <v>9601</v>
      </c>
      <c r="D6862">
        <v>1373312</v>
      </c>
      <c r="E6862" t="s">
        <v>3610</v>
      </c>
      <c r="F6862" t="s">
        <v>3916</v>
      </c>
      <c r="G6862" s="10">
        <v>626.29061755347504</v>
      </c>
      <c r="H6862" s="11">
        <v>3.13551357785069E-3</v>
      </c>
      <c r="J6862" s="9" t="s">
        <v>16814</v>
      </c>
      <c r="K6862" s="9">
        <v>41</v>
      </c>
      <c r="L6862">
        <v>14354</v>
      </c>
      <c r="M6862">
        <v>41027</v>
      </c>
      <c r="N6862" t="s">
        <v>16903</v>
      </c>
      <c r="O6862" t="s">
        <v>1851</v>
      </c>
      <c r="P6862" s="10">
        <v>5371.9822071567096</v>
      </c>
      <c r="Q6862" s="11">
        <v>1.0782198088735999E-2</v>
      </c>
    </row>
    <row r="6863" spans="1:17" x14ac:dyDescent="0.3">
      <c r="A6863" s="9" t="s">
        <v>3244</v>
      </c>
      <c r="B6863" s="9">
        <v>13</v>
      </c>
      <c r="C6863">
        <v>7140</v>
      </c>
      <c r="D6863">
        <v>1373312</v>
      </c>
      <c r="E6863" t="s">
        <v>3610</v>
      </c>
      <c r="F6863" t="s">
        <v>3590</v>
      </c>
      <c r="G6863" s="10">
        <v>387.76603234632603</v>
      </c>
      <c r="H6863" s="11">
        <v>1.8082332291090701E-4</v>
      </c>
      <c r="J6863" s="9" t="s">
        <v>16814</v>
      </c>
      <c r="K6863" s="9">
        <v>41</v>
      </c>
      <c r="L6863">
        <v>8830</v>
      </c>
      <c r="M6863">
        <v>41027</v>
      </c>
      <c r="N6863" t="s">
        <v>16903</v>
      </c>
      <c r="O6863" t="s">
        <v>16904</v>
      </c>
      <c r="P6863" s="10">
        <v>3351</v>
      </c>
      <c r="Q6863" s="11">
        <v>1</v>
      </c>
    </row>
    <row r="6864" spans="1:17" x14ac:dyDescent="0.3">
      <c r="A6864" s="9" t="s">
        <v>3244</v>
      </c>
      <c r="B6864" s="9">
        <v>13</v>
      </c>
      <c r="C6864">
        <v>20065</v>
      </c>
      <c r="D6864">
        <v>1373312</v>
      </c>
      <c r="E6864" t="s">
        <v>3610</v>
      </c>
      <c r="F6864" t="s">
        <v>4002</v>
      </c>
      <c r="G6864" s="10">
        <v>0.54356221177914898</v>
      </c>
      <c r="H6864" s="11">
        <v>4.6945823014997503E-6</v>
      </c>
      <c r="J6864" s="9" t="s">
        <v>16814</v>
      </c>
      <c r="K6864" s="9">
        <v>41</v>
      </c>
      <c r="L6864">
        <v>20138</v>
      </c>
      <c r="M6864">
        <v>41027</v>
      </c>
      <c r="N6864" t="s">
        <v>16903</v>
      </c>
      <c r="O6864" t="s">
        <v>17021</v>
      </c>
      <c r="P6864" s="10">
        <v>1188.6005679232201</v>
      </c>
      <c r="Q6864" s="11">
        <v>0.31361492557340898</v>
      </c>
    </row>
    <row r="6865" spans="1:17" x14ac:dyDescent="0.3">
      <c r="A6865" s="9" t="s">
        <v>3244</v>
      </c>
      <c r="B6865" s="9">
        <v>13</v>
      </c>
      <c r="C6865">
        <v>407</v>
      </c>
      <c r="D6865">
        <v>1373620</v>
      </c>
      <c r="E6865" t="s">
        <v>3267</v>
      </c>
      <c r="F6865" t="s">
        <v>3263</v>
      </c>
      <c r="G6865" s="10">
        <v>71.946296042628703</v>
      </c>
      <c r="H6865" s="11">
        <v>3.9248429459728699E-3</v>
      </c>
      <c r="J6865" s="9" t="s">
        <v>16814</v>
      </c>
      <c r="K6865" s="9">
        <v>41</v>
      </c>
      <c r="L6865">
        <v>14354</v>
      </c>
      <c r="M6865">
        <v>41029</v>
      </c>
      <c r="N6865" t="s">
        <v>647</v>
      </c>
      <c r="O6865" t="s">
        <v>1851</v>
      </c>
      <c r="P6865" s="10">
        <v>90961.074227197096</v>
      </c>
      <c r="Q6865" s="11">
        <v>0.18256954004338799</v>
      </c>
    </row>
    <row r="6866" spans="1:17" x14ac:dyDescent="0.3">
      <c r="A6866" s="9" t="s">
        <v>3244</v>
      </c>
      <c r="B6866" s="9">
        <v>13</v>
      </c>
      <c r="C6866">
        <v>5905</v>
      </c>
      <c r="D6866">
        <v>1373620</v>
      </c>
      <c r="E6866" t="s">
        <v>3267</v>
      </c>
      <c r="F6866" t="s">
        <v>3528</v>
      </c>
      <c r="G6866" s="10">
        <v>44.942624783954301</v>
      </c>
      <c r="H6866" s="11">
        <v>2.1668494664651801E-3</v>
      </c>
      <c r="J6866" s="9" t="s">
        <v>16814</v>
      </c>
      <c r="K6866" s="9">
        <v>41</v>
      </c>
      <c r="L6866">
        <v>907</v>
      </c>
      <c r="M6866">
        <v>41029</v>
      </c>
      <c r="N6866" t="s">
        <v>647</v>
      </c>
      <c r="O6866" t="s">
        <v>16815</v>
      </c>
      <c r="P6866" s="10">
        <v>10309</v>
      </c>
      <c r="Q6866" s="11">
        <v>1</v>
      </c>
    </row>
    <row r="6867" spans="1:17" x14ac:dyDescent="0.3">
      <c r="A6867" s="9" t="s">
        <v>3244</v>
      </c>
      <c r="B6867" s="9">
        <v>13</v>
      </c>
      <c r="C6867">
        <v>7140</v>
      </c>
      <c r="D6867">
        <v>1373620</v>
      </c>
      <c r="E6867" t="s">
        <v>3267</v>
      </c>
      <c r="F6867" t="s">
        <v>3590</v>
      </c>
      <c r="G6867" s="10">
        <v>43.597695221339599</v>
      </c>
      <c r="H6867" s="11">
        <v>2.0330507222299999E-5</v>
      </c>
      <c r="J6867" s="9" t="s">
        <v>16814</v>
      </c>
      <c r="K6867" s="9">
        <v>41</v>
      </c>
      <c r="L6867">
        <v>14354</v>
      </c>
      <c r="M6867">
        <v>41031</v>
      </c>
      <c r="N6867" t="s">
        <v>269</v>
      </c>
      <c r="O6867" t="s">
        <v>1851</v>
      </c>
      <c r="P6867" s="10">
        <v>6059.9242527816696</v>
      </c>
      <c r="Q6867" s="11">
        <v>1.21629784270657E-2</v>
      </c>
    </row>
    <row r="6868" spans="1:17" x14ac:dyDescent="0.3">
      <c r="A6868" s="9" t="s">
        <v>3244</v>
      </c>
      <c r="B6868" s="9">
        <v>13</v>
      </c>
      <c r="C6868">
        <v>2903</v>
      </c>
      <c r="D6868">
        <v>1373620</v>
      </c>
      <c r="E6868" t="s">
        <v>3267</v>
      </c>
      <c r="F6868" t="s">
        <v>3354</v>
      </c>
      <c r="G6868" s="10">
        <v>40.217603433988003</v>
      </c>
      <c r="H6868" s="11">
        <v>1.96730437968928E-3</v>
      </c>
      <c r="J6868" s="9" t="s">
        <v>16814</v>
      </c>
      <c r="K6868" s="9">
        <v>41</v>
      </c>
      <c r="L6868">
        <v>3240</v>
      </c>
      <c r="M6868">
        <v>41031</v>
      </c>
      <c r="N6868" t="s">
        <v>269</v>
      </c>
      <c r="O6868" t="s">
        <v>16826</v>
      </c>
      <c r="P6868" s="10">
        <v>3994.7871186877301</v>
      </c>
      <c r="Q6868" s="11">
        <v>0.13831886425981499</v>
      </c>
    </row>
    <row r="6869" spans="1:17" x14ac:dyDescent="0.3">
      <c r="A6869" s="9" t="s">
        <v>3244</v>
      </c>
      <c r="B6869" s="9">
        <v>13</v>
      </c>
      <c r="C6869">
        <v>14649</v>
      </c>
      <c r="D6869">
        <v>1373620</v>
      </c>
      <c r="E6869" t="s">
        <v>3267</v>
      </c>
      <c r="F6869" t="s">
        <v>3955</v>
      </c>
      <c r="G6869" s="10">
        <v>33.080476326412203</v>
      </c>
      <c r="H6869" s="11">
        <v>2.1749162607765998E-3</v>
      </c>
      <c r="J6869" s="9" t="s">
        <v>16814</v>
      </c>
      <c r="K6869" s="9">
        <v>41</v>
      </c>
      <c r="L6869">
        <v>20138</v>
      </c>
      <c r="M6869">
        <v>41031</v>
      </c>
      <c r="N6869" t="s">
        <v>269</v>
      </c>
      <c r="O6869" t="s">
        <v>17021</v>
      </c>
      <c r="P6869" s="10">
        <v>316.21881788659499</v>
      </c>
      <c r="Q6869" s="11">
        <v>8.3435044297254707E-2</v>
      </c>
    </row>
    <row r="6870" spans="1:17" x14ac:dyDescent="0.3">
      <c r="A6870" s="9" t="s">
        <v>3244</v>
      </c>
      <c r="B6870" s="9">
        <v>13</v>
      </c>
      <c r="C6870">
        <v>17832</v>
      </c>
      <c r="D6870">
        <v>1373704</v>
      </c>
      <c r="E6870" t="s">
        <v>3763</v>
      </c>
      <c r="F6870" t="s">
        <v>3962</v>
      </c>
      <c r="G6870" s="10">
        <v>6519.5121790165103</v>
      </c>
      <c r="H6870" s="11">
        <v>7.0673750964969598E-2</v>
      </c>
      <c r="J6870" s="9" t="s">
        <v>16814</v>
      </c>
      <c r="K6870" s="9">
        <v>41</v>
      </c>
      <c r="L6870">
        <v>4008</v>
      </c>
      <c r="M6870">
        <v>41031</v>
      </c>
      <c r="N6870" t="s">
        <v>269</v>
      </c>
      <c r="O6870" t="s">
        <v>16865</v>
      </c>
      <c r="P6870" s="10">
        <v>71.224118931748393</v>
      </c>
      <c r="Q6870" s="11">
        <v>5.2217095991017898E-2</v>
      </c>
    </row>
    <row r="6871" spans="1:17" x14ac:dyDescent="0.3">
      <c r="A6871" s="9" t="s">
        <v>3244</v>
      </c>
      <c r="B6871" s="9">
        <v>13</v>
      </c>
      <c r="C6871">
        <v>7140</v>
      </c>
      <c r="D6871">
        <v>1373704</v>
      </c>
      <c r="E6871" t="s">
        <v>3763</v>
      </c>
      <c r="F6871" t="s">
        <v>3590</v>
      </c>
      <c r="G6871" s="10">
        <v>3927.2706293798401</v>
      </c>
      <c r="H6871" s="11">
        <v>1.83136754108627E-3</v>
      </c>
      <c r="J6871" s="9" t="s">
        <v>16814</v>
      </c>
      <c r="K6871" s="9">
        <v>41</v>
      </c>
      <c r="L6871">
        <v>14354</v>
      </c>
      <c r="M6871">
        <v>41033</v>
      </c>
      <c r="N6871" t="s">
        <v>16877</v>
      </c>
      <c r="O6871" t="s">
        <v>1851</v>
      </c>
      <c r="P6871" s="10">
        <v>40387.3603774066</v>
      </c>
      <c r="Q6871" s="11">
        <v>8.1062167199703397E-2</v>
      </c>
    </row>
    <row r="6872" spans="1:17" x14ac:dyDescent="0.3">
      <c r="A6872" s="9" t="s">
        <v>3244</v>
      </c>
      <c r="B6872" s="9">
        <v>13</v>
      </c>
      <c r="C6872">
        <v>7140</v>
      </c>
      <c r="D6872">
        <v>1373816</v>
      </c>
      <c r="E6872" t="s">
        <v>3701</v>
      </c>
      <c r="F6872" t="s">
        <v>3590</v>
      </c>
      <c r="G6872" s="10">
        <v>1944.5776113657901</v>
      </c>
      <c r="H6872" s="11">
        <v>9.06796769221059E-4</v>
      </c>
      <c r="J6872" s="9" t="s">
        <v>16814</v>
      </c>
      <c r="K6872" s="9">
        <v>41</v>
      </c>
      <c r="L6872">
        <v>4317</v>
      </c>
      <c r="M6872">
        <v>41033</v>
      </c>
      <c r="N6872" t="s">
        <v>16877</v>
      </c>
      <c r="O6872" t="s">
        <v>16869</v>
      </c>
      <c r="P6872" s="10">
        <v>1418.97408734499</v>
      </c>
      <c r="Q6872" s="11">
        <v>9.3636933307707199E-2</v>
      </c>
    </row>
    <row r="6873" spans="1:17" x14ac:dyDescent="0.3">
      <c r="A6873" s="9" t="s">
        <v>3244</v>
      </c>
      <c r="B6873" s="9">
        <v>13</v>
      </c>
      <c r="C6873">
        <v>20065</v>
      </c>
      <c r="D6873">
        <v>1373816</v>
      </c>
      <c r="E6873" t="s">
        <v>3701</v>
      </c>
      <c r="F6873" t="s">
        <v>4002</v>
      </c>
      <c r="G6873" s="10">
        <v>768.47029641407198</v>
      </c>
      <c r="H6873" s="11">
        <v>6.6370453548738797E-3</v>
      </c>
      <c r="J6873" s="9" t="s">
        <v>16814</v>
      </c>
      <c r="K6873" s="9">
        <v>41</v>
      </c>
      <c r="L6873">
        <v>14354</v>
      </c>
      <c r="M6873">
        <v>41035</v>
      </c>
      <c r="N6873" t="s">
        <v>16929</v>
      </c>
      <c r="O6873" t="s">
        <v>1851</v>
      </c>
      <c r="P6873" s="10">
        <v>33322.632699496498</v>
      </c>
      <c r="Q6873" s="11">
        <v>6.6882430497537407E-2</v>
      </c>
    </row>
    <row r="6874" spans="1:17" x14ac:dyDescent="0.3">
      <c r="A6874" s="9" t="s">
        <v>3244</v>
      </c>
      <c r="B6874" s="9">
        <v>13</v>
      </c>
      <c r="C6874">
        <v>16865</v>
      </c>
      <c r="D6874">
        <v>1374180</v>
      </c>
      <c r="E6874" t="s">
        <v>3341</v>
      </c>
      <c r="F6874" t="s">
        <v>3960</v>
      </c>
      <c r="G6874" s="10">
        <v>3386.8221030989098</v>
      </c>
      <c r="H6874" s="11">
        <v>2.1983358126863101E-2</v>
      </c>
      <c r="J6874" s="9" t="s">
        <v>16814</v>
      </c>
      <c r="K6874" s="9">
        <v>41</v>
      </c>
      <c r="L6874">
        <v>12439</v>
      </c>
      <c r="M6874">
        <v>41035</v>
      </c>
      <c r="N6874" t="s">
        <v>16929</v>
      </c>
      <c r="O6874" t="s">
        <v>16926</v>
      </c>
      <c r="P6874" s="10">
        <v>2300.0111528319699</v>
      </c>
      <c r="Q6874" s="11">
        <v>0.137791226505629</v>
      </c>
    </row>
    <row r="6875" spans="1:17" x14ac:dyDescent="0.3">
      <c r="A6875" s="9" t="s">
        <v>3244</v>
      </c>
      <c r="B6875" s="9">
        <v>13</v>
      </c>
      <c r="C6875">
        <v>7140</v>
      </c>
      <c r="D6875">
        <v>1374180</v>
      </c>
      <c r="E6875" t="s">
        <v>3341</v>
      </c>
      <c r="F6875" t="s">
        <v>3590</v>
      </c>
      <c r="G6875" s="10">
        <v>1619.6847949461801</v>
      </c>
      <c r="H6875" s="11">
        <v>7.5529252760557096E-4</v>
      </c>
      <c r="J6875" s="9" t="s">
        <v>16814</v>
      </c>
      <c r="K6875" s="9">
        <v>41</v>
      </c>
      <c r="L6875">
        <v>14354</v>
      </c>
      <c r="M6875">
        <v>41037</v>
      </c>
      <c r="N6875" t="s">
        <v>1669</v>
      </c>
      <c r="O6875" t="s">
        <v>1851</v>
      </c>
      <c r="P6875" s="10">
        <v>3359.7140071471899</v>
      </c>
      <c r="Q6875" s="11">
        <v>6.7433398975711599E-3</v>
      </c>
    </row>
    <row r="6876" spans="1:17" x14ac:dyDescent="0.3">
      <c r="A6876" s="9" t="s">
        <v>3244</v>
      </c>
      <c r="B6876" s="9">
        <v>13</v>
      </c>
      <c r="C6876">
        <v>2487</v>
      </c>
      <c r="D6876">
        <v>1374180</v>
      </c>
      <c r="E6876" t="s">
        <v>3341</v>
      </c>
      <c r="F6876" t="s">
        <v>3339</v>
      </c>
      <c r="G6876" s="10">
        <v>916.27133149301301</v>
      </c>
      <c r="H6876" s="11">
        <v>0.37111030032118802</v>
      </c>
      <c r="J6876" s="9" t="s">
        <v>16814</v>
      </c>
      <c r="K6876" s="9">
        <v>41</v>
      </c>
      <c r="L6876">
        <v>3240</v>
      </c>
      <c r="M6876">
        <v>41037</v>
      </c>
      <c r="N6876" t="s">
        <v>1669</v>
      </c>
      <c r="O6876" t="s">
        <v>16826</v>
      </c>
      <c r="P6876" s="10">
        <v>1032.08393109128</v>
      </c>
      <c r="Q6876" s="11">
        <v>3.5735740836234299E-2</v>
      </c>
    </row>
    <row r="6877" spans="1:17" x14ac:dyDescent="0.3">
      <c r="A6877" s="9" t="s">
        <v>3244</v>
      </c>
      <c r="B6877" s="9">
        <v>13</v>
      </c>
      <c r="C6877">
        <v>9601</v>
      </c>
      <c r="D6877">
        <v>1374180</v>
      </c>
      <c r="E6877" t="s">
        <v>3341</v>
      </c>
      <c r="F6877" t="s">
        <v>3916</v>
      </c>
      <c r="G6877" s="10">
        <v>754.33451306486597</v>
      </c>
      <c r="H6877" s="11">
        <v>3.7765632146873501E-3</v>
      </c>
      <c r="J6877" s="9" t="s">
        <v>16814</v>
      </c>
      <c r="K6877" s="9">
        <v>41</v>
      </c>
      <c r="L6877">
        <v>12439</v>
      </c>
      <c r="M6877">
        <v>41037</v>
      </c>
      <c r="N6877" t="s">
        <v>1669</v>
      </c>
      <c r="O6877" t="s">
        <v>16926</v>
      </c>
      <c r="P6877" s="10">
        <v>352.46400545850997</v>
      </c>
      <c r="Q6877" s="11">
        <v>2.1115744396028601E-2</v>
      </c>
    </row>
    <row r="6878" spans="1:17" x14ac:dyDescent="0.3">
      <c r="A6878" s="9" t="s">
        <v>3244</v>
      </c>
      <c r="B6878" s="9">
        <v>13</v>
      </c>
      <c r="C6878">
        <v>407</v>
      </c>
      <c r="D6878">
        <v>1374348</v>
      </c>
      <c r="E6878" t="s">
        <v>3268</v>
      </c>
      <c r="F6878" t="s">
        <v>3263</v>
      </c>
      <c r="G6878" s="10">
        <v>22.780052772611299</v>
      </c>
      <c r="H6878" s="11">
        <v>1.24270649569643E-3</v>
      </c>
      <c r="J6878" s="9" t="s">
        <v>16814</v>
      </c>
      <c r="K6878" s="9">
        <v>41</v>
      </c>
      <c r="L6878">
        <v>11589</v>
      </c>
      <c r="M6878">
        <v>41037</v>
      </c>
      <c r="N6878" t="s">
        <v>1669</v>
      </c>
      <c r="O6878" t="s">
        <v>23282</v>
      </c>
      <c r="P6878" s="10">
        <v>100.526849062439</v>
      </c>
      <c r="Q6878" s="11">
        <v>0.111696498958265</v>
      </c>
    </row>
    <row r="6879" spans="1:17" x14ac:dyDescent="0.3">
      <c r="A6879" s="9" t="s">
        <v>3244</v>
      </c>
      <c r="B6879" s="9">
        <v>13</v>
      </c>
      <c r="C6879">
        <v>5905</v>
      </c>
      <c r="D6879">
        <v>1374348</v>
      </c>
      <c r="E6879" t="s">
        <v>3268</v>
      </c>
      <c r="F6879" t="s">
        <v>3528</v>
      </c>
      <c r="G6879" s="10">
        <v>14.229994045997</v>
      </c>
      <c r="H6879" s="11">
        <v>6.8608042264100297E-4</v>
      </c>
      <c r="J6879" s="9" t="s">
        <v>16814</v>
      </c>
      <c r="K6879" s="9">
        <v>41</v>
      </c>
      <c r="L6879">
        <v>6022</v>
      </c>
      <c r="M6879">
        <v>41039</v>
      </c>
      <c r="N6879" t="s">
        <v>7522</v>
      </c>
      <c r="O6879" t="s">
        <v>16896</v>
      </c>
      <c r="P6879" s="10">
        <v>82279</v>
      </c>
      <c r="Q6879" s="11">
        <v>1</v>
      </c>
    </row>
    <row r="6880" spans="1:17" x14ac:dyDescent="0.3">
      <c r="A6880" s="9" t="s">
        <v>3244</v>
      </c>
      <c r="B6880" s="9">
        <v>13</v>
      </c>
      <c r="C6880">
        <v>7140</v>
      </c>
      <c r="D6880">
        <v>1374348</v>
      </c>
      <c r="E6880" t="s">
        <v>3268</v>
      </c>
      <c r="F6880" t="s">
        <v>3590</v>
      </c>
      <c r="G6880" s="10">
        <v>13.8041546616644</v>
      </c>
      <c r="H6880" s="11">
        <v>6.4371628963851603E-6</v>
      </c>
      <c r="J6880" s="9" t="s">
        <v>16814</v>
      </c>
      <c r="K6880" s="9">
        <v>41</v>
      </c>
      <c r="L6880">
        <v>17839</v>
      </c>
      <c r="M6880">
        <v>41039</v>
      </c>
      <c r="N6880" t="s">
        <v>7522</v>
      </c>
      <c r="O6880" t="s">
        <v>17016</v>
      </c>
      <c r="P6880" s="10">
        <v>28127</v>
      </c>
      <c r="Q6880" s="11">
        <v>1</v>
      </c>
    </row>
    <row r="6881" spans="1:17" x14ac:dyDescent="0.3">
      <c r="A6881" s="9" t="s">
        <v>3244</v>
      </c>
      <c r="B6881" s="9">
        <v>13</v>
      </c>
      <c r="C6881">
        <v>14649</v>
      </c>
      <c r="D6881">
        <v>1374348</v>
      </c>
      <c r="E6881" t="s">
        <v>3268</v>
      </c>
      <c r="F6881" t="s">
        <v>3955</v>
      </c>
      <c r="G6881" s="10">
        <v>10.474131927685001</v>
      </c>
      <c r="H6881" s="11">
        <v>6.8863457775707301E-4</v>
      </c>
      <c r="J6881" s="9" t="s">
        <v>16814</v>
      </c>
      <c r="K6881" s="9">
        <v>41</v>
      </c>
      <c r="L6881">
        <v>40437</v>
      </c>
      <c r="M6881">
        <v>41039</v>
      </c>
      <c r="N6881" t="s">
        <v>7522</v>
      </c>
      <c r="O6881" t="s">
        <v>17027</v>
      </c>
      <c r="P6881" s="10">
        <v>18619</v>
      </c>
      <c r="Q6881" s="11">
        <v>1</v>
      </c>
    </row>
    <row r="6882" spans="1:17" x14ac:dyDescent="0.3">
      <c r="A6882" s="9" t="s">
        <v>3244</v>
      </c>
      <c r="B6882" s="9">
        <v>13</v>
      </c>
      <c r="C6882">
        <v>9689</v>
      </c>
      <c r="D6882">
        <v>1374348</v>
      </c>
      <c r="E6882" t="s">
        <v>3268</v>
      </c>
      <c r="F6882" t="s">
        <v>3917</v>
      </c>
      <c r="G6882" s="10">
        <v>7.3005029823563996</v>
      </c>
      <c r="H6882" s="11">
        <v>2.3135070929003701E-4</v>
      </c>
      <c r="J6882" s="9" t="s">
        <v>16814</v>
      </c>
      <c r="K6882" s="9">
        <v>41</v>
      </c>
      <c r="L6882">
        <v>10681</v>
      </c>
      <c r="M6882">
        <v>41039</v>
      </c>
      <c r="N6882" t="s">
        <v>7522</v>
      </c>
      <c r="O6882" t="s">
        <v>16921</v>
      </c>
      <c r="P6882" s="10">
        <v>11705.9999999999</v>
      </c>
      <c r="Q6882" s="11">
        <v>0.999999999999999</v>
      </c>
    </row>
    <row r="6883" spans="1:17" x14ac:dyDescent="0.3">
      <c r="A6883" s="9" t="s">
        <v>3244</v>
      </c>
      <c r="B6883" s="9">
        <v>13</v>
      </c>
      <c r="C6883">
        <v>7140</v>
      </c>
      <c r="D6883">
        <v>1374376</v>
      </c>
      <c r="E6883" t="s">
        <v>3655</v>
      </c>
      <c r="F6883" t="s">
        <v>3590</v>
      </c>
      <c r="G6883" s="10">
        <v>1625.42951157781</v>
      </c>
      <c r="H6883" s="11">
        <v>7.5797140781647197E-4</v>
      </c>
      <c r="J6883" s="9" t="s">
        <v>16814</v>
      </c>
      <c r="K6883" s="9">
        <v>41</v>
      </c>
      <c r="L6883">
        <v>3264</v>
      </c>
      <c r="M6883">
        <v>41039</v>
      </c>
      <c r="N6883" t="s">
        <v>7522</v>
      </c>
      <c r="O6883" t="s">
        <v>16842</v>
      </c>
      <c r="P6883" s="10">
        <v>10985.307371968</v>
      </c>
      <c r="Q6883" s="11">
        <v>0.33105226688268302</v>
      </c>
    </row>
    <row r="6884" spans="1:17" x14ac:dyDescent="0.3">
      <c r="A6884" s="9" t="s">
        <v>3244</v>
      </c>
      <c r="B6884" s="9">
        <v>13</v>
      </c>
      <c r="C6884">
        <v>13716</v>
      </c>
      <c r="D6884">
        <v>1374376</v>
      </c>
      <c r="E6884" t="s">
        <v>3655</v>
      </c>
      <c r="F6884" t="s">
        <v>3938</v>
      </c>
      <c r="G6884" s="10">
        <v>538.81375808653797</v>
      </c>
      <c r="H6884" s="11">
        <v>6.3807228232501704E-3</v>
      </c>
      <c r="J6884" s="9" t="s">
        <v>16814</v>
      </c>
      <c r="K6884" s="9">
        <v>41</v>
      </c>
      <c r="L6884">
        <v>4743</v>
      </c>
      <c r="M6884">
        <v>41039</v>
      </c>
      <c r="N6884" t="s">
        <v>7522</v>
      </c>
      <c r="O6884" t="s">
        <v>16879</v>
      </c>
      <c r="P6884" s="10">
        <v>4646.9017018759496</v>
      </c>
      <c r="Q6884" s="11">
        <v>0.231881322448899</v>
      </c>
    </row>
    <row r="6885" spans="1:17" x14ac:dyDescent="0.3">
      <c r="A6885" s="9" t="s">
        <v>3244</v>
      </c>
      <c r="B6885" s="9">
        <v>13</v>
      </c>
      <c r="C6885">
        <v>40212</v>
      </c>
      <c r="D6885">
        <v>1374432</v>
      </c>
      <c r="E6885" t="s">
        <v>3889</v>
      </c>
      <c r="F6885" t="s">
        <v>4007</v>
      </c>
      <c r="G6885" s="10">
        <v>70.829529171017199</v>
      </c>
      <c r="H6885" s="11">
        <v>1.1966064530851599E-3</v>
      </c>
      <c r="J6885" s="9" t="s">
        <v>16814</v>
      </c>
      <c r="K6885" s="9">
        <v>41</v>
      </c>
      <c r="L6885">
        <v>14354</v>
      </c>
      <c r="M6885">
        <v>41039</v>
      </c>
      <c r="N6885" t="s">
        <v>7522</v>
      </c>
      <c r="O6885" t="s">
        <v>1851</v>
      </c>
      <c r="P6885" s="10">
        <v>3955.4288165139901</v>
      </c>
      <c r="Q6885" s="11">
        <v>7.9390093602193304E-3</v>
      </c>
    </row>
    <row r="6886" spans="1:17" x14ac:dyDescent="0.3">
      <c r="A6886" s="9" t="s">
        <v>3244</v>
      </c>
      <c r="B6886" s="9">
        <v>13</v>
      </c>
      <c r="C6886">
        <v>12706</v>
      </c>
      <c r="D6886">
        <v>1374432</v>
      </c>
      <c r="E6886" t="s">
        <v>3889</v>
      </c>
      <c r="F6886" t="s">
        <v>3932</v>
      </c>
      <c r="G6886" s="10">
        <v>49.337454931059298</v>
      </c>
      <c r="H6886" s="11">
        <v>2.3380463904397299E-3</v>
      </c>
      <c r="J6886" s="9" t="s">
        <v>16814</v>
      </c>
      <c r="K6886" s="9">
        <v>41</v>
      </c>
      <c r="L6886">
        <v>1736</v>
      </c>
      <c r="M6886">
        <v>41039</v>
      </c>
      <c r="N6886" t="s">
        <v>7522</v>
      </c>
      <c r="O6886" t="s">
        <v>16819</v>
      </c>
      <c r="P6886" s="10">
        <v>3230.99999999999</v>
      </c>
      <c r="Q6886" s="11">
        <v>0.999999999999999</v>
      </c>
    </row>
    <row r="6887" spans="1:17" x14ac:dyDescent="0.3">
      <c r="A6887" s="9" t="s">
        <v>3244</v>
      </c>
      <c r="B6887" s="9">
        <v>13</v>
      </c>
      <c r="C6887">
        <v>7140</v>
      </c>
      <c r="D6887">
        <v>1374432</v>
      </c>
      <c r="E6887" t="s">
        <v>3889</v>
      </c>
      <c r="F6887" t="s">
        <v>3590</v>
      </c>
      <c r="G6887" s="10">
        <v>33.009064041992801</v>
      </c>
      <c r="H6887" s="11">
        <v>1.5392809447840299E-5</v>
      </c>
      <c r="J6887" s="9" t="s">
        <v>16814</v>
      </c>
      <c r="K6887" s="9">
        <v>41</v>
      </c>
      <c r="L6887">
        <v>3240</v>
      </c>
      <c r="M6887">
        <v>41039</v>
      </c>
      <c r="N6887" t="s">
        <v>7522</v>
      </c>
      <c r="O6887" t="s">
        <v>16826</v>
      </c>
      <c r="P6887" s="10">
        <v>1624.4818317045599</v>
      </c>
      <c r="Q6887" s="11">
        <v>5.6247423278437798E-2</v>
      </c>
    </row>
    <row r="6888" spans="1:17" x14ac:dyDescent="0.3">
      <c r="A6888" s="9" t="s">
        <v>3244</v>
      </c>
      <c r="B6888" s="9">
        <v>13</v>
      </c>
      <c r="C6888">
        <v>4432</v>
      </c>
      <c r="D6888">
        <v>1374572</v>
      </c>
      <c r="E6888" t="s">
        <v>3457</v>
      </c>
      <c r="F6888" t="s">
        <v>3491</v>
      </c>
      <c r="G6888" s="10">
        <v>35.672346291003301</v>
      </c>
      <c r="H6888" s="11">
        <v>4.96324715693005E-4</v>
      </c>
      <c r="J6888" s="9" t="s">
        <v>16814</v>
      </c>
      <c r="K6888" s="9">
        <v>41</v>
      </c>
      <c r="L6888">
        <v>12439</v>
      </c>
      <c r="M6888">
        <v>41039</v>
      </c>
      <c r="N6888" t="s">
        <v>7522</v>
      </c>
      <c r="O6888" t="s">
        <v>16926</v>
      </c>
      <c r="P6888" s="10">
        <v>1560.7718648707</v>
      </c>
      <c r="Q6888" s="11">
        <v>9.3504185530236303E-2</v>
      </c>
    </row>
    <row r="6889" spans="1:17" x14ac:dyDescent="0.3">
      <c r="A6889" s="9" t="s">
        <v>3244</v>
      </c>
      <c r="B6889" s="9">
        <v>13</v>
      </c>
      <c r="C6889">
        <v>3248</v>
      </c>
      <c r="D6889">
        <v>1374572</v>
      </c>
      <c r="E6889" t="s">
        <v>3457</v>
      </c>
      <c r="F6889" t="s">
        <v>3422</v>
      </c>
      <c r="G6889" s="10">
        <v>15.5054913058034</v>
      </c>
      <c r="H6889" s="11">
        <v>3.1070638237021801E-4</v>
      </c>
      <c r="J6889" s="9" t="s">
        <v>16814</v>
      </c>
      <c r="K6889" s="9">
        <v>41</v>
      </c>
      <c r="L6889">
        <v>3264</v>
      </c>
      <c r="M6889">
        <v>41041</v>
      </c>
      <c r="N6889" t="s">
        <v>980</v>
      </c>
      <c r="O6889" t="s">
        <v>16842</v>
      </c>
      <c r="P6889" s="10">
        <v>16031.008393817499</v>
      </c>
      <c r="Q6889" s="11">
        <v>0.48310907373708101</v>
      </c>
    </row>
    <row r="6890" spans="1:17" x14ac:dyDescent="0.3">
      <c r="A6890" s="9" t="s">
        <v>3244</v>
      </c>
      <c r="B6890" s="9">
        <v>13</v>
      </c>
      <c r="C6890">
        <v>7140</v>
      </c>
      <c r="D6890">
        <v>1374572</v>
      </c>
      <c r="E6890" t="s">
        <v>3457</v>
      </c>
      <c r="F6890" t="s">
        <v>3590</v>
      </c>
      <c r="G6890" s="10">
        <v>11.6994760682843</v>
      </c>
      <c r="H6890" s="11">
        <v>5.4557077271130297E-6</v>
      </c>
      <c r="J6890" s="9" t="s">
        <v>16814</v>
      </c>
      <c r="K6890" s="9">
        <v>41</v>
      </c>
      <c r="L6890">
        <v>14354</v>
      </c>
      <c r="M6890">
        <v>41041</v>
      </c>
      <c r="N6890" t="s">
        <v>980</v>
      </c>
      <c r="O6890" t="s">
        <v>1851</v>
      </c>
      <c r="P6890" s="10">
        <v>11603.053235200799</v>
      </c>
      <c r="Q6890" s="11">
        <v>2.3288688158612E-2</v>
      </c>
    </row>
    <row r="6891" spans="1:17" x14ac:dyDescent="0.3">
      <c r="A6891" s="9" t="s">
        <v>3244</v>
      </c>
      <c r="B6891" s="9">
        <v>13</v>
      </c>
      <c r="C6891">
        <v>16674</v>
      </c>
      <c r="D6891">
        <v>1374852</v>
      </c>
      <c r="E6891" t="s">
        <v>3592</v>
      </c>
      <c r="F6891" t="s">
        <v>3959</v>
      </c>
      <c r="G6891" s="10">
        <v>80.499159434137894</v>
      </c>
      <c r="H6891" s="11">
        <v>1.60497566460917E-3</v>
      </c>
      <c r="J6891" s="9" t="s">
        <v>16814</v>
      </c>
      <c r="K6891" s="9">
        <v>41</v>
      </c>
      <c r="L6891">
        <v>4743</v>
      </c>
      <c r="M6891">
        <v>41041</v>
      </c>
      <c r="N6891" t="s">
        <v>980</v>
      </c>
      <c r="O6891" t="s">
        <v>16879</v>
      </c>
      <c r="P6891" s="10">
        <v>4523.0616709992501</v>
      </c>
      <c r="Q6891" s="11">
        <v>0.225701680189583</v>
      </c>
    </row>
    <row r="6892" spans="1:17" x14ac:dyDescent="0.3">
      <c r="A6892" s="9" t="s">
        <v>3244</v>
      </c>
      <c r="B6892" s="9">
        <v>13</v>
      </c>
      <c r="C6892">
        <v>7140</v>
      </c>
      <c r="D6892">
        <v>1374852</v>
      </c>
      <c r="E6892" t="s">
        <v>3592</v>
      </c>
      <c r="F6892" t="s">
        <v>3590</v>
      </c>
      <c r="G6892" s="10">
        <v>33.306715279351302</v>
      </c>
      <c r="H6892" s="11">
        <v>1.5531610377571099E-5</v>
      </c>
      <c r="J6892" s="9" t="s">
        <v>16814</v>
      </c>
      <c r="K6892" s="9">
        <v>41</v>
      </c>
      <c r="L6892">
        <v>14354</v>
      </c>
      <c r="M6892">
        <v>41043</v>
      </c>
      <c r="N6892" t="s">
        <v>4289</v>
      </c>
      <c r="O6892" t="s">
        <v>1851</v>
      </c>
      <c r="P6892" s="10">
        <v>50595.536413762697</v>
      </c>
      <c r="Q6892" s="11">
        <v>0.101551173288004</v>
      </c>
    </row>
    <row r="6893" spans="1:17" x14ac:dyDescent="0.3">
      <c r="A6893" s="9" t="s">
        <v>3244</v>
      </c>
      <c r="B6893" s="9">
        <v>13</v>
      </c>
      <c r="C6893">
        <v>16865</v>
      </c>
      <c r="D6893">
        <v>1374936</v>
      </c>
      <c r="E6893" t="s">
        <v>3743</v>
      </c>
      <c r="F6893" t="s">
        <v>3960</v>
      </c>
      <c r="G6893" s="10">
        <v>3883.9767500850598</v>
      </c>
      <c r="H6893" s="11">
        <v>2.52103149366497E-2</v>
      </c>
      <c r="J6893" s="9" t="s">
        <v>16814</v>
      </c>
      <c r="K6893" s="9">
        <v>41</v>
      </c>
      <c r="L6893">
        <v>4743</v>
      </c>
      <c r="M6893">
        <v>41043</v>
      </c>
      <c r="N6893" t="s">
        <v>4289</v>
      </c>
      <c r="O6893" t="s">
        <v>16879</v>
      </c>
      <c r="P6893" s="10">
        <v>2688.11618009426</v>
      </c>
      <c r="Q6893" s="11">
        <v>0.134137533936839</v>
      </c>
    </row>
    <row r="6894" spans="1:17" x14ac:dyDescent="0.3">
      <c r="A6894" s="9" t="s">
        <v>3244</v>
      </c>
      <c r="B6894" s="9">
        <v>13</v>
      </c>
      <c r="C6894">
        <v>7140</v>
      </c>
      <c r="D6894">
        <v>1374936</v>
      </c>
      <c r="E6894" t="s">
        <v>3743</v>
      </c>
      <c r="F6894" t="s">
        <v>3590</v>
      </c>
      <c r="G6894" s="10">
        <v>1690.76015191328</v>
      </c>
      <c r="H6894" s="11">
        <v>7.8843643695240904E-4</v>
      </c>
      <c r="J6894" s="9" t="s">
        <v>16814</v>
      </c>
      <c r="K6894" s="9">
        <v>41</v>
      </c>
      <c r="L6894">
        <v>3240</v>
      </c>
      <c r="M6894">
        <v>41043</v>
      </c>
      <c r="N6894" t="s">
        <v>4289</v>
      </c>
      <c r="O6894" t="s">
        <v>16826</v>
      </c>
      <c r="P6894" s="10">
        <v>603.92117029895803</v>
      </c>
      <c r="Q6894" s="11">
        <v>2.0910673809734999E-2</v>
      </c>
    </row>
    <row r="6895" spans="1:17" x14ac:dyDescent="0.3">
      <c r="A6895" s="9" t="s">
        <v>3244</v>
      </c>
      <c r="B6895" s="9">
        <v>13</v>
      </c>
      <c r="C6895">
        <v>9601</v>
      </c>
      <c r="D6895">
        <v>1374936</v>
      </c>
      <c r="E6895" t="s">
        <v>3743</v>
      </c>
      <c r="F6895" t="s">
        <v>3916</v>
      </c>
      <c r="G6895" s="10">
        <v>543.99581686918702</v>
      </c>
      <c r="H6895" s="11">
        <v>2.7235060246478498E-3</v>
      </c>
      <c r="J6895" s="9" t="s">
        <v>16814</v>
      </c>
      <c r="K6895" s="9">
        <v>41</v>
      </c>
      <c r="L6895">
        <v>9191</v>
      </c>
      <c r="M6895">
        <v>41045</v>
      </c>
      <c r="N6895" t="s">
        <v>16916</v>
      </c>
      <c r="O6895" t="s">
        <v>5098</v>
      </c>
      <c r="P6895" s="10">
        <v>12241.185415906601</v>
      </c>
      <c r="Q6895" s="11">
        <v>0.91379407404498403</v>
      </c>
    </row>
    <row r="6896" spans="1:17" x14ac:dyDescent="0.3">
      <c r="A6896" s="9" t="s">
        <v>3244</v>
      </c>
      <c r="B6896" s="9">
        <v>13</v>
      </c>
      <c r="C6896">
        <v>407</v>
      </c>
      <c r="D6896">
        <v>1374964</v>
      </c>
      <c r="E6896" t="s">
        <v>3269</v>
      </c>
      <c r="F6896" t="s">
        <v>3263</v>
      </c>
      <c r="G6896" s="10">
        <v>1163.41281868545</v>
      </c>
      <c r="H6896" s="11">
        <v>6.3466958632123593E-2</v>
      </c>
      <c r="J6896" s="9" t="s">
        <v>16814</v>
      </c>
      <c r="K6896" s="9">
        <v>41</v>
      </c>
      <c r="L6896">
        <v>11589</v>
      </c>
      <c r="M6896">
        <v>41045</v>
      </c>
      <c r="N6896" t="s">
        <v>16916</v>
      </c>
      <c r="O6896" t="s">
        <v>23282</v>
      </c>
      <c r="P6896" s="10">
        <v>534.83215267510502</v>
      </c>
      <c r="Q6896" s="11">
        <v>0.59425794741678395</v>
      </c>
    </row>
    <row r="6897" spans="1:17" x14ac:dyDescent="0.3">
      <c r="A6897" s="9" t="s">
        <v>3244</v>
      </c>
      <c r="B6897" s="9">
        <v>13</v>
      </c>
      <c r="C6897">
        <v>7140</v>
      </c>
      <c r="D6897">
        <v>1374964</v>
      </c>
      <c r="E6897" t="s">
        <v>3269</v>
      </c>
      <c r="F6897" t="s">
        <v>3590</v>
      </c>
      <c r="G6897" s="10">
        <v>704.99970499655797</v>
      </c>
      <c r="H6897" s="11">
        <v>3.28755947335867E-4</v>
      </c>
      <c r="J6897" s="9" t="s">
        <v>16814</v>
      </c>
      <c r="K6897" s="9">
        <v>41</v>
      </c>
      <c r="L6897">
        <v>15248</v>
      </c>
      <c r="M6897">
        <v>41047</v>
      </c>
      <c r="N6897" t="s">
        <v>348</v>
      </c>
      <c r="O6897" t="s">
        <v>16987</v>
      </c>
      <c r="P6897" s="10">
        <v>85817.529581483002</v>
      </c>
      <c r="Q6897" s="11">
        <v>0.11406369193341299</v>
      </c>
    </row>
    <row r="6898" spans="1:17" x14ac:dyDescent="0.3">
      <c r="A6898" s="9" t="s">
        <v>3244</v>
      </c>
      <c r="B6898" s="9">
        <v>13</v>
      </c>
      <c r="C6898">
        <v>5905</v>
      </c>
      <c r="D6898">
        <v>1374964</v>
      </c>
      <c r="E6898" t="s">
        <v>3269</v>
      </c>
      <c r="F6898" t="s">
        <v>3528</v>
      </c>
      <c r="G6898" s="10">
        <v>447.541335405719</v>
      </c>
      <c r="H6898" s="11">
        <v>2.1577616094003101E-2</v>
      </c>
      <c r="J6898" s="9" t="s">
        <v>16814</v>
      </c>
      <c r="K6898" s="9">
        <v>41</v>
      </c>
      <c r="L6898">
        <v>14354</v>
      </c>
      <c r="M6898">
        <v>41047</v>
      </c>
      <c r="N6898" t="s">
        <v>348</v>
      </c>
      <c r="O6898" t="s">
        <v>1851</v>
      </c>
      <c r="P6898" s="10">
        <v>15216.473607521501</v>
      </c>
      <c r="Q6898" s="11">
        <v>3.0541246475043499E-2</v>
      </c>
    </row>
    <row r="6899" spans="1:17" x14ac:dyDescent="0.3">
      <c r="A6899" s="9" t="s">
        <v>3244</v>
      </c>
      <c r="B6899" s="9">
        <v>13</v>
      </c>
      <c r="C6899">
        <v>9689</v>
      </c>
      <c r="D6899">
        <v>1374964</v>
      </c>
      <c r="E6899" t="s">
        <v>3269</v>
      </c>
      <c r="F6899" t="s">
        <v>3917</v>
      </c>
      <c r="G6899" s="10">
        <v>243.357857070958</v>
      </c>
      <c r="H6899" s="11">
        <v>7.7119361475142204E-3</v>
      </c>
      <c r="J6899" s="9" t="s">
        <v>16814</v>
      </c>
      <c r="K6899" s="9">
        <v>41</v>
      </c>
      <c r="L6899">
        <v>16555</v>
      </c>
      <c r="M6899">
        <v>41047</v>
      </c>
      <c r="N6899" t="s">
        <v>348</v>
      </c>
      <c r="O6899" t="s">
        <v>17015</v>
      </c>
      <c r="P6899" s="10">
        <v>14895.559204397199</v>
      </c>
      <c r="Q6899" s="11">
        <v>0.86576920688156001</v>
      </c>
    </row>
    <row r="6900" spans="1:17" x14ac:dyDescent="0.3">
      <c r="A6900" s="9" t="s">
        <v>3244</v>
      </c>
      <c r="B6900" s="9">
        <v>13</v>
      </c>
      <c r="C6900">
        <v>20146</v>
      </c>
      <c r="D6900">
        <v>1374964</v>
      </c>
      <c r="E6900" t="s">
        <v>3269</v>
      </c>
      <c r="F6900" t="s">
        <v>4005</v>
      </c>
      <c r="G6900" s="10">
        <v>228.327815364591</v>
      </c>
      <c r="H6900" s="11">
        <v>1.5531447885490201E-2</v>
      </c>
      <c r="J6900" s="9" t="s">
        <v>16814</v>
      </c>
      <c r="K6900" s="9">
        <v>41</v>
      </c>
      <c r="L6900">
        <v>4743</v>
      </c>
      <c r="M6900">
        <v>41047</v>
      </c>
      <c r="N6900" t="s">
        <v>348</v>
      </c>
      <c r="O6900" t="s">
        <v>16879</v>
      </c>
      <c r="P6900" s="10">
        <v>1003.8002443169401</v>
      </c>
      <c r="Q6900" s="11">
        <v>5.00898325507457E-2</v>
      </c>
    </row>
    <row r="6901" spans="1:17" x14ac:dyDescent="0.3">
      <c r="A6901" s="9" t="s">
        <v>3244</v>
      </c>
      <c r="B6901" s="9">
        <v>13</v>
      </c>
      <c r="C6901">
        <v>2903</v>
      </c>
      <c r="D6901">
        <v>1374964</v>
      </c>
      <c r="E6901" t="s">
        <v>3269</v>
      </c>
      <c r="F6901" t="s">
        <v>3354</v>
      </c>
      <c r="G6901" s="10">
        <v>225.863805594257</v>
      </c>
      <c r="H6901" s="11">
        <v>1.1048466741391001E-2</v>
      </c>
      <c r="J6901" s="9" t="s">
        <v>16814</v>
      </c>
      <c r="K6901" s="9">
        <v>41</v>
      </c>
      <c r="L6901">
        <v>19325</v>
      </c>
      <c r="M6901">
        <v>41049</v>
      </c>
      <c r="N6901" t="s">
        <v>16014</v>
      </c>
      <c r="O6901" t="s">
        <v>17020</v>
      </c>
      <c r="P6901" s="10">
        <v>2188.5843110117698</v>
      </c>
      <c r="Q6901" s="11">
        <v>0.19269099410210999</v>
      </c>
    </row>
    <row r="6902" spans="1:17" x14ac:dyDescent="0.3">
      <c r="A6902" s="9" t="s">
        <v>3244</v>
      </c>
      <c r="B6902" s="9">
        <v>13</v>
      </c>
      <c r="C6902">
        <v>9431</v>
      </c>
      <c r="D6902">
        <v>1375104</v>
      </c>
      <c r="E6902" t="s">
        <v>3515</v>
      </c>
      <c r="F6902" t="s">
        <v>3915</v>
      </c>
      <c r="G6902" s="10">
        <v>78.317287933539006</v>
      </c>
      <c r="H6902" s="11">
        <v>7.4079916698391E-3</v>
      </c>
      <c r="J6902" s="9" t="s">
        <v>16814</v>
      </c>
      <c r="K6902" s="9">
        <v>41</v>
      </c>
      <c r="L6902">
        <v>14354</v>
      </c>
      <c r="M6902">
        <v>41049</v>
      </c>
      <c r="N6902" t="s">
        <v>16014</v>
      </c>
      <c r="O6902" t="s">
        <v>1851</v>
      </c>
      <c r="P6902" s="10">
        <v>1847.96834989336</v>
      </c>
      <c r="Q6902" s="11">
        <v>3.7090891298411401E-3</v>
      </c>
    </row>
    <row r="6903" spans="1:17" x14ac:dyDescent="0.3">
      <c r="A6903" s="9" t="s">
        <v>3244</v>
      </c>
      <c r="B6903" s="9">
        <v>13</v>
      </c>
      <c r="C6903">
        <v>40212</v>
      </c>
      <c r="D6903">
        <v>1375104</v>
      </c>
      <c r="E6903" t="s">
        <v>3515</v>
      </c>
      <c r="F6903" t="s">
        <v>4007</v>
      </c>
      <c r="G6903" s="10">
        <v>44.013457879027598</v>
      </c>
      <c r="H6903" s="11">
        <v>7.4357105485585201E-4</v>
      </c>
      <c r="J6903" s="9" t="s">
        <v>16814</v>
      </c>
      <c r="K6903" s="9">
        <v>41</v>
      </c>
      <c r="L6903">
        <v>4005</v>
      </c>
      <c r="M6903">
        <v>41049</v>
      </c>
      <c r="N6903" t="s">
        <v>16014</v>
      </c>
      <c r="O6903" t="s">
        <v>16854</v>
      </c>
      <c r="P6903" s="10">
        <v>666.90571379921903</v>
      </c>
      <c r="Q6903" s="11">
        <v>0.21568748829211501</v>
      </c>
    </row>
    <row r="6904" spans="1:17" x14ac:dyDescent="0.3">
      <c r="A6904" s="9" t="s">
        <v>3244</v>
      </c>
      <c r="B6904" s="9">
        <v>13</v>
      </c>
      <c r="C6904">
        <v>12706</v>
      </c>
      <c r="D6904">
        <v>1375104</v>
      </c>
      <c r="E6904" t="s">
        <v>3515</v>
      </c>
      <c r="F6904" t="s">
        <v>3932</v>
      </c>
      <c r="G6904" s="10">
        <v>30.658286450323398</v>
      </c>
      <c r="H6904" s="11">
        <v>1.45286164583088E-3</v>
      </c>
      <c r="J6904" s="9" t="s">
        <v>16814</v>
      </c>
      <c r="K6904" s="9">
        <v>41</v>
      </c>
      <c r="L6904">
        <v>4008</v>
      </c>
      <c r="M6904">
        <v>41049</v>
      </c>
      <c r="N6904" t="s">
        <v>16014</v>
      </c>
      <c r="O6904" t="s">
        <v>16865</v>
      </c>
      <c r="P6904" s="10">
        <v>202.79579467366801</v>
      </c>
      <c r="Q6904" s="11">
        <v>0.14867726882233701</v>
      </c>
    </row>
    <row r="6905" spans="1:17" x14ac:dyDescent="0.3">
      <c r="A6905" s="9" t="s">
        <v>3244</v>
      </c>
      <c r="B6905" s="9">
        <v>13</v>
      </c>
      <c r="C6905">
        <v>7140</v>
      </c>
      <c r="D6905">
        <v>1375104</v>
      </c>
      <c r="E6905" t="s">
        <v>3515</v>
      </c>
      <c r="F6905" t="s">
        <v>3590</v>
      </c>
      <c r="G6905" s="10">
        <v>20.5118270139915</v>
      </c>
      <c r="H6905" s="11">
        <v>9.5650892812886092E-6</v>
      </c>
      <c r="J6905" s="9" t="s">
        <v>16814</v>
      </c>
      <c r="K6905" s="9">
        <v>41</v>
      </c>
      <c r="L6905">
        <v>15248</v>
      </c>
      <c r="M6905">
        <v>41051</v>
      </c>
      <c r="N6905" t="s">
        <v>17005</v>
      </c>
      <c r="O6905" t="s">
        <v>16987</v>
      </c>
      <c r="P6905" s="10">
        <v>308586.63328013901</v>
      </c>
      <c r="Q6905" s="11">
        <v>0.41015548740323998</v>
      </c>
    </row>
    <row r="6906" spans="1:17" x14ac:dyDescent="0.3">
      <c r="A6906" s="9" t="s">
        <v>3244</v>
      </c>
      <c r="B6906" s="9">
        <v>13</v>
      </c>
      <c r="C6906">
        <v>4538</v>
      </c>
      <c r="D6906">
        <v>1375104</v>
      </c>
      <c r="E6906" t="s">
        <v>3515</v>
      </c>
      <c r="F6906" t="s">
        <v>3506</v>
      </c>
      <c r="G6906" s="10">
        <v>15.703834832149701</v>
      </c>
      <c r="H6906" s="11">
        <v>1.7032358820118999E-3</v>
      </c>
      <c r="J6906" s="9" t="s">
        <v>16814</v>
      </c>
      <c r="K6906" s="9">
        <v>41</v>
      </c>
      <c r="L6906">
        <v>40438</v>
      </c>
      <c r="M6906">
        <v>41051</v>
      </c>
      <c r="N6906" t="s">
        <v>17005</v>
      </c>
      <c r="O6906" t="s">
        <v>17028</v>
      </c>
      <c r="P6906" s="10">
        <v>1272.43614026106</v>
      </c>
      <c r="Q6906" s="11">
        <v>7.7634907886581395E-2</v>
      </c>
    </row>
    <row r="6907" spans="1:17" x14ac:dyDescent="0.3">
      <c r="A6907" s="9" t="s">
        <v>3244</v>
      </c>
      <c r="B6907" s="9">
        <v>13</v>
      </c>
      <c r="C6907">
        <v>12472</v>
      </c>
      <c r="D6907">
        <v>1375104</v>
      </c>
      <c r="E6907" t="s">
        <v>3515</v>
      </c>
      <c r="F6907" t="s">
        <v>3923</v>
      </c>
      <c r="G6907" s="10">
        <v>14.324853624787099</v>
      </c>
      <c r="H6907" s="11">
        <v>2.7945481125218699E-3</v>
      </c>
      <c r="J6907" s="9" t="s">
        <v>16814</v>
      </c>
      <c r="K6907" s="9">
        <v>41</v>
      </c>
      <c r="L6907">
        <v>14354</v>
      </c>
      <c r="M6907">
        <v>41053</v>
      </c>
      <c r="N6907" t="s">
        <v>1224</v>
      </c>
      <c r="O6907" t="s">
        <v>1851</v>
      </c>
      <c r="P6907" s="10">
        <v>17857.0361367693</v>
      </c>
      <c r="Q6907" s="11">
        <v>3.5841165044787397E-2</v>
      </c>
    </row>
    <row r="6908" spans="1:17" x14ac:dyDescent="0.3">
      <c r="A6908" s="9" t="s">
        <v>3244</v>
      </c>
      <c r="B6908" s="9">
        <v>13</v>
      </c>
      <c r="C6908">
        <v>18397</v>
      </c>
      <c r="D6908">
        <v>1375160</v>
      </c>
      <c r="E6908" t="s">
        <v>3957</v>
      </c>
      <c r="F6908" t="s">
        <v>3994</v>
      </c>
      <c r="G6908" s="10">
        <v>660.93823539992604</v>
      </c>
      <c r="H6908" s="11">
        <v>0.32817191429986398</v>
      </c>
      <c r="J6908" s="9" t="s">
        <v>16814</v>
      </c>
      <c r="K6908" s="9">
        <v>41</v>
      </c>
      <c r="L6908">
        <v>15248</v>
      </c>
      <c r="M6908">
        <v>41053</v>
      </c>
      <c r="N6908" t="s">
        <v>1224</v>
      </c>
      <c r="O6908" t="s">
        <v>16987</v>
      </c>
      <c r="P6908" s="10">
        <v>5745.1093502457197</v>
      </c>
      <c r="Q6908" s="11">
        <v>7.6360667365517098E-3</v>
      </c>
    </row>
    <row r="6909" spans="1:17" x14ac:dyDescent="0.3">
      <c r="A6909" s="9" t="s">
        <v>3244</v>
      </c>
      <c r="B6909" s="9">
        <v>13</v>
      </c>
      <c r="C6909">
        <v>14649</v>
      </c>
      <c r="D6909">
        <v>1375160</v>
      </c>
      <c r="E6909" t="s">
        <v>3957</v>
      </c>
      <c r="F6909" t="s">
        <v>3955</v>
      </c>
      <c r="G6909" s="10">
        <v>561.60229200128595</v>
      </c>
      <c r="H6909" s="11">
        <v>3.6923227613496701E-2</v>
      </c>
      <c r="J6909" s="9" t="s">
        <v>16814</v>
      </c>
      <c r="K6909" s="9">
        <v>41</v>
      </c>
      <c r="L6909">
        <v>12789</v>
      </c>
      <c r="M6909">
        <v>41053</v>
      </c>
      <c r="N6909" t="s">
        <v>1224</v>
      </c>
      <c r="O6909" t="s">
        <v>16936</v>
      </c>
      <c r="P6909" s="10">
        <v>4102</v>
      </c>
      <c r="Q6909" s="11">
        <v>1</v>
      </c>
    </row>
    <row r="6910" spans="1:17" x14ac:dyDescent="0.3">
      <c r="A6910" s="9" t="s">
        <v>3244</v>
      </c>
      <c r="B6910" s="9">
        <v>13</v>
      </c>
      <c r="C6910">
        <v>12706</v>
      </c>
      <c r="D6910">
        <v>1375188</v>
      </c>
      <c r="E6910" t="s">
        <v>3890</v>
      </c>
      <c r="F6910" t="s">
        <v>3932</v>
      </c>
      <c r="G6910" s="10">
        <v>1584.22557108364</v>
      </c>
      <c r="H6910" s="11">
        <v>7.5074664538131095E-2</v>
      </c>
      <c r="J6910" s="9" t="s">
        <v>16814</v>
      </c>
      <c r="K6910" s="9">
        <v>41</v>
      </c>
      <c r="L6910">
        <v>4743</v>
      </c>
      <c r="M6910">
        <v>41053</v>
      </c>
      <c r="N6910" t="s">
        <v>1224</v>
      </c>
      <c r="O6910" t="s">
        <v>16879</v>
      </c>
      <c r="P6910" s="10">
        <v>2422.96165261847</v>
      </c>
      <c r="Q6910" s="11">
        <v>0.12090627009074199</v>
      </c>
    </row>
    <row r="6911" spans="1:17" x14ac:dyDescent="0.3">
      <c r="A6911" s="9" t="s">
        <v>3244</v>
      </c>
      <c r="B6911" s="9">
        <v>13</v>
      </c>
      <c r="C6911">
        <v>7140</v>
      </c>
      <c r="D6911">
        <v>1375188</v>
      </c>
      <c r="E6911" t="s">
        <v>3890</v>
      </c>
      <c r="F6911" t="s">
        <v>3590</v>
      </c>
      <c r="G6911" s="10">
        <v>1059.9209749658601</v>
      </c>
      <c r="H6911" s="11">
        <v>4.9426307806435001E-4</v>
      </c>
      <c r="J6911" s="9" t="s">
        <v>16814</v>
      </c>
      <c r="K6911" s="9">
        <v>41</v>
      </c>
      <c r="L6911">
        <v>16555</v>
      </c>
      <c r="M6911">
        <v>41053</v>
      </c>
      <c r="N6911" t="s">
        <v>1224</v>
      </c>
      <c r="O6911" t="s">
        <v>17015</v>
      </c>
      <c r="P6911" s="10">
        <v>2309.4407956027499</v>
      </c>
      <c r="Q6911" s="11">
        <v>0.134230793118439</v>
      </c>
    </row>
    <row r="6912" spans="1:17" x14ac:dyDescent="0.3">
      <c r="A6912" s="9" t="s">
        <v>3244</v>
      </c>
      <c r="B6912" s="9">
        <v>13</v>
      </c>
      <c r="C6912">
        <v>40212</v>
      </c>
      <c r="D6912">
        <v>1375188</v>
      </c>
      <c r="E6912" t="s">
        <v>3890</v>
      </c>
      <c r="F6912" t="s">
        <v>4007</v>
      </c>
      <c r="G6912" s="10">
        <v>30.815444185873499</v>
      </c>
      <c r="H6912" s="11">
        <v>5.20601503342909E-4</v>
      </c>
      <c r="J6912" s="9" t="s">
        <v>16814</v>
      </c>
      <c r="K6912" s="9">
        <v>41</v>
      </c>
      <c r="L6912">
        <v>20138</v>
      </c>
      <c r="M6912">
        <v>41055</v>
      </c>
      <c r="N6912" t="s">
        <v>7392</v>
      </c>
      <c r="O6912" t="s">
        <v>17021</v>
      </c>
      <c r="P6912" s="10">
        <v>387.15788622399998</v>
      </c>
      <c r="Q6912" s="11">
        <v>0.102152476576253</v>
      </c>
    </row>
    <row r="6913" spans="1:17" x14ac:dyDescent="0.3">
      <c r="A6913" s="9" t="s">
        <v>3244</v>
      </c>
      <c r="B6913" s="9">
        <v>13</v>
      </c>
      <c r="C6913">
        <v>19581</v>
      </c>
      <c r="D6913">
        <v>1375244</v>
      </c>
      <c r="E6913" t="s">
        <v>3573</v>
      </c>
      <c r="F6913" t="s">
        <v>4001</v>
      </c>
      <c r="G6913" s="10">
        <v>210.98857594724001</v>
      </c>
      <c r="H6913" s="11">
        <v>2.5383611158233899E-2</v>
      </c>
      <c r="J6913" s="9" t="s">
        <v>16814</v>
      </c>
      <c r="K6913" s="9">
        <v>41</v>
      </c>
      <c r="L6913">
        <v>4005</v>
      </c>
      <c r="M6913">
        <v>41055</v>
      </c>
      <c r="N6913" t="s">
        <v>7392</v>
      </c>
      <c r="O6913" t="s">
        <v>16854</v>
      </c>
      <c r="P6913" s="10">
        <v>286.76951261563198</v>
      </c>
      <c r="Q6913" s="11">
        <v>9.2745637974008005E-2</v>
      </c>
    </row>
    <row r="6914" spans="1:17" x14ac:dyDescent="0.3">
      <c r="A6914" s="9" t="s">
        <v>3244</v>
      </c>
      <c r="B6914" s="9">
        <v>13</v>
      </c>
      <c r="C6914">
        <v>7140</v>
      </c>
      <c r="D6914">
        <v>1375244</v>
      </c>
      <c r="E6914" t="s">
        <v>3573</v>
      </c>
      <c r="F6914" t="s">
        <v>3590</v>
      </c>
      <c r="G6914" s="10">
        <v>168.14201567770201</v>
      </c>
      <c r="H6914" s="11">
        <v>7.8408100399638106E-5</v>
      </c>
      <c r="J6914" s="9" t="s">
        <v>16814</v>
      </c>
      <c r="K6914" s="9">
        <v>41</v>
      </c>
      <c r="L6914">
        <v>14354</v>
      </c>
      <c r="M6914">
        <v>41055</v>
      </c>
      <c r="N6914" t="s">
        <v>7392</v>
      </c>
      <c r="O6914" t="s">
        <v>1851</v>
      </c>
      <c r="P6914" s="10">
        <v>180.55490607095501</v>
      </c>
      <c r="Q6914" s="11">
        <v>3.62394864330827E-4</v>
      </c>
    </row>
    <row r="6915" spans="1:17" x14ac:dyDescent="0.3">
      <c r="A6915" s="9" t="s">
        <v>3244</v>
      </c>
      <c r="B6915" s="9">
        <v>13</v>
      </c>
      <c r="C6915">
        <v>6411</v>
      </c>
      <c r="D6915">
        <v>1375244</v>
      </c>
      <c r="E6915" t="s">
        <v>3573</v>
      </c>
      <c r="F6915" t="s">
        <v>3550</v>
      </c>
      <c r="G6915" s="10">
        <v>125.303781517543</v>
      </c>
      <c r="H6915" s="11">
        <v>1.71997723490836E-3</v>
      </c>
      <c r="J6915" s="9" t="s">
        <v>16814</v>
      </c>
      <c r="K6915" s="9">
        <v>41</v>
      </c>
      <c r="L6915">
        <v>18917</v>
      </c>
      <c r="M6915">
        <v>41057</v>
      </c>
      <c r="N6915" t="s">
        <v>16980</v>
      </c>
      <c r="O6915" t="s">
        <v>17017</v>
      </c>
      <c r="P6915" s="10">
        <v>16499.027213085999</v>
      </c>
      <c r="Q6915" s="11">
        <v>0.88215939758787798</v>
      </c>
    </row>
    <row r="6916" spans="1:17" x14ac:dyDescent="0.3">
      <c r="A6916" s="9" t="s">
        <v>3244</v>
      </c>
      <c r="B6916" s="9">
        <v>13</v>
      </c>
      <c r="C6916">
        <v>7140</v>
      </c>
      <c r="D6916">
        <v>1375272</v>
      </c>
      <c r="E6916" t="s">
        <v>3318</v>
      </c>
      <c r="F6916" t="s">
        <v>3590</v>
      </c>
      <c r="G6916" s="10">
        <v>19.0923164097834</v>
      </c>
      <c r="H6916" s="11">
        <v>8.9031421199887301E-6</v>
      </c>
      <c r="J6916" s="9" t="s">
        <v>16814</v>
      </c>
      <c r="K6916" s="9">
        <v>41</v>
      </c>
      <c r="L6916">
        <v>14354</v>
      </c>
      <c r="M6916">
        <v>41057</v>
      </c>
      <c r="N6916" t="s">
        <v>16980</v>
      </c>
      <c r="O6916" t="s">
        <v>1851</v>
      </c>
      <c r="P6916" s="10">
        <v>3828.4509147633498</v>
      </c>
      <c r="Q6916" s="11">
        <v>7.6841498248054604E-3</v>
      </c>
    </row>
    <row r="6917" spans="1:17" x14ac:dyDescent="0.3">
      <c r="A6917" s="9" t="s">
        <v>3244</v>
      </c>
      <c r="B6917" s="9">
        <v>13</v>
      </c>
      <c r="C6917">
        <v>562</v>
      </c>
      <c r="D6917">
        <v>1375272</v>
      </c>
      <c r="E6917" t="s">
        <v>3318</v>
      </c>
      <c r="F6917" t="s">
        <v>3298</v>
      </c>
      <c r="G6917" s="10">
        <v>17.330058032078298</v>
      </c>
      <c r="H6917" s="11">
        <v>4.0340925142760099E-4</v>
      </c>
      <c r="J6917" s="9" t="s">
        <v>16814</v>
      </c>
      <c r="K6917" s="9">
        <v>41</v>
      </c>
      <c r="L6917">
        <v>14354</v>
      </c>
      <c r="M6917">
        <v>41059</v>
      </c>
      <c r="N6917" t="s">
        <v>16862</v>
      </c>
      <c r="O6917" t="s">
        <v>1851</v>
      </c>
      <c r="P6917" s="10">
        <v>16706.187113887099</v>
      </c>
      <c r="Q6917" s="11">
        <v>3.3531276132941698E-2</v>
      </c>
    </row>
    <row r="6918" spans="1:17" x14ac:dyDescent="0.3">
      <c r="A6918" s="9" t="s">
        <v>3244</v>
      </c>
      <c r="B6918" s="9">
        <v>13</v>
      </c>
      <c r="C6918">
        <v>3081</v>
      </c>
      <c r="D6918">
        <v>1375300</v>
      </c>
      <c r="E6918" t="s">
        <v>3402</v>
      </c>
      <c r="F6918" t="s">
        <v>3389</v>
      </c>
      <c r="G6918" s="10">
        <v>948.15723401807202</v>
      </c>
      <c r="H6918" s="11">
        <v>1.99696131848793E-2</v>
      </c>
      <c r="J6918" s="9" t="s">
        <v>16814</v>
      </c>
      <c r="K6918" s="9">
        <v>41</v>
      </c>
      <c r="L6918">
        <v>19325</v>
      </c>
      <c r="M6918">
        <v>41059</v>
      </c>
      <c r="N6918" t="s">
        <v>16862</v>
      </c>
      <c r="O6918" t="s">
        <v>17020</v>
      </c>
      <c r="P6918" s="10">
        <v>8650.93931513606</v>
      </c>
      <c r="Q6918" s="11">
        <v>0.76166044331185601</v>
      </c>
    </row>
    <row r="6919" spans="1:17" x14ac:dyDescent="0.3">
      <c r="A6919" s="9" t="s">
        <v>3244</v>
      </c>
      <c r="B6919" s="9">
        <v>13</v>
      </c>
      <c r="C6919">
        <v>7140</v>
      </c>
      <c r="D6919">
        <v>1375300</v>
      </c>
      <c r="E6919" t="s">
        <v>3402</v>
      </c>
      <c r="F6919" t="s">
        <v>3590</v>
      </c>
      <c r="G6919" s="10">
        <v>649.45588605827095</v>
      </c>
      <c r="H6919" s="11">
        <v>3.02854715485284E-4</v>
      </c>
      <c r="J6919" s="9" t="s">
        <v>16814</v>
      </c>
      <c r="K6919" s="9">
        <v>41</v>
      </c>
      <c r="L6919">
        <v>8515</v>
      </c>
      <c r="M6919">
        <v>41059</v>
      </c>
      <c r="N6919" t="s">
        <v>16862</v>
      </c>
      <c r="O6919" t="s">
        <v>16901</v>
      </c>
      <c r="P6919" s="10">
        <v>4491</v>
      </c>
      <c r="Q6919" s="11">
        <v>1</v>
      </c>
    </row>
    <row r="6920" spans="1:17" x14ac:dyDescent="0.3">
      <c r="A6920" s="9" t="s">
        <v>3244</v>
      </c>
      <c r="B6920" s="9">
        <v>13</v>
      </c>
      <c r="C6920">
        <v>7887</v>
      </c>
      <c r="D6920">
        <v>1375328</v>
      </c>
      <c r="E6920" t="s">
        <v>3328</v>
      </c>
      <c r="F6920" t="s">
        <v>3894</v>
      </c>
      <c r="G6920" s="10">
        <v>39.473879151593103</v>
      </c>
      <c r="H6920" s="11">
        <v>1.2406147197056099E-3</v>
      </c>
      <c r="J6920" s="9" t="s">
        <v>16814</v>
      </c>
      <c r="K6920" s="9">
        <v>41</v>
      </c>
      <c r="L6920">
        <v>4005</v>
      </c>
      <c r="M6920">
        <v>41059</v>
      </c>
      <c r="N6920" t="s">
        <v>16862</v>
      </c>
      <c r="O6920" t="s">
        <v>16854</v>
      </c>
      <c r="P6920" s="10">
        <v>1371.3444115495199</v>
      </c>
      <c r="Q6920" s="11">
        <v>0.44351371654253502</v>
      </c>
    </row>
    <row r="6921" spans="1:17" x14ac:dyDescent="0.3">
      <c r="A6921" s="9" t="s">
        <v>3244</v>
      </c>
      <c r="B6921" s="9">
        <v>13</v>
      </c>
      <c r="C6921">
        <v>7140</v>
      </c>
      <c r="D6921">
        <v>1375328</v>
      </c>
      <c r="E6921" t="s">
        <v>3328</v>
      </c>
      <c r="F6921" t="s">
        <v>3590</v>
      </c>
      <c r="G6921" s="10">
        <v>38.319015739251199</v>
      </c>
      <c r="H6921" s="11">
        <v>1.7868949775513698E-5</v>
      </c>
      <c r="J6921" s="9" t="s">
        <v>16814</v>
      </c>
      <c r="K6921" s="9">
        <v>41</v>
      </c>
      <c r="L6921">
        <v>4008</v>
      </c>
      <c r="M6921">
        <v>41059</v>
      </c>
      <c r="N6921" t="s">
        <v>16862</v>
      </c>
      <c r="O6921" t="s">
        <v>16865</v>
      </c>
      <c r="P6921" s="10">
        <v>149.605497176337</v>
      </c>
      <c r="Q6921" s="11">
        <v>0.109681449542769</v>
      </c>
    </row>
    <row r="6922" spans="1:17" x14ac:dyDescent="0.3">
      <c r="A6922" s="9" t="s">
        <v>3244</v>
      </c>
      <c r="B6922" s="9">
        <v>13</v>
      </c>
      <c r="C6922">
        <v>1891</v>
      </c>
      <c r="D6922">
        <v>1375328</v>
      </c>
      <c r="E6922" t="s">
        <v>3328</v>
      </c>
      <c r="F6922" t="s">
        <v>3321</v>
      </c>
      <c r="G6922" s="10">
        <v>10.770518051660201</v>
      </c>
      <c r="H6922" s="11">
        <v>4.1043053317812002E-4</v>
      </c>
      <c r="J6922" s="9" t="s">
        <v>16814</v>
      </c>
      <c r="K6922" s="9">
        <v>41</v>
      </c>
      <c r="L6922">
        <v>4041</v>
      </c>
      <c r="M6922">
        <v>41059</v>
      </c>
      <c r="N6922" t="s">
        <v>16862</v>
      </c>
      <c r="O6922" t="s">
        <v>16867</v>
      </c>
      <c r="P6922" s="10">
        <v>45</v>
      </c>
      <c r="Q6922" s="11">
        <v>1</v>
      </c>
    </row>
    <row r="6923" spans="1:17" x14ac:dyDescent="0.3">
      <c r="A6923" s="9" t="s">
        <v>3244</v>
      </c>
      <c r="B6923" s="9">
        <v>13</v>
      </c>
      <c r="C6923">
        <v>9601</v>
      </c>
      <c r="D6923">
        <v>1375412</v>
      </c>
      <c r="E6923" t="s">
        <v>3772</v>
      </c>
      <c r="F6923" t="s">
        <v>3916</v>
      </c>
      <c r="G6923" s="10">
        <v>54.069707620783497</v>
      </c>
      <c r="H6923" s="11">
        <v>2.70699093429909E-4</v>
      </c>
      <c r="J6923" s="9" t="s">
        <v>16814</v>
      </c>
      <c r="K6923" s="9">
        <v>41</v>
      </c>
      <c r="L6923">
        <v>14109</v>
      </c>
      <c r="M6923">
        <v>41061</v>
      </c>
      <c r="N6923" t="s">
        <v>1153</v>
      </c>
      <c r="O6923" t="s">
        <v>16939</v>
      </c>
      <c r="P6923" s="10">
        <v>10003.8390780521</v>
      </c>
      <c r="Q6923" s="11">
        <v>0.39422442772903998</v>
      </c>
    </row>
    <row r="6924" spans="1:17" x14ac:dyDescent="0.3">
      <c r="A6924" s="9" t="s">
        <v>3244</v>
      </c>
      <c r="B6924" s="9">
        <v>13</v>
      </c>
      <c r="C6924">
        <v>7140</v>
      </c>
      <c r="D6924">
        <v>1375412</v>
      </c>
      <c r="E6924" t="s">
        <v>3772</v>
      </c>
      <c r="F6924" t="s">
        <v>3590</v>
      </c>
      <c r="G6924" s="10">
        <v>33.477103770354503</v>
      </c>
      <c r="H6924" s="11">
        <v>1.5611066055889701E-5</v>
      </c>
      <c r="J6924" s="9" t="s">
        <v>16814</v>
      </c>
      <c r="K6924" s="9">
        <v>41</v>
      </c>
      <c r="L6924">
        <v>14354</v>
      </c>
      <c r="M6924">
        <v>41061</v>
      </c>
      <c r="N6924" t="s">
        <v>1153</v>
      </c>
      <c r="O6924" t="s">
        <v>1851</v>
      </c>
      <c r="P6924" s="10">
        <v>846.90347744787005</v>
      </c>
      <c r="Q6924" s="11">
        <v>1.6998345682748401E-3</v>
      </c>
    </row>
    <row r="6925" spans="1:17" x14ac:dyDescent="0.3">
      <c r="A6925" s="9" t="s">
        <v>3244</v>
      </c>
      <c r="B6925" s="9">
        <v>13</v>
      </c>
      <c r="C6925">
        <v>407</v>
      </c>
      <c r="D6925">
        <v>1375496</v>
      </c>
      <c r="E6925" t="s">
        <v>3282</v>
      </c>
      <c r="F6925" t="s">
        <v>3263</v>
      </c>
      <c r="G6925" s="10">
        <v>19.433829700855402</v>
      </c>
      <c r="H6925" s="11">
        <v>1.0601620043017501E-3</v>
      </c>
      <c r="J6925" s="9" t="s">
        <v>16814</v>
      </c>
      <c r="K6925" s="9">
        <v>41</v>
      </c>
      <c r="L6925">
        <v>19325</v>
      </c>
      <c r="M6925">
        <v>41061</v>
      </c>
      <c r="N6925" t="s">
        <v>1153</v>
      </c>
      <c r="O6925" t="s">
        <v>17020</v>
      </c>
      <c r="P6925" s="10">
        <v>518.476374477842</v>
      </c>
      <c r="Q6925" s="11">
        <v>4.5648562641120098E-2</v>
      </c>
    </row>
    <row r="6926" spans="1:17" x14ac:dyDescent="0.3">
      <c r="A6926" s="9" t="s">
        <v>3244</v>
      </c>
      <c r="B6926" s="9">
        <v>13</v>
      </c>
      <c r="C6926">
        <v>26218</v>
      </c>
      <c r="D6926">
        <v>1375496</v>
      </c>
      <c r="E6926" t="s">
        <v>3282</v>
      </c>
      <c r="F6926" t="s">
        <v>4006</v>
      </c>
      <c r="G6926" s="10">
        <v>17.393556376484799</v>
      </c>
      <c r="H6926" s="11">
        <v>1.6313596301336399E-3</v>
      </c>
      <c r="J6926" s="9" t="s">
        <v>16814</v>
      </c>
      <c r="K6926" s="9">
        <v>41</v>
      </c>
      <c r="L6926">
        <v>12615</v>
      </c>
      <c r="M6926">
        <v>41063</v>
      </c>
      <c r="N6926" t="s">
        <v>16851</v>
      </c>
      <c r="O6926" t="s">
        <v>16934</v>
      </c>
      <c r="P6926" s="10">
        <v>3521</v>
      </c>
      <c r="Q6926" s="11">
        <v>1</v>
      </c>
    </row>
    <row r="6927" spans="1:17" x14ac:dyDescent="0.3">
      <c r="A6927" s="9" t="s">
        <v>3244</v>
      </c>
      <c r="B6927" s="9">
        <v>13</v>
      </c>
      <c r="C6927">
        <v>7140</v>
      </c>
      <c r="D6927">
        <v>1375496</v>
      </c>
      <c r="E6927" t="s">
        <v>3282</v>
      </c>
      <c r="F6927" t="s">
        <v>3590</v>
      </c>
      <c r="G6927" s="10">
        <v>11.776425346195699</v>
      </c>
      <c r="H6927" s="11">
        <v>5.4915907673147E-6</v>
      </c>
      <c r="J6927" s="9" t="s">
        <v>16814</v>
      </c>
      <c r="K6927" s="9">
        <v>41</v>
      </c>
      <c r="L6927">
        <v>14354</v>
      </c>
      <c r="M6927">
        <v>41063</v>
      </c>
      <c r="N6927" t="s">
        <v>16851</v>
      </c>
      <c r="O6927" t="s">
        <v>1851</v>
      </c>
      <c r="P6927" s="10">
        <v>1509.0807311802</v>
      </c>
      <c r="Q6927" s="11">
        <v>3.0289019486704001E-3</v>
      </c>
    </row>
    <row r="6928" spans="1:17" x14ac:dyDescent="0.3">
      <c r="A6928" s="9" t="s">
        <v>3244</v>
      </c>
      <c r="B6928" s="9">
        <v>13</v>
      </c>
      <c r="C6928">
        <v>7140</v>
      </c>
      <c r="D6928">
        <v>1375664</v>
      </c>
      <c r="E6928" t="s">
        <v>3616</v>
      </c>
      <c r="F6928" t="s">
        <v>3590</v>
      </c>
      <c r="G6928" s="10">
        <v>102.612614063358</v>
      </c>
      <c r="H6928" s="11">
        <v>4.7850384767428603E-5</v>
      </c>
      <c r="J6928" s="9" t="s">
        <v>16814</v>
      </c>
      <c r="K6928" s="9">
        <v>41</v>
      </c>
      <c r="L6928">
        <v>9191</v>
      </c>
      <c r="M6928">
        <v>41063</v>
      </c>
      <c r="N6928" t="s">
        <v>16851</v>
      </c>
      <c r="O6928" t="s">
        <v>5098</v>
      </c>
      <c r="P6928" s="10">
        <v>205.77220409085501</v>
      </c>
      <c r="Q6928" s="11">
        <v>1.53607199231752E-2</v>
      </c>
    </row>
    <row r="6929" spans="1:17" x14ac:dyDescent="0.3">
      <c r="A6929" s="9" t="s">
        <v>3244</v>
      </c>
      <c r="B6929" s="9">
        <v>13</v>
      </c>
      <c r="C6929">
        <v>3081</v>
      </c>
      <c r="D6929">
        <v>1375832</v>
      </c>
      <c r="E6929" t="s">
        <v>3394</v>
      </c>
      <c r="F6929" t="s">
        <v>3389</v>
      </c>
      <c r="G6929" s="10">
        <v>997.23686714899998</v>
      </c>
      <c r="H6929" s="11">
        <v>2.1003303857392502E-2</v>
      </c>
      <c r="J6929" s="9" t="s">
        <v>16814</v>
      </c>
      <c r="K6929" s="9">
        <v>41</v>
      </c>
      <c r="L6929">
        <v>3739</v>
      </c>
      <c r="M6929">
        <v>41063</v>
      </c>
      <c r="N6929" t="s">
        <v>16851</v>
      </c>
      <c r="O6929" t="s">
        <v>5037</v>
      </c>
      <c r="P6929" s="10">
        <v>144</v>
      </c>
      <c r="Q6929" s="11">
        <v>1</v>
      </c>
    </row>
    <row r="6930" spans="1:17" x14ac:dyDescent="0.3">
      <c r="A6930" s="9" t="s">
        <v>3244</v>
      </c>
      <c r="B6930" s="9">
        <v>13</v>
      </c>
      <c r="C6930">
        <v>7140</v>
      </c>
      <c r="D6930">
        <v>1375832</v>
      </c>
      <c r="E6930" t="s">
        <v>3394</v>
      </c>
      <c r="F6930" t="s">
        <v>3590</v>
      </c>
      <c r="G6930" s="10">
        <v>683.07378768771105</v>
      </c>
      <c r="H6930" s="11">
        <v>3.1853143849566398E-4</v>
      </c>
      <c r="J6930" s="9" t="s">
        <v>16814</v>
      </c>
      <c r="K6930" s="9">
        <v>41</v>
      </c>
      <c r="L6930">
        <v>13788</v>
      </c>
      <c r="M6930">
        <v>41065</v>
      </c>
      <c r="N6930" t="s">
        <v>16837</v>
      </c>
      <c r="O6930" t="s">
        <v>16938</v>
      </c>
      <c r="P6930" s="10">
        <v>9326</v>
      </c>
      <c r="Q6930" s="11">
        <v>1</v>
      </c>
    </row>
    <row r="6931" spans="1:17" x14ac:dyDescent="0.3">
      <c r="A6931" s="9" t="s">
        <v>3244</v>
      </c>
      <c r="B6931" s="9">
        <v>13</v>
      </c>
      <c r="C6931">
        <v>7140</v>
      </c>
      <c r="D6931">
        <v>1375888</v>
      </c>
      <c r="E6931" t="s">
        <v>3871</v>
      </c>
      <c r="F6931" t="s">
        <v>3590</v>
      </c>
      <c r="G6931" s="10">
        <v>311.54668127859298</v>
      </c>
      <c r="H6931" s="11">
        <v>1.45280662697E-4</v>
      </c>
      <c r="J6931" s="9" t="s">
        <v>16814</v>
      </c>
      <c r="K6931" s="9">
        <v>41</v>
      </c>
      <c r="L6931">
        <v>20138</v>
      </c>
      <c r="M6931">
        <v>41065</v>
      </c>
      <c r="N6931" t="s">
        <v>16837</v>
      </c>
      <c r="O6931" t="s">
        <v>17021</v>
      </c>
      <c r="P6931" s="10">
        <v>1556.6052025126701</v>
      </c>
      <c r="Q6931" s="11">
        <v>0.41071377375004497</v>
      </c>
    </row>
    <row r="6932" spans="1:17" x14ac:dyDescent="0.3">
      <c r="A6932" s="9" t="s">
        <v>3244</v>
      </c>
      <c r="B6932" s="9">
        <v>13</v>
      </c>
      <c r="C6932">
        <v>20146</v>
      </c>
      <c r="D6932">
        <v>1375888</v>
      </c>
      <c r="E6932" t="s">
        <v>3871</v>
      </c>
      <c r="F6932" t="s">
        <v>4005</v>
      </c>
      <c r="G6932" s="10">
        <v>262.63408766965898</v>
      </c>
      <c r="H6932" s="11">
        <v>1.78650491578572E-2</v>
      </c>
      <c r="J6932" s="9" t="s">
        <v>16814</v>
      </c>
      <c r="K6932" s="9">
        <v>41</v>
      </c>
      <c r="L6932">
        <v>3240</v>
      </c>
      <c r="M6932">
        <v>41065</v>
      </c>
      <c r="N6932" t="s">
        <v>16837</v>
      </c>
      <c r="O6932" t="s">
        <v>16826</v>
      </c>
      <c r="P6932" s="10">
        <v>586.52647275774495</v>
      </c>
      <c r="Q6932" s="11">
        <v>2.03083851929554E-2</v>
      </c>
    </row>
    <row r="6933" spans="1:17" x14ac:dyDescent="0.3">
      <c r="A6933" s="9" t="s">
        <v>3244</v>
      </c>
      <c r="B6933" s="9">
        <v>13</v>
      </c>
      <c r="C6933">
        <v>13962</v>
      </c>
      <c r="D6933">
        <v>1375888</v>
      </c>
      <c r="E6933" t="s">
        <v>3871</v>
      </c>
      <c r="F6933" t="s">
        <v>3954</v>
      </c>
      <c r="G6933" s="10">
        <v>214.28675856145401</v>
      </c>
      <c r="H6933" s="11">
        <v>2.0636244083344898E-2</v>
      </c>
      <c r="J6933" s="9" t="s">
        <v>16814</v>
      </c>
      <c r="K6933" s="9">
        <v>41</v>
      </c>
      <c r="L6933">
        <v>14354</v>
      </c>
      <c r="M6933">
        <v>41065</v>
      </c>
      <c r="N6933" t="s">
        <v>16837</v>
      </c>
      <c r="O6933" t="s">
        <v>1851</v>
      </c>
      <c r="P6933" s="10">
        <v>346.16932639150099</v>
      </c>
      <c r="Q6933" s="11">
        <v>6.9480242217202499E-4</v>
      </c>
    </row>
    <row r="6934" spans="1:17" x14ac:dyDescent="0.3">
      <c r="A6934" s="9" t="s">
        <v>3244</v>
      </c>
      <c r="B6934" s="9">
        <v>13</v>
      </c>
      <c r="C6934">
        <v>18847</v>
      </c>
      <c r="D6934">
        <v>1376168</v>
      </c>
      <c r="E6934" t="s">
        <v>3580</v>
      </c>
      <c r="F6934" t="s">
        <v>3996</v>
      </c>
      <c r="G6934" s="10">
        <v>3066.3610615930102</v>
      </c>
      <c r="H6934" s="11">
        <v>0.57910501635373202</v>
      </c>
      <c r="J6934" s="9" t="s">
        <v>16814</v>
      </c>
      <c r="K6934" s="9">
        <v>41</v>
      </c>
      <c r="L6934">
        <v>15248</v>
      </c>
      <c r="M6934">
        <v>41067</v>
      </c>
      <c r="N6934" t="s">
        <v>481</v>
      </c>
      <c r="O6934" t="s">
        <v>16987</v>
      </c>
      <c r="P6934" s="10">
        <v>194248.39047448701</v>
      </c>
      <c r="Q6934" s="11">
        <v>0.25818371465244599</v>
      </c>
    </row>
    <row r="6935" spans="1:17" x14ac:dyDescent="0.3">
      <c r="A6935" s="9" t="s">
        <v>3244</v>
      </c>
      <c r="B6935" s="9">
        <v>13</v>
      </c>
      <c r="C6935">
        <v>19581</v>
      </c>
      <c r="D6935">
        <v>1376168</v>
      </c>
      <c r="E6935" t="s">
        <v>3580</v>
      </c>
      <c r="F6935" t="s">
        <v>4001</v>
      </c>
      <c r="G6935" s="10">
        <v>648.08237050985304</v>
      </c>
      <c r="H6935" s="11">
        <v>7.7969486346228703E-2</v>
      </c>
      <c r="J6935" s="9" t="s">
        <v>16814</v>
      </c>
      <c r="K6935" s="9">
        <v>41</v>
      </c>
      <c r="L6935">
        <v>6582</v>
      </c>
      <c r="M6935">
        <v>41067</v>
      </c>
      <c r="N6935" t="s">
        <v>481</v>
      </c>
      <c r="O6935" t="s">
        <v>16898</v>
      </c>
      <c r="P6935" s="10">
        <v>8730.0000017627499</v>
      </c>
      <c r="Q6935" s="11">
        <v>1.00000000020191</v>
      </c>
    </row>
    <row r="6936" spans="1:17" x14ac:dyDescent="0.3">
      <c r="A6936" s="9" t="s">
        <v>3244</v>
      </c>
      <c r="B6936" s="9">
        <v>13</v>
      </c>
      <c r="C6936">
        <v>7140</v>
      </c>
      <c r="D6936">
        <v>1376168</v>
      </c>
      <c r="E6936" t="s">
        <v>3580</v>
      </c>
      <c r="F6936" t="s">
        <v>3590</v>
      </c>
      <c r="G6936" s="10">
        <v>516.47287353586603</v>
      </c>
      <c r="H6936" s="11">
        <v>2.4084198561954E-4</v>
      </c>
      <c r="J6936" s="9" t="s">
        <v>16814</v>
      </c>
      <c r="K6936" s="9">
        <v>41</v>
      </c>
      <c r="L6936">
        <v>40438</v>
      </c>
      <c r="M6936">
        <v>41067</v>
      </c>
      <c r="N6936" t="s">
        <v>481</v>
      </c>
      <c r="O6936" t="s">
        <v>17028</v>
      </c>
      <c r="P6936" s="10">
        <v>2063.8935244433001</v>
      </c>
      <c r="Q6936" s="11">
        <v>0.12592394902033599</v>
      </c>
    </row>
    <row r="6937" spans="1:17" x14ac:dyDescent="0.3">
      <c r="A6937" s="9" t="s">
        <v>3244</v>
      </c>
      <c r="B6937" s="9">
        <v>13</v>
      </c>
      <c r="C6937">
        <v>18848</v>
      </c>
      <c r="D6937">
        <v>1376224</v>
      </c>
      <c r="E6937" t="s">
        <v>139</v>
      </c>
      <c r="F6937" t="s">
        <v>3997</v>
      </c>
      <c r="G6937" s="10">
        <v>7970.3274638104604</v>
      </c>
      <c r="H6937" s="11">
        <v>0.61613539454317101</v>
      </c>
      <c r="J6937" s="9" t="s">
        <v>16814</v>
      </c>
      <c r="K6937" s="9">
        <v>41</v>
      </c>
      <c r="L6937">
        <v>14109</v>
      </c>
      <c r="M6937">
        <v>41069</v>
      </c>
      <c r="N6937" t="s">
        <v>3295</v>
      </c>
      <c r="O6937" t="s">
        <v>16939</v>
      </c>
      <c r="P6937" s="10">
        <v>397.85176284683399</v>
      </c>
      <c r="Q6937" s="11">
        <v>1.5678269342955301E-2</v>
      </c>
    </row>
    <row r="6938" spans="1:17" x14ac:dyDescent="0.3">
      <c r="A6938" s="9" t="s">
        <v>3244</v>
      </c>
      <c r="B6938" s="9">
        <v>13</v>
      </c>
      <c r="C6938">
        <v>7450</v>
      </c>
      <c r="D6938">
        <v>1376224</v>
      </c>
      <c r="E6938" t="s">
        <v>139</v>
      </c>
      <c r="F6938" t="s">
        <v>3892</v>
      </c>
      <c r="G6938" s="10">
        <v>802.00940902576099</v>
      </c>
      <c r="H6938" s="11">
        <v>4.3389385902713802E-2</v>
      </c>
      <c r="J6938" s="9" t="s">
        <v>16814</v>
      </c>
      <c r="K6938" s="9">
        <v>41</v>
      </c>
      <c r="L6938">
        <v>20138</v>
      </c>
      <c r="M6938">
        <v>41069</v>
      </c>
      <c r="N6938" t="s">
        <v>3295</v>
      </c>
      <c r="O6938" t="s">
        <v>17021</v>
      </c>
      <c r="P6938" s="10">
        <v>341.41752511209398</v>
      </c>
      <c r="Q6938" s="11">
        <v>9.0083779712953602E-2</v>
      </c>
    </row>
    <row r="6939" spans="1:17" x14ac:dyDescent="0.3">
      <c r="A6939" s="9" t="s">
        <v>3244</v>
      </c>
      <c r="B6939" s="9">
        <v>13</v>
      </c>
      <c r="C6939">
        <v>7140</v>
      </c>
      <c r="D6939">
        <v>1376224</v>
      </c>
      <c r="E6939" t="s">
        <v>139</v>
      </c>
      <c r="F6939" t="s">
        <v>3590</v>
      </c>
      <c r="G6939" s="10">
        <v>172.01431225573899</v>
      </c>
      <c r="H6939" s="11">
        <v>8.0213832403290704E-5</v>
      </c>
      <c r="J6939" s="9" t="s">
        <v>16814</v>
      </c>
      <c r="K6939" s="9">
        <v>41</v>
      </c>
      <c r="L6939">
        <v>4005</v>
      </c>
      <c r="M6939">
        <v>41069</v>
      </c>
      <c r="N6939" t="s">
        <v>3295</v>
      </c>
      <c r="O6939" t="s">
        <v>16854</v>
      </c>
      <c r="P6939" s="10">
        <v>252.889430278031</v>
      </c>
      <c r="Q6939" s="11">
        <v>8.1788302159777296E-2</v>
      </c>
    </row>
    <row r="6940" spans="1:17" x14ac:dyDescent="0.3">
      <c r="A6940" s="9" t="s">
        <v>3244</v>
      </c>
      <c r="B6940" s="9">
        <v>13</v>
      </c>
      <c r="C6940">
        <v>7140</v>
      </c>
      <c r="D6940">
        <v>1376280</v>
      </c>
      <c r="E6940" t="s">
        <v>3796</v>
      </c>
      <c r="F6940" t="s">
        <v>3590</v>
      </c>
      <c r="G6940" s="10">
        <v>1921.6959166090401</v>
      </c>
      <c r="H6940" s="11">
        <v>8.9612656158396197E-4</v>
      </c>
      <c r="J6940" s="9" t="s">
        <v>16814</v>
      </c>
      <c r="K6940" s="9">
        <v>41</v>
      </c>
      <c r="L6940">
        <v>4008</v>
      </c>
      <c r="M6940">
        <v>41069</v>
      </c>
      <c r="N6940" t="s">
        <v>3295</v>
      </c>
      <c r="O6940" t="s">
        <v>16865</v>
      </c>
      <c r="P6940" s="10">
        <v>76.899795453309594</v>
      </c>
      <c r="Q6940" s="11">
        <v>5.6378149159317902E-2</v>
      </c>
    </row>
    <row r="6941" spans="1:17" x14ac:dyDescent="0.3">
      <c r="A6941" s="9" t="s">
        <v>3244</v>
      </c>
      <c r="B6941" s="9">
        <v>13</v>
      </c>
      <c r="C6941">
        <v>9689</v>
      </c>
      <c r="D6941">
        <v>1376280</v>
      </c>
      <c r="E6941" t="s">
        <v>3796</v>
      </c>
      <c r="F6941" t="s">
        <v>3917</v>
      </c>
      <c r="G6941" s="10">
        <v>1016.31335740879</v>
      </c>
      <c r="H6941" s="11">
        <v>3.2206659824084098E-2</v>
      </c>
      <c r="J6941" s="9" t="s">
        <v>16814</v>
      </c>
      <c r="K6941" s="9">
        <v>41</v>
      </c>
      <c r="L6941">
        <v>15248</v>
      </c>
      <c r="M6941">
        <v>41071</v>
      </c>
      <c r="N6941" t="s">
        <v>16922</v>
      </c>
      <c r="O6941" t="s">
        <v>16987</v>
      </c>
      <c r="P6941" s="10">
        <v>16778.228849635401</v>
      </c>
      <c r="Q6941" s="11">
        <v>2.2300650415204501E-2</v>
      </c>
    </row>
    <row r="6942" spans="1:17" x14ac:dyDescent="0.3">
      <c r="A6942" s="9" t="s">
        <v>3244</v>
      </c>
      <c r="B6942" s="9">
        <v>13</v>
      </c>
      <c r="C6942">
        <v>7140</v>
      </c>
      <c r="D6942">
        <v>1376364</v>
      </c>
      <c r="E6942" t="s">
        <v>3652</v>
      </c>
      <c r="F6942" t="s">
        <v>3590</v>
      </c>
      <c r="G6942" s="10">
        <v>1210.18270077902</v>
      </c>
      <c r="H6942" s="11">
        <v>5.6433322939621598E-4</v>
      </c>
      <c r="J6942" s="9" t="s">
        <v>16814</v>
      </c>
      <c r="K6942" s="9">
        <v>41</v>
      </c>
      <c r="L6942">
        <v>12187</v>
      </c>
      <c r="M6942">
        <v>41071</v>
      </c>
      <c r="N6942" t="s">
        <v>16922</v>
      </c>
      <c r="O6942" t="s">
        <v>16923</v>
      </c>
      <c r="P6942" s="10">
        <v>13598</v>
      </c>
      <c r="Q6942" s="11">
        <v>1</v>
      </c>
    </row>
    <row r="6943" spans="1:17" x14ac:dyDescent="0.3">
      <c r="A6943" s="9" t="s">
        <v>3244</v>
      </c>
      <c r="B6943" s="9">
        <v>13</v>
      </c>
      <c r="C6943">
        <v>40212</v>
      </c>
      <c r="D6943">
        <v>1376476</v>
      </c>
      <c r="E6943" t="s">
        <v>3851</v>
      </c>
      <c r="F6943" t="s">
        <v>4007</v>
      </c>
      <c r="G6943" s="10">
        <v>4434.3247873646196</v>
      </c>
      <c r="H6943" s="11">
        <v>7.4914258470141604E-2</v>
      </c>
      <c r="J6943" s="9" t="s">
        <v>16814</v>
      </c>
      <c r="K6943" s="9">
        <v>41</v>
      </c>
      <c r="L6943">
        <v>18917</v>
      </c>
      <c r="M6943">
        <v>41071</v>
      </c>
      <c r="N6943" t="s">
        <v>16922</v>
      </c>
      <c r="O6943" t="s">
        <v>17017</v>
      </c>
      <c r="P6943" s="10">
        <v>2203.9727923854198</v>
      </c>
      <c r="Q6943" s="11">
        <v>0.11784060270466799</v>
      </c>
    </row>
    <row r="6944" spans="1:17" x14ac:dyDescent="0.3">
      <c r="A6944" s="9" t="s">
        <v>3244</v>
      </c>
      <c r="B6944" s="9">
        <v>13</v>
      </c>
      <c r="C6944">
        <v>7140</v>
      </c>
      <c r="D6944">
        <v>1376476</v>
      </c>
      <c r="E6944" t="s">
        <v>3851</v>
      </c>
      <c r="F6944" t="s">
        <v>3590</v>
      </c>
      <c r="G6944" s="10">
        <v>2066.5520807811599</v>
      </c>
      <c r="H6944" s="11">
        <v>9.6367598769340796E-4</v>
      </c>
      <c r="J6944" s="9" t="s">
        <v>17032</v>
      </c>
      <c r="K6944" s="9">
        <v>42</v>
      </c>
      <c r="L6944">
        <v>12390</v>
      </c>
      <c r="M6944">
        <v>42001</v>
      </c>
      <c r="N6944" t="s">
        <v>2247</v>
      </c>
      <c r="O6944" t="s">
        <v>17186</v>
      </c>
      <c r="P6944" s="10">
        <v>26649.971007468099</v>
      </c>
      <c r="Q6944" s="11">
        <v>5.37625146913406E-2</v>
      </c>
    </row>
    <row r="6945" spans="1:17" x14ac:dyDescent="0.3">
      <c r="A6945" s="9" t="s">
        <v>3244</v>
      </c>
      <c r="B6945" s="9">
        <v>13</v>
      </c>
      <c r="C6945">
        <v>7887</v>
      </c>
      <c r="D6945">
        <v>1376504</v>
      </c>
      <c r="E6945" t="s">
        <v>3329</v>
      </c>
      <c r="F6945" t="s">
        <v>3894</v>
      </c>
      <c r="G6945" s="10">
        <v>99.1844043007967</v>
      </c>
      <c r="H6945" s="11">
        <v>3.1172419479790301E-3</v>
      </c>
      <c r="J6945" s="9" t="s">
        <v>17032</v>
      </c>
      <c r="K6945" s="9">
        <v>42</v>
      </c>
      <c r="L6945">
        <v>40220</v>
      </c>
      <c r="M6945">
        <v>42001</v>
      </c>
      <c r="N6945" t="s">
        <v>2247</v>
      </c>
      <c r="O6945" t="s">
        <v>19035</v>
      </c>
      <c r="P6945" s="10">
        <v>7223.5534365808498</v>
      </c>
      <c r="Q6945" s="11">
        <v>0.23757000054531499</v>
      </c>
    </row>
    <row r="6946" spans="1:17" x14ac:dyDescent="0.3">
      <c r="A6946" s="9" t="s">
        <v>3244</v>
      </c>
      <c r="B6946" s="9">
        <v>13</v>
      </c>
      <c r="C6946">
        <v>7140</v>
      </c>
      <c r="D6946">
        <v>1376504</v>
      </c>
      <c r="E6946" t="s">
        <v>3329</v>
      </c>
      <c r="F6946" t="s">
        <v>3590</v>
      </c>
      <c r="G6946" s="10">
        <v>96.282626161332004</v>
      </c>
      <c r="H6946" s="11">
        <v>4.4898580455162501E-5</v>
      </c>
      <c r="J6946" s="9" t="s">
        <v>17032</v>
      </c>
      <c r="K6946" s="9">
        <v>42</v>
      </c>
      <c r="L6946">
        <v>20387</v>
      </c>
      <c r="M6946">
        <v>42001</v>
      </c>
      <c r="N6946" t="s">
        <v>2247</v>
      </c>
      <c r="O6946" t="s">
        <v>18755</v>
      </c>
      <c r="P6946" s="10">
        <v>2896.30924091417</v>
      </c>
      <c r="Q6946" s="11">
        <v>4.64278608100632E-3</v>
      </c>
    </row>
    <row r="6947" spans="1:17" x14ac:dyDescent="0.3">
      <c r="A6947" s="9" t="s">
        <v>3244</v>
      </c>
      <c r="B6947" s="9">
        <v>13</v>
      </c>
      <c r="C6947">
        <v>1891</v>
      </c>
      <c r="D6947">
        <v>1376504</v>
      </c>
      <c r="E6947" t="s">
        <v>3329</v>
      </c>
      <c r="F6947" t="s">
        <v>3321</v>
      </c>
      <c r="G6947" s="10">
        <v>63.394101707469503</v>
      </c>
      <c r="H6947" s="11">
        <v>2.4157496268374899E-3</v>
      </c>
      <c r="J6947" s="9" t="s">
        <v>17032</v>
      </c>
      <c r="K6947" s="9">
        <v>42</v>
      </c>
      <c r="L6947">
        <v>5487</v>
      </c>
      <c r="M6947">
        <v>42003</v>
      </c>
      <c r="N6947" t="s">
        <v>17053</v>
      </c>
      <c r="O6947" t="s">
        <v>17054</v>
      </c>
      <c r="P6947" s="10">
        <v>460890.663761476</v>
      </c>
      <c r="Q6947" s="11">
        <v>0.86783006786398498</v>
      </c>
    </row>
    <row r="6948" spans="1:17" x14ac:dyDescent="0.3">
      <c r="A6948" s="9" t="s">
        <v>3244</v>
      </c>
      <c r="B6948" s="9">
        <v>13</v>
      </c>
      <c r="C6948">
        <v>15700</v>
      </c>
      <c r="D6948">
        <v>1376532</v>
      </c>
      <c r="E6948" t="s">
        <v>3878</v>
      </c>
      <c r="F6948" t="s">
        <v>3958</v>
      </c>
      <c r="G6948" s="10">
        <v>151.110089210231</v>
      </c>
      <c r="H6948" s="11">
        <v>9.6946230326702895E-3</v>
      </c>
      <c r="J6948" s="9" t="s">
        <v>17032</v>
      </c>
      <c r="K6948" s="9">
        <v>42</v>
      </c>
      <c r="L6948">
        <v>20387</v>
      </c>
      <c r="M6948">
        <v>42003</v>
      </c>
      <c r="N6948" t="s">
        <v>17053</v>
      </c>
      <c r="O6948" t="s">
        <v>18755</v>
      </c>
      <c r="P6948" s="10">
        <v>74004.215867052393</v>
      </c>
      <c r="Q6948" s="11">
        <v>0.11862881853558201</v>
      </c>
    </row>
    <row r="6949" spans="1:17" x14ac:dyDescent="0.3">
      <c r="A6949" s="9" t="s">
        <v>3244</v>
      </c>
      <c r="B6949" s="9">
        <v>13</v>
      </c>
      <c r="C6949">
        <v>7140</v>
      </c>
      <c r="D6949">
        <v>1376532</v>
      </c>
      <c r="E6949" t="s">
        <v>3878</v>
      </c>
      <c r="F6949" t="s">
        <v>3590</v>
      </c>
      <c r="G6949" s="10">
        <v>134.45634714797001</v>
      </c>
      <c r="H6949" s="11">
        <v>6.2699776281703405E-5</v>
      </c>
      <c r="J6949" s="9" t="s">
        <v>17032</v>
      </c>
      <c r="K6949" s="9">
        <v>42</v>
      </c>
      <c r="L6949">
        <v>14716</v>
      </c>
      <c r="M6949">
        <v>42003</v>
      </c>
      <c r="N6949" t="s">
        <v>17053</v>
      </c>
      <c r="O6949" t="s">
        <v>18516</v>
      </c>
      <c r="P6949" s="10">
        <v>22656.146502650801</v>
      </c>
      <c r="Q6949" s="11">
        <v>0.157842955792629</v>
      </c>
    </row>
    <row r="6950" spans="1:17" x14ac:dyDescent="0.3">
      <c r="A6950" s="9" t="s">
        <v>3244</v>
      </c>
      <c r="B6950" s="9">
        <v>13</v>
      </c>
      <c r="C6950">
        <v>7140</v>
      </c>
      <c r="D6950">
        <v>1376756</v>
      </c>
      <c r="E6950" t="s">
        <v>3834</v>
      </c>
      <c r="F6950" t="s">
        <v>3590</v>
      </c>
      <c r="G6950" s="10">
        <v>1505.2368543759401</v>
      </c>
      <c r="H6950" s="11">
        <v>7.0192308524106195E-4</v>
      </c>
      <c r="J6950" s="9" t="s">
        <v>17032</v>
      </c>
      <c r="K6950" s="9">
        <v>42</v>
      </c>
      <c r="L6950">
        <v>40224</v>
      </c>
      <c r="M6950">
        <v>42003</v>
      </c>
      <c r="N6950" t="s">
        <v>17053</v>
      </c>
      <c r="O6950" t="s">
        <v>19038</v>
      </c>
      <c r="P6950" s="10">
        <v>2849.5229488722998</v>
      </c>
      <c r="Q6950" s="11">
        <v>0.122349632841232</v>
      </c>
    </row>
    <row r="6951" spans="1:17" x14ac:dyDescent="0.3">
      <c r="A6951" s="9" t="s">
        <v>3244</v>
      </c>
      <c r="B6951" s="9">
        <v>13</v>
      </c>
      <c r="C6951">
        <v>8210</v>
      </c>
      <c r="D6951">
        <v>1376756</v>
      </c>
      <c r="E6951" t="s">
        <v>3834</v>
      </c>
      <c r="F6951" t="s">
        <v>3895</v>
      </c>
      <c r="G6951" s="10">
        <v>1372.6285198908299</v>
      </c>
      <c r="H6951" s="11">
        <v>4.88810412695714E-2</v>
      </c>
      <c r="J6951" s="9" t="s">
        <v>17032</v>
      </c>
      <c r="K6951" s="9">
        <v>42</v>
      </c>
      <c r="L6951">
        <v>20387</v>
      </c>
      <c r="M6951">
        <v>42005</v>
      </c>
      <c r="N6951" t="s">
        <v>17447</v>
      </c>
      <c r="O6951" t="s">
        <v>18755</v>
      </c>
      <c r="P6951" s="10">
        <v>24638.7194210083</v>
      </c>
      <c r="Q6951" s="11">
        <v>3.9495887374778903E-2</v>
      </c>
    </row>
    <row r="6952" spans="1:17" x14ac:dyDescent="0.3">
      <c r="A6952" s="9" t="s">
        <v>3244</v>
      </c>
      <c r="B6952" s="9">
        <v>13</v>
      </c>
      <c r="C6952">
        <v>7887</v>
      </c>
      <c r="D6952">
        <v>1376756</v>
      </c>
      <c r="E6952" t="s">
        <v>3834</v>
      </c>
      <c r="F6952" t="s">
        <v>3894</v>
      </c>
      <c r="G6952" s="10">
        <v>1192.2046398518901</v>
      </c>
      <c r="H6952" s="11">
        <v>3.7469502792504002E-2</v>
      </c>
      <c r="J6952" s="9" t="s">
        <v>17032</v>
      </c>
      <c r="K6952" s="9">
        <v>42</v>
      </c>
      <c r="L6952">
        <v>40224</v>
      </c>
      <c r="M6952">
        <v>42005</v>
      </c>
      <c r="N6952" t="s">
        <v>17447</v>
      </c>
      <c r="O6952" t="s">
        <v>19038</v>
      </c>
      <c r="P6952" s="10">
        <v>2293.9577807697401</v>
      </c>
      <c r="Q6952" s="11">
        <v>9.8495396340478505E-2</v>
      </c>
    </row>
    <row r="6953" spans="1:17" x14ac:dyDescent="0.3">
      <c r="A6953" s="9" t="s">
        <v>3244</v>
      </c>
      <c r="B6953" s="9">
        <v>13</v>
      </c>
      <c r="C6953">
        <v>7140</v>
      </c>
      <c r="D6953">
        <v>1376952</v>
      </c>
      <c r="E6953" t="s">
        <v>3885</v>
      </c>
      <c r="F6953" t="s">
        <v>3590</v>
      </c>
      <c r="G6953" s="10">
        <v>127.502327030887</v>
      </c>
      <c r="H6953" s="11">
        <v>5.9456972837699898E-5</v>
      </c>
      <c r="J6953" s="9" t="s">
        <v>17032</v>
      </c>
      <c r="K6953" s="9">
        <v>42</v>
      </c>
      <c r="L6953">
        <v>14711</v>
      </c>
      <c r="M6953">
        <v>42005</v>
      </c>
      <c r="N6953" t="s">
        <v>17447</v>
      </c>
      <c r="O6953" t="s">
        <v>15407</v>
      </c>
      <c r="P6953" s="10">
        <v>2160.9477867212399</v>
      </c>
      <c r="Q6953" s="11">
        <v>4.3342481807576404E-3</v>
      </c>
    </row>
    <row r="6954" spans="1:17" x14ac:dyDescent="0.3">
      <c r="A6954" s="9" t="s">
        <v>3244</v>
      </c>
      <c r="B6954" s="9">
        <v>13</v>
      </c>
      <c r="C6954">
        <v>13962</v>
      </c>
      <c r="D6954">
        <v>1376952</v>
      </c>
      <c r="E6954" t="s">
        <v>3885</v>
      </c>
      <c r="F6954" t="s">
        <v>3954</v>
      </c>
      <c r="G6954" s="10">
        <v>97.917765444247905</v>
      </c>
      <c r="H6954" s="11">
        <v>9.42967694956162E-3</v>
      </c>
      <c r="J6954" s="9" t="s">
        <v>17032</v>
      </c>
      <c r="K6954" s="9">
        <v>42</v>
      </c>
      <c r="L6954">
        <v>40292</v>
      </c>
      <c r="M6954">
        <v>42005</v>
      </c>
      <c r="N6954" t="s">
        <v>17447</v>
      </c>
      <c r="O6954" t="s">
        <v>19041</v>
      </c>
      <c r="P6954" s="10">
        <v>777.75376267208799</v>
      </c>
      <c r="Q6954" s="11">
        <v>3.7521891290625602E-2</v>
      </c>
    </row>
    <row r="6955" spans="1:17" x14ac:dyDescent="0.3">
      <c r="A6955" s="9" t="s">
        <v>3244</v>
      </c>
      <c r="B6955" s="9">
        <v>13</v>
      </c>
      <c r="C6955">
        <v>7140</v>
      </c>
      <c r="D6955">
        <v>1377372</v>
      </c>
      <c r="E6955" t="s">
        <v>3023</v>
      </c>
      <c r="F6955" t="s">
        <v>3590</v>
      </c>
      <c r="G6955" s="10">
        <v>1013.0278625989999</v>
      </c>
      <c r="H6955" s="11">
        <v>4.7239584965214998E-4</v>
      </c>
      <c r="J6955" s="9" t="s">
        <v>17032</v>
      </c>
      <c r="K6955" s="9">
        <v>42</v>
      </c>
      <c r="L6955">
        <v>40219</v>
      </c>
      <c r="M6955">
        <v>42005</v>
      </c>
      <c r="N6955" t="s">
        <v>17447</v>
      </c>
      <c r="O6955" t="s">
        <v>19034</v>
      </c>
      <c r="P6955" s="10">
        <v>271.71758618407603</v>
      </c>
      <c r="Q6955" s="11">
        <v>1.6440829320752401E-2</v>
      </c>
    </row>
    <row r="6956" spans="1:17" x14ac:dyDescent="0.3">
      <c r="A6956" s="9" t="s">
        <v>3244</v>
      </c>
      <c r="B6956" s="9">
        <v>13</v>
      </c>
      <c r="C6956">
        <v>13716</v>
      </c>
      <c r="D6956">
        <v>1377540</v>
      </c>
      <c r="E6956" t="s">
        <v>3941</v>
      </c>
      <c r="F6956" t="s">
        <v>3938</v>
      </c>
      <c r="G6956" s="10">
        <v>407.10483501199201</v>
      </c>
      <c r="H6956" s="11">
        <v>4.8210036830561298E-3</v>
      </c>
      <c r="J6956" s="9" t="s">
        <v>17032</v>
      </c>
      <c r="K6956" s="9">
        <v>42</v>
      </c>
      <c r="L6956">
        <v>5487</v>
      </c>
      <c r="M6956">
        <v>42007</v>
      </c>
      <c r="N6956" t="s">
        <v>16799</v>
      </c>
      <c r="O6956" t="s">
        <v>17054</v>
      </c>
      <c r="P6956" s="10">
        <v>60809.900106595</v>
      </c>
      <c r="Q6956" s="11">
        <v>0.114501472660812</v>
      </c>
    </row>
    <row r="6957" spans="1:17" x14ac:dyDescent="0.3">
      <c r="A6957" s="9" t="s">
        <v>3244</v>
      </c>
      <c r="B6957" s="9">
        <v>13</v>
      </c>
      <c r="C6957">
        <v>7140</v>
      </c>
      <c r="D6957">
        <v>1377540</v>
      </c>
      <c r="E6957" t="s">
        <v>3941</v>
      </c>
      <c r="F6957" t="s">
        <v>3590</v>
      </c>
      <c r="G6957" s="10">
        <v>361.71225098209197</v>
      </c>
      <c r="H6957" s="11">
        <v>1.6867390566523301E-4</v>
      </c>
      <c r="J6957" s="9" t="s">
        <v>17032</v>
      </c>
      <c r="K6957" s="9">
        <v>42</v>
      </c>
      <c r="L6957">
        <v>14716</v>
      </c>
      <c r="M6957">
        <v>42007</v>
      </c>
      <c r="N6957" t="s">
        <v>16799</v>
      </c>
      <c r="O6957" t="s">
        <v>18516</v>
      </c>
      <c r="P6957" s="10">
        <v>12970.241953500299</v>
      </c>
      <c r="Q6957" s="11">
        <v>9.0362292062621197E-2</v>
      </c>
    </row>
    <row r="6958" spans="1:17" x14ac:dyDescent="0.3">
      <c r="A6958" s="9" t="s">
        <v>3244</v>
      </c>
      <c r="B6958" s="9">
        <v>13</v>
      </c>
      <c r="C6958">
        <v>13716</v>
      </c>
      <c r="D6958">
        <v>1377736</v>
      </c>
      <c r="E6958" t="s">
        <v>3951</v>
      </c>
      <c r="F6958" t="s">
        <v>3938</v>
      </c>
      <c r="G6958" s="10">
        <v>199.97968367369401</v>
      </c>
      <c r="H6958" s="11">
        <v>2.3681929287302098E-3</v>
      </c>
      <c r="J6958" s="9" t="s">
        <v>17032</v>
      </c>
      <c r="K6958" s="9">
        <v>42</v>
      </c>
      <c r="L6958">
        <v>14711</v>
      </c>
      <c r="M6958">
        <v>42009</v>
      </c>
      <c r="N6958" t="s">
        <v>17458</v>
      </c>
      <c r="O6958" t="s">
        <v>15407</v>
      </c>
      <c r="P6958" s="10">
        <v>9354.3898628624302</v>
      </c>
      <c r="Q6958" s="11">
        <v>1.8762252144336199E-2</v>
      </c>
    </row>
    <row r="6959" spans="1:17" x14ac:dyDescent="0.3">
      <c r="A6959" s="9" t="s">
        <v>3244</v>
      </c>
      <c r="B6959" s="9">
        <v>13</v>
      </c>
      <c r="C6959">
        <v>7140</v>
      </c>
      <c r="D6959">
        <v>1377736</v>
      </c>
      <c r="E6959" t="s">
        <v>3951</v>
      </c>
      <c r="F6959" t="s">
        <v>3590</v>
      </c>
      <c r="G6959" s="10">
        <v>177.681754946897</v>
      </c>
      <c r="H6959" s="11">
        <v>8.2856678177123204E-5</v>
      </c>
      <c r="J6959" s="9" t="s">
        <v>17032</v>
      </c>
      <c r="K6959" s="9">
        <v>42</v>
      </c>
      <c r="L6959">
        <v>40221</v>
      </c>
      <c r="M6959">
        <v>42009</v>
      </c>
      <c r="N6959" t="s">
        <v>17458</v>
      </c>
      <c r="O6959" t="s">
        <v>19036</v>
      </c>
      <c r="P6959" s="10">
        <v>7267.3515953124697</v>
      </c>
      <c r="Q6959" s="11">
        <v>0.84730693661099099</v>
      </c>
    </row>
    <row r="6960" spans="1:17" x14ac:dyDescent="0.3">
      <c r="A6960" s="9" t="s">
        <v>3244</v>
      </c>
      <c r="B6960" s="9">
        <v>13</v>
      </c>
      <c r="C6960">
        <v>4432</v>
      </c>
      <c r="D6960">
        <v>1377764</v>
      </c>
      <c r="E6960" t="s">
        <v>3497</v>
      </c>
      <c r="F6960" t="s">
        <v>3491</v>
      </c>
      <c r="G6960" s="10">
        <v>120.080023064608</v>
      </c>
      <c r="H6960" s="11">
        <v>1.67072507150958E-3</v>
      </c>
      <c r="J6960" s="9" t="s">
        <v>17032</v>
      </c>
      <c r="K6960" s="9">
        <v>42</v>
      </c>
      <c r="L6960">
        <v>20387</v>
      </c>
      <c r="M6960">
        <v>42009</v>
      </c>
      <c r="N6960" t="s">
        <v>17458</v>
      </c>
      <c r="O6960" t="s">
        <v>18755</v>
      </c>
      <c r="P6960" s="10">
        <v>3907.2700263797601</v>
      </c>
      <c r="Q6960" s="11">
        <v>6.26335704659886E-3</v>
      </c>
    </row>
    <row r="6961" spans="1:17" x14ac:dyDescent="0.3">
      <c r="A6961" s="9" t="s">
        <v>3244</v>
      </c>
      <c r="B6961" s="9">
        <v>13</v>
      </c>
      <c r="C6961">
        <v>7140</v>
      </c>
      <c r="D6961">
        <v>1377764</v>
      </c>
      <c r="E6961" t="s">
        <v>3497</v>
      </c>
      <c r="F6961" t="s">
        <v>3590</v>
      </c>
      <c r="G6961" s="10">
        <v>39.382701229206702</v>
      </c>
      <c r="H6961" s="11">
        <v>1.8364968324797301E-5</v>
      </c>
      <c r="J6961" s="9" t="s">
        <v>17032</v>
      </c>
      <c r="K6961" s="9">
        <v>42</v>
      </c>
      <c r="L6961">
        <v>40222</v>
      </c>
      <c r="M6961">
        <v>42009</v>
      </c>
      <c r="N6961" t="s">
        <v>17458</v>
      </c>
      <c r="O6961" t="s">
        <v>19037</v>
      </c>
      <c r="P6961" s="10">
        <v>585.223782525856</v>
      </c>
      <c r="Q6961" s="11">
        <v>2.8740977434724299E-2</v>
      </c>
    </row>
    <row r="6962" spans="1:17" x14ac:dyDescent="0.3">
      <c r="A6962" s="9" t="s">
        <v>3244</v>
      </c>
      <c r="B6962" s="9">
        <v>13</v>
      </c>
      <c r="C6962">
        <v>407</v>
      </c>
      <c r="D6962">
        <v>1377988</v>
      </c>
      <c r="E6962" t="s">
        <v>3270</v>
      </c>
      <c r="F6962" t="s">
        <v>3263</v>
      </c>
      <c r="G6962" s="10">
        <v>199.10719185075601</v>
      </c>
      <c r="H6962" s="11">
        <v>1.08617746904564E-2</v>
      </c>
      <c r="J6962" s="9" t="s">
        <v>17032</v>
      </c>
      <c r="K6962" s="9">
        <v>42</v>
      </c>
      <c r="L6962">
        <v>40292</v>
      </c>
      <c r="M6962">
        <v>42009</v>
      </c>
      <c r="N6962" t="s">
        <v>17458</v>
      </c>
      <c r="O6962" t="s">
        <v>19041</v>
      </c>
      <c r="P6962" s="10">
        <v>143.64338102236499</v>
      </c>
      <c r="Q6962" s="11">
        <v>6.9299199644136103E-3</v>
      </c>
    </row>
    <row r="6963" spans="1:17" x14ac:dyDescent="0.3">
      <c r="A6963" s="9" t="s">
        <v>3244</v>
      </c>
      <c r="B6963" s="9">
        <v>13</v>
      </c>
      <c r="C6963">
        <v>5905</v>
      </c>
      <c r="D6963">
        <v>1377988</v>
      </c>
      <c r="E6963" t="s">
        <v>3270</v>
      </c>
      <c r="F6963" t="s">
        <v>3528</v>
      </c>
      <c r="G6963" s="10">
        <v>124.37610144424001</v>
      </c>
      <c r="H6963" s="11">
        <v>5.99662993318743E-3</v>
      </c>
      <c r="J6963" s="9" t="s">
        <v>17032</v>
      </c>
      <c r="K6963" s="9">
        <v>42</v>
      </c>
      <c r="L6963">
        <v>12390</v>
      </c>
      <c r="M6963">
        <v>42011</v>
      </c>
      <c r="N6963" t="s">
        <v>17211</v>
      </c>
      <c r="O6963" t="s">
        <v>17186</v>
      </c>
      <c r="P6963" s="10">
        <v>123575.875309664</v>
      </c>
      <c r="Q6963" s="11">
        <v>0.24929669942114799</v>
      </c>
    </row>
    <row r="6964" spans="1:17" x14ac:dyDescent="0.3">
      <c r="A6964" s="9" t="s">
        <v>3244</v>
      </c>
      <c r="B6964" s="9">
        <v>13</v>
      </c>
      <c r="C6964">
        <v>7140</v>
      </c>
      <c r="D6964">
        <v>1377988</v>
      </c>
      <c r="E6964" t="s">
        <v>3270</v>
      </c>
      <c r="F6964" t="s">
        <v>3590</v>
      </c>
      <c r="G6964" s="10">
        <v>120.654087064367</v>
      </c>
      <c r="H6964" s="11">
        <v>5.6263496866263201E-5</v>
      </c>
      <c r="J6964" s="9" t="s">
        <v>17032</v>
      </c>
      <c r="K6964" s="9">
        <v>42</v>
      </c>
      <c r="L6964">
        <v>14715</v>
      </c>
      <c r="M6964">
        <v>42011</v>
      </c>
      <c r="N6964" t="s">
        <v>17211</v>
      </c>
      <c r="O6964" t="s">
        <v>18097</v>
      </c>
      <c r="P6964" s="10">
        <v>30820.892668136101</v>
      </c>
      <c r="Q6964" s="11">
        <v>2.4768031575622299E-2</v>
      </c>
    </row>
    <row r="6965" spans="1:17" x14ac:dyDescent="0.3">
      <c r="A6965" s="9" t="s">
        <v>3244</v>
      </c>
      <c r="B6965" s="9">
        <v>13</v>
      </c>
      <c r="C6965">
        <v>2903</v>
      </c>
      <c r="D6965">
        <v>1377988</v>
      </c>
      <c r="E6965" t="s">
        <v>3270</v>
      </c>
      <c r="F6965" t="s">
        <v>3354</v>
      </c>
      <c r="G6965" s="10">
        <v>111.299879537427</v>
      </c>
      <c r="H6965" s="11">
        <v>5.4444005056707798E-3</v>
      </c>
      <c r="J6965" s="9" t="s">
        <v>17032</v>
      </c>
      <c r="K6965" s="9">
        <v>42</v>
      </c>
      <c r="L6965">
        <v>14940</v>
      </c>
      <c r="M6965">
        <v>42011</v>
      </c>
      <c r="N6965" t="s">
        <v>17211</v>
      </c>
      <c r="O6965" t="s">
        <v>18587</v>
      </c>
      <c r="P6965" s="10">
        <v>345.4778126887</v>
      </c>
      <c r="Q6965" s="11">
        <v>2.38132461633535E-4</v>
      </c>
    </row>
    <row r="6966" spans="1:17" x14ac:dyDescent="0.3">
      <c r="A6966" s="9" t="s">
        <v>3244</v>
      </c>
      <c r="B6966" s="9">
        <v>13</v>
      </c>
      <c r="C6966">
        <v>14649</v>
      </c>
      <c r="D6966">
        <v>1377988</v>
      </c>
      <c r="E6966" t="s">
        <v>3270</v>
      </c>
      <c r="F6966" t="s">
        <v>3955</v>
      </c>
      <c r="G6966" s="10">
        <v>91.548295169146499</v>
      </c>
      <c r="H6966" s="11">
        <v>6.0189543174981198E-3</v>
      </c>
      <c r="J6966" s="9" t="s">
        <v>17032</v>
      </c>
      <c r="K6966" s="9">
        <v>42</v>
      </c>
      <c r="L6966">
        <v>14711</v>
      </c>
      <c r="M6966">
        <v>42013</v>
      </c>
      <c r="N6966" t="s">
        <v>17489</v>
      </c>
      <c r="O6966" t="s">
        <v>15407</v>
      </c>
      <c r="P6966" s="10">
        <v>42074.472134361902</v>
      </c>
      <c r="Q6966" s="11">
        <v>8.4389454213231505E-2</v>
      </c>
    </row>
    <row r="6967" spans="1:17" x14ac:dyDescent="0.3">
      <c r="A6967" s="9" t="s">
        <v>3244</v>
      </c>
      <c r="B6967" s="9">
        <v>13</v>
      </c>
      <c r="C6967">
        <v>40212</v>
      </c>
      <c r="D6967">
        <v>1378100</v>
      </c>
      <c r="E6967" t="s">
        <v>3852</v>
      </c>
      <c r="F6967" t="s">
        <v>4007</v>
      </c>
      <c r="G6967" s="10">
        <v>209.445061928765</v>
      </c>
      <c r="H6967" s="11">
        <v>3.5384015057569398E-3</v>
      </c>
      <c r="J6967" s="9" t="s">
        <v>17032</v>
      </c>
      <c r="K6967" s="9">
        <v>42</v>
      </c>
      <c r="L6967">
        <v>40222</v>
      </c>
      <c r="M6967">
        <v>42013</v>
      </c>
      <c r="N6967" t="s">
        <v>17489</v>
      </c>
      <c r="O6967" t="s">
        <v>19037</v>
      </c>
      <c r="P6967" s="10">
        <v>10495.4006933977</v>
      </c>
      <c r="Q6967" s="11">
        <v>0.51544056052439402</v>
      </c>
    </row>
    <row r="6968" spans="1:17" x14ac:dyDescent="0.3">
      <c r="A6968" s="9" t="s">
        <v>3244</v>
      </c>
      <c r="B6968" s="9">
        <v>13</v>
      </c>
      <c r="C6968">
        <v>7140</v>
      </c>
      <c r="D6968">
        <v>1378100</v>
      </c>
      <c r="E6968" t="s">
        <v>3852</v>
      </c>
      <c r="F6968" t="s">
        <v>3590</v>
      </c>
      <c r="G6968" s="10">
        <v>97.608801631210497</v>
      </c>
      <c r="H6968" s="11">
        <v>4.5517003512425497E-5</v>
      </c>
      <c r="J6968" s="9" t="s">
        <v>17032</v>
      </c>
      <c r="K6968" s="9">
        <v>42</v>
      </c>
      <c r="L6968">
        <v>40292</v>
      </c>
      <c r="M6968">
        <v>42013</v>
      </c>
      <c r="N6968" t="s">
        <v>17489</v>
      </c>
      <c r="O6968" t="s">
        <v>19041</v>
      </c>
      <c r="P6968" s="10">
        <v>722.16573893060695</v>
      </c>
      <c r="Q6968" s="11">
        <v>3.4840107049913499E-2</v>
      </c>
    </row>
    <row r="6969" spans="1:17" x14ac:dyDescent="0.3">
      <c r="A6969" s="9" t="s">
        <v>3244</v>
      </c>
      <c r="B6969" s="9">
        <v>13</v>
      </c>
      <c r="C6969">
        <v>7140</v>
      </c>
      <c r="D6969">
        <v>1378036</v>
      </c>
      <c r="E6969" t="s">
        <v>3653</v>
      </c>
      <c r="F6969" t="s">
        <v>3590</v>
      </c>
      <c r="G6969" s="10">
        <v>3332.2551712629302</v>
      </c>
      <c r="H6969" s="11">
        <v>1.5538995234029699E-3</v>
      </c>
      <c r="J6969" s="9" t="s">
        <v>17032</v>
      </c>
      <c r="K6969" s="9">
        <v>42</v>
      </c>
      <c r="L6969">
        <v>14711</v>
      </c>
      <c r="M6969">
        <v>42015</v>
      </c>
      <c r="N6969" t="s">
        <v>2762</v>
      </c>
      <c r="O6969" t="s">
        <v>15407</v>
      </c>
      <c r="P6969" s="10">
        <v>17578.078150218898</v>
      </c>
      <c r="Q6969" s="11">
        <v>3.5256637717933997E-2</v>
      </c>
    </row>
    <row r="6970" spans="1:17" x14ac:dyDescent="0.3">
      <c r="A6970" s="9" t="s">
        <v>3244</v>
      </c>
      <c r="B6970" s="9">
        <v>13</v>
      </c>
      <c r="C6970">
        <v>4432</v>
      </c>
      <c r="D6970">
        <v>1378044</v>
      </c>
      <c r="E6970" t="s">
        <v>3499</v>
      </c>
      <c r="F6970" t="s">
        <v>3491</v>
      </c>
      <c r="G6970" s="10">
        <v>1302.82337226614</v>
      </c>
      <c r="H6970" s="11">
        <v>1.8126742619149702E-2</v>
      </c>
      <c r="J6970" s="9" t="s">
        <v>17032</v>
      </c>
      <c r="K6970" s="9">
        <v>42</v>
      </c>
      <c r="L6970">
        <v>40289</v>
      </c>
      <c r="M6970">
        <v>42015</v>
      </c>
      <c r="N6970" t="s">
        <v>2762</v>
      </c>
      <c r="O6970" t="s">
        <v>19039</v>
      </c>
      <c r="P6970" s="10">
        <v>7590.4005836854303</v>
      </c>
      <c r="Q6970" s="11">
        <v>0.43974280653991199</v>
      </c>
    </row>
    <row r="6971" spans="1:17" x14ac:dyDescent="0.3">
      <c r="A6971" s="9" t="s">
        <v>3244</v>
      </c>
      <c r="B6971" s="9">
        <v>13</v>
      </c>
      <c r="C6971">
        <v>7090</v>
      </c>
      <c r="D6971">
        <v>1378044</v>
      </c>
      <c r="E6971" t="s">
        <v>3499</v>
      </c>
      <c r="F6971" t="s">
        <v>3585</v>
      </c>
      <c r="G6971" s="10">
        <v>683.16378232985198</v>
      </c>
      <c r="H6971" s="11">
        <v>5.8952381893087203E-3</v>
      </c>
      <c r="J6971" s="9" t="s">
        <v>17032</v>
      </c>
      <c r="K6971" s="9">
        <v>42</v>
      </c>
      <c r="L6971">
        <v>40290</v>
      </c>
      <c r="M6971">
        <v>42015</v>
      </c>
      <c r="N6971" t="s">
        <v>2762</v>
      </c>
      <c r="O6971" t="s">
        <v>19040</v>
      </c>
      <c r="P6971" s="10">
        <v>3452.4992639909401</v>
      </c>
      <c r="Q6971" s="11">
        <v>0.193352333332826</v>
      </c>
    </row>
    <row r="6972" spans="1:17" x14ac:dyDescent="0.3">
      <c r="A6972" s="9" t="s">
        <v>3244</v>
      </c>
      <c r="B6972" s="9">
        <v>13</v>
      </c>
      <c r="C6972">
        <v>7140</v>
      </c>
      <c r="D6972">
        <v>1378044</v>
      </c>
      <c r="E6972" t="s">
        <v>3499</v>
      </c>
      <c r="F6972" t="s">
        <v>3590</v>
      </c>
      <c r="G6972" s="10">
        <v>398.05660057721701</v>
      </c>
      <c r="H6972" s="11">
        <v>1.8562202776623401E-4</v>
      </c>
      <c r="J6972" s="9" t="s">
        <v>17032</v>
      </c>
      <c r="K6972" s="9">
        <v>42</v>
      </c>
      <c r="L6972">
        <v>14940</v>
      </c>
      <c r="M6972">
        <v>42017</v>
      </c>
      <c r="N6972" t="s">
        <v>17276</v>
      </c>
      <c r="O6972" t="s">
        <v>18587</v>
      </c>
      <c r="P6972" s="10">
        <v>176459.34865283</v>
      </c>
      <c r="Q6972" s="11">
        <v>0.12163067360511599</v>
      </c>
    </row>
    <row r="6973" spans="1:17" x14ac:dyDescent="0.3">
      <c r="A6973" s="9" t="s">
        <v>3244</v>
      </c>
      <c r="B6973" s="9">
        <v>13</v>
      </c>
      <c r="C6973">
        <v>7140</v>
      </c>
      <c r="D6973">
        <v>1378156</v>
      </c>
      <c r="E6973" t="s">
        <v>3927</v>
      </c>
      <c r="F6973" t="s">
        <v>3590</v>
      </c>
      <c r="G6973" s="10">
        <v>425.474341147367</v>
      </c>
      <c r="H6973" s="11">
        <v>1.98407487406948E-4</v>
      </c>
      <c r="J6973" s="9" t="s">
        <v>17032</v>
      </c>
      <c r="K6973" s="9">
        <v>42</v>
      </c>
      <c r="L6973">
        <v>14715</v>
      </c>
      <c r="M6973">
        <v>42017</v>
      </c>
      <c r="N6973" t="s">
        <v>17276</v>
      </c>
      <c r="O6973" t="s">
        <v>18097</v>
      </c>
      <c r="P6973" s="10">
        <v>46836.570317882499</v>
      </c>
      <c r="Q6973" s="11">
        <v>3.7638418361791201E-2</v>
      </c>
    </row>
    <row r="6974" spans="1:17" x14ac:dyDescent="0.3">
      <c r="A6974" s="9" t="s">
        <v>3244</v>
      </c>
      <c r="B6974" s="9">
        <v>13</v>
      </c>
      <c r="C6974">
        <v>6411</v>
      </c>
      <c r="D6974">
        <v>1378156</v>
      </c>
      <c r="E6974" t="s">
        <v>3927</v>
      </c>
      <c r="F6974" t="s">
        <v>3550</v>
      </c>
      <c r="G6974" s="10">
        <v>317.07449009438801</v>
      </c>
      <c r="H6974" s="11">
        <v>4.3523100271013601E-3</v>
      </c>
      <c r="J6974" s="9" t="s">
        <v>17032</v>
      </c>
      <c r="K6974" s="9">
        <v>42</v>
      </c>
      <c r="L6974">
        <v>12390</v>
      </c>
      <c r="M6974">
        <v>42017</v>
      </c>
      <c r="N6974" t="s">
        <v>17276</v>
      </c>
      <c r="O6974" t="s">
        <v>17186</v>
      </c>
      <c r="P6974" s="10">
        <v>6793.1151702752904</v>
      </c>
      <c r="Q6974" s="11">
        <v>1.3704140767716E-2</v>
      </c>
    </row>
    <row r="6975" spans="1:17" x14ac:dyDescent="0.3">
      <c r="A6975" s="9" t="s">
        <v>3244</v>
      </c>
      <c r="B6975" s="9">
        <v>13</v>
      </c>
      <c r="C6975">
        <v>12472</v>
      </c>
      <c r="D6975">
        <v>1378156</v>
      </c>
      <c r="E6975" t="s">
        <v>3927</v>
      </c>
      <c r="F6975" t="s">
        <v>3923</v>
      </c>
      <c r="G6975" s="10">
        <v>297.13870216832998</v>
      </c>
      <c r="H6975" s="11">
        <v>5.7966972721094398E-2</v>
      </c>
      <c r="J6975" s="9" t="s">
        <v>17032</v>
      </c>
      <c r="K6975" s="9">
        <v>42</v>
      </c>
      <c r="L6975">
        <v>15541</v>
      </c>
      <c r="M6975">
        <v>42017</v>
      </c>
      <c r="N6975" t="s">
        <v>17276</v>
      </c>
      <c r="O6975" t="s">
        <v>18738</v>
      </c>
      <c r="P6975" s="10">
        <v>4595</v>
      </c>
      <c r="Q6975" s="11">
        <v>1</v>
      </c>
    </row>
    <row r="6976" spans="1:17" x14ac:dyDescent="0.3">
      <c r="A6976" s="9" t="s">
        <v>3244</v>
      </c>
      <c r="B6976" s="9">
        <v>13</v>
      </c>
      <c r="C6976">
        <v>16674</v>
      </c>
      <c r="D6976">
        <v>1399999</v>
      </c>
      <c r="E6976" t="s">
        <v>3593</v>
      </c>
      <c r="F6976" t="s">
        <v>3959</v>
      </c>
      <c r="G6976" s="10">
        <v>4390.47635397668</v>
      </c>
      <c r="H6976" s="11">
        <v>8.7536413469508703E-2</v>
      </c>
      <c r="J6976" s="9" t="s">
        <v>17032</v>
      </c>
      <c r="K6976" s="9">
        <v>42</v>
      </c>
      <c r="L6976">
        <v>20387</v>
      </c>
      <c r="M6976">
        <v>42019</v>
      </c>
      <c r="N6976" t="s">
        <v>98</v>
      </c>
      <c r="O6976" t="s">
        <v>18755</v>
      </c>
      <c r="P6976" s="10">
        <v>40640.229987243198</v>
      </c>
      <c r="Q6976" s="11">
        <v>6.5146321894175005E-2</v>
      </c>
    </row>
    <row r="6977" spans="1:17" x14ac:dyDescent="0.3">
      <c r="A6977" s="9" t="s">
        <v>3244</v>
      </c>
      <c r="B6977" s="9">
        <v>13</v>
      </c>
      <c r="C6977">
        <v>7140</v>
      </c>
      <c r="D6977">
        <v>1399999</v>
      </c>
      <c r="E6977" t="s">
        <v>3593</v>
      </c>
      <c r="F6977" t="s">
        <v>3590</v>
      </c>
      <c r="G6977" s="10">
        <v>1816.56984856182</v>
      </c>
      <c r="H6977" s="11">
        <v>8.4710410122601401E-4</v>
      </c>
      <c r="J6977" s="9" t="s">
        <v>17032</v>
      </c>
      <c r="K6977" s="9">
        <v>42</v>
      </c>
      <c r="L6977">
        <v>14716</v>
      </c>
      <c r="M6977">
        <v>42019</v>
      </c>
      <c r="N6977" t="s">
        <v>98</v>
      </c>
      <c r="O6977" t="s">
        <v>18516</v>
      </c>
      <c r="P6977" s="10">
        <v>20010.5136499691</v>
      </c>
      <c r="Q6977" s="11">
        <v>0.13941111393635799</v>
      </c>
    </row>
    <row r="6978" spans="1:17" x14ac:dyDescent="0.3">
      <c r="A6978" s="9" t="s">
        <v>3244</v>
      </c>
      <c r="B6978" s="9">
        <v>13</v>
      </c>
      <c r="C6978">
        <v>16674</v>
      </c>
      <c r="D6978">
        <v>1399999</v>
      </c>
      <c r="E6978" t="s">
        <v>3597</v>
      </c>
      <c r="F6978" t="s">
        <v>3959</v>
      </c>
      <c r="G6978" s="10">
        <v>1253.3378627658701</v>
      </c>
      <c r="H6978" s="11">
        <v>2.49887922235799E-2</v>
      </c>
      <c r="J6978" s="9" t="s">
        <v>17032</v>
      </c>
      <c r="K6978" s="9">
        <v>42</v>
      </c>
      <c r="L6978">
        <v>40224</v>
      </c>
      <c r="M6978">
        <v>42019</v>
      </c>
      <c r="N6978" t="s">
        <v>98</v>
      </c>
      <c r="O6978" t="s">
        <v>19038</v>
      </c>
      <c r="P6978" s="10">
        <v>9264.6737331539698</v>
      </c>
      <c r="Q6978" s="11">
        <v>0.39779621009677801</v>
      </c>
    </row>
    <row r="6979" spans="1:17" x14ac:dyDescent="0.3">
      <c r="A6979" s="9" t="s">
        <v>3244</v>
      </c>
      <c r="B6979" s="9">
        <v>13</v>
      </c>
      <c r="C6979">
        <v>7140</v>
      </c>
      <c r="D6979">
        <v>1399999</v>
      </c>
      <c r="E6979" t="s">
        <v>3597</v>
      </c>
      <c r="F6979" t="s">
        <v>3590</v>
      </c>
      <c r="G6979" s="10">
        <v>518.57146878816695</v>
      </c>
      <c r="H6979" s="11">
        <v>2.4182060400101599E-4</v>
      </c>
      <c r="J6979" s="9" t="s">
        <v>17032</v>
      </c>
      <c r="K6979" s="9">
        <v>42</v>
      </c>
      <c r="L6979">
        <v>5487</v>
      </c>
      <c r="M6979">
        <v>42019</v>
      </c>
      <c r="N6979" t="s">
        <v>98</v>
      </c>
      <c r="O6979" t="s">
        <v>17054</v>
      </c>
      <c r="P6979" s="10">
        <v>2466.4382712025799</v>
      </c>
      <c r="Q6979" s="11">
        <v>4.6441584969657999E-3</v>
      </c>
    </row>
    <row r="6980" spans="1:17" x14ac:dyDescent="0.3">
      <c r="A6980" s="9" t="s">
        <v>3244</v>
      </c>
      <c r="B6980" s="9">
        <v>13</v>
      </c>
      <c r="C6980">
        <v>17290</v>
      </c>
      <c r="D6980">
        <v>1399999</v>
      </c>
      <c r="E6980" t="s">
        <v>3597</v>
      </c>
      <c r="F6980" t="s">
        <v>3961</v>
      </c>
      <c r="G6980" s="10">
        <v>152.42549079142401</v>
      </c>
      <c r="H6980" s="11">
        <v>1.8894941216241998E-2</v>
      </c>
      <c r="J6980" s="9" t="s">
        <v>17032</v>
      </c>
      <c r="K6980" s="9">
        <v>42</v>
      </c>
      <c r="L6980">
        <v>14711</v>
      </c>
      <c r="M6980">
        <v>42021</v>
      </c>
      <c r="N6980" t="s">
        <v>17553</v>
      </c>
      <c r="O6980" t="s">
        <v>15407</v>
      </c>
      <c r="P6980" s="10">
        <v>45615.786147425002</v>
      </c>
      <c r="Q6980" s="11">
        <v>9.1492325422303497E-2</v>
      </c>
    </row>
    <row r="6981" spans="1:17" x14ac:dyDescent="0.3">
      <c r="A6981" s="9" t="s">
        <v>3244</v>
      </c>
      <c r="B6981" s="9">
        <v>13</v>
      </c>
      <c r="C6981">
        <v>40212</v>
      </c>
      <c r="D6981">
        <v>1399999</v>
      </c>
      <c r="E6981" t="s">
        <v>3597</v>
      </c>
      <c r="F6981" t="s">
        <v>4007</v>
      </c>
      <c r="G6981" s="10">
        <v>114.103182422431</v>
      </c>
      <c r="H6981" s="11">
        <v>1.92767911917879E-3</v>
      </c>
      <c r="J6981" s="9" t="s">
        <v>17032</v>
      </c>
      <c r="K6981" s="9">
        <v>42</v>
      </c>
      <c r="L6981">
        <v>40292</v>
      </c>
      <c r="M6981">
        <v>42021</v>
      </c>
      <c r="N6981" t="s">
        <v>17553</v>
      </c>
      <c r="O6981" t="s">
        <v>19041</v>
      </c>
      <c r="P6981" s="10">
        <v>9520.9415772307202</v>
      </c>
      <c r="Q6981" s="11">
        <v>0.45932755582934698</v>
      </c>
    </row>
    <row r="6982" spans="1:17" x14ac:dyDescent="0.3">
      <c r="A6982" s="9" t="s">
        <v>3244</v>
      </c>
      <c r="B6982" s="9">
        <v>13</v>
      </c>
      <c r="C6982">
        <v>16674</v>
      </c>
      <c r="D6982">
        <v>1399999</v>
      </c>
      <c r="E6982" t="s">
        <v>3599</v>
      </c>
      <c r="F6982" t="s">
        <v>3959</v>
      </c>
      <c r="G6982" s="10">
        <v>2312.9029296921999</v>
      </c>
      <c r="H6982" s="11">
        <v>4.6114182344927798E-2</v>
      </c>
      <c r="J6982" s="9" t="s">
        <v>17032</v>
      </c>
      <c r="K6982" s="9">
        <v>42</v>
      </c>
      <c r="L6982">
        <v>20387</v>
      </c>
      <c r="M6982">
        <v>42021</v>
      </c>
      <c r="N6982" t="s">
        <v>17553</v>
      </c>
      <c r="O6982" t="s">
        <v>18755</v>
      </c>
      <c r="P6982" s="10">
        <v>2135.21250071142</v>
      </c>
      <c r="Q6982" s="11">
        <v>3.4227473842415798E-3</v>
      </c>
    </row>
    <row r="6983" spans="1:17" x14ac:dyDescent="0.3">
      <c r="A6983" s="9" t="s">
        <v>3244</v>
      </c>
      <c r="B6983" s="9">
        <v>13</v>
      </c>
      <c r="C6983">
        <v>7140</v>
      </c>
      <c r="D6983">
        <v>1399999</v>
      </c>
      <c r="E6983" t="s">
        <v>3599</v>
      </c>
      <c r="F6983" t="s">
        <v>3590</v>
      </c>
      <c r="G6983" s="10">
        <v>956.96899060248904</v>
      </c>
      <c r="H6983" s="11">
        <v>4.4625443790519798E-4</v>
      </c>
      <c r="J6983" s="9" t="s">
        <v>17032</v>
      </c>
      <c r="K6983" s="9">
        <v>42</v>
      </c>
      <c r="L6983">
        <v>40167</v>
      </c>
      <c r="M6983">
        <v>42021</v>
      </c>
      <c r="N6983" t="s">
        <v>17553</v>
      </c>
      <c r="O6983" t="s">
        <v>19033</v>
      </c>
      <c r="P6983" s="10">
        <v>1493.7237938127701</v>
      </c>
      <c r="Q6983" s="11">
        <v>0.121371885415842</v>
      </c>
    </row>
    <row r="6984" spans="1:17" x14ac:dyDescent="0.3">
      <c r="A6984" s="9" t="s">
        <v>3244</v>
      </c>
      <c r="B6984" s="9">
        <v>13</v>
      </c>
      <c r="C6984">
        <v>12706</v>
      </c>
      <c r="D6984">
        <v>1399999</v>
      </c>
      <c r="E6984" t="s">
        <v>2805</v>
      </c>
      <c r="F6984" t="s">
        <v>3932</v>
      </c>
      <c r="G6984" s="10">
        <v>857.11111137083003</v>
      </c>
      <c r="H6984" s="11">
        <v>4.0617529683007698E-2</v>
      </c>
      <c r="J6984" s="9" t="s">
        <v>17032</v>
      </c>
      <c r="K6984" s="9">
        <v>42</v>
      </c>
      <c r="L6984">
        <v>40221</v>
      </c>
      <c r="M6984">
        <v>42021</v>
      </c>
      <c r="N6984" t="s">
        <v>17553</v>
      </c>
      <c r="O6984" t="s">
        <v>19036</v>
      </c>
      <c r="P6984" s="10">
        <v>1309.64840284916</v>
      </c>
      <c r="Q6984" s="11">
        <v>0.15269306317467199</v>
      </c>
    </row>
    <row r="6985" spans="1:17" x14ac:dyDescent="0.3">
      <c r="A6985" s="9" t="s">
        <v>3244</v>
      </c>
      <c r="B6985" s="9">
        <v>13</v>
      </c>
      <c r="C6985">
        <v>7140</v>
      </c>
      <c r="D6985">
        <v>1399999</v>
      </c>
      <c r="E6985" t="s">
        <v>2805</v>
      </c>
      <c r="F6985" t="s">
        <v>3590</v>
      </c>
      <c r="G6985" s="10">
        <v>573.44740635440905</v>
      </c>
      <c r="H6985" s="11">
        <v>2.6741038895081501E-4</v>
      </c>
      <c r="J6985" s="9" t="s">
        <v>17032</v>
      </c>
      <c r="K6985" s="9">
        <v>42</v>
      </c>
      <c r="L6985">
        <v>40219</v>
      </c>
      <c r="M6985">
        <v>42021</v>
      </c>
      <c r="N6985" t="s">
        <v>17553</v>
      </c>
      <c r="O6985" t="s">
        <v>19034</v>
      </c>
      <c r="P6985" s="10">
        <v>358.62570374605002</v>
      </c>
      <c r="Q6985" s="11">
        <v>2.1699383054761899E-2</v>
      </c>
    </row>
    <row r="6986" spans="1:17" x14ac:dyDescent="0.3">
      <c r="A6986" s="9" t="s">
        <v>3244</v>
      </c>
      <c r="B6986" s="9">
        <v>13</v>
      </c>
      <c r="C6986">
        <v>7140</v>
      </c>
      <c r="D6986">
        <v>1399999</v>
      </c>
      <c r="E6986" t="s">
        <v>64</v>
      </c>
      <c r="F6986" t="s">
        <v>3590</v>
      </c>
      <c r="G6986" s="10">
        <v>9011.1773301766207</v>
      </c>
      <c r="H6986" s="11">
        <v>4.20209841053503E-3</v>
      </c>
      <c r="J6986" s="9" t="s">
        <v>17032</v>
      </c>
      <c r="K6986" s="9">
        <v>42</v>
      </c>
      <c r="L6986">
        <v>20387</v>
      </c>
      <c r="M6986">
        <v>42023</v>
      </c>
      <c r="N6986" t="s">
        <v>18832</v>
      </c>
      <c r="O6986" t="s">
        <v>18755</v>
      </c>
      <c r="P6986" s="10">
        <v>2191.5644602279199</v>
      </c>
      <c r="Q6986" s="11">
        <v>3.51307962141596E-3</v>
      </c>
    </row>
    <row r="6987" spans="1:17" x14ac:dyDescent="0.3">
      <c r="A6987" s="9" t="s">
        <v>3244</v>
      </c>
      <c r="B6987" s="9">
        <v>13</v>
      </c>
      <c r="C6987">
        <v>18956</v>
      </c>
      <c r="D6987">
        <v>1399999</v>
      </c>
      <c r="E6987" t="s">
        <v>64</v>
      </c>
      <c r="F6987" t="s">
        <v>3998</v>
      </c>
      <c r="G6987" s="10">
        <v>3024.1758015288001</v>
      </c>
      <c r="H6987" s="11">
        <v>0.15698587009597101</v>
      </c>
      <c r="J6987" s="9" t="s">
        <v>17032</v>
      </c>
      <c r="K6987" s="9">
        <v>42</v>
      </c>
      <c r="L6987">
        <v>40290</v>
      </c>
      <c r="M6987">
        <v>42023</v>
      </c>
      <c r="N6987" t="s">
        <v>18832</v>
      </c>
      <c r="O6987" t="s">
        <v>19040</v>
      </c>
      <c r="P6987" s="10">
        <v>884.11243859876595</v>
      </c>
      <c r="Q6987" s="11">
        <v>4.9513465423317998E-2</v>
      </c>
    </row>
    <row r="6988" spans="1:17" x14ac:dyDescent="0.3">
      <c r="A6988" s="9" t="s">
        <v>3244</v>
      </c>
      <c r="B6988" s="9">
        <v>13</v>
      </c>
      <c r="C6988">
        <v>20146</v>
      </c>
      <c r="D6988">
        <v>1399999</v>
      </c>
      <c r="E6988" t="s">
        <v>64</v>
      </c>
      <c r="F6988" t="s">
        <v>4005</v>
      </c>
      <c r="G6988" s="10">
        <v>1153.6227721703599</v>
      </c>
      <c r="H6988" s="11">
        <v>7.8472401344831494E-2</v>
      </c>
      <c r="J6988" s="9" t="s">
        <v>17032</v>
      </c>
      <c r="K6988" s="9">
        <v>42</v>
      </c>
      <c r="L6988">
        <v>40219</v>
      </c>
      <c r="M6988">
        <v>42023</v>
      </c>
      <c r="N6988" t="s">
        <v>18832</v>
      </c>
      <c r="O6988" t="s">
        <v>19034</v>
      </c>
      <c r="P6988" s="10">
        <v>388.67950414533698</v>
      </c>
      <c r="Q6988" s="11">
        <v>2.3517849830298101E-2</v>
      </c>
    </row>
    <row r="6989" spans="1:17" x14ac:dyDescent="0.3">
      <c r="A6989" s="9" t="s">
        <v>3244</v>
      </c>
      <c r="B6989" s="9">
        <v>13</v>
      </c>
      <c r="C6989">
        <v>9601</v>
      </c>
      <c r="D6989">
        <v>1399999</v>
      </c>
      <c r="E6989" t="s">
        <v>3606</v>
      </c>
      <c r="F6989" t="s">
        <v>3916</v>
      </c>
      <c r="G6989" s="10">
        <v>2368.7487400868999</v>
      </c>
      <c r="H6989" s="11">
        <v>1.18591012365358E-2</v>
      </c>
      <c r="J6989" s="9" t="s">
        <v>17032</v>
      </c>
      <c r="K6989" s="9">
        <v>42</v>
      </c>
      <c r="L6989">
        <v>14715</v>
      </c>
      <c r="M6989">
        <v>42025</v>
      </c>
      <c r="N6989" t="s">
        <v>12256</v>
      </c>
      <c r="O6989" t="s">
        <v>18097</v>
      </c>
      <c r="P6989" s="10">
        <v>32689.725652091402</v>
      </c>
      <c r="Q6989" s="11">
        <v>2.6269847725289699E-2</v>
      </c>
    </row>
    <row r="6990" spans="1:17" x14ac:dyDescent="0.3">
      <c r="A6990" s="9" t="s">
        <v>3244</v>
      </c>
      <c r="B6990" s="9">
        <v>13</v>
      </c>
      <c r="C6990">
        <v>7140</v>
      </c>
      <c r="D6990">
        <v>1399999</v>
      </c>
      <c r="E6990" t="s">
        <v>3606</v>
      </c>
      <c r="F6990" t="s">
        <v>3590</v>
      </c>
      <c r="G6990" s="10">
        <v>1949.79443536658</v>
      </c>
      <c r="H6990" s="11">
        <v>9.0922948217726297E-4</v>
      </c>
      <c r="J6990" s="9" t="s">
        <v>17032</v>
      </c>
      <c r="K6990" s="9">
        <v>42</v>
      </c>
      <c r="L6990">
        <v>20387</v>
      </c>
      <c r="M6990">
        <v>42027</v>
      </c>
      <c r="N6990" t="s">
        <v>17610</v>
      </c>
      <c r="O6990" t="s">
        <v>18755</v>
      </c>
      <c r="P6990" s="10">
        <v>56318.825021160701</v>
      </c>
      <c r="Q6990" s="11">
        <v>9.0279122551273197E-2</v>
      </c>
    </row>
    <row r="6991" spans="1:17" x14ac:dyDescent="0.3">
      <c r="A6991" s="9" t="s">
        <v>3244</v>
      </c>
      <c r="B6991" s="9">
        <v>13</v>
      </c>
      <c r="C6991">
        <v>8210</v>
      </c>
      <c r="D6991">
        <v>1399999</v>
      </c>
      <c r="E6991" t="s">
        <v>3606</v>
      </c>
      <c r="F6991" t="s">
        <v>3895</v>
      </c>
      <c r="G6991" s="10">
        <v>1328.5922243605601</v>
      </c>
      <c r="H6991" s="11">
        <v>4.7312852973916797E-2</v>
      </c>
      <c r="J6991" s="9" t="s">
        <v>17032</v>
      </c>
      <c r="K6991" s="9">
        <v>42</v>
      </c>
      <c r="L6991">
        <v>14711</v>
      </c>
      <c r="M6991">
        <v>42027</v>
      </c>
      <c r="N6991" t="s">
        <v>17610</v>
      </c>
      <c r="O6991" t="s">
        <v>15407</v>
      </c>
      <c r="P6991" s="10">
        <v>3149.3697845678098</v>
      </c>
      <c r="Q6991" s="11">
        <v>6.3167422846468696E-3</v>
      </c>
    </row>
    <row r="6992" spans="1:17" x14ac:dyDescent="0.3">
      <c r="A6992" s="9" t="s">
        <v>3244</v>
      </c>
      <c r="B6992" s="9">
        <v>13</v>
      </c>
      <c r="C6992">
        <v>7887</v>
      </c>
      <c r="D6992">
        <v>1399999</v>
      </c>
      <c r="E6992" t="s">
        <v>3606</v>
      </c>
      <c r="F6992" t="s">
        <v>3894</v>
      </c>
      <c r="G6992" s="10">
        <v>497.75293066192899</v>
      </c>
      <c r="H6992" s="11">
        <v>1.5643752927963099E-2</v>
      </c>
      <c r="J6992" s="9" t="s">
        <v>17032</v>
      </c>
      <c r="K6992" s="9">
        <v>42</v>
      </c>
      <c r="L6992">
        <v>14715</v>
      </c>
      <c r="M6992">
        <v>42027</v>
      </c>
      <c r="N6992" t="s">
        <v>17610</v>
      </c>
      <c r="O6992" t="s">
        <v>18097</v>
      </c>
      <c r="P6992" s="10">
        <v>729.26619743481899</v>
      </c>
      <c r="Q6992" s="11">
        <v>5.8604688707713495E-4</v>
      </c>
    </row>
    <row r="6993" spans="1:17" x14ac:dyDescent="0.3">
      <c r="A6993" s="9" t="s">
        <v>3244</v>
      </c>
      <c r="B6993" s="9">
        <v>13</v>
      </c>
      <c r="C6993">
        <v>9601</v>
      </c>
      <c r="D6993">
        <v>1399999</v>
      </c>
      <c r="E6993" t="s">
        <v>3612</v>
      </c>
      <c r="F6993" t="s">
        <v>3916</v>
      </c>
      <c r="G6993" s="10">
        <v>9899.9735085166394</v>
      </c>
      <c r="H6993" s="11">
        <v>4.9564052991206801E-2</v>
      </c>
      <c r="J6993" s="9" t="s">
        <v>17032</v>
      </c>
      <c r="K6993" s="9">
        <v>42</v>
      </c>
      <c r="L6993">
        <v>40219</v>
      </c>
      <c r="M6993">
        <v>42027</v>
      </c>
      <c r="N6993" t="s">
        <v>17610</v>
      </c>
      <c r="O6993" t="s">
        <v>19034</v>
      </c>
      <c r="P6993" s="10">
        <v>241.82343561861001</v>
      </c>
      <c r="Q6993" s="11">
        <v>1.4632022485545499E-2</v>
      </c>
    </row>
    <row r="6994" spans="1:17" x14ac:dyDescent="0.3">
      <c r="A6994" s="9" t="s">
        <v>3244</v>
      </c>
      <c r="B6994" s="9">
        <v>13</v>
      </c>
      <c r="C6994">
        <v>7140</v>
      </c>
      <c r="D6994">
        <v>1399999</v>
      </c>
      <c r="E6994" t="s">
        <v>3612</v>
      </c>
      <c r="F6994" t="s">
        <v>3590</v>
      </c>
      <c r="G6994" s="10">
        <v>5409.9226807290497</v>
      </c>
      <c r="H6994" s="11">
        <v>2.52275886544599E-3</v>
      </c>
      <c r="J6994" s="9" t="s">
        <v>17032</v>
      </c>
      <c r="K6994" s="9">
        <v>42</v>
      </c>
      <c r="L6994">
        <v>14940</v>
      </c>
      <c r="M6994">
        <v>42029</v>
      </c>
      <c r="N6994" t="s">
        <v>17284</v>
      </c>
      <c r="O6994" t="s">
        <v>18587</v>
      </c>
      <c r="P6994" s="10">
        <v>168251.42347908299</v>
      </c>
      <c r="Q6994" s="11">
        <v>0.115973078950001</v>
      </c>
    </row>
    <row r="6995" spans="1:17" x14ac:dyDescent="0.3">
      <c r="A6995" s="9" t="s">
        <v>3244</v>
      </c>
      <c r="B6995" s="9">
        <v>13</v>
      </c>
      <c r="C6995">
        <v>20065</v>
      </c>
      <c r="D6995">
        <v>1399999</v>
      </c>
      <c r="E6995" t="s">
        <v>3612</v>
      </c>
      <c r="F6995" t="s">
        <v>4002</v>
      </c>
      <c r="G6995" s="10">
        <v>1893.4344730052701</v>
      </c>
      <c r="H6995" s="11">
        <v>1.6353020451744801E-2</v>
      </c>
      <c r="J6995" s="9" t="s">
        <v>17032</v>
      </c>
      <c r="K6995" s="9">
        <v>42</v>
      </c>
      <c r="L6995">
        <v>14715</v>
      </c>
      <c r="M6995">
        <v>42029</v>
      </c>
      <c r="N6995" t="s">
        <v>17284</v>
      </c>
      <c r="O6995" t="s">
        <v>18097</v>
      </c>
      <c r="P6995" s="10">
        <v>14573.265339477601</v>
      </c>
      <c r="Q6995" s="11">
        <v>1.17112473014537E-2</v>
      </c>
    </row>
    <row r="6996" spans="1:17" x14ac:dyDescent="0.3">
      <c r="A6996" s="9" t="s">
        <v>3244</v>
      </c>
      <c r="B6996" s="9">
        <v>13</v>
      </c>
      <c r="C6996">
        <v>7140</v>
      </c>
      <c r="D6996">
        <v>1399999</v>
      </c>
      <c r="E6996" t="s">
        <v>3254</v>
      </c>
      <c r="F6996" t="s">
        <v>3590</v>
      </c>
      <c r="G6996" s="10">
        <v>20251.022147748499</v>
      </c>
      <c r="H6996" s="11">
        <v>9.4434705766794601E-3</v>
      </c>
      <c r="J6996" s="9" t="s">
        <v>17032</v>
      </c>
      <c r="K6996" s="9">
        <v>42</v>
      </c>
      <c r="L6996">
        <v>12390</v>
      </c>
      <c r="M6996">
        <v>42029</v>
      </c>
      <c r="N6996" t="s">
        <v>17284</v>
      </c>
      <c r="O6996" t="s">
        <v>17186</v>
      </c>
      <c r="P6996" s="10">
        <v>3234.9588572278499</v>
      </c>
      <c r="Q6996" s="11">
        <v>6.5260680035583302E-3</v>
      </c>
    </row>
    <row r="6997" spans="1:17" x14ac:dyDescent="0.3">
      <c r="A6997" s="9" t="s">
        <v>3244</v>
      </c>
      <c r="B6997" s="9">
        <v>13</v>
      </c>
      <c r="C6997">
        <v>562</v>
      </c>
      <c r="D6997">
        <v>1399999</v>
      </c>
      <c r="E6997" t="s">
        <v>3254</v>
      </c>
      <c r="F6997" t="s">
        <v>3298</v>
      </c>
      <c r="G6997" s="10">
        <v>2175.1737596657199</v>
      </c>
      <c r="H6997" s="11">
        <v>5.0633714929717098E-2</v>
      </c>
      <c r="J6997" s="9" t="s">
        <v>17032</v>
      </c>
      <c r="K6997" s="9">
        <v>42</v>
      </c>
      <c r="L6997">
        <v>20387</v>
      </c>
      <c r="M6997">
        <v>42031</v>
      </c>
      <c r="N6997" t="s">
        <v>17616</v>
      </c>
      <c r="O6997" t="s">
        <v>18755</v>
      </c>
      <c r="P6997" s="10">
        <v>9640.7314656561994</v>
      </c>
      <c r="Q6997" s="11">
        <v>1.54541004210381E-2</v>
      </c>
    </row>
    <row r="6998" spans="1:17" x14ac:dyDescent="0.3">
      <c r="A6998" s="9" t="s">
        <v>3244</v>
      </c>
      <c r="B6998" s="9">
        <v>13</v>
      </c>
      <c r="C6998">
        <v>3108</v>
      </c>
      <c r="D6998">
        <v>1399999</v>
      </c>
      <c r="E6998" t="s">
        <v>3254</v>
      </c>
      <c r="F6998" t="s">
        <v>3420</v>
      </c>
      <c r="G6998" s="10">
        <v>2017.45467014772</v>
      </c>
      <c r="H6998" s="11">
        <v>0.33669136684708301</v>
      </c>
      <c r="J6998" s="9" t="s">
        <v>17032</v>
      </c>
      <c r="K6998" s="9">
        <v>42</v>
      </c>
      <c r="L6998">
        <v>14711</v>
      </c>
      <c r="M6998">
        <v>42031</v>
      </c>
      <c r="N6998" t="s">
        <v>17616</v>
      </c>
      <c r="O6998" t="s">
        <v>15407</v>
      </c>
      <c r="P6998" s="10">
        <v>6152.0839882641803</v>
      </c>
      <c r="Q6998" s="11">
        <v>1.23393350815106E-2</v>
      </c>
    </row>
    <row r="6999" spans="1:17" x14ac:dyDescent="0.3">
      <c r="A6999" s="9" t="s">
        <v>3244</v>
      </c>
      <c r="B6999" s="9">
        <v>13</v>
      </c>
      <c r="C6999">
        <v>3916</v>
      </c>
      <c r="D6999">
        <v>1399999</v>
      </c>
      <c r="E6999" t="s">
        <v>3254</v>
      </c>
      <c r="F6999" t="s">
        <v>3478</v>
      </c>
      <c r="G6999" s="10">
        <v>1648.71839038703</v>
      </c>
      <c r="H6999" s="11">
        <v>9.0523268310183699E-3</v>
      </c>
      <c r="J6999" s="9" t="s">
        <v>17032</v>
      </c>
      <c r="K6999" s="9">
        <v>42</v>
      </c>
      <c r="L6999">
        <v>40224</v>
      </c>
      <c r="M6999">
        <v>42031</v>
      </c>
      <c r="N6999" t="s">
        <v>17616</v>
      </c>
      <c r="O6999" t="s">
        <v>19038</v>
      </c>
      <c r="P6999" s="10">
        <v>2660.1124985850402</v>
      </c>
      <c r="Q6999" s="11">
        <v>0.114216938539503</v>
      </c>
    </row>
    <row r="7000" spans="1:17" x14ac:dyDescent="0.3">
      <c r="A7000" s="9" t="s">
        <v>3244</v>
      </c>
      <c r="B7000" s="9">
        <v>13</v>
      </c>
      <c r="C7000">
        <v>308</v>
      </c>
      <c r="D7000">
        <v>1399999</v>
      </c>
      <c r="E7000" t="s">
        <v>3254</v>
      </c>
      <c r="F7000" t="s">
        <v>3256</v>
      </c>
      <c r="G7000" s="10">
        <v>765.59296856429796</v>
      </c>
      <c r="H7000" s="11">
        <v>0.130025979715403</v>
      </c>
      <c r="J7000" s="9" t="s">
        <v>17032</v>
      </c>
      <c r="K7000" s="9">
        <v>42</v>
      </c>
      <c r="L7000">
        <v>14711</v>
      </c>
      <c r="M7000">
        <v>42033</v>
      </c>
      <c r="N7000" t="s">
        <v>17636</v>
      </c>
      <c r="O7000" t="s">
        <v>15407</v>
      </c>
      <c r="P7000" s="10">
        <v>24448.8797153958</v>
      </c>
      <c r="Q7000" s="11">
        <v>4.9037516352395998E-2</v>
      </c>
    </row>
    <row r="7001" spans="1:17" x14ac:dyDescent="0.3">
      <c r="A7001" s="9" t="s">
        <v>3244</v>
      </c>
      <c r="B7001" s="9">
        <v>13</v>
      </c>
      <c r="C7001">
        <v>7090</v>
      </c>
      <c r="D7001">
        <v>1399999</v>
      </c>
      <c r="E7001" t="s">
        <v>3254</v>
      </c>
      <c r="F7001" t="s">
        <v>3585</v>
      </c>
      <c r="G7001" s="10">
        <v>608.72723331237898</v>
      </c>
      <c r="H7001" s="11">
        <v>5.25290146450225E-3</v>
      </c>
      <c r="J7001" s="9" t="s">
        <v>17032</v>
      </c>
      <c r="K7001" s="9">
        <v>42</v>
      </c>
      <c r="L7001">
        <v>40219</v>
      </c>
      <c r="M7001">
        <v>42033</v>
      </c>
      <c r="N7001" t="s">
        <v>17636</v>
      </c>
      <c r="O7001" t="s">
        <v>19034</v>
      </c>
      <c r="P7001" s="10">
        <v>8758.7050813034402</v>
      </c>
      <c r="Q7001" s="11">
        <v>0.52996339815474303</v>
      </c>
    </row>
    <row r="7002" spans="1:17" x14ac:dyDescent="0.3">
      <c r="A7002" s="9" t="s">
        <v>3244</v>
      </c>
      <c r="B7002" s="9">
        <v>13</v>
      </c>
      <c r="C7002">
        <v>6380</v>
      </c>
      <c r="D7002">
        <v>1399999</v>
      </c>
      <c r="E7002" t="s">
        <v>3549</v>
      </c>
      <c r="F7002" t="s">
        <v>3548</v>
      </c>
      <c r="G7002" s="10">
        <v>2170.5170515775899</v>
      </c>
      <c r="H7002" s="11">
        <v>0.42768808898080501</v>
      </c>
      <c r="J7002" s="9" t="s">
        <v>17032</v>
      </c>
      <c r="K7002" s="9">
        <v>42</v>
      </c>
      <c r="L7002">
        <v>20387</v>
      </c>
      <c r="M7002">
        <v>42033</v>
      </c>
      <c r="N7002" t="s">
        <v>17636</v>
      </c>
      <c r="O7002" t="s">
        <v>18755</v>
      </c>
      <c r="P7002" s="10">
        <v>1650.0093204505199</v>
      </c>
      <c r="Q7002" s="11">
        <v>2.6449662896149899E-3</v>
      </c>
    </row>
    <row r="7003" spans="1:17" x14ac:dyDescent="0.3">
      <c r="A7003" s="9" t="s">
        <v>3244</v>
      </c>
      <c r="B7003" s="9">
        <v>13</v>
      </c>
      <c r="C7003">
        <v>9431</v>
      </c>
      <c r="D7003">
        <v>1399999</v>
      </c>
      <c r="E7003" t="s">
        <v>3549</v>
      </c>
      <c r="F7003" t="s">
        <v>3915</v>
      </c>
      <c r="G7003" s="10">
        <v>1263.99701436859</v>
      </c>
      <c r="H7003" s="11">
        <v>0.119560822395818</v>
      </c>
      <c r="J7003" s="9" t="s">
        <v>17032</v>
      </c>
      <c r="K7003" s="9">
        <v>42</v>
      </c>
      <c r="L7003">
        <v>40292</v>
      </c>
      <c r="M7003">
        <v>42033</v>
      </c>
      <c r="N7003" t="s">
        <v>17636</v>
      </c>
      <c r="O7003" t="s">
        <v>19041</v>
      </c>
      <c r="P7003" s="10">
        <v>408.28894285700198</v>
      </c>
      <c r="Q7003" s="11">
        <v>1.9697459612939099E-2</v>
      </c>
    </row>
    <row r="7004" spans="1:17" x14ac:dyDescent="0.3">
      <c r="A7004" s="9" t="s">
        <v>3244</v>
      </c>
      <c r="B7004" s="9">
        <v>13</v>
      </c>
      <c r="C7004">
        <v>7140</v>
      </c>
      <c r="D7004">
        <v>1399999</v>
      </c>
      <c r="E7004" t="s">
        <v>3549</v>
      </c>
      <c r="F7004" t="s">
        <v>3590</v>
      </c>
      <c r="G7004" s="10">
        <v>228.62146284463799</v>
      </c>
      <c r="H7004" s="11">
        <v>1.06610917800551E-4</v>
      </c>
      <c r="J7004" s="9" t="s">
        <v>17032</v>
      </c>
      <c r="K7004" s="9">
        <v>42</v>
      </c>
      <c r="L7004">
        <v>14715</v>
      </c>
      <c r="M7004">
        <v>42035</v>
      </c>
      <c r="N7004" t="s">
        <v>4315</v>
      </c>
      <c r="O7004" t="s">
        <v>18097</v>
      </c>
      <c r="P7004" s="10">
        <v>10424.805882303701</v>
      </c>
      <c r="Q7004" s="11">
        <v>8.3774965262304896E-3</v>
      </c>
    </row>
    <row r="7005" spans="1:17" x14ac:dyDescent="0.3">
      <c r="A7005" s="9" t="s">
        <v>3244</v>
      </c>
      <c r="B7005" s="9">
        <v>13</v>
      </c>
      <c r="C7005">
        <v>16674</v>
      </c>
      <c r="D7005">
        <v>1399999</v>
      </c>
      <c r="E7005" t="s">
        <v>3549</v>
      </c>
      <c r="F7005" t="s">
        <v>3959</v>
      </c>
      <c r="G7005" s="10">
        <v>132.570489398337</v>
      </c>
      <c r="H7005" s="11">
        <v>2.6431631190353502E-3</v>
      </c>
      <c r="J7005" s="9" t="s">
        <v>17032</v>
      </c>
      <c r="K7005" s="9">
        <v>42</v>
      </c>
      <c r="L7005">
        <v>20387</v>
      </c>
      <c r="M7005">
        <v>42035</v>
      </c>
      <c r="N7005" t="s">
        <v>4315</v>
      </c>
      <c r="O7005" t="s">
        <v>18755</v>
      </c>
      <c r="P7005" s="10">
        <v>5593.2401833912299</v>
      </c>
      <c r="Q7005" s="11">
        <v>8.96596858662012E-3</v>
      </c>
    </row>
    <row r="7006" spans="1:17" x14ac:dyDescent="0.3">
      <c r="A7006" s="9" t="s">
        <v>3244</v>
      </c>
      <c r="B7006" s="9">
        <v>13</v>
      </c>
      <c r="C7006">
        <v>26218</v>
      </c>
      <c r="D7006">
        <v>1399999</v>
      </c>
      <c r="E7006" t="s">
        <v>3549</v>
      </c>
      <c r="F7006" t="s">
        <v>4006</v>
      </c>
      <c r="G7006" s="10">
        <v>81.014400832192706</v>
      </c>
      <c r="H7006" s="11">
        <v>7.5984243886881202E-3</v>
      </c>
      <c r="J7006" s="9" t="s">
        <v>17032</v>
      </c>
      <c r="K7006" s="9">
        <v>42</v>
      </c>
      <c r="L7006">
        <v>40290</v>
      </c>
      <c r="M7006">
        <v>42035</v>
      </c>
      <c r="N7006" t="s">
        <v>4315</v>
      </c>
      <c r="O7006" t="s">
        <v>19040</v>
      </c>
      <c r="P7006" s="10">
        <v>1188.3959787982401</v>
      </c>
      <c r="Q7006" s="11">
        <v>6.6554434296496601E-2</v>
      </c>
    </row>
    <row r="7007" spans="1:17" x14ac:dyDescent="0.3">
      <c r="A7007" s="9" t="s">
        <v>3244</v>
      </c>
      <c r="B7007" s="9">
        <v>13</v>
      </c>
      <c r="C7007">
        <v>40212</v>
      </c>
      <c r="D7007">
        <v>1399999</v>
      </c>
      <c r="E7007" t="s">
        <v>3621</v>
      </c>
      <c r="F7007" t="s">
        <v>4007</v>
      </c>
      <c r="G7007" s="10">
        <v>3138.720153963</v>
      </c>
      <c r="H7007" s="11">
        <v>5.30260872071057E-2</v>
      </c>
      <c r="J7007" s="9" t="s">
        <v>17032</v>
      </c>
      <c r="K7007" s="9">
        <v>42</v>
      </c>
      <c r="L7007">
        <v>14715</v>
      </c>
      <c r="M7007">
        <v>42037</v>
      </c>
      <c r="N7007" t="s">
        <v>792</v>
      </c>
      <c r="O7007" t="s">
        <v>18097</v>
      </c>
      <c r="P7007" s="10">
        <v>26808.745626690401</v>
      </c>
      <c r="Q7007" s="11">
        <v>2.1543823059711802E-2</v>
      </c>
    </row>
    <row r="7008" spans="1:17" x14ac:dyDescent="0.3">
      <c r="A7008" s="9" t="s">
        <v>3244</v>
      </c>
      <c r="B7008" s="9">
        <v>13</v>
      </c>
      <c r="C7008">
        <v>7140</v>
      </c>
      <c r="D7008">
        <v>1399999</v>
      </c>
      <c r="E7008" t="s">
        <v>3621</v>
      </c>
      <c r="F7008" t="s">
        <v>3590</v>
      </c>
      <c r="G7008" s="10">
        <v>1462.7545288618701</v>
      </c>
      <c r="H7008" s="11">
        <v>6.8211269798781199E-4</v>
      </c>
      <c r="J7008" s="9" t="s">
        <v>17032</v>
      </c>
      <c r="K7008" s="9">
        <v>42</v>
      </c>
      <c r="L7008">
        <v>19390</v>
      </c>
      <c r="M7008">
        <v>42037</v>
      </c>
      <c r="N7008" t="s">
        <v>792</v>
      </c>
      <c r="O7008" t="s">
        <v>18739</v>
      </c>
      <c r="P7008" s="10">
        <v>1326.45432176699</v>
      </c>
      <c r="Q7008" s="11">
        <v>2.3974376839339898E-2</v>
      </c>
    </row>
    <row r="7009" spans="1:17" x14ac:dyDescent="0.3">
      <c r="A7009" s="9" t="s">
        <v>3244</v>
      </c>
      <c r="B7009" s="9">
        <v>13</v>
      </c>
      <c r="C7009">
        <v>16674</v>
      </c>
      <c r="D7009">
        <v>1399999</v>
      </c>
      <c r="E7009" t="s">
        <v>3621</v>
      </c>
      <c r="F7009" t="s">
        <v>3959</v>
      </c>
      <c r="G7009" s="10">
        <v>279.56166420775202</v>
      </c>
      <c r="H7009" s="11">
        <v>5.5738428943247504E-3</v>
      </c>
      <c r="J7009" s="9" t="s">
        <v>17032</v>
      </c>
      <c r="K7009" s="9">
        <v>42</v>
      </c>
      <c r="L7009">
        <v>14711</v>
      </c>
      <c r="M7009">
        <v>42039</v>
      </c>
      <c r="N7009" t="s">
        <v>1200</v>
      </c>
      <c r="O7009" t="s">
        <v>15407</v>
      </c>
      <c r="P7009" s="10">
        <v>27348.646135012499</v>
      </c>
      <c r="Q7009" s="11">
        <v>5.48536251015646E-2</v>
      </c>
    </row>
    <row r="7010" spans="1:17" x14ac:dyDescent="0.3">
      <c r="A7010" s="9" t="s">
        <v>3244</v>
      </c>
      <c r="B7010" s="9">
        <v>13</v>
      </c>
      <c r="C7010">
        <v>9431</v>
      </c>
      <c r="D7010">
        <v>1399999</v>
      </c>
      <c r="E7010" t="s">
        <v>3621</v>
      </c>
      <c r="F7010" t="s">
        <v>3915</v>
      </c>
      <c r="G7010" s="10">
        <v>277.90934886308702</v>
      </c>
      <c r="H7010" s="11">
        <v>2.6287301254548499E-2</v>
      </c>
      <c r="J7010" s="9" t="s">
        <v>17032</v>
      </c>
      <c r="K7010" s="9">
        <v>42</v>
      </c>
      <c r="L7010">
        <v>40293</v>
      </c>
      <c r="M7010">
        <v>42039</v>
      </c>
      <c r="N7010" t="s">
        <v>1200</v>
      </c>
      <c r="O7010" t="s">
        <v>19042</v>
      </c>
      <c r="P7010" s="10">
        <v>8820.2811887860007</v>
      </c>
      <c r="Q7010" s="11">
        <v>0.48706616537555902</v>
      </c>
    </row>
    <row r="7011" spans="1:17" x14ac:dyDescent="0.3">
      <c r="A7011" s="9" t="s">
        <v>3244</v>
      </c>
      <c r="B7011" s="9">
        <v>13</v>
      </c>
      <c r="C7011">
        <v>7140</v>
      </c>
      <c r="D7011">
        <v>1399999</v>
      </c>
      <c r="E7011" t="s">
        <v>77</v>
      </c>
      <c r="F7011" t="s">
        <v>3590</v>
      </c>
      <c r="G7011" s="10">
        <v>15522.8426277986</v>
      </c>
      <c r="H7011" s="11">
        <v>7.2386226508739096E-3</v>
      </c>
      <c r="J7011" s="9" t="s">
        <v>17032</v>
      </c>
      <c r="K7011" s="9">
        <v>42</v>
      </c>
      <c r="L7011">
        <v>14716</v>
      </c>
      <c r="M7011">
        <v>42039</v>
      </c>
      <c r="N7011" t="s">
        <v>1200</v>
      </c>
      <c r="O7011" t="s">
        <v>18516</v>
      </c>
      <c r="P7011" s="10">
        <v>6026.26744964723</v>
      </c>
      <c r="Q7011" s="11">
        <v>4.19843624571343E-2</v>
      </c>
    </row>
    <row r="7012" spans="1:17" x14ac:dyDescent="0.3">
      <c r="A7012" s="9" t="s">
        <v>3244</v>
      </c>
      <c r="B7012" s="9">
        <v>13</v>
      </c>
      <c r="C7012">
        <v>10624</v>
      </c>
      <c r="D7012">
        <v>1399999</v>
      </c>
      <c r="E7012" t="s">
        <v>77</v>
      </c>
      <c r="F7012" t="s">
        <v>3919</v>
      </c>
      <c r="G7012" s="10">
        <v>6570.2280165222601</v>
      </c>
      <c r="H7012" s="11">
        <v>0.36664218842200103</v>
      </c>
      <c r="J7012" s="9" t="s">
        <v>17032</v>
      </c>
      <c r="K7012" s="9">
        <v>42</v>
      </c>
      <c r="L7012">
        <v>14715</v>
      </c>
      <c r="M7012">
        <v>42041</v>
      </c>
      <c r="N7012" t="s">
        <v>5349</v>
      </c>
      <c r="O7012" t="s">
        <v>18097</v>
      </c>
      <c r="P7012" s="10">
        <v>67866.033541571902</v>
      </c>
      <c r="Q7012" s="11">
        <v>5.45379421605037E-2</v>
      </c>
    </row>
    <row r="7013" spans="1:17" x14ac:dyDescent="0.3">
      <c r="A7013" s="9" t="s">
        <v>3244</v>
      </c>
      <c r="B7013" s="9">
        <v>13</v>
      </c>
      <c r="C7013">
        <v>3248</v>
      </c>
      <c r="D7013">
        <v>1399999</v>
      </c>
      <c r="E7013" t="s">
        <v>77</v>
      </c>
      <c r="F7013" t="s">
        <v>3422</v>
      </c>
      <c r="G7013" s="10">
        <v>4433.7255689427802</v>
      </c>
      <c r="H7013" s="11">
        <v>8.8845093959257396E-2</v>
      </c>
      <c r="J7013" s="9" t="s">
        <v>17032</v>
      </c>
      <c r="K7013" s="9">
        <v>42</v>
      </c>
      <c r="L7013">
        <v>12390</v>
      </c>
      <c r="M7013">
        <v>42041</v>
      </c>
      <c r="N7013" t="s">
        <v>5349</v>
      </c>
      <c r="O7013" t="s">
        <v>17186</v>
      </c>
      <c r="P7013" s="10">
        <v>16717.604114405702</v>
      </c>
      <c r="Q7013" s="11">
        <v>3.3725381410467201E-2</v>
      </c>
    </row>
    <row r="7014" spans="1:17" x14ac:dyDescent="0.3">
      <c r="A7014" s="9" t="s">
        <v>3244</v>
      </c>
      <c r="B7014" s="9">
        <v>13</v>
      </c>
      <c r="C7014">
        <v>18956</v>
      </c>
      <c r="D7014">
        <v>1399999</v>
      </c>
      <c r="E7014" t="s">
        <v>77</v>
      </c>
      <c r="F7014" t="s">
        <v>3998</v>
      </c>
      <c r="G7014" s="10">
        <v>793.51748633431896</v>
      </c>
      <c r="H7014" s="11">
        <v>4.1191729979979198E-2</v>
      </c>
      <c r="J7014" s="9" t="s">
        <v>17032</v>
      </c>
      <c r="K7014" s="9">
        <v>42</v>
      </c>
      <c r="L7014">
        <v>14711</v>
      </c>
      <c r="M7014">
        <v>42041</v>
      </c>
      <c r="N7014" t="s">
        <v>5349</v>
      </c>
      <c r="O7014" t="s">
        <v>15407</v>
      </c>
      <c r="P7014" s="10">
        <v>10663.3404857226</v>
      </c>
      <c r="Q7014" s="11">
        <v>2.1387635733285101E-2</v>
      </c>
    </row>
    <row r="7015" spans="1:17" x14ac:dyDescent="0.3">
      <c r="A7015" s="9" t="s">
        <v>3244</v>
      </c>
      <c r="B7015" s="9">
        <v>13</v>
      </c>
      <c r="C7015">
        <v>6411</v>
      </c>
      <c r="D7015">
        <v>1399999</v>
      </c>
      <c r="E7015" t="s">
        <v>77</v>
      </c>
      <c r="F7015" t="s">
        <v>3550</v>
      </c>
      <c r="G7015" s="10">
        <v>330.26711516319199</v>
      </c>
      <c r="H7015" s="11">
        <v>4.5333980558281504E-3</v>
      </c>
      <c r="J7015" s="9" t="s">
        <v>17032</v>
      </c>
      <c r="K7015" s="9">
        <v>42</v>
      </c>
      <c r="L7015">
        <v>40220</v>
      </c>
      <c r="M7015">
        <v>42041</v>
      </c>
      <c r="N7015" t="s">
        <v>5349</v>
      </c>
      <c r="O7015" t="s">
        <v>19035</v>
      </c>
      <c r="P7015" s="10">
        <v>2452.39908239541</v>
      </c>
      <c r="Q7015" s="11">
        <v>8.0655103676754894E-2</v>
      </c>
    </row>
    <row r="7016" spans="1:17" x14ac:dyDescent="0.3">
      <c r="A7016" s="9" t="s">
        <v>3244</v>
      </c>
      <c r="B7016" s="9">
        <v>13</v>
      </c>
      <c r="C7016">
        <v>13934</v>
      </c>
      <c r="D7016">
        <v>1399999</v>
      </c>
      <c r="E7016" t="s">
        <v>3553</v>
      </c>
      <c r="F7016" t="s">
        <v>3953</v>
      </c>
      <c r="G7016" s="10">
        <v>1425.71348663973</v>
      </c>
      <c r="H7016" s="11">
        <v>0.13114832919140201</v>
      </c>
      <c r="J7016" s="9" t="s">
        <v>17032</v>
      </c>
      <c r="K7016" s="9">
        <v>42</v>
      </c>
      <c r="L7016">
        <v>14715</v>
      </c>
      <c r="M7016">
        <v>42043</v>
      </c>
      <c r="N7016" t="s">
        <v>17295</v>
      </c>
      <c r="O7016" t="s">
        <v>18097</v>
      </c>
      <c r="P7016" s="10">
        <v>104363.838577919</v>
      </c>
      <c r="Q7016" s="11">
        <v>8.3868007234048095E-2</v>
      </c>
    </row>
    <row r="7017" spans="1:17" x14ac:dyDescent="0.3">
      <c r="A7017" s="9" t="s">
        <v>3244</v>
      </c>
      <c r="B7017" s="9">
        <v>13</v>
      </c>
      <c r="C7017">
        <v>7140</v>
      </c>
      <c r="D7017">
        <v>1399999</v>
      </c>
      <c r="E7017" t="s">
        <v>3553</v>
      </c>
      <c r="F7017" t="s">
        <v>3590</v>
      </c>
      <c r="G7017" s="10">
        <v>1234.9623564594399</v>
      </c>
      <c r="H7017" s="11">
        <v>5.7588849547666196E-4</v>
      </c>
      <c r="J7017" s="9" t="s">
        <v>17032</v>
      </c>
      <c r="K7017" s="9">
        <v>42</v>
      </c>
      <c r="L7017">
        <v>12390</v>
      </c>
      <c r="M7017">
        <v>42043</v>
      </c>
      <c r="N7017" t="s">
        <v>17295</v>
      </c>
      <c r="O7017" t="s">
        <v>17186</v>
      </c>
      <c r="P7017" s="10">
        <v>11508.961318952801</v>
      </c>
      <c r="Q7017" s="11">
        <v>2.3217687622207099E-2</v>
      </c>
    </row>
    <row r="7018" spans="1:17" x14ac:dyDescent="0.3">
      <c r="A7018" s="9" t="s">
        <v>3244</v>
      </c>
      <c r="B7018" s="9">
        <v>13</v>
      </c>
      <c r="C7018">
        <v>13962</v>
      </c>
      <c r="D7018">
        <v>1399999</v>
      </c>
      <c r="E7018" t="s">
        <v>3553</v>
      </c>
      <c r="F7018" t="s">
        <v>3954</v>
      </c>
      <c r="G7018" s="10">
        <v>644.53339439197805</v>
      </c>
      <c r="H7018" s="11">
        <v>6.20698569329717E-2</v>
      </c>
      <c r="J7018" s="9" t="s">
        <v>17032</v>
      </c>
      <c r="K7018" s="9">
        <v>42</v>
      </c>
      <c r="L7018">
        <v>14940</v>
      </c>
      <c r="M7018">
        <v>42045</v>
      </c>
      <c r="N7018" t="s">
        <v>4057</v>
      </c>
      <c r="O7018" t="s">
        <v>18587</v>
      </c>
      <c r="P7018" s="10">
        <v>211013.04892165901</v>
      </c>
      <c r="Q7018" s="11">
        <v>0.14544799964271499</v>
      </c>
    </row>
    <row r="7019" spans="1:17" x14ac:dyDescent="0.3">
      <c r="A7019" s="9" t="s">
        <v>3244</v>
      </c>
      <c r="B7019" s="9">
        <v>13</v>
      </c>
      <c r="C7019">
        <v>6411</v>
      </c>
      <c r="D7019">
        <v>1399999</v>
      </c>
      <c r="E7019" t="s">
        <v>3553</v>
      </c>
      <c r="F7019" t="s">
        <v>3550</v>
      </c>
      <c r="G7019" s="10">
        <v>100.44704966207701</v>
      </c>
      <c r="H7019" s="11">
        <v>1.3787823211727499E-3</v>
      </c>
      <c r="J7019" s="9" t="s">
        <v>17032</v>
      </c>
      <c r="K7019" s="9">
        <v>42</v>
      </c>
      <c r="L7019">
        <v>20387</v>
      </c>
      <c r="M7019">
        <v>42047</v>
      </c>
      <c r="N7019" t="s">
        <v>7295</v>
      </c>
      <c r="O7019" t="s">
        <v>18755</v>
      </c>
      <c r="P7019" s="10">
        <v>13031.421403660101</v>
      </c>
      <c r="Q7019" s="11">
        <v>2.08893791636506E-2</v>
      </c>
    </row>
    <row r="7020" spans="1:17" x14ac:dyDescent="0.3">
      <c r="A7020" s="9" t="s">
        <v>3244</v>
      </c>
      <c r="B7020" s="9">
        <v>13</v>
      </c>
      <c r="C7020">
        <v>7140</v>
      </c>
      <c r="D7020">
        <v>1399999</v>
      </c>
      <c r="E7020" t="s">
        <v>3626</v>
      </c>
      <c r="F7020" t="s">
        <v>3590</v>
      </c>
      <c r="G7020" s="10">
        <v>2641.0169611596798</v>
      </c>
      <c r="H7020" s="11">
        <v>1.23156084583097E-3</v>
      </c>
      <c r="J7020" s="9" t="s">
        <v>17032</v>
      </c>
      <c r="K7020" s="9">
        <v>42</v>
      </c>
      <c r="L7020">
        <v>14711</v>
      </c>
      <c r="M7020">
        <v>42047</v>
      </c>
      <c r="N7020" t="s">
        <v>7295</v>
      </c>
      <c r="O7020" t="s">
        <v>15407</v>
      </c>
      <c r="P7020" s="10">
        <v>2006.5646380712101</v>
      </c>
      <c r="Q7020" s="11">
        <v>4.0245993843879297E-3</v>
      </c>
    </row>
    <row r="7021" spans="1:17" x14ac:dyDescent="0.3">
      <c r="A7021" s="9" t="s">
        <v>3244</v>
      </c>
      <c r="B7021" s="9">
        <v>13</v>
      </c>
      <c r="C7021">
        <v>16674</v>
      </c>
      <c r="D7021">
        <v>1399999</v>
      </c>
      <c r="E7021" t="s">
        <v>3626</v>
      </c>
      <c r="F7021" t="s">
        <v>3959</v>
      </c>
      <c r="G7021" s="10">
        <v>2408.28077485623</v>
      </c>
      <c r="H7021" s="11">
        <v>4.8015806181837199E-2</v>
      </c>
      <c r="J7021" s="9" t="s">
        <v>17032</v>
      </c>
      <c r="K7021" s="9">
        <v>42</v>
      </c>
      <c r="L7021">
        <v>40219</v>
      </c>
      <c r="M7021">
        <v>42047</v>
      </c>
      <c r="N7021" t="s">
        <v>7295</v>
      </c>
      <c r="O7021" t="s">
        <v>19034</v>
      </c>
      <c r="P7021" s="10">
        <v>1038.76090791261</v>
      </c>
      <c r="Q7021" s="11">
        <v>6.2852357228330394E-2</v>
      </c>
    </row>
    <row r="7022" spans="1:17" x14ac:dyDescent="0.3">
      <c r="A7022" s="9" t="s">
        <v>3244</v>
      </c>
      <c r="B7022" s="9">
        <v>13</v>
      </c>
      <c r="C7022">
        <v>31833</v>
      </c>
      <c r="D7022">
        <v>1399999</v>
      </c>
      <c r="E7022" t="s">
        <v>3626</v>
      </c>
      <c r="F7022" t="s">
        <v>3243</v>
      </c>
      <c r="G7022" s="10">
        <v>2276.77393406384</v>
      </c>
      <c r="H7022" s="11">
        <v>9.6904615197439398E-2</v>
      </c>
      <c r="J7022" s="9" t="s">
        <v>17032</v>
      </c>
      <c r="K7022" s="9">
        <v>42</v>
      </c>
      <c r="L7022">
        <v>14711</v>
      </c>
      <c r="M7022">
        <v>42049</v>
      </c>
      <c r="N7022" t="s">
        <v>15014</v>
      </c>
      <c r="O7022" t="s">
        <v>15407</v>
      </c>
      <c r="P7022" s="10">
        <v>106807.156015488</v>
      </c>
      <c r="Q7022" s="11">
        <v>0.21422485286163101</v>
      </c>
    </row>
    <row r="7023" spans="1:17" x14ac:dyDescent="0.3">
      <c r="A7023" s="9" t="s">
        <v>3244</v>
      </c>
      <c r="B7023" s="9">
        <v>13</v>
      </c>
      <c r="C7023">
        <v>40212</v>
      </c>
      <c r="D7023">
        <v>1399999</v>
      </c>
      <c r="E7023" t="s">
        <v>3631</v>
      </c>
      <c r="F7023" t="s">
        <v>4007</v>
      </c>
      <c r="G7023" s="10">
        <v>3448.9449917455099</v>
      </c>
      <c r="H7023" s="11">
        <v>5.8267079871359602E-2</v>
      </c>
      <c r="J7023" s="9" t="s">
        <v>17032</v>
      </c>
      <c r="K7023" s="9">
        <v>42</v>
      </c>
      <c r="L7023">
        <v>40293</v>
      </c>
      <c r="M7023">
        <v>42049</v>
      </c>
      <c r="N7023" t="s">
        <v>15014</v>
      </c>
      <c r="O7023" t="s">
        <v>19042</v>
      </c>
      <c r="P7023" s="10">
        <v>7204.2868866177596</v>
      </c>
      <c r="Q7023" s="11">
        <v>0.39782908424638302</v>
      </c>
    </row>
    <row r="7024" spans="1:17" x14ac:dyDescent="0.3">
      <c r="A7024" s="9" t="s">
        <v>3244</v>
      </c>
      <c r="B7024" s="9">
        <v>13</v>
      </c>
      <c r="C7024">
        <v>7140</v>
      </c>
      <c r="D7024">
        <v>1399999</v>
      </c>
      <c r="E7024" t="s">
        <v>3631</v>
      </c>
      <c r="F7024" t="s">
        <v>3590</v>
      </c>
      <c r="G7024" s="10">
        <v>1607.3302680716299</v>
      </c>
      <c r="H7024" s="11">
        <v>7.4953135613593498E-4</v>
      </c>
      <c r="J7024" s="9" t="s">
        <v>17032</v>
      </c>
      <c r="K7024" s="9">
        <v>42</v>
      </c>
      <c r="L7024">
        <v>20387</v>
      </c>
      <c r="M7024">
        <v>42051</v>
      </c>
      <c r="N7024" t="s">
        <v>217</v>
      </c>
      <c r="O7024" t="s">
        <v>18755</v>
      </c>
      <c r="P7024" s="10">
        <v>56940.936892467398</v>
      </c>
      <c r="Q7024" s="11">
        <v>9.1276368389573106E-2</v>
      </c>
    </row>
    <row r="7025" spans="1:17" x14ac:dyDescent="0.3">
      <c r="A7025" s="9" t="s">
        <v>3244</v>
      </c>
      <c r="B7025" s="9">
        <v>13</v>
      </c>
      <c r="C7025">
        <v>7450</v>
      </c>
      <c r="D7025">
        <v>1399999</v>
      </c>
      <c r="E7025" t="s">
        <v>3631</v>
      </c>
      <c r="F7025" t="s">
        <v>3892</v>
      </c>
      <c r="G7025" s="10">
        <v>183.016769575762</v>
      </c>
      <c r="H7025" s="11">
        <v>9.9013616952912005E-3</v>
      </c>
      <c r="J7025" s="9" t="s">
        <v>17032</v>
      </c>
      <c r="K7025" s="9">
        <v>42</v>
      </c>
      <c r="L7025">
        <v>14711</v>
      </c>
      <c r="M7025">
        <v>42051</v>
      </c>
      <c r="N7025" t="s">
        <v>217</v>
      </c>
      <c r="O7025" t="s">
        <v>15407</v>
      </c>
      <c r="P7025" s="10">
        <v>1921.3628506713901</v>
      </c>
      <c r="Q7025" s="11">
        <v>3.8537087713410999E-3</v>
      </c>
    </row>
    <row r="7026" spans="1:17" x14ac:dyDescent="0.3">
      <c r="A7026" s="9" t="s">
        <v>3244</v>
      </c>
      <c r="B7026" s="9">
        <v>13</v>
      </c>
      <c r="C7026">
        <v>7140</v>
      </c>
      <c r="D7026">
        <v>1399999</v>
      </c>
      <c r="E7026" t="s">
        <v>3355</v>
      </c>
      <c r="F7026" t="s">
        <v>3590</v>
      </c>
      <c r="G7026" s="10">
        <v>4121.0833418852999</v>
      </c>
      <c r="H7026" s="11">
        <v>1.9217464184870499E-3</v>
      </c>
      <c r="J7026" s="9" t="s">
        <v>17032</v>
      </c>
      <c r="K7026" s="9">
        <v>42</v>
      </c>
      <c r="L7026">
        <v>40167</v>
      </c>
      <c r="M7026">
        <v>42051</v>
      </c>
      <c r="N7026" t="s">
        <v>217</v>
      </c>
      <c r="O7026" t="s">
        <v>19033</v>
      </c>
      <c r="P7026" s="10">
        <v>836.11510685842097</v>
      </c>
      <c r="Q7026" s="11">
        <v>6.7938173954531597E-2</v>
      </c>
    </row>
    <row r="7027" spans="1:17" x14ac:dyDescent="0.3">
      <c r="A7027" s="9" t="s">
        <v>3244</v>
      </c>
      <c r="B7027" s="9">
        <v>13</v>
      </c>
      <c r="C7027">
        <v>3843</v>
      </c>
      <c r="D7027">
        <v>1399999</v>
      </c>
      <c r="E7027" t="s">
        <v>3355</v>
      </c>
      <c r="F7027" t="s">
        <v>3469</v>
      </c>
      <c r="G7027" s="10">
        <v>1948.5788912584501</v>
      </c>
      <c r="H7027" s="11">
        <v>0.121626545862209</v>
      </c>
      <c r="J7027" s="9" t="s">
        <v>17032</v>
      </c>
      <c r="K7027" s="9">
        <v>42</v>
      </c>
      <c r="L7027">
        <v>14711</v>
      </c>
      <c r="M7027">
        <v>42053</v>
      </c>
      <c r="N7027" t="s">
        <v>17751</v>
      </c>
      <c r="O7027" t="s">
        <v>15407</v>
      </c>
      <c r="P7027" s="10">
        <v>5168.4658122198798</v>
      </c>
      <c r="Q7027" s="11">
        <v>1.03664760812713E-2</v>
      </c>
    </row>
    <row r="7028" spans="1:17" x14ac:dyDescent="0.3">
      <c r="A7028" s="9" t="s">
        <v>3244</v>
      </c>
      <c r="B7028" s="9">
        <v>13</v>
      </c>
      <c r="C7028">
        <v>2903</v>
      </c>
      <c r="D7028">
        <v>1399999</v>
      </c>
      <c r="E7028" t="s">
        <v>3355</v>
      </c>
      <c r="F7028" t="s">
        <v>3354</v>
      </c>
      <c r="G7028" s="10">
        <v>1192.8942186884799</v>
      </c>
      <c r="H7028" s="11">
        <v>5.8352209494129399E-2</v>
      </c>
      <c r="J7028" s="9" t="s">
        <v>17032</v>
      </c>
      <c r="K7028" s="9">
        <v>42</v>
      </c>
      <c r="L7028">
        <v>40224</v>
      </c>
      <c r="M7028">
        <v>42053</v>
      </c>
      <c r="N7028" t="s">
        <v>17751</v>
      </c>
      <c r="O7028" t="s">
        <v>19038</v>
      </c>
      <c r="P7028" s="10">
        <v>1373.28791164276</v>
      </c>
      <c r="Q7028" s="11">
        <v>5.8964702088568598E-2</v>
      </c>
    </row>
    <row r="7029" spans="1:17" x14ac:dyDescent="0.3">
      <c r="A7029" s="9" t="s">
        <v>3244</v>
      </c>
      <c r="B7029" s="9">
        <v>13</v>
      </c>
      <c r="C7029">
        <v>5905</v>
      </c>
      <c r="D7029">
        <v>1399999</v>
      </c>
      <c r="E7029" t="s">
        <v>3355</v>
      </c>
      <c r="F7029" t="s">
        <v>3528</v>
      </c>
      <c r="G7029" s="10">
        <v>740.91034295053805</v>
      </c>
      <c r="H7029" s="11">
        <v>3.5722016438481198E-2</v>
      </c>
      <c r="J7029" s="9" t="s">
        <v>17032</v>
      </c>
      <c r="K7029" s="9">
        <v>42</v>
      </c>
      <c r="L7029">
        <v>20387</v>
      </c>
      <c r="M7029">
        <v>42053</v>
      </c>
      <c r="N7029" t="s">
        <v>17751</v>
      </c>
      <c r="O7029" t="s">
        <v>18755</v>
      </c>
      <c r="P7029" s="10">
        <v>1130.0397077145501</v>
      </c>
      <c r="Q7029" s="11">
        <v>1.8114545753082599E-3</v>
      </c>
    </row>
    <row r="7030" spans="1:17" x14ac:dyDescent="0.3">
      <c r="A7030" s="9" t="s">
        <v>3244</v>
      </c>
      <c r="B7030" s="9">
        <v>13</v>
      </c>
      <c r="C7030">
        <v>5905</v>
      </c>
      <c r="D7030">
        <v>1399999</v>
      </c>
      <c r="E7030" t="s">
        <v>3356</v>
      </c>
      <c r="F7030" t="s">
        <v>3528</v>
      </c>
      <c r="G7030" s="10">
        <v>6865.0311287125496</v>
      </c>
      <c r="H7030" s="11">
        <v>0.33098843492177599</v>
      </c>
      <c r="J7030" s="9" t="s">
        <v>17032</v>
      </c>
      <c r="K7030" s="9">
        <v>42</v>
      </c>
      <c r="L7030">
        <v>40219</v>
      </c>
      <c r="M7030">
        <v>42053</v>
      </c>
      <c r="N7030" t="s">
        <v>17751</v>
      </c>
      <c r="O7030" t="s">
        <v>19034</v>
      </c>
      <c r="P7030" s="10">
        <v>382.996035860929</v>
      </c>
      <c r="Q7030" s="11">
        <v>2.3173959935918701E-2</v>
      </c>
    </row>
    <row r="7031" spans="1:17" x14ac:dyDescent="0.3">
      <c r="A7031" s="9" t="s">
        <v>3244</v>
      </c>
      <c r="B7031" s="9">
        <v>13</v>
      </c>
      <c r="C7031">
        <v>7140</v>
      </c>
      <c r="D7031">
        <v>1399999</v>
      </c>
      <c r="E7031" t="s">
        <v>3356</v>
      </c>
      <c r="F7031" t="s">
        <v>3590</v>
      </c>
      <c r="G7031" s="10">
        <v>6844.3604046041801</v>
      </c>
      <c r="H7031" s="11">
        <v>3.1916668514559601E-3</v>
      </c>
      <c r="J7031" s="9" t="s">
        <v>17032</v>
      </c>
      <c r="K7031" s="9">
        <v>42</v>
      </c>
      <c r="L7031">
        <v>20387</v>
      </c>
      <c r="M7031">
        <v>42055</v>
      </c>
      <c r="N7031" t="s">
        <v>224</v>
      </c>
      <c r="O7031" t="s">
        <v>18755</v>
      </c>
      <c r="P7031" s="10">
        <v>42693.744978197203</v>
      </c>
      <c r="Q7031" s="11">
        <v>6.8438108103485204E-2</v>
      </c>
    </row>
    <row r="7032" spans="1:17" x14ac:dyDescent="0.3">
      <c r="A7032" s="9" t="s">
        <v>3244</v>
      </c>
      <c r="B7032" s="9">
        <v>13</v>
      </c>
      <c r="C7032">
        <v>14649</v>
      </c>
      <c r="D7032">
        <v>1399999</v>
      </c>
      <c r="E7032" t="s">
        <v>3356</v>
      </c>
      <c r="F7032" t="s">
        <v>3955</v>
      </c>
      <c r="G7032" s="10">
        <v>2755.86380844819</v>
      </c>
      <c r="H7032" s="11">
        <v>0.181187627116909</v>
      </c>
      <c r="J7032" s="9" t="s">
        <v>17032</v>
      </c>
      <c r="K7032" s="9">
        <v>42</v>
      </c>
      <c r="L7032">
        <v>3329</v>
      </c>
      <c r="M7032">
        <v>42055</v>
      </c>
      <c r="N7032" t="s">
        <v>224</v>
      </c>
      <c r="O7032" t="s">
        <v>17034</v>
      </c>
      <c r="P7032" s="10">
        <v>9448</v>
      </c>
      <c r="Q7032" s="11">
        <v>1</v>
      </c>
    </row>
    <row r="7033" spans="1:17" x14ac:dyDescent="0.3">
      <c r="A7033" s="9" t="s">
        <v>3244</v>
      </c>
      <c r="B7033" s="9">
        <v>13</v>
      </c>
      <c r="C7033">
        <v>2903</v>
      </c>
      <c r="D7033">
        <v>1399999</v>
      </c>
      <c r="E7033" t="s">
        <v>3356</v>
      </c>
      <c r="F7033" t="s">
        <v>3354</v>
      </c>
      <c r="G7033" s="10">
        <v>727.50555186434201</v>
      </c>
      <c r="H7033" s="11">
        <v>3.55870249896953E-2</v>
      </c>
      <c r="J7033" s="9" t="s">
        <v>17032</v>
      </c>
      <c r="K7033" s="9">
        <v>42</v>
      </c>
      <c r="L7033">
        <v>14711</v>
      </c>
      <c r="M7033">
        <v>42055</v>
      </c>
      <c r="N7033" t="s">
        <v>224</v>
      </c>
      <c r="O7033" t="s">
        <v>15407</v>
      </c>
      <c r="P7033" s="10">
        <v>4427.2977774806104</v>
      </c>
      <c r="Q7033" s="11">
        <v>8.8799032793072403E-3</v>
      </c>
    </row>
    <row r="7034" spans="1:17" x14ac:dyDescent="0.3">
      <c r="A7034" s="9" t="s">
        <v>3244</v>
      </c>
      <c r="B7034" s="9">
        <v>13</v>
      </c>
      <c r="C7034">
        <v>7140</v>
      </c>
      <c r="D7034">
        <v>1399999</v>
      </c>
      <c r="E7034" t="s">
        <v>3639</v>
      </c>
      <c r="F7034" t="s">
        <v>3590</v>
      </c>
      <c r="G7034" s="10">
        <v>3229.3763651323902</v>
      </c>
      <c r="H7034" s="11">
        <v>1.5059250077676799E-3</v>
      </c>
      <c r="J7034" s="9" t="s">
        <v>17032</v>
      </c>
      <c r="K7034" s="9">
        <v>42</v>
      </c>
      <c r="L7034">
        <v>40220</v>
      </c>
      <c r="M7034">
        <v>42055</v>
      </c>
      <c r="N7034" t="s">
        <v>224</v>
      </c>
      <c r="O7034" t="s">
        <v>19035</v>
      </c>
      <c r="P7034" s="10">
        <v>892.06221998900003</v>
      </c>
      <c r="Q7034" s="11">
        <v>2.93383615072354E-2</v>
      </c>
    </row>
    <row r="7035" spans="1:17" x14ac:dyDescent="0.3">
      <c r="A7035" s="9" t="s">
        <v>3244</v>
      </c>
      <c r="B7035" s="9">
        <v>13</v>
      </c>
      <c r="C7035">
        <v>14649</v>
      </c>
      <c r="D7035">
        <v>1399999</v>
      </c>
      <c r="E7035" t="s">
        <v>3639</v>
      </c>
      <c r="F7035" t="s">
        <v>3955</v>
      </c>
      <c r="G7035" s="10">
        <v>2450.3430250952301</v>
      </c>
      <c r="H7035" s="11">
        <v>0.16110079060455201</v>
      </c>
      <c r="J7035" s="9" t="s">
        <v>17032</v>
      </c>
      <c r="K7035" s="9">
        <v>42</v>
      </c>
      <c r="L7035">
        <v>40222</v>
      </c>
      <c r="M7035">
        <v>42055</v>
      </c>
      <c r="N7035" t="s">
        <v>224</v>
      </c>
      <c r="O7035" t="s">
        <v>19037</v>
      </c>
      <c r="P7035" s="10">
        <v>259.22841559993299</v>
      </c>
      <c r="Q7035" s="11">
        <v>1.2730989863467899E-2</v>
      </c>
    </row>
    <row r="7036" spans="1:17" x14ac:dyDescent="0.3">
      <c r="A7036" s="9" t="s">
        <v>3244</v>
      </c>
      <c r="B7036" s="9">
        <v>13</v>
      </c>
      <c r="C7036">
        <v>9689</v>
      </c>
      <c r="D7036">
        <v>1399999</v>
      </c>
      <c r="E7036" t="s">
        <v>3639</v>
      </c>
      <c r="F7036" t="s">
        <v>3917</v>
      </c>
      <c r="G7036" s="10">
        <v>1057.5449010520399</v>
      </c>
      <c r="H7036" s="11">
        <v>3.35132748463699E-2</v>
      </c>
      <c r="J7036" s="9" t="s">
        <v>17032</v>
      </c>
      <c r="K7036" s="9">
        <v>42</v>
      </c>
      <c r="L7036">
        <v>20387</v>
      </c>
      <c r="M7036">
        <v>42057</v>
      </c>
      <c r="N7036" t="s">
        <v>867</v>
      </c>
      <c r="O7036" t="s">
        <v>18755</v>
      </c>
      <c r="P7036" s="10">
        <v>4493.2951235898599</v>
      </c>
      <c r="Q7036" s="11">
        <v>7.2027557565199803E-3</v>
      </c>
    </row>
    <row r="7037" spans="1:17" x14ac:dyDescent="0.3">
      <c r="A7037" s="9" t="s">
        <v>3244</v>
      </c>
      <c r="B7037" s="9">
        <v>13</v>
      </c>
      <c r="C7037">
        <v>3248</v>
      </c>
      <c r="D7037">
        <v>1399999</v>
      </c>
      <c r="E7037" t="s">
        <v>3426</v>
      </c>
      <c r="F7037" t="s">
        <v>3422</v>
      </c>
      <c r="G7037" s="10">
        <v>2601.4540667281299</v>
      </c>
      <c r="H7037" s="11">
        <v>5.2129169339694803E-2</v>
      </c>
      <c r="J7037" s="9" t="s">
        <v>17032</v>
      </c>
      <c r="K7037" s="9">
        <v>42</v>
      </c>
      <c r="L7037">
        <v>40222</v>
      </c>
      <c r="M7037">
        <v>42057</v>
      </c>
      <c r="N7037" t="s">
        <v>867</v>
      </c>
      <c r="O7037" t="s">
        <v>19037</v>
      </c>
      <c r="P7037" s="10">
        <v>1480.2624782211001</v>
      </c>
      <c r="Q7037" s="11">
        <v>7.2697302731613095E-2</v>
      </c>
    </row>
    <row r="7038" spans="1:17" x14ac:dyDescent="0.3">
      <c r="A7038" s="9" t="s">
        <v>3244</v>
      </c>
      <c r="B7038" s="9">
        <v>13</v>
      </c>
      <c r="C7038">
        <v>17832</v>
      </c>
      <c r="D7038">
        <v>1399999</v>
      </c>
      <c r="E7038" t="s">
        <v>3426</v>
      </c>
      <c r="F7038" t="s">
        <v>3962</v>
      </c>
      <c r="G7038" s="10">
        <v>2350.4831693833498</v>
      </c>
      <c r="H7038" s="11">
        <v>2.5480044763933701E-2</v>
      </c>
      <c r="J7038" s="9" t="s">
        <v>17032</v>
      </c>
      <c r="K7038" s="9">
        <v>42</v>
      </c>
      <c r="L7038">
        <v>20387</v>
      </c>
      <c r="M7038">
        <v>42059</v>
      </c>
      <c r="N7038" t="s">
        <v>239</v>
      </c>
      <c r="O7038" t="s">
        <v>18755</v>
      </c>
      <c r="P7038" s="10">
        <v>15656.122715889</v>
      </c>
      <c r="Q7038" s="11">
        <v>2.5096777512926601E-2</v>
      </c>
    </row>
    <row r="7039" spans="1:17" x14ac:dyDescent="0.3">
      <c r="A7039" s="9" t="s">
        <v>3244</v>
      </c>
      <c r="B7039" s="9">
        <v>13</v>
      </c>
      <c r="C7039">
        <v>7140</v>
      </c>
      <c r="D7039">
        <v>1399999</v>
      </c>
      <c r="E7039" t="s">
        <v>3426</v>
      </c>
      <c r="F7039" t="s">
        <v>3590</v>
      </c>
      <c r="G7039" s="10">
        <v>1962.89488647389</v>
      </c>
      <c r="H7039" s="11">
        <v>9.1533849354817295E-4</v>
      </c>
      <c r="J7039" s="9" t="s">
        <v>17032</v>
      </c>
      <c r="K7039" s="9">
        <v>42</v>
      </c>
      <c r="L7039">
        <v>14711</v>
      </c>
      <c r="M7039">
        <v>42061</v>
      </c>
      <c r="N7039" t="s">
        <v>17764</v>
      </c>
      <c r="O7039" t="s">
        <v>15407</v>
      </c>
      <c r="P7039" s="10">
        <v>13191.296086344</v>
      </c>
      <c r="Q7039" s="11">
        <v>2.6457997465464698E-2</v>
      </c>
    </row>
    <row r="7040" spans="1:17" x14ac:dyDescent="0.3">
      <c r="A7040" s="9" t="s">
        <v>3244</v>
      </c>
      <c r="B7040" s="9">
        <v>13</v>
      </c>
      <c r="C7040">
        <v>18499</v>
      </c>
      <c r="D7040">
        <v>1399999</v>
      </c>
      <c r="E7040" t="s">
        <v>111</v>
      </c>
      <c r="F7040" t="s">
        <v>3995</v>
      </c>
      <c r="G7040" s="10">
        <v>289.65294331117201</v>
      </c>
      <c r="H7040" s="11">
        <v>2.10015185115409E-2</v>
      </c>
      <c r="J7040" s="9" t="s">
        <v>17032</v>
      </c>
      <c r="K7040" s="9">
        <v>42</v>
      </c>
      <c r="L7040">
        <v>40222</v>
      </c>
      <c r="M7040">
        <v>42061</v>
      </c>
      <c r="N7040" t="s">
        <v>17764</v>
      </c>
      <c r="O7040" t="s">
        <v>19037</v>
      </c>
      <c r="P7040" s="10">
        <v>4593.4777748807601</v>
      </c>
      <c r="Q7040" s="11">
        <v>0.22559069712605601</v>
      </c>
    </row>
    <row r="7041" spans="1:17" x14ac:dyDescent="0.3">
      <c r="A7041" s="9" t="s">
        <v>3244</v>
      </c>
      <c r="B7041" s="9">
        <v>13</v>
      </c>
      <c r="C7041">
        <v>7140</v>
      </c>
      <c r="D7041">
        <v>1399999</v>
      </c>
      <c r="E7041" t="s">
        <v>111</v>
      </c>
      <c r="F7041" t="s">
        <v>3590</v>
      </c>
      <c r="G7041" s="10">
        <v>246.19120052513</v>
      </c>
      <c r="H7041" s="11">
        <v>1.1480404996026E-4</v>
      </c>
      <c r="J7041" s="9" t="s">
        <v>17032</v>
      </c>
      <c r="K7041" s="9">
        <v>42</v>
      </c>
      <c r="L7041">
        <v>20387</v>
      </c>
      <c r="M7041">
        <v>42061</v>
      </c>
      <c r="N7041" t="s">
        <v>17764</v>
      </c>
      <c r="O7041" t="s">
        <v>18755</v>
      </c>
      <c r="P7041" s="10">
        <v>3280.97941339305</v>
      </c>
      <c r="Q7041" s="11">
        <v>5.2594126819695301E-3</v>
      </c>
    </row>
    <row r="7042" spans="1:17" x14ac:dyDescent="0.3">
      <c r="A7042" s="9" t="s">
        <v>3244</v>
      </c>
      <c r="B7042" s="9">
        <v>13</v>
      </c>
      <c r="C7042">
        <v>12706</v>
      </c>
      <c r="D7042">
        <v>1399999</v>
      </c>
      <c r="E7042" t="s">
        <v>111</v>
      </c>
      <c r="F7042" t="s">
        <v>3932</v>
      </c>
      <c r="G7042" s="10">
        <v>199.941866070841</v>
      </c>
      <c r="H7042" s="11">
        <v>9.4750197171283093E-3</v>
      </c>
      <c r="J7042" s="9" t="s">
        <v>17032</v>
      </c>
      <c r="K7042" s="9">
        <v>42</v>
      </c>
      <c r="L7042">
        <v>14711</v>
      </c>
      <c r="M7042">
        <v>42063</v>
      </c>
      <c r="N7042" t="s">
        <v>17800</v>
      </c>
      <c r="O7042" t="s">
        <v>15407</v>
      </c>
      <c r="P7042" s="10">
        <v>24030.845578257598</v>
      </c>
      <c r="Q7042" s="11">
        <v>4.8199058473163699E-2</v>
      </c>
    </row>
    <row r="7043" spans="1:17" x14ac:dyDescent="0.3">
      <c r="A7043" s="9" t="s">
        <v>3244</v>
      </c>
      <c r="B7043" s="9">
        <v>13</v>
      </c>
      <c r="C7043">
        <v>18305</v>
      </c>
      <c r="D7043">
        <v>1399999</v>
      </c>
      <c r="E7043" t="s">
        <v>111</v>
      </c>
      <c r="F7043" t="s">
        <v>3966</v>
      </c>
      <c r="G7043" s="10">
        <v>75.3497837101648</v>
      </c>
      <c r="H7043" s="11">
        <v>5.1233959142017197E-3</v>
      </c>
      <c r="J7043" s="9" t="s">
        <v>17032</v>
      </c>
      <c r="K7043" s="9">
        <v>42</v>
      </c>
      <c r="L7043">
        <v>40292</v>
      </c>
      <c r="M7043">
        <v>42063</v>
      </c>
      <c r="N7043" t="s">
        <v>17800</v>
      </c>
      <c r="O7043" t="s">
        <v>19041</v>
      </c>
      <c r="P7043" s="10">
        <v>6428.94114559636</v>
      </c>
      <c r="Q7043" s="11">
        <v>0.31015733045138699</v>
      </c>
    </row>
    <row r="7044" spans="1:17" x14ac:dyDescent="0.3">
      <c r="A7044" s="9" t="s">
        <v>3244</v>
      </c>
      <c r="B7044" s="9">
        <v>13</v>
      </c>
      <c r="C7044">
        <v>7140</v>
      </c>
      <c r="D7044">
        <v>1399999</v>
      </c>
      <c r="E7044" t="s">
        <v>3645</v>
      </c>
      <c r="F7044" t="s">
        <v>3590</v>
      </c>
      <c r="G7044" s="10">
        <v>3654.2281663590902</v>
      </c>
      <c r="H7044" s="11">
        <v>1.70404219193064E-3</v>
      </c>
      <c r="J7044" s="9" t="s">
        <v>17032</v>
      </c>
      <c r="K7044" s="9">
        <v>42</v>
      </c>
      <c r="L7044">
        <v>20387</v>
      </c>
      <c r="M7044">
        <v>42063</v>
      </c>
      <c r="N7044" t="s">
        <v>17800</v>
      </c>
      <c r="O7044" t="s">
        <v>18755</v>
      </c>
      <c r="P7044" s="10">
        <v>4911.9393815176199</v>
      </c>
      <c r="Q7044" s="11">
        <v>7.8738428442325908E-3</v>
      </c>
    </row>
    <row r="7045" spans="1:17" x14ac:dyDescent="0.3">
      <c r="A7045" s="9" t="s">
        <v>3244</v>
      </c>
      <c r="B7045" s="9">
        <v>13</v>
      </c>
      <c r="C7045">
        <v>31833</v>
      </c>
      <c r="D7045">
        <v>1399999</v>
      </c>
      <c r="E7045" t="s">
        <v>3645</v>
      </c>
      <c r="F7045" t="s">
        <v>3243</v>
      </c>
      <c r="G7045" s="10">
        <v>3150.24536405666</v>
      </c>
      <c r="H7045" s="11">
        <v>0.13408152219862299</v>
      </c>
      <c r="J7045" s="9" t="s">
        <v>17032</v>
      </c>
      <c r="K7045" s="9">
        <v>42</v>
      </c>
      <c r="L7045">
        <v>40219</v>
      </c>
      <c r="M7045">
        <v>42063</v>
      </c>
      <c r="N7045" t="s">
        <v>17800</v>
      </c>
      <c r="O7045" t="s">
        <v>19034</v>
      </c>
      <c r="P7045" s="10">
        <v>616.91162239026096</v>
      </c>
      <c r="Q7045" s="11">
        <v>3.73275018085715E-2</v>
      </c>
    </row>
    <row r="7046" spans="1:17" x14ac:dyDescent="0.3">
      <c r="A7046" s="9" t="s">
        <v>3244</v>
      </c>
      <c r="B7046" s="9">
        <v>13</v>
      </c>
      <c r="C7046">
        <v>5905</v>
      </c>
      <c r="D7046">
        <v>1399999</v>
      </c>
      <c r="E7046" t="s">
        <v>3536</v>
      </c>
      <c r="F7046" t="s">
        <v>3528</v>
      </c>
      <c r="G7046" s="10">
        <v>1481.3132024486099</v>
      </c>
      <c r="H7046" s="11">
        <v>7.1419565230635806E-2</v>
      </c>
      <c r="J7046" s="9" t="s">
        <v>17032</v>
      </c>
      <c r="K7046" s="9">
        <v>42</v>
      </c>
      <c r="L7046">
        <v>14711</v>
      </c>
      <c r="M7046">
        <v>42065</v>
      </c>
      <c r="N7046" t="s">
        <v>269</v>
      </c>
      <c r="O7046" t="s">
        <v>15407</v>
      </c>
      <c r="P7046" s="10">
        <v>12474.0662786922</v>
      </c>
      <c r="Q7046" s="11">
        <v>2.5019437955557701E-2</v>
      </c>
    </row>
    <row r="7047" spans="1:17" x14ac:dyDescent="0.3">
      <c r="A7047" s="9" t="s">
        <v>3244</v>
      </c>
      <c r="B7047" s="9">
        <v>13</v>
      </c>
      <c r="C7047">
        <v>7140</v>
      </c>
      <c r="D7047">
        <v>1399999</v>
      </c>
      <c r="E7047" t="s">
        <v>3536</v>
      </c>
      <c r="F7047" t="s">
        <v>3590</v>
      </c>
      <c r="G7047" s="10">
        <v>1436.9841956974101</v>
      </c>
      <c r="H7047" s="11">
        <v>6.7009545850161601E-4</v>
      </c>
      <c r="J7047" s="9" t="s">
        <v>17032</v>
      </c>
      <c r="K7047" s="9">
        <v>42</v>
      </c>
      <c r="L7047">
        <v>40219</v>
      </c>
      <c r="M7047">
        <v>42065</v>
      </c>
      <c r="N7047" t="s">
        <v>269</v>
      </c>
      <c r="O7047" t="s">
        <v>19034</v>
      </c>
      <c r="P7047" s="10">
        <v>4468.7801229148999</v>
      </c>
      <c r="Q7047" s="11">
        <v>0.27039269818569001</v>
      </c>
    </row>
    <row r="7048" spans="1:17" x14ac:dyDescent="0.3">
      <c r="A7048" s="9" t="s">
        <v>3244</v>
      </c>
      <c r="B7048" s="9">
        <v>13</v>
      </c>
      <c r="C7048">
        <v>3081</v>
      </c>
      <c r="D7048">
        <v>1399999</v>
      </c>
      <c r="E7048" t="s">
        <v>754</v>
      </c>
      <c r="F7048" t="s">
        <v>3389</v>
      </c>
      <c r="G7048" s="10">
        <v>14837.757974103301</v>
      </c>
      <c r="H7048" s="11">
        <v>0.31250543332146902</v>
      </c>
      <c r="J7048" s="9" t="s">
        <v>17032</v>
      </c>
      <c r="K7048" s="9">
        <v>42</v>
      </c>
      <c r="L7048">
        <v>40292</v>
      </c>
      <c r="M7048">
        <v>42065</v>
      </c>
      <c r="N7048" t="s">
        <v>269</v>
      </c>
      <c r="O7048" t="s">
        <v>19041</v>
      </c>
      <c r="P7048" s="10">
        <v>1167.62826907109</v>
      </c>
      <c r="Q7048" s="11">
        <v>5.6330966280928998E-2</v>
      </c>
    </row>
    <row r="7049" spans="1:17" x14ac:dyDescent="0.3">
      <c r="A7049" s="9" t="s">
        <v>3244</v>
      </c>
      <c r="B7049" s="9">
        <v>13</v>
      </c>
      <c r="C7049">
        <v>7140</v>
      </c>
      <c r="D7049">
        <v>1399999</v>
      </c>
      <c r="E7049" t="s">
        <v>754</v>
      </c>
      <c r="F7049" t="s">
        <v>3590</v>
      </c>
      <c r="G7049" s="10">
        <v>8507.2507616469793</v>
      </c>
      <c r="H7049" s="11">
        <v>3.9671070264953997E-3</v>
      </c>
      <c r="J7049" s="9" t="s">
        <v>17032</v>
      </c>
      <c r="K7049" s="9">
        <v>42</v>
      </c>
      <c r="L7049">
        <v>40224</v>
      </c>
      <c r="M7049">
        <v>42065</v>
      </c>
      <c r="N7049" t="s">
        <v>269</v>
      </c>
      <c r="O7049" t="s">
        <v>19038</v>
      </c>
      <c r="P7049" s="10">
        <v>719.66001867329396</v>
      </c>
      <c r="Q7049" s="11">
        <v>3.08999578648902E-2</v>
      </c>
    </row>
    <row r="7050" spans="1:17" x14ac:dyDescent="0.3">
      <c r="A7050" s="9" t="s">
        <v>3244</v>
      </c>
      <c r="B7050" s="9">
        <v>13</v>
      </c>
      <c r="C7050">
        <v>7090</v>
      </c>
      <c r="D7050">
        <v>1399999</v>
      </c>
      <c r="E7050" t="s">
        <v>754</v>
      </c>
      <c r="F7050" t="s">
        <v>3585</v>
      </c>
      <c r="G7050" s="10">
        <v>4658.2978847307904</v>
      </c>
      <c r="H7050" s="11">
        <v>4.0197938323934201E-2</v>
      </c>
      <c r="J7050" s="9" t="s">
        <v>17032</v>
      </c>
      <c r="K7050" s="9">
        <v>42</v>
      </c>
      <c r="L7050">
        <v>20387</v>
      </c>
      <c r="M7050">
        <v>42065</v>
      </c>
      <c r="N7050" t="s">
        <v>269</v>
      </c>
      <c r="O7050" t="s">
        <v>18755</v>
      </c>
      <c r="P7050" s="10">
        <v>594.02670791737705</v>
      </c>
      <c r="Q7050" s="11">
        <v>9.5222529842645804E-4</v>
      </c>
    </row>
    <row r="7051" spans="1:17" x14ac:dyDescent="0.3">
      <c r="A7051" s="9" t="s">
        <v>3244</v>
      </c>
      <c r="B7051" s="9">
        <v>13</v>
      </c>
      <c r="C7051">
        <v>13716</v>
      </c>
      <c r="D7051">
        <v>1399999</v>
      </c>
      <c r="E7051" t="s">
        <v>3463</v>
      </c>
      <c r="F7051" t="s">
        <v>3938</v>
      </c>
      <c r="G7051" s="10">
        <v>12174.728611025899</v>
      </c>
      <c r="H7051" s="11">
        <v>0.144175176578868</v>
      </c>
      <c r="J7051" s="9" t="s">
        <v>17032</v>
      </c>
      <c r="K7051" s="9">
        <v>42</v>
      </c>
      <c r="L7051">
        <v>14715</v>
      </c>
      <c r="M7051">
        <v>42067</v>
      </c>
      <c r="N7051" t="s">
        <v>17852</v>
      </c>
      <c r="O7051" t="s">
        <v>18097</v>
      </c>
      <c r="P7051" s="10">
        <v>7022.6916349642297</v>
      </c>
      <c r="Q7051" s="11">
        <v>5.6435175331724799E-3</v>
      </c>
    </row>
    <row r="7052" spans="1:17" x14ac:dyDescent="0.3">
      <c r="A7052" s="9" t="s">
        <v>3244</v>
      </c>
      <c r="B7052" s="9">
        <v>13</v>
      </c>
      <c r="C7052">
        <v>7140</v>
      </c>
      <c r="D7052">
        <v>1399999</v>
      </c>
      <c r="E7052" t="s">
        <v>3463</v>
      </c>
      <c r="F7052" t="s">
        <v>3590</v>
      </c>
      <c r="G7052" s="10">
        <v>5907.5955804068699</v>
      </c>
      <c r="H7052" s="11">
        <v>2.7548340343253402E-3</v>
      </c>
      <c r="J7052" s="9" t="s">
        <v>17032</v>
      </c>
      <c r="K7052" s="9">
        <v>42</v>
      </c>
      <c r="L7052">
        <v>14711</v>
      </c>
      <c r="M7052">
        <v>42067</v>
      </c>
      <c r="N7052" t="s">
        <v>17852</v>
      </c>
      <c r="O7052" t="s">
        <v>15407</v>
      </c>
      <c r="P7052" s="10">
        <v>2538.16948650938</v>
      </c>
      <c r="Q7052" s="11">
        <v>5.0908478895038498E-3</v>
      </c>
    </row>
    <row r="7053" spans="1:17" x14ac:dyDescent="0.3">
      <c r="A7053" s="9" t="s">
        <v>3244</v>
      </c>
      <c r="B7053" s="9">
        <v>13</v>
      </c>
      <c r="C7053">
        <v>3408</v>
      </c>
      <c r="D7053">
        <v>1399999</v>
      </c>
      <c r="E7053" t="s">
        <v>3463</v>
      </c>
      <c r="F7053" t="s">
        <v>3461</v>
      </c>
      <c r="G7053" s="10">
        <v>3050.0656686218999</v>
      </c>
      <c r="H7053" s="11">
        <v>0.32211064194972</v>
      </c>
      <c r="J7053" s="9" t="s">
        <v>17032</v>
      </c>
      <c r="K7053" s="9">
        <v>42</v>
      </c>
      <c r="L7053">
        <v>40222</v>
      </c>
      <c r="M7053">
        <v>42067</v>
      </c>
      <c r="N7053" t="s">
        <v>17852</v>
      </c>
      <c r="O7053" t="s">
        <v>19037</v>
      </c>
      <c r="P7053" s="10">
        <v>883.84227363610705</v>
      </c>
      <c r="Q7053" s="11">
        <v>4.3406456813481299E-2</v>
      </c>
    </row>
    <row r="7054" spans="1:17" x14ac:dyDescent="0.3">
      <c r="A7054" s="9" t="s">
        <v>3244</v>
      </c>
      <c r="B7054" s="9">
        <v>13</v>
      </c>
      <c r="C7054">
        <v>31833</v>
      </c>
      <c r="D7054">
        <v>1399999</v>
      </c>
      <c r="E7054" t="s">
        <v>3649</v>
      </c>
      <c r="F7054" t="s">
        <v>3243</v>
      </c>
      <c r="G7054" s="10">
        <v>1799.4144249845299</v>
      </c>
      <c r="H7054" s="11">
        <v>7.6587121727369104E-2</v>
      </c>
      <c r="J7054" s="9" t="s">
        <v>17032</v>
      </c>
      <c r="K7054" s="9">
        <v>42</v>
      </c>
      <c r="L7054">
        <v>14715</v>
      </c>
      <c r="M7054">
        <v>42069</v>
      </c>
      <c r="N7054" t="s">
        <v>18219</v>
      </c>
      <c r="O7054" t="s">
        <v>18097</v>
      </c>
      <c r="P7054" s="10">
        <v>92639.109988671102</v>
      </c>
      <c r="Q7054" s="11">
        <v>7.4445877542965999E-2</v>
      </c>
    </row>
    <row r="7055" spans="1:17" x14ac:dyDescent="0.3">
      <c r="A7055" s="9" t="s">
        <v>3244</v>
      </c>
      <c r="B7055" s="9">
        <v>13</v>
      </c>
      <c r="C7055">
        <v>17290</v>
      </c>
      <c r="D7055">
        <v>1399999</v>
      </c>
      <c r="E7055" t="s">
        <v>3649</v>
      </c>
      <c r="F7055" t="s">
        <v>3961</v>
      </c>
      <c r="G7055" s="10">
        <v>753.34586427545503</v>
      </c>
      <c r="H7055" s="11">
        <v>9.3386124243889396E-2</v>
      </c>
      <c r="J7055" s="9" t="s">
        <v>17032</v>
      </c>
      <c r="K7055" s="9">
        <v>42</v>
      </c>
      <c r="L7055">
        <v>14715</v>
      </c>
      <c r="M7055">
        <v>42071</v>
      </c>
      <c r="N7055" t="s">
        <v>13418</v>
      </c>
      <c r="O7055" t="s">
        <v>18097</v>
      </c>
      <c r="P7055" s="10">
        <v>175625.308517406</v>
      </c>
      <c r="Q7055" s="11">
        <v>0.14113456198933</v>
      </c>
    </row>
    <row r="7056" spans="1:17" x14ac:dyDescent="0.3">
      <c r="A7056" s="9" t="s">
        <v>3244</v>
      </c>
      <c r="B7056" s="9">
        <v>13</v>
      </c>
      <c r="C7056">
        <v>7140</v>
      </c>
      <c r="D7056">
        <v>1399999</v>
      </c>
      <c r="E7056" t="s">
        <v>3649</v>
      </c>
      <c r="F7056" t="s">
        <v>3590</v>
      </c>
      <c r="G7056" s="10">
        <v>566.90089679945095</v>
      </c>
      <c r="H7056" s="11">
        <v>2.6435761611242898E-4</v>
      </c>
      <c r="J7056" s="9" t="s">
        <v>17032</v>
      </c>
      <c r="K7056" s="9">
        <v>42</v>
      </c>
      <c r="L7056">
        <v>12390</v>
      </c>
      <c r="M7056">
        <v>42071</v>
      </c>
      <c r="N7056" t="s">
        <v>13418</v>
      </c>
      <c r="O7056" t="s">
        <v>17186</v>
      </c>
      <c r="P7056" s="10">
        <v>13052.7891919474</v>
      </c>
      <c r="Q7056" s="11">
        <v>2.63321401174655E-2</v>
      </c>
    </row>
    <row r="7057" spans="1:17" x14ac:dyDescent="0.3">
      <c r="A7057" s="9" t="s">
        <v>3244</v>
      </c>
      <c r="B7057" s="9">
        <v>13</v>
      </c>
      <c r="C7057">
        <v>7140</v>
      </c>
      <c r="D7057">
        <v>1399999</v>
      </c>
      <c r="E7057" t="s">
        <v>3362</v>
      </c>
      <c r="F7057" t="s">
        <v>3590</v>
      </c>
      <c r="G7057" s="10">
        <v>37464.462677755197</v>
      </c>
      <c r="H7057" s="11">
        <v>1.74704540041116E-2</v>
      </c>
      <c r="J7057" s="9" t="s">
        <v>17032</v>
      </c>
      <c r="K7057" s="9">
        <v>42</v>
      </c>
      <c r="L7057">
        <v>5935</v>
      </c>
      <c r="M7057">
        <v>42071</v>
      </c>
      <c r="N7057" t="s">
        <v>13418</v>
      </c>
      <c r="O7057" t="s">
        <v>17179</v>
      </c>
      <c r="P7057" s="10">
        <v>5764</v>
      </c>
      <c r="Q7057" s="11">
        <v>1</v>
      </c>
    </row>
    <row r="7058" spans="1:17" x14ac:dyDescent="0.3">
      <c r="A7058" s="9" t="s">
        <v>3244</v>
      </c>
      <c r="B7058" s="9">
        <v>13</v>
      </c>
      <c r="C7058">
        <v>2903</v>
      </c>
      <c r="D7058">
        <v>1399999</v>
      </c>
      <c r="E7058" t="s">
        <v>3362</v>
      </c>
      <c r="F7058" t="s">
        <v>3354</v>
      </c>
      <c r="G7058" s="10">
        <v>874.02017928562998</v>
      </c>
      <c r="H7058" s="11">
        <v>4.2754007693862402E-2</v>
      </c>
      <c r="J7058" s="9" t="s">
        <v>17032</v>
      </c>
      <c r="K7058" s="9">
        <v>42</v>
      </c>
      <c r="L7058">
        <v>14940</v>
      </c>
      <c r="M7058">
        <v>42071</v>
      </c>
      <c r="N7058" t="s">
        <v>13418</v>
      </c>
      <c r="O7058" t="s">
        <v>18587</v>
      </c>
      <c r="P7058" s="10">
        <v>1682.9472155210201</v>
      </c>
      <c r="Q7058" s="11">
        <v>1.1600292363563201E-3</v>
      </c>
    </row>
    <row r="7059" spans="1:17" x14ac:dyDescent="0.3">
      <c r="A7059" s="9" t="s">
        <v>3244</v>
      </c>
      <c r="B7059" s="9">
        <v>13</v>
      </c>
      <c r="C7059">
        <v>3843</v>
      </c>
      <c r="D7059">
        <v>1399999</v>
      </c>
      <c r="E7059" t="s">
        <v>3362</v>
      </c>
      <c r="F7059" t="s">
        <v>3469</v>
      </c>
      <c r="G7059" s="10">
        <v>847.26194058290605</v>
      </c>
      <c r="H7059" s="11">
        <v>5.2884460432114498E-2</v>
      </c>
      <c r="J7059" s="9" t="s">
        <v>17032</v>
      </c>
      <c r="K7059" s="9">
        <v>42</v>
      </c>
      <c r="L7059">
        <v>14716</v>
      </c>
      <c r="M7059">
        <v>42073</v>
      </c>
      <c r="N7059" t="s">
        <v>515</v>
      </c>
      <c r="O7059" t="s">
        <v>18516</v>
      </c>
      <c r="P7059" s="10">
        <v>37324.3474365566</v>
      </c>
      <c r="Q7059" s="11">
        <v>0.26003474693844397</v>
      </c>
    </row>
    <row r="7060" spans="1:17" x14ac:dyDescent="0.3">
      <c r="A7060" s="9" t="s">
        <v>3244</v>
      </c>
      <c r="B7060" s="9">
        <v>13</v>
      </c>
      <c r="C7060">
        <v>7140</v>
      </c>
      <c r="D7060">
        <v>1399999</v>
      </c>
      <c r="E7060" t="s">
        <v>3657</v>
      </c>
      <c r="F7060" t="s">
        <v>3590</v>
      </c>
      <c r="G7060" s="10">
        <v>4182.0264943397597</v>
      </c>
      <c r="H7060" s="11">
        <v>1.95016547125658E-3</v>
      </c>
      <c r="J7060" s="9" t="s">
        <v>17032</v>
      </c>
      <c r="K7060" s="9">
        <v>42</v>
      </c>
      <c r="L7060">
        <v>12390</v>
      </c>
      <c r="M7060">
        <v>42075</v>
      </c>
      <c r="N7060" t="s">
        <v>17310</v>
      </c>
      <c r="O7060" t="s">
        <v>17186</v>
      </c>
      <c r="P7060" s="10">
        <v>45396.829582538303</v>
      </c>
      <c r="Q7060" s="11">
        <v>9.1581627487983194E-2</v>
      </c>
    </row>
    <row r="7061" spans="1:17" x14ac:dyDescent="0.3">
      <c r="A7061" s="9" t="s">
        <v>3244</v>
      </c>
      <c r="B7061" s="9">
        <v>13</v>
      </c>
      <c r="C7061">
        <v>13716</v>
      </c>
      <c r="D7061">
        <v>1399999</v>
      </c>
      <c r="E7061" t="s">
        <v>3657</v>
      </c>
      <c r="F7061" t="s">
        <v>3938</v>
      </c>
      <c r="G7061" s="10">
        <v>3439.5433520914899</v>
      </c>
      <c r="H7061" s="11">
        <v>4.0731648809761399E-2</v>
      </c>
      <c r="J7061" s="9" t="s">
        <v>17032</v>
      </c>
      <c r="K7061" s="9">
        <v>42</v>
      </c>
      <c r="L7061">
        <v>14715</v>
      </c>
      <c r="M7061">
        <v>42075</v>
      </c>
      <c r="N7061" t="s">
        <v>17310</v>
      </c>
      <c r="O7061" t="s">
        <v>18097</v>
      </c>
      <c r="P7061" s="10">
        <v>3850.1300662090298</v>
      </c>
      <c r="Q7061" s="11">
        <v>3.0940097704796701E-3</v>
      </c>
    </row>
    <row r="7062" spans="1:17" x14ac:dyDescent="0.3">
      <c r="A7062" s="9" t="s">
        <v>3244</v>
      </c>
      <c r="B7062" s="9">
        <v>13</v>
      </c>
      <c r="C7062">
        <v>3916</v>
      </c>
      <c r="D7062">
        <v>1399999</v>
      </c>
      <c r="E7062" t="s">
        <v>554</v>
      </c>
      <c r="F7062" t="s">
        <v>3478</v>
      </c>
      <c r="G7062" s="10">
        <v>21279.324446531198</v>
      </c>
      <c r="H7062" s="11">
        <v>0.11683462788818599</v>
      </c>
      <c r="J7062" s="9" t="s">
        <v>17032</v>
      </c>
      <c r="K7062" s="9">
        <v>42</v>
      </c>
      <c r="L7062">
        <v>14715</v>
      </c>
      <c r="M7062">
        <v>42077</v>
      </c>
      <c r="N7062" t="s">
        <v>17328</v>
      </c>
      <c r="O7062" t="s">
        <v>18097</v>
      </c>
      <c r="P7062" s="10">
        <v>129425.724815115</v>
      </c>
      <c r="Q7062" s="11">
        <v>0.104008033558115</v>
      </c>
    </row>
    <row r="7063" spans="1:17" x14ac:dyDescent="0.3">
      <c r="A7063" s="9" t="s">
        <v>3244</v>
      </c>
      <c r="B7063" s="9">
        <v>13</v>
      </c>
      <c r="C7063">
        <v>7140</v>
      </c>
      <c r="D7063">
        <v>1399999</v>
      </c>
      <c r="E7063" t="s">
        <v>554</v>
      </c>
      <c r="F7063" t="s">
        <v>3590</v>
      </c>
      <c r="G7063" s="10">
        <v>18936.278980648101</v>
      </c>
      <c r="H7063" s="11">
        <v>8.8303786387111099E-3</v>
      </c>
      <c r="J7063" s="9" t="s">
        <v>17032</v>
      </c>
      <c r="K7063" s="9">
        <v>42</v>
      </c>
      <c r="L7063">
        <v>12390</v>
      </c>
      <c r="M7063">
        <v>42077</v>
      </c>
      <c r="N7063" t="s">
        <v>17328</v>
      </c>
      <c r="O7063" t="s">
        <v>17186</v>
      </c>
      <c r="P7063" s="10">
        <v>7027.5232335630499</v>
      </c>
      <c r="Q7063" s="11">
        <v>1.41770255953484E-2</v>
      </c>
    </row>
    <row r="7064" spans="1:17" x14ac:dyDescent="0.3">
      <c r="A7064" s="9" t="s">
        <v>3244</v>
      </c>
      <c r="B7064" s="9">
        <v>13</v>
      </c>
      <c r="C7064">
        <v>16865</v>
      </c>
      <c r="D7064">
        <v>1399999</v>
      </c>
      <c r="E7064" t="s">
        <v>554</v>
      </c>
      <c r="F7064" t="s">
        <v>3960</v>
      </c>
      <c r="G7064" s="10">
        <v>13316.258718114401</v>
      </c>
      <c r="H7064" s="11">
        <v>8.6433853151726706E-2</v>
      </c>
      <c r="J7064" s="9" t="s">
        <v>17032</v>
      </c>
      <c r="K7064" s="9">
        <v>42</v>
      </c>
      <c r="L7064">
        <v>14715</v>
      </c>
      <c r="M7064">
        <v>42079</v>
      </c>
      <c r="N7064" t="s">
        <v>18307</v>
      </c>
      <c r="O7064" t="s">
        <v>18097</v>
      </c>
      <c r="P7064" s="10">
        <v>86433.027587931399</v>
      </c>
      <c r="Q7064" s="11">
        <v>6.9458596787748003E-2</v>
      </c>
    </row>
    <row r="7065" spans="1:17" x14ac:dyDescent="0.3">
      <c r="A7065" s="9" t="s">
        <v>3244</v>
      </c>
      <c r="B7065" s="9">
        <v>13</v>
      </c>
      <c r="C7065">
        <v>562</v>
      </c>
      <c r="D7065">
        <v>1399999</v>
      </c>
      <c r="E7065" t="s">
        <v>554</v>
      </c>
      <c r="F7065" t="s">
        <v>3298</v>
      </c>
      <c r="G7065" s="10">
        <v>7919.4473982839099</v>
      </c>
      <c r="H7065" s="11">
        <v>0.18434896990814301</v>
      </c>
      <c r="J7065" s="9" t="s">
        <v>17032</v>
      </c>
      <c r="K7065" s="9">
        <v>42</v>
      </c>
      <c r="L7065">
        <v>19390</v>
      </c>
      <c r="M7065">
        <v>42079</v>
      </c>
      <c r="N7065" t="s">
        <v>18307</v>
      </c>
      <c r="O7065" t="s">
        <v>18739</v>
      </c>
      <c r="P7065" s="10">
        <v>53415.642113484901</v>
      </c>
      <c r="Q7065" s="11">
        <v>0.96543598383250695</v>
      </c>
    </row>
    <row r="7066" spans="1:17" x14ac:dyDescent="0.3">
      <c r="A7066" s="9" t="s">
        <v>3244</v>
      </c>
      <c r="B7066" s="9">
        <v>13</v>
      </c>
      <c r="C7066">
        <v>18499</v>
      </c>
      <c r="D7066">
        <v>1399999</v>
      </c>
      <c r="E7066" t="s">
        <v>144</v>
      </c>
      <c r="F7066" t="s">
        <v>3995</v>
      </c>
      <c r="G7066" s="10">
        <v>972.51330909912303</v>
      </c>
      <c r="H7066" s="11">
        <v>7.0512855938161506E-2</v>
      </c>
      <c r="J7066" s="9" t="s">
        <v>17032</v>
      </c>
      <c r="K7066" s="9">
        <v>42</v>
      </c>
      <c r="L7066">
        <v>14715</v>
      </c>
      <c r="M7066">
        <v>42081</v>
      </c>
      <c r="N7066" t="s">
        <v>17860</v>
      </c>
      <c r="O7066" t="s">
        <v>18097</v>
      </c>
      <c r="P7066" s="10">
        <v>41794.194066354597</v>
      </c>
      <c r="Q7066" s="11">
        <v>3.3586305544723902E-2</v>
      </c>
    </row>
    <row r="7067" spans="1:17" x14ac:dyDescent="0.3">
      <c r="A7067" s="9" t="s">
        <v>3244</v>
      </c>
      <c r="B7067" s="9">
        <v>13</v>
      </c>
      <c r="C7067">
        <v>7140</v>
      </c>
      <c r="D7067">
        <v>1399999</v>
      </c>
      <c r="E7067" t="s">
        <v>144</v>
      </c>
      <c r="F7067" t="s">
        <v>3590</v>
      </c>
      <c r="G7067" s="10">
        <v>377.45402711544398</v>
      </c>
      <c r="H7067" s="11">
        <v>1.7601462153900001E-4</v>
      </c>
      <c r="J7067" s="9" t="s">
        <v>17032</v>
      </c>
      <c r="K7067" s="9">
        <v>42</v>
      </c>
      <c r="L7067">
        <v>14711</v>
      </c>
      <c r="M7067">
        <v>42081</v>
      </c>
      <c r="N7067" t="s">
        <v>17860</v>
      </c>
      <c r="O7067" t="s">
        <v>15407</v>
      </c>
      <c r="P7067" s="10">
        <v>3708.3440663206202</v>
      </c>
      <c r="Q7067" s="11">
        <v>7.4378861080491897E-3</v>
      </c>
    </row>
    <row r="7068" spans="1:17" x14ac:dyDescent="0.3">
      <c r="A7068" s="9" t="s">
        <v>3244</v>
      </c>
      <c r="B7068" s="9">
        <v>13</v>
      </c>
      <c r="C7068">
        <v>7140</v>
      </c>
      <c r="D7068">
        <v>1399999</v>
      </c>
      <c r="E7068" t="s">
        <v>3429</v>
      </c>
      <c r="F7068" t="s">
        <v>3590</v>
      </c>
      <c r="G7068" s="10">
        <v>77210.318699471594</v>
      </c>
      <c r="H7068" s="11">
        <v>3.6004768921531503E-2</v>
      </c>
      <c r="J7068" s="9" t="s">
        <v>17032</v>
      </c>
      <c r="K7068" s="9">
        <v>42</v>
      </c>
      <c r="L7068">
        <v>20387</v>
      </c>
      <c r="M7068">
        <v>42081</v>
      </c>
      <c r="N7068" t="s">
        <v>17860</v>
      </c>
      <c r="O7068" t="s">
        <v>18755</v>
      </c>
      <c r="P7068" s="10">
        <v>3022.0579652757001</v>
      </c>
      <c r="Q7068" s="11">
        <v>4.8443613889612601E-3</v>
      </c>
    </row>
    <row r="7069" spans="1:17" x14ac:dyDescent="0.3">
      <c r="A7069" s="9" t="s">
        <v>3244</v>
      </c>
      <c r="B7069" s="9">
        <v>13</v>
      </c>
      <c r="C7069">
        <v>17832</v>
      </c>
      <c r="D7069">
        <v>1399999</v>
      </c>
      <c r="E7069" t="s">
        <v>3429</v>
      </c>
      <c r="F7069" t="s">
        <v>3962</v>
      </c>
      <c r="G7069" s="10">
        <v>2947.9693449066299</v>
      </c>
      <c r="H7069" s="11">
        <v>3.1957000096551003E-2</v>
      </c>
      <c r="J7069" s="9" t="s">
        <v>17032</v>
      </c>
      <c r="K7069" s="9">
        <v>42</v>
      </c>
      <c r="L7069">
        <v>40290</v>
      </c>
      <c r="M7069">
        <v>42081</v>
      </c>
      <c r="N7069" t="s">
        <v>17860</v>
      </c>
      <c r="O7069" t="s">
        <v>19040</v>
      </c>
      <c r="P7069" s="10">
        <v>1521.0001254245501</v>
      </c>
      <c r="Q7069" s="11">
        <v>8.5181458637127602E-2</v>
      </c>
    </row>
    <row r="7070" spans="1:17" x14ac:dyDescent="0.3">
      <c r="A7070" s="9" t="s">
        <v>3244</v>
      </c>
      <c r="B7070" s="9">
        <v>13</v>
      </c>
      <c r="C7070">
        <v>4432</v>
      </c>
      <c r="D7070">
        <v>1399999</v>
      </c>
      <c r="E7070" t="s">
        <v>3429</v>
      </c>
      <c r="F7070" t="s">
        <v>3491</v>
      </c>
      <c r="G7070" s="10">
        <v>1787.5812519728399</v>
      </c>
      <c r="H7070" s="11">
        <v>2.4871387753020401E-2</v>
      </c>
      <c r="J7070" s="9" t="s">
        <v>17032</v>
      </c>
      <c r="K7070" s="9">
        <v>42</v>
      </c>
      <c r="L7070">
        <v>14711</v>
      </c>
      <c r="M7070">
        <v>42083</v>
      </c>
      <c r="N7070" t="s">
        <v>17871</v>
      </c>
      <c r="O7070" t="s">
        <v>15407</v>
      </c>
      <c r="P7070" s="10">
        <v>14262.480599625</v>
      </c>
      <c r="Q7070" s="11">
        <v>2.8606489694880499E-2</v>
      </c>
    </row>
    <row r="7071" spans="1:17" x14ac:dyDescent="0.3">
      <c r="A7071" s="9" t="s">
        <v>3244</v>
      </c>
      <c r="B7071" s="9">
        <v>13</v>
      </c>
      <c r="C7071">
        <v>3939</v>
      </c>
      <c r="D7071">
        <v>1399999</v>
      </c>
      <c r="E7071" t="s">
        <v>3429</v>
      </c>
      <c r="F7071" t="s">
        <v>3489</v>
      </c>
      <c r="G7071" s="10">
        <v>1004.82562229464</v>
      </c>
      <c r="H7071" s="11">
        <v>0.148467142774031</v>
      </c>
      <c r="J7071" s="9" t="s">
        <v>17032</v>
      </c>
      <c r="K7071" s="9">
        <v>42</v>
      </c>
      <c r="L7071">
        <v>20387</v>
      </c>
      <c r="M7071">
        <v>42083</v>
      </c>
      <c r="N7071" t="s">
        <v>17871</v>
      </c>
      <c r="O7071" t="s">
        <v>18755</v>
      </c>
      <c r="P7071" s="10">
        <v>4226.8526933235098</v>
      </c>
      <c r="Q7071" s="11">
        <v>6.7756483229782297E-3</v>
      </c>
    </row>
    <row r="7072" spans="1:17" x14ac:dyDescent="0.3">
      <c r="A7072" s="9" t="s">
        <v>3244</v>
      </c>
      <c r="B7072" s="9">
        <v>13</v>
      </c>
      <c r="C7072">
        <v>3248</v>
      </c>
      <c r="D7072">
        <v>1399999</v>
      </c>
      <c r="E7072" t="s">
        <v>3429</v>
      </c>
      <c r="F7072" t="s">
        <v>3422</v>
      </c>
      <c r="G7072" s="10">
        <v>776.997546916955</v>
      </c>
      <c r="H7072" s="11">
        <v>1.55698450408174E-2</v>
      </c>
      <c r="J7072" s="9" t="s">
        <v>17032</v>
      </c>
      <c r="K7072" s="9">
        <v>42</v>
      </c>
      <c r="L7072">
        <v>14716</v>
      </c>
      <c r="M7072">
        <v>42085</v>
      </c>
      <c r="N7072" t="s">
        <v>6138</v>
      </c>
      <c r="O7072" t="s">
        <v>18516</v>
      </c>
      <c r="P7072" s="10">
        <v>44548.483009844</v>
      </c>
      <c r="Q7072" s="11">
        <v>0.31036452882791798</v>
      </c>
    </row>
    <row r="7073" spans="1:17" x14ac:dyDescent="0.3">
      <c r="A7073" s="9" t="s">
        <v>3244</v>
      </c>
      <c r="B7073" s="9">
        <v>13</v>
      </c>
      <c r="C7073">
        <v>17290</v>
      </c>
      <c r="D7073">
        <v>1399999</v>
      </c>
      <c r="E7073" t="s">
        <v>3671</v>
      </c>
      <c r="F7073" t="s">
        <v>3961</v>
      </c>
      <c r="G7073" s="10">
        <v>901.46911181186499</v>
      </c>
      <c r="H7073" s="11">
        <v>0.11174775155719099</v>
      </c>
      <c r="J7073" s="9" t="s">
        <v>17032</v>
      </c>
      <c r="K7073" s="9">
        <v>42</v>
      </c>
      <c r="L7073">
        <v>20387</v>
      </c>
      <c r="M7073">
        <v>42085</v>
      </c>
      <c r="N7073" t="s">
        <v>6138</v>
      </c>
      <c r="O7073" t="s">
        <v>18755</v>
      </c>
      <c r="P7073" s="10">
        <v>996.40748220326395</v>
      </c>
      <c r="Q7073" s="11">
        <v>1.5972420085652501E-3</v>
      </c>
    </row>
    <row r="7074" spans="1:17" x14ac:dyDescent="0.3">
      <c r="A7074" s="9" t="s">
        <v>3244</v>
      </c>
      <c r="B7074" s="9">
        <v>13</v>
      </c>
      <c r="C7074">
        <v>7140</v>
      </c>
      <c r="D7074">
        <v>1399999</v>
      </c>
      <c r="E7074" t="s">
        <v>3671</v>
      </c>
      <c r="F7074" t="s">
        <v>3590</v>
      </c>
      <c r="G7074" s="10">
        <v>678.36523986848397</v>
      </c>
      <c r="H7074" s="11">
        <v>3.1633574523804201E-4</v>
      </c>
      <c r="J7074" s="9" t="s">
        <v>17032</v>
      </c>
      <c r="K7074" s="9">
        <v>42</v>
      </c>
      <c r="L7074">
        <v>14711</v>
      </c>
      <c r="M7074">
        <v>42087</v>
      </c>
      <c r="N7074" t="s">
        <v>17888</v>
      </c>
      <c r="O7074" t="s">
        <v>15407</v>
      </c>
      <c r="P7074" s="10">
        <v>15220.209949328</v>
      </c>
      <c r="Q7074" s="11">
        <v>3.0527423054361E-2</v>
      </c>
    </row>
    <row r="7075" spans="1:17" x14ac:dyDescent="0.3">
      <c r="A7075" s="9" t="s">
        <v>3244</v>
      </c>
      <c r="B7075" s="9">
        <v>13</v>
      </c>
      <c r="C7075">
        <v>3916</v>
      </c>
      <c r="D7075">
        <v>1399999</v>
      </c>
      <c r="E7075" t="s">
        <v>3260</v>
      </c>
      <c r="F7075" t="s">
        <v>3478</v>
      </c>
      <c r="G7075" s="10">
        <v>97435.095667394198</v>
      </c>
      <c r="H7075" s="11">
        <v>0.53496966852279704</v>
      </c>
      <c r="J7075" s="9" t="s">
        <v>17032</v>
      </c>
      <c r="K7075" s="9">
        <v>42</v>
      </c>
      <c r="L7075">
        <v>40222</v>
      </c>
      <c r="M7075">
        <v>42087</v>
      </c>
      <c r="N7075" t="s">
        <v>17888</v>
      </c>
      <c r="O7075" t="s">
        <v>19037</v>
      </c>
      <c r="P7075" s="10">
        <v>2064.56458175739</v>
      </c>
      <c r="Q7075" s="11">
        <v>0.101393015507189</v>
      </c>
    </row>
    <row r="7076" spans="1:17" x14ac:dyDescent="0.3">
      <c r="A7076" s="9" t="s">
        <v>3244</v>
      </c>
      <c r="B7076" s="9">
        <v>13</v>
      </c>
      <c r="C7076">
        <v>7140</v>
      </c>
      <c r="D7076">
        <v>1399999</v>
      </c>
      <c r="E7076" t="s">
        <v>3260</v>
      </c>
      <c r="F7076" t="s">
        <v>3590</v>
      </c>
      <c r="G7076" s="10">
        <v>80038.861822214298</v>
      </c>
      <c r="H7076" s="11">
        <v>3.73237770960132E-2</v>
      </c>
      <c r="J7076" s="9" t="s">
        <v>17032</v>
      </c>
      <c r="K7076" s="9">
        <v>42</v>
      </c>
      <c r="L7076">
        <v>14715</v>
      </c>
      <c r="M7076">
        <v>42087</v>
      </c>
      <c r="N7076" t="s">
        <v>17888</v>
      </c>
      <c r="O7076" t="s">
        <v>18097</v>
      </c>
      <c r="P7076" s="10">
        <v>1188.45562968637</v>
      </c>
      <c r="Q7076" s="11">
        <v>9.5505691153229195E-4</v>
      </c>
    </row>
    <row r="7077" spans="1:17" x14ac:dyDescent="0.3">
      <c r="A7077" s="9" t="s">
        <v>3244</v>
      </c>
      <c r="B7077" s="9">
        <v>13</v>
      </c>
      <c r="C7077">
        <v>11646</v>
      </c>
      <c r="D7077">
        <v>1399999</v>
      </c>
      <c r="E7077" t="s">
        <v>3260</v>
      </c>
      <c r="F7077" t="s">
        <v>3921</v>
      </c>
      <c r="G7077" s="10">
        <v>22515.535870924701</v>
      </c>
      <c r="H7077" s="11">
        <v>0.64475633203300897</v>
      </c>
      <c r="J7077" s="9" t="s">
        <v>17032</v>
      </c>
      <c r="K7077" s="9">
        <v>42</v>
      </c>
      <c r="L7077">
        <v>20387</v>
      </c>
      <c r="M7077">
        <v>42087</v>
      </c>
      <c r="N7077" t="s">
        <v>17888</v>
      </c>
      <c r="O7077" t="s">
        <v>18755</v>
      </c>
      <c r="P7077" s="10">
        <v>883.35424575302795</v>
      </c>
      <c r="Q7077" s="11">
        <v>1.41601757811106E-3</v>
      </c>
    </row>
    <row r="7078" spans="1:17" x14ac:dyDescent="0.3">
      <c r="A7078" s="9" t="s">
        <v>3244</v>
      </c>
      <c r="B7078" s="9">
        <v>13</v>
      </c>
      <c r="C7078">
        <v>7090</v>
      </c>
      <c r="D7078">
        <v>1399999</v>
      </c>
      <c r="E7078" t="s">
        <v>3260</v>
      </c>
      <c r="F7078" t="s">
        <v>3585</v>
      </c>
      <c r="G7078" s="10">
        <v>5538.1997338392403</v>
      </c>
      <c r="H7078" s="11">
        <v>4.7790892045832402E-2</v>
      </c>
      <c r="J7078" s="9" t="s">
        <v>17032</v>
      </c>
      <c r="K7078" s="9">
        <v>42</v>
      </c>
      <c r="L7078">
        <v>14715</v>
      </c>
      <c r="M7078">
        <v>42089</v>
      </c>
      <c r="N7078" t="s">
        <v>371</v>
      </c>
      <c r="O7078" t="s">
        <v>18097</v>
      </c>
      <c r="P7078" s="10">
        <v>53803.478095811501</v>
      </c>
      <c r="Q7078" s="11">
        <v>4.3237107331841398E-2</v>
      </c>
    </row>
    <row r="7079" spans="1:17" x14ac:dyDescent="0.3">
      <c r="A7079" s="9" t="s">
        <v>3244</v>
      </c>
      <c r="B7079" s="9">
        <v>13</v>
      </c>
      <c r="C7079">
        <v>308</v>
      </c>
      <c r="D7079">
        <v>1399999</v>
      </c>
      <c r="E7079" t="s">
        <v>3260</v>
      </c>
      <c r="F7079" t="s">
        <v>3256</v>
      </c>
      <c r="G7079" s="10">
        <v>1863.0687542757801</v>
      </c>
      <c r="H7079" s="11">
        <v>0.31641792701694699</v>
      </c>
      <c r="J7079" s="9" t="s">
        <v>17032</v>
      </c>
      <c r="K7079" s="9">
        <v>42</v>
      </c>
      <c r="L7079">
        <v>12390</v>
      </c>
      <c r="M7079">
        <v>42089</v>
      </c>
      <c r="N7079" t="s">
        <v>371</v>
      </c>
      <c r="O7079" t="s">
        <v>17186</v>
      </c>
      <c r="P7079" s="10">
        <v>22889.563372838798</v>
      </c>
      <c r="Q7079" s="11">
        <v>4.6176428738544099E-2</v>
      </c>
    </row>
    <row r="7080" spans="1:17" x14ac:dyDescent="0.3">
      <c r="A7080" s="9" t="s">
        <v>3244</v>
      </c>
      <c r="B7080" s="9">
        <v>13</v>
      </c>
      <c r="C7080">
        <v>16674</v>
      </c>
      <c r="D7080">
        <v>1399999</v>
      </c>
      <c r="E7080" t="s">
        <v>154</v>
      </c>
      <c r="F7080" t="s">
        <v>3959</v>
      </c>
      <c r="G7080" s="10">
        <v>5280.3036678893704</v>
      </c>
      <c r="H7080" s="11">
        <v>0.10527760722325</v>
      </c>
      <c r="J7080" s="9" t="s">
        <v>17032</v>
      </c>
      <c r="K7080" s="9">
        <v>42</v>
      </c>
      <c r="L7080">
        <v>14940</v>
      </c>
      <c r="M7080">
        <v>42091</v>
      </c>
      <c r="N7080" t="s">
        <v>378</v>
      </c>
      <c r="O7080" t="s">
        <v>18587</v>
      </c>
      <c r="P7080" s="10">
        <v>254548.76857193001</v>
      </c>
      <c r="Q7080" s="11">
        <v>0.175456491385276</v>
      </c>
    </row>
    <row r="7081" spans="1:17" x14ac:dyDescent="0.3">
      <c r="A7081" s="9" t="s">
        <v>3244</v>
      </c>
      <c r="B7081" s="9">
        <v>13</v>
      </c>
      <c r="C7081">
        <v>5325</v>
      </c>
      <c r="D7081">
        <v>1399999</v>
      </c>
      <c r="E7081" t="s">
        <v>154</v>
      </c>
      <c r="F7081" t="s">
        <v>3522</v>
      </c>
      <c r="G7081" s="10">
        <v>2116.0587812680601</v>
      </c>
      <c r="H7081" s="11">
        <v>0.53247578793861705</v>
      </c>
      <c r="J7081" s="9" t="s">
        <v>17032</v>
      </c>
      <c r="K7081" s="9">
        <v>42</v>
      </c>
      <c r="L7081">
        <v>14715</v>
      </c>
      <c r="M7081">
        <v>42091</v>
      </c>
      <c r="N7081" t="s">
        <v>378</v>
      </c>
      <c r="O7081" t="s">
        <v>18097</v>
      </c>
      <c r="P7081" s="10">
        <v>36015.312139928697</v>
      </c>
      <c r="Q7081" s="11">
        <v>2.8942328111406901E-2</v>
      </c>
    </row>
    <row r="7082" spans="1:17" x14ac:dyDescent="0.3">
      <c r="A7082" s="9" t="s">
        <v>3244</v>
      </c>
      <c r="B7082" s="9">
        <v>13</v>
      </c>
      <c r="C7082">
        <v>7140</v>
      </c>
      <c r="D7082">
        <v>1399999</v>
      </c>
      <c r="E7082" t="s">
        <v>154</v>
      </c>
      <c r="F7082" t="s">
        <v>3590</v>
      </c>
      <c r="G7082" s="10">
        <v>1926.9072187811801</v>
      </c>
      <c r="H7082" s="11">
        <v>8.9855669959723096E-4</v>
      </c>
      <c r="J7082" s="9" t="s">
        <v>17032</v>
      </c>
      <c r="K7082" s="9">
        <v>42</v>
      </c>
      <c r="L7082">
        <v>12390</v>
      </c>
      <c r="M7082">
        <v>42091</v>
      </c>
      <c r="N7082" t="s">
        <v>378</v>
      </c>
      <c r="O7082" t="s">
        <v>17186</v>
      </c>
      <c r="P7082" s="10">
        <v>13998.297046252501</v>
      </c>
      <c r="Q7082" s="11">
        <v>2.82395673298107E-2</v>
      </c>
    </row>
    <row r="7083" spans="1:17" x14ac:dyDescent="0.3">
      <c r="A7083" s="9" t="s">
        <v>3244</v>
      </c>
      <c r="B7083" s="9">
        <v>13</v>
      </c>
      <c r="C7083">
        <v>9431</v>
      </c>
      <c r="D7083">
        <v>1399999</v>
      </c>
      <c r="E7083" t="s">
        <v>154</v>
      </c>
      <c r="F7083" t="s">
        <v>3915</v>
      </c>
      <c r="G7083" s="10">
        <v>1584.25981743541</v>
      </c>
      <c r="H7083" s="11">
        <v>0.14985431492956999</v>
      </c>
      <c r="J7083" s="9" t="s">
        <v>17032</v>
      </c>
      <c r="K7083" s="9">
        <v>42</v>
      </c>
      <c r="L7083">
        <v>10702</v>
      </c>
      <c r="M7083">
        <v>42091</v>
      </c>
      <c r="N7083" t="s">
        <v>378</v>
      </c>
      <c r="O7083" t="s">
        <v>17182</v>
      </c>
      <c r="P7083" s="10">
        <v>7040</v>
      </c>
      <c r="Q7083" s="11">
        <v>1</v>
      </c>
    </row>
    <row r="7084" spans="1:17" x14ac:dyDescent="0.3">
      <c r="A7084" s="9" t="s">
        <v>3244</v>
      </c>
      <c r="B7084" s="9">
        <v>13</v>
      </c>
      <c r="C7084">
        <v>26218</v>
      </c>
      <c r="D7084">
        <v>1399999</v>
      </c>
      <c r="E7084" t="s">
        <v>154</v>
      </c>
      <c r="F7084" t="s">
        <v>4006</v>
      </c>
      <c r="G7084" s="10">
        <v>173.95720052323</v>
      </c>
      <c r="H7084" s="11">
        <v>1.63156256352683E-2</v>
      </c>
      <c r="J7084" s="9" t="s">
        <v>17032</v>
      </c>
      <c r="K7084" s="9">
        <v>42</v>
      </c>
      <c r="L7084">
        <v>14715</v>
      </c>
      <c r="M7084">
        <v>42093</v>
      </c>
      <c r="N7084" t="s">
        <v>18388</v>
      </c>
      <c r="O7084" t="s">
        <v>18097</v>
      </c>
      <c r="P7084" s="10">
        <v>7650.7666283197796</v>
      </c>
      <c r="Q7084" s="11">
        <v>6.1482459793855701E-3</v>
      </c>
    </row>
    <row r="7085" spans="1:17" x14ac:dyDescent="0.3">
      <c r="A7085" s="9" t="s">
        <v>3244</v>
      </c>
      <c r="B7085" s="9">
        <v>13</v>
      </c>
      <c r="C7085">
        <v>40212</v>
      </c>
      <c r="D7085">
        <v>1399999</v>
      </c>
      <c r="E7085" t="s">
        <v>3681</v>
      </c>
      <c r="F7085" t="s">
        <v>4007</v>
      </c>
      <c r="G7085" s="10">
        <v>5536.9880547133998</v>
      </c>
      <c r="H7085" s="11">
        <v>9.3542844551855006E-2</v>
      </c>
      <c r="J7085" s="9" t="s">
        <v>17032</v>
      </c>
      <c r="K7085" s="9">
        <v>42</v>
      </c>
      <c r="L7085">
        <v>14715</v>
      </c>
      <c r="M7085">
        <v>42095</v>
      </c>
      <c r="N7085" t="s">
        <v>12979</v>
      </c>
      <c r="O7085" t="s">
        <v>18097</v>
      </c>
      <c r="P7085" s="10">
        <v>69194.331166547505</v>
      </c>
      <c r="Q7085" s="11">
        <v>5.5605377742965999E-2</v>
      </c>
    </row>
    <row r="7086" spans="1:17" x14ac:dyDescent="0.3">
      <c r="A7086" s="9" t="s">
        <v>3244</v>
      </c>
      <c r="B7086" s="9">
        <v>13</v>
      </c>
      <c r="C7086">
        <v>13026</v>
      </c>
      <c r="D7086">
        <v>1399999</v>
      </c>
      <c r="E7086" t="s">
        <v>3681</v>
      </c>
      <c r="F7086" t="s">
        <v>3935</v>
      </c>
      <c r="G7086" s="10">
        <v>2981.4103572845002</v>
      </c>
      <c r="H7086" s="11">
        <v>0.52204698954377604</v>
      </c>
      <c r="J7086" s="9" t="s">
        <v>17032</v>
      </c>
      <c r="K7086" s="9">
        <v>42</v>
      </c>
      <c r="L7086">
        <v>12390</v>
      </c>
      <c r="M7086">
        <v>42095</v>
      </c>
      <c r="N7086" t="s">
        <v>12979</v>
      </c>
      <c r="O7086" t="s">
        <v>17186</v>
      </c>
      <c r="P7086" s="10">
        <v>46030.130900892203</v>
      </c>
      <c r="Q7086" s="11">
        <v>9.2859222552627393E-2</v>
      </c>
    </row>
    <row r="7087" spans="1:17" x14ac:dyDescent="0.3">
      <c r="A7087" s="9" t="s">
        <v>3244</v>
      </c>
      <c r="B7087" s="9">
        <v>13</v>
      </c>
      <c r="C7087">
        <v>7140</v>
      </c>
      <c r="D7087">
        <v>1399999</v>
      </c>
      <c r="E7087" t="s">
        <v>3681</v>
      </c>
      <c r="F7087" t="s">
        <v>3590</v>
      </c>
      <c r="G7087" s="10">
        <v>1674.8894770593199</v>
      </c>
      <c r="H7087" s="11">
        <v>7.8103561293859302E-4</v>
      </c>
      <c r="J7087" s="9" t="s">
        <v>17032</v>
      </c>
      <c r="K7087" s="9">
        <v>42</v>
      </c>
      <c r="L7087">
        <v>14715</v>
      </c>
      <c r="M7087">
        <v>42097</v>
      </c>
      <c r="N7087" t="s">
        <v>17038</v>
      </c>
      <c r="O7087" t="s">
        <v>18097</v>
      </c>
      <c r="P7087" s="10">
        <v>41544.375153213303</v>
      </c>
      <c r="Q7087" s="11">
        <v>3.3385548130086498E-2</v>
      </c>
    </row>
    <row r="7088" spans="1:17" x14ac:dyDescent="0.3">
      <c r="A7088" s="9" t="s">
        <v>3244</v>
      </c>
      <c r="B7088" s="9">
        <v>13</v>
      </c>
      <c r="C7088">
        <v>7450</v>
      </c>
      <c r="D7088">
        <v>1399999</v>
      </c>
      <c r="E7088" t="s">
        <v>3681</v>
      </c>
      <c r="F7088" t="s">
        <v>3892</v>
      </c>
      <c r="G7088" s="10">
        <v>1020.49059931928</v>
      </c>
      <c r="H7088" s="11">
        <v>5.5209402689855198E-2</v>
      </c>
      <c r="J7088" s="9" t="s">
        <v>17032</v>
      </c>
      <c r="K7088" s="9">
        <v>42</v>
      </c>
      <c r="L7088">
        <v>3597</v>
      </c>
      <c r="M7088">
        <v>42097</v>
      </c>
      <c r="N7088" t="s">
        <v>17038</v>
      </c>
      <c r="O7088" t="s">
        <v>17039</v>
      </c>
      <c r="P7088" s="10">
        <v>1167.9688544312301</v>
      </c>
      <c r="Q7088" s="11">
        <v>0.20224568907900101</v>
      </c>
    </row>
    <row r="7089" spans="1:17" x14ac:dyDescent="0.3">
      <c r="A7089" s="9" t="s">
        <v>3244</v>
      </c>
      <c r="B7089" s="9">
        <v>13</v>
      </c>
      <c r="C7089">
        <v>7140</v>
      </c>
      <c r="D7089">
        <v>1399999</v>
      </c>
      <c r="E7089" t="s">
        <v>797</v>
      </c>
      <c r="F7089" t="s">
        <v>3590</v>
      </c>
      <c r="G7089" s="10">
        <v>44207.285190579503</v>
      </c>
      <c r="H7089" s="11">
        <v>2.06147716360346E-2</v>
      </c>
      <c r="J7089" s="9" t="s">
        <v>17032</v>
      </c>
      <c r="K7089" s="9">
        <v>42</v>
      </c>
      <c r="L7089">
        <v>14715</v>
      </c>
      <c r="M7089">
        <v>42099</v>
      </c>
      <c r="N7089" t="s">
        <v>382</v>
      </c>
      <c r="O7089" t="s">
        <v>18097</v>
      </c>
      <c r="P7089" s="10">
        <v>18067.0916731508</v>
      </c>
      <c r="Q7089" s="11">
        <v>1.45189272049505E-2</v>
      </c>
    </row>
    <row r="7090" spans="1:17" x14ac:dyDescent="0.3">
      <c r="A7090" s="9" t="s">
        <v>3244</v>
      </c>
      <c r="B7090" s="9">
        <v>13</v>
      </c>
      <c r="C7090">
        <v>9689</v>
      </c>
      <c r="D7090">
        <v>1399999</v>
      </c>
      <c r="E7090" t="s">
        <v>797</v>
      </c>
      <c r="F7090" t="s">
        <v>3917</v>
      </c>
      <c r="G7090" s="10">
        <v>3421.8799900927602</v>
      </c>
      <c r="H7090" s="11">
        <v>0.108438331540523</v>
      </c>
      <c r="J7090" s="9" t="s">
        <v>17032</v>
      </c>
      <c r="K7090" s="9">
        <v>42</v>
      </c>
      <c r="L7090">
        <v>14711</v>
      </c>
      <c r="M7090">
        <v>42099</v>
      </c>
      <c r="N7090" t="s">
        <v>382</v>
      </c>
      <c r="O7090" t="s">
        <v>15407</v>
      </c>
      <c r="P7090" s="10">
        <v>1407.7598627913401</v>
      </c>
      <c r="Q7090" s="11">
        <v>2.8235668912226699E-3</v>
      </c>
    </row>
    <row r="7091" spans="1:17" x14ac:dyDescent="0.3">
      <c r="A7091" s="9" t="s">
        <v>3244</v>
      </c>
      <c r="B7091" s="9">
        <v>13</v>
      </c>
      <c r="C7091">
        <v>40212</v>
      </c>
      <c r="D7091">
        <v>1399999</v>
      </c>
      <c r="E7091" t="s">
        <v>3250</v>
      </c>
      <c r="F7091" t="s">
        <v>4007</v>
      </c>
      <c r="G7091" s="10">
        <v>1811.3437484685401</v>
      </c>
      <c r="H7091" s="11">
        <v>3.0601158069815899E-2</v>
      </c>
      <c r="J7091" s="9" t="s">
        <v>17032</v>
      </c>
      <c r="K7091" s="9">
        <v>42</v>
      </c>
      <c r="L7091">
        <v>14940</v>
      </c>
      <c r="M7091">
        <v>42101</v>
      </c>
      <c r="N7091" t="s">
        <v>18735</v>
      </c>
      <c r="O7091" t="s">
        <v>18587</v>
      </c>
      <c r="P7091" s="10">
        <v>637995.79403138696</v>
      </c>
      <c r="Q7091" s="11">
        <v>0.43976053849059599</v>
      </c>
    </row>
    <row r="7092" spans="1:17" x14ac:dyDescent="0.3">
      <c r="A7092" s="9" t="s">
        <v>3244</v>
      </c>
      <c r="B7092" s="9">
        <v>13</v>
      </c>
      <c r="C7092">
        <v>123</v>
      </c>
      <c r="D7092">
        <v>1399999</v>
      </c>
      <c r="E7092" t="s">
        <v>3250</v>
      </c>
      <c r="F7092" t="s">
        <v>3247</v>
      </c>
      <c r="G7092" s="10">
        <v>952.55169623715096</v>
      </c>
      <c r="H7092" s="11">
        <v>0.47770897504370702</v>
      </c>
      <c r="J7092" s="9" t="s">
        <v>17032</v>
      </c>
      <c r="K7092" s="9">
        <v>42</v>
      </c>
      <c r="L7092">
        <v>12390</v>
      </c>
      <c r="M7092">
        <v>42103</v>
      </c>
      <c r="N7092" t="s">
        <v>396</v>
      </c>
      <c r="O7092" t="s">
        <v>17186</v>
      </c>
      <c r="P7092" s="10">
        <v>17173.651563704199</v>
      </c>
      <c r="Q7092" s="11">
        <v>3.4645392080872299E-2</v>
      </c>
    </row>
    <row r="7093" spans="1:17" x14ac:dyDescent="0.3">
      <c r="A7093" s="9" t="s">
        <v>3244</v>
      </c>
      <c r="B7093" s="9">
        <v>13</v>
      </c>
      <c r="C7093">
        <v>7140</v>
      </c>
      <c r="D7093">
        <v>1399999</v>
      </c>
      <c r="E7093" t="s">
        <v>3250</v>
      </c>
      <c r="F7093" t="s">
        <v>3590</v>
      </c>
      <c r="G7093" s="10">
        <v>844.15020818361302</v>
      </c>
      <c r="H7093" s="11">
        <v>3.9364470569037703E-4</v>
      </c>
      <c r="J7093" s="9" t="s">
        <v>17032</v>
      </c>
      <c r="K7093" s="9">
        <v>42</v>
      </c>
      <c r="L7093">
        <v>14715</v>
      </c>
      <c r="M7093">
        <v>42103</v>
      </c>
      <c r="N7093" t="s">
        <v>396</v>
      </c>
      <c r="O7093" t="s">
        <v>18097</v>
      </c>
      <c r="P7093" s="10">
        <v>15714.768390331599</v>
      </c>
      <c r="Q7093" s="11">
        <v>1.2628572568818599E-2</v>
      </c>
    </row>
    <row r="7094" spans="1:17" x14ac:dyDescent="0.3">
      <c r="A7094" s="9" t="s">
        <v>3244</v>
      </c>
      <c r="B7094" s="9">
        <v>13</v>
      </c>
      <c r="C7094">
        <v>4432</v>
      </c>
      <c r="D7094">
        <v>1399999</v>
      </c>
      <c r="E7094" t="s">
        <v>3397</v>
      </c>
      <c r="F7094" t="s">
        <v>3491</v>
      </c>
      <c r="G7094" s="10">
        <v>20875.953782292901</v>
      </c>
      <c r="H7094" s="11">
        <v>0.29045613488087202</v>
      </c>
      <c r="J7094" s="9" t="s">
        <v>17032</v>
      </c>
      <c r="K7094" s="9">
        <v>42</v>
      </c>
      <c r="L7094">
        <v>15045</v>
      </c>
      <c r="M7094">
        <v>42103</v>
      </c>
      <c r="N7094" t="s">
        <v>396</v>
      </c>
      <c r="O7094" t="s">
        <v>18736</v>
      </c>
      <c r="P7094" s="10">
        <v>3717</v>
      </c>
      <c r="Q7094" s="11">
        <v>1</v>
      </c>
    </row>
    <row r="7095" spans="1:17" x14ac:dyDescent="0.3">
      <c r="A7095" s="9" t="s">
        <v>3244</v>
      </c>
      <c r="B7095" s="9">
        <v>13</v>
      </c>
      <c r="C7095">
        <v>7140</v>
      </c>
      <c r="D7095">
        <v>1399999</v>
      </c>
      <c r="E7095" t="s">
        <v>3397</v>
      </c>
      <c r="F7095" t="s">
        <v>3590</v>
      </c>
      <c r="G7095" s="10">
        <v>6444.2994368258696</v>
      </c>
      <c r="H7095" s="11">
        <v>3.0051101457978999E-3</v>
      </c>
      <c r="J7095" s="9" t="s">
        <v>17032</v>
      </c>
      <c r="K7095" s="9">
        <v>42</v>
      </c>
      <c r="L7095">
        <v>20387</v>
      </c>
      <c r="M7095">
        <v>42105</v>
      </c>
      <c r="N7095" t="s">
        <v>17903</v>
      </c>
      <c r="O7095" t="s">
        <v>18755</v>
      </c>
      <c r="P7095" s="10">
        <v>4905.6859546298601</v>
      </c>
      <c r="Q7095" s="11">
        <v>7.8638185958191595E-3</v>
      </c>
    </row>
    <row r="7096" spans="1:17" x14ac:dyDescent="0.3">
      <c r="A7096" s="9" t="s">
        <v>3244</v>
      </c>
      <c r="B7096" s="9">
        <v>13</v>
      </c>
      <c r="C7096">
        <v>13547</v>
      </c>
      <c r="D7096">
        <v>1399999</v>
      </c>
      <c r="E7096" t="s">
        <v>3397</v>
      </c>
      <c r="F7096" t="s">
        <v>3936</v>
      </c>
      <c r="G7096" s="10">
        <v>3317.8235589081</v>
      </c>
      <c r="H7096" s="11">
        <v>0.41133443576842299</v>
      </c>
      <c r="J7096" s="9" t="s">
        <v>17032</v>
      </c>
      <c r="K7096" s="9">
        <v>42</v>
      </c>
      <c r="L7096">
        <v>40290</v>
      </c>
      <c r="M7096">
        <v>42105</v>
      </c>
      <c r="N7096" t="s">
        <v>17903</v>
      </c>
      <c r="O7096" t="s">
        <v>19040</v>
      </c>
      <c r="P7096" s="10">
        <v>3781.9534422820202</v>
      </c>
      <c r="Q7096" s="11">
        <v>0.21180294815647499</v>
      </c>
    </row>
    <row r="7097" spans="1:17" x14ac:dyDescent="0.3">
      <c r="A7097" s="9" t="s">
        <v>3244</v>
      </c>
      <c r="B7097" s="9">
        <v>13</v>
      </c>
      <c r="C7097">
        <v>7090</v>
      </c>
      <c r="D7097">
        <v>1399999</v>
      </c>
      <c r="E7097" t="s">
        <v>3397</v>
      </c>
      <c r="F7097" t="s">
        <v>3585</v>
      </c>
      <c r="G7097" s="10">
        <v>3173.0044467970502</v>
      </c>
      <c r="H7097" s="11">
        <v>2.7380867477797201E-2</v>
      </c>
      <c r="J7097" s="9" t="s">
        <v>17032</v>
      </c>
      <c r="K7097" s="9">
        <v>42</v>
      </c>
      <c r="L7097">
        <v>14711</v>
      </c>
      <c r="M7097">
        <v>42105</v>
      </c>
      <c r="N7097" t="s">
        <v>17903</v>
      </c>
      <c r="O7097" t="s">
        <v>15407</v>
      </c>
      <c r="P7097" s="10">
        <v>3054.0554144563498</v>
      </c>
      <c r="Q7097" s="11">
        <v>6.1255686997068702E-3</v>
      </c>
    </row>
    <row r="7098" spans="1:17" x14ac:dyDescent="0.3">
      <c r="A7098" s="9" t="s">
        <v>3244</v>
      </c>
      <c r="B7098" s="9">
        <v>13</v>
      </c>
      <c r="C7098">
        <v>3081</v>
      </c>
      <c r="D7098">
        <v>1399999</v>
      </c>
      <c r="E7098" t="s">
        <v>3397</v>
      </c>
      <c r="F7098" t="s">
        <v>3389</v>
      </c>
      <c r="G7098" s="10">
        <v>539.91109842314495</v>
      </c>
      <c r="H7098" s="11">
        <v>1.13713373720123E-2</v>
      </c>
      <c r="J7098" s="9" t="s">
        <v>17032</v>
      </c>
      <c r="K7098" s="9">
        <v>42</v>
      </c>
      <c r="L7098">
        <v>14715</v>
      </c>
      <c r="M7098">
        <v>42107</v>
      </c>
      <c r="N7098" t="s">
        <v>17381</v>
      </c>
      <c r="O7098" t="s">
        <v>18097</v>
      </c>
      <c r="P7098" s="10">
        <v>61602.493757412798</v>
      </c>
      <c r="Q7098" s="11">
        <v>4.9504487976692699E-2</v>
      </c>
    </row>
    <row r="7099" spans="1:17" x14ac:dyDescent="0.3">
      <c r="A7099" s="9" t="s">
        <v>3244</v>
      </c>
      <c r="B7099" s="9">
        <v>13</v>
      </c>
      <c r="C7099">
        <v>19219</v>
      </c>
      <c r="D7099">
        <v>1399999</v>
      </c>
      <c r="E7099" t="s">
        <v>3397</v>
      </c>
      <c r="F7099" t="s">
        <v>688</v>
      </c>
      <c r="G7099" s="10">
        <v>302.47954002386001</v>
      </c>
      <c r="H7099" s="11">
        <v>1.0378436782427799E-2</v>
      </c>
      <c r="J7099" s="9" t="s">
        <v>17032</v>
      </c>
      <c r="K7099" s="9">
        <v>42</v>
      </c>
      <c r="L7099">
        <v>12390</v>
      </c>
      <c r="M7099">
        <v>42107</v>
      </c>
      <c r="N7099" t="s">
        <v>17381</v>
      </c>
      <c r="O7099" t="s">
        <v>17186</v>
      </c>
      <c r="P7099" s="10">
        <v>3948.0731026923099</v>
      </c>
      <c r="Q7099" s="11">
        <v>7.9646742627412503E-3</v>
      </c>
    </row>
    <row r="7100" spans="1:17" x14ac:dyDescent="0.3">
      <c r="A7100" s="9" t="s">
        <v>3244</v>
      </c>
      <c r="B7100" s="9">
        <v>13</v>
      </c>
      <c r="C7100">
        <v>7140</v>
      </c>
      <c r="D7100">
        <v>1399999</v>
      </c>
      <c r="E7100" t="s">
        <v>1210</v>
      </c>
      <c r="F7100" t="s">
        <v>3590</v>
      </c>
      <c r="G7100" s="10">
        <v>1850.7824216371</v>
      </c>
      <c r="H7100" s="11">
        <v>8.6305813183403402E-4</v>
      </c>
      <c r="J7100" s="9" t="s">
        <v>17032</v>
      </c>
      <c r="K7100" s="9">
        <v>42</v>
      </c>
      <c r="L7100">
        <v>14715</v>
      </c>
      <c r="M7100">
        <v>42109</v>
      </c>
      <c r="N7100" t="s">
        <v>18488</v>
      </c>
      <c r="O7100" t="s">
        <v>18097</v>
      </c>
      <c r="P7100" s="10">
        <v>15344.312141689599</v>
      </c>
      <c r="Q7100" s="11">
        <v>1.2330869573563099E-2</v>
      </c>
    </row>
    <row r="7101" spans="1:17" x14ac:dyDescent="0.3">
      <c r="A7101" s="9" t="s">
        <v>3244</v>
      </c>
      <c r="B7101" s="9">
        <v>13</v>
      </c>
      <c r="C7101">
        <v>6411</v>
      </c>
      <c r="D7101">
        <v>1399999</v>
      </c>
      <c r="E7101" t="s">
        <v>1210</v>
      </c>
      <c r="F7101" t="s">
        <v>3550</v>
      </c>
      <c r="G7101" s="10">
        <v>1379.2509579631401</v>
      </c>
      <c r="H7101" s="11">
        <v>1.89322318942945E-2</v>
      </c>
      <c r="J7101" s="9" t="s">
        <v>17032</v>
      </c>
      <c r="K7101" s="9">
        <v>42</v>
      </c>
      <c r="L7101">
        <v>14711</v>
      </c>
      <c r="M7101">
        <v>42111</v>
      </c>
      <c r="N7101" t="s">
        <v>8977</v>
      </c>
      <c r="O7101" t="s">
        <v>15407</v>
      </c>
      <c r="P7101" s="10">
        <v>21938.444234259001</v>
      </c>
      <c r="Q7101" s="11">
        <v>4.4002295009294499E-2</v>
      </c>
    </row>
    <row r="7102" spans="1:17" x14ac:dyDescent="0.3">
      <c r="A7102" s="9" t="s">
        <v>3244</v>
      </c>
      <c r="B7102" s="9">
        <v>13</v>
      </c>
      <c r="C7102">
        <v>10624</v>
      </c>
      <c r="D7102">
        <v>1399999</v>
      </c>
      <c r="E7102" t="s">
        <v>1210</v>
      </c>
      <c r="F7102" t="s">
        <v>3919</v>
      </c>
      <c r="G7102" s="10">
        <v>1322.29821106385</v>
      </c>
      <c r="H7102" s="11">
        <v>7.3788962670973998E-2</v>
      </c>
      <c r="J7102" s="9" t="s">
        <v>17032</v>
      </c>
      <c r="K7102" s="9">
        <v>42</v>
      </c>
      <c r="L7102">
        <v>40167</v>
      </c>
      <c r="M7102">
        <v>42111</v>
      </c>
      <c r="N7102" t="s">
        <v>8977</v>
      </c>
      <c r="O7102" t="s">
        <v>19033</v>
      </c>
      <c r="P7102" s="10">
        <v>9546.9029386225702</v>
      </c>
      <c r="Q7102" s="11">
        <v>0.77572949854737705</v>
      </c>
    </row>
    <row r="7103" spans="1:17" x14ac:dyDescent="0.3">
      <c r="A7103" s="9" t="s">
        <v>3244</v>
      </c>
      <c r="B7103" s="9">
        <v>13</v>
      </c>
      <c r="C7103">
        <v>19581</v>
      </c>
      <c r="D7103">
        <v>1399999</v>
      </c>
      <c r="E7103" t="s">
        <v>1210</v>
      </c>
      <c r="F7103" t="s">
        <v>4001</v>
      </c>
      <c r="G7103" s="10">
        <v>367.30096105961599</v>
      </c>
      <c r="H7103" s="11">
        <v>4.4189239780993303E-2</v>
      </c>
      <c r="J7103" s="9" t="s">
        <v>17032</v>
      </c>
      <c r="K7103" s="9">
        <v>42</v>
      </c>
      <c r="L7103">
        <v>20387</v>
      </c>
      <c r="M7103">
        <v>42111</v>
      </c>
      <c r="N7103" t="s">
        <v>8977</v>
      </c>
      <c r="O7103" t="s">
        <v>18755</v>
      </c>
      <c r="P7103" s="10">
        <v>3054.5749732904101</v>
      </c>
      <c r="Q7103" s="11">
        <v>4.8964861793924898E-3</v>
      </c>
    </row>
    <row r="7104" spans="1:17" x14ac:dyDescent="0.3">
      <c r="A7104" s="9" t="s">
        <v>3244</v>
      </c>
      <c r="B7104" s="9">
        <v>13</v>
      </c>
      <c r="C7104">
        <v>4538</v>
      </c>
      <c r="D7104">
        <v>1399999</v>
      </c>
      <c r="E7104" t="s">
        <v>3508</v>
      </c>
      <c r="F7104" t="s">
        <v>3506</v>
      </c>
      <c r="G7104" s="10">
        <v>3693.8896005839101</v>
      </c>
      <c r="H7104" s="11">
        <v>0.40063878531278901</v>
      </c>
      <c r="J7104" s="9" t="s">
        <v>17032</v>
      </c>
      <c r="K7104" s="9">
        <v>42</v>
      </c>
      <c r="L7104">
        <v>14711</v>
      </c>
      <c r="M7104">
        <v>42113</v>
      </c>
      <c r="N7104" t="s">
        <v>7081</v>
      </c>
      <c r="O7104" t="s">
        <v>15407</v>
      </c>
      <c r="P7104" s="10">
        <v>2855.1210931843498</v>
      </c>
      <c r="Q7104" s="11">
        <v>5.7265628906069399E-3</v>
      </c>
    </row>
    <row r="7105" spans="1:17" x14ac:dyDescent="0.3">
      <c r="A7105" s="9" t="s">
        <v>3244</v>
      </c>
      <c r="B7105" s="9">
        <v>13</v>
      </c>
      <c r="C7105">
        <v>7140</v>
      </c>
      <c r="D7105">
        <v>1399999</v>
      </c>
      <c r="E7105" t="s">
        <v>3508</v>
      </c>
      <c r="F7105" t="s">
        <v>3590</v>
      </c>
      <c r="G7105" s="10">
        <v>1063.85845313611</v>
      </c>
      <c r="H7105" s="11">
        <v>4.9609920559291504E-4</v>
      </c>
      <c r="J7105" s="9" t="s">
        <v>17032</v>
      </c>
      <c r="K7105" s="9">
        <v>42</v>
      </c>
      <c r="L7105">
        <v>40289</v>
      </c>
      <c r="M7105">
        <v>42113</v>
      </c>
      <c r="N7105" t="s">
        <v>7081</v>
      </c>
      <c r="O7105" t="s">
        <v>19039</v>
      </c>
      <c r="P7105" s="10">
        <v>1232.8715703160599</v>
      </c>
      <c r="Q7105" s="11">
        <v>7.1425269122070603E-2</v>
      </c>
    </row>
    <row r="7106" spans="1:17" x14ac:dyDescent="0.3">
      <c r="A7106" s="9" t="s">
        <v>3244</v>
      </c>
      <c r="B7106" s="9">
        <v>13</v>
      </c>
      <c r="C7106">
        <v>12706</v>
      </c>
      <c r="D7106">
        <v>1399999</v>
      </c>
      <c r="E7106" t="s">
        <v>3508</v>
      </c>
      <c r="F7106" t="s">
        <v>3932</v>
      </c>
      <c r="G7106" s="10">
        <v>931.61670304939605</v>
      </c>
      <c r="H7106" s="11">
        <v>4.4148265711752198E-2</v>
      </c>
      <c r="J7106" s="9" t="s">
        <v>17032</v>
      </c>
      <c r="K7106" s="9">
        <v>42</v>
      </c>
      <c r="L7106">
        <v>14711</v>
      </c>
      <c r="M7106">
        <v>42115</v>
      </c>
      <c r="N7106" t="s">
        <v>17974</v>
      </c>
      <c r="O7106" t="s">
        <v>15407</v>
      </c>
      <c r="P7106" s="10">
        <v>14741.6668146333</v>
      </c>
      <c r="Q7106" s="11">
        <v>2.9567601292951499E-2</v>
      </c>
    </row>
    <row r="7107" spans="1:17" x14ac:dyDescent="0.3">
      <c r="A7107" s="9" t="s">
        <v>3244</v>
      </c>
      <c r="B7107" s="9">
        <v>13</v>
      </c>
      <c r="C7107">
        <v>7140</v>
      </c>
      <c r="D7107">
        <v>1399999</v>
      </c>
      <c r="E7107" t="s">
        <v>3686</v>
      </c>
      <c r="F7107" t="s">
        <v>3590</v>
      </c>
      <c r="G7107" s="10">
        <v>6358.5147662532599</v>
      </c>
      <c r="H7107" s="11">
        <v>2.9651069792134099E-3</v>
      </c>
      <c r="J7107" s="9" t="s">
        <v>17032</v>
      </c>
      <c r="K7107" s="9">
        <v>42</v>
      </c>
      <c r="L7107">
        <v>40289</v>
      </c>
      <c r="M7107">
        <v>42115</v>
      </c>
      <c r="N7107" t="s">
        <v>17974</v>
      </c>
      <c r="O7107" t="s">
        <v>19039</v>
      </c>
      <c r="P7107" s="10">
        <v>5607.0090970719402</v>
      </c>
      <c r="Q7107" s="11">
        <v>0.32483686327976002</v>
      </c>
    </row>
    <row r="7108" spans="1:17" x14ac:dyDescent="0.3">
      <c r="A7108" s="9" t="s">
        <v>3244</v>
      </c>
      <c r="B7108" s="9">
        <v>13</v>
      </c>
      <c r="C7108">
        <v>16865</v>
      </c>
      <c r="D7108">
        <v>1399999</v>
      </c>
      <c r="E7108" t="s">
        <v>3308</v>
      </c>
      <c r="F7108" t="s">
        <v>3960</v>
      </c>
      <c r="G7108" s="10">
        <v>3212.1509231923101</v>
      </c>
      <c r="H7108" s="11">
        <v>2.0849593498713501E-2</v>
      </c>
      <c r="J7108" s="9" t="s">
        <v>17032</v>
      </c>
      <c r="K7108" s="9">
        <v>42</v>
      </c>
      <c r="L7108">
        <v>14715</v>
      </c>
      <c r="M7108">
        <v>42115</v>
      </c>
      <c r="N7108" t="s">
        <v>17974</v>
      </c>
      <c r="O7108" t="s">
        <v>18097</v>
      </c>
      <c r="P7108" s="10">
        <v>1517.0401886224099</v>
      </c>
      <c r="Q7108" s="11">
        <v>1.21911132483627E-3</v>
      </c>
    </row>
    <row r="7109" spans="1:17" x14ac:dyDescent="0.3">
      <c r="A7109" s="9" t="s">
        <v>3244</v>
      </c>
      <c r="B7109" s="9">
        <v>13</v>
      </c>
      <c r="C7109">
        <v>7140</v>
      </c>
      <c r="D7109">
        <v>1399999</v>
      </c>
      <c r="E7109" t="s">
        <v>3308</v>
      </c>
      <c r="F7109" t="s">
        <v>3590</v>
      </c>
      <c r="G7109" s="10">
        <v>2925.4531236194298</v>
      </c>
      <c r="H7109" s="11">
        <v>1.3641993127456299E-3</v>
      </c>
      <c r="J7109" s="9" t="s">
        <v>17032</v>
      </c>
      <c r="K7109" s="9">
        <v>42</v>
      </c>
      <c r="L7109">
        <v>14711</v>
      </c>
      <c r="M7109">
        <v>42117</v>
      </c>
      <c r="N7109" t="s">
        <v>15134</v>
      </c>
      <c r="O7109" t="s">
        <v>15407</v>
      </c>
      <c r="P7109" s="10">
        <v>7764.8419480283401</v>
      </c>
      <c r="Q7109" s="11">
        <v>1.55740699955439E-2</v>
      </c>
    </row>
    <row r="7110" spans="1:17" x14ac:dyDescent="0.3">
      <c r="A7110" s="9" t="s">
        <v>3244</v>
      </c>
      <c r="B7110" s="9">
        <v>13</v>
      </c>
      <c r="C7110">
        <v>562</v>
      </c>
      <c r="D7110">
        <v>1399999</v>
      </c>
      <c r="E7110" t="s">
        <v>3308</v>
      </c>
      <c r="F7110" t="s">
        <v>3298</v>
      </c>
      <c r="G7110" s="10">
        <v>2655.4280431090201</v>
      </c>
      <c r="H7110" s="11">
        <v>6.1813078589097098E-2</v>
      </c>
      <c r="J7110" s="9" t="s">
        <v>17032</v>
      </c>
      <c r="K7110" s="9">
        <v>42</v>
      </c>
      <c r="L7110">
        <v>40290</v>
      </c>
      <c r="M7110">
        <v>42117</v>
      </c>
      <c r="N7110" t="s">
        <v>15134</v>
      </c>
      <c r="O7110" t="s">
        <v>19040</v>
      </c>
      <c r="P7110" s="10">
        <v>7028.0387538792502</v>
      </c>
      <c r="Q7110" s="11">
        <v>0.39359536032029802</v>
      </c>
    </row>
    <row r="7111" spans="1:17" x14ac:dyDescent="0.3">
      <c r="A7111" s="9" t="s">
        <v>3244</v>
      </c>
      <c r="B7111" s="9">
        <v>13</v>
      </c>
      <c r="C7111">
        <v>9601</v>
      </c>
      <c r="D7111">
        <v>1399999</v>
      </c>
      <c r="E7111" t="s">
        <v>3308</v>
      </c>
      <c r="F7111" t="s">
        <v>3916</v>
      </c>
      <c r="G7111" s="10">
        <v>974.25218147542705</v>
      </c>
      <c r="H7111" s="11">
        <v>4.8775773700713704E-3</v>
      </c>
      <c r="J7111" s="9" t="s">
        <v>17032</v>
      </c>
      <c r="K7111" s="9">
        <v>42</v>
      </c>
      <c r="L7111">
        <v>20334</v>
      </c>
      <c r="M7111">
        <v>42117</v>
      </c>
      <c r="N7111" t="s">
        <v>15134</v>
      </c>
      <c r="O7111" t="s">
        <v>18752</v>
      </c>
      <c r="P7111" s="10">
        <v>5114.0000018077099</v>
      </c>
      <c r="Q7111" s="11">
        <v>1.0000000003534799</v>
      </c>
    </row>
    <row r="7112" spans="1:17" x14ac:dyDescent="0.3">
      <c r="A7112" s="9" t="s">
        <v>3244</v>
      </c>
      <c r="B7112" s="9">
        <v>13</v>
      </c>
      <c r="C7112">
        <v>7450</v>
      </c>
      <c r="D7112">
        <v>1399999</v>
      </c>
      <c r="E7112" t="s">
        <v>3692</v>
      </c>
      <c r="F7112" t="s">
        <v>3892</v>
      </c>
      <c r="G7112" s="10">
        <v>2263.9294388921298</v>
      </c>
      <c r="H7112" s="11">
        <v>0.12248049333975999</v>
      </c>
      <c r="J7112" s="9" t="s">
        <v>17032</v>
      </c>
      <c r="K7112" s="9">
        <v>42</v>
      </c>
      <c r="L7112">
        <v>20387</v>
      </c>
      <c r="M7112">
        <v>42117</v>
      </c>
      <c r="N7112" t="s">
        <v>15134</v>
      </c>
      <c r="O7112" t="s">
        <v>18755</v>
      </c>
      <c r="P7112" s="10">
        <v>481.53777670254698</v>
      </c>
      <c r="Q7112" s="11">
        <v>7.7190544972596201E-4</v>
      </c>
    </row>
    <row r="7113" spans="1:17" x14ac:dyDescent="0.3">
      <c r="A7113" s="9" t="s">
        <v>3244</v>
      </c>
      <c r="B7113" s="9">
        <v>13</v>
      </c>
      <c r="C7113">
        <v>18499</v>
      </c>
      <c r="D7113">
        <v>1399999</v>
      </c>
      <c r="E7113" t="s">
        <v>3692</v>
      </c>
      <c r="F7113" t="s">
        <v>3995</v>
      </c>
      <c r="G7113" s="10">
        <v>2004.7163122367199</v>
      </c>
      <c r="H7113" s="11">
        <v>0.145353560922036</v>
      </c>
      <c r="J7113" s="9" t="s">
        <v>17032</v>
      </c>
      <c r="K7113" s="9">
        <v>42</v>
      </c>
      <c r="L7113">
        <v>14715</v>
      </c>
      <c r="M7113">
        <v>42119</v>
      </c>
      <c r="N7113" t="s">
        <v>1153</v>
      </c>
      <c r="O7113" t="s">
        <v>18097</v>
      </c>
      <c r="P7113" s="10">
        <v>8758.6090331629002</v>
      </c>
      <c r="Q7113" s="11">
        <v>7.03852115601391E-3</v>
      </c>
    </row>
    <row r="7114" spans="1:17" x14ac:dyDescent="0.3">
      <c r="A7114" s="9" t="s">
        <v>3244</v>
      </c>
      <c r="B7114" s="9">
        <v>13</v>
      </c>
      <c r="C7114">
        <v>7140</v>
      </c>
      <c r="D7114">
        <v>1399999</v>
      </c>
      <c r="E7114" t="s">
        <v>3692</v>
      </c>
      <c r="F7114" t="s">
        <v>3590</v>
      </c>
      <c r="G7114" s="10">
        <v>1947.89051887858</v>
      </c>
      <c r="H7114" s="11">
        <v>9.0834164653105798E-4</v>
      </c>
      <c r="J7114" s="9" t="s">
        <v>17032</v>
      </c>
      <c r="K7114" s="9">
        <v>42</v>
      </c>
      <c r="L7114">
        <v>3597</v>
      </c>
      <c r="M7114">
        <v>42119</v>
      </c>
      <c r="N7114" t="s">
        <v>1153</v>
      </c>
      <c r="O7114" t="s">
        <v>17039</v>
      </c>
      <c r="P7114" s="10">
        <v>4607.0311467571901</v>
      </c>
      <c r="Q7114" s="11">
        <v>0.79775431112678596</v>
      </c>
    </row>
    <row r="7115" spans="1:17" x14ac:dyDescent="0.3">
      <c r="A7115" s="9" t="s">
        <v>3244</v>
      </c>
      <c r="B7115" s="9">
        <v>13</v>
      </c>
      <c r="C7115">
        <v>12706</v>
      </c>
      <c r="D7115">
        <v>1399999</v>
      </c>
      <c r="E7115" t="s">
        <v>3692</v>
      </c>
      <c r="F7115" t="s">
        <v>3932</v>
      </c>
      <c r="G7115" s="10">
        <v>347.43586407255299</v>
      </c>
      <c r="H7115" s="11">
        <v>1.64645940703513E-2</v>
      </c>
      <c r="J7115" s="9" t="s">
        <v>17032</v>
      </c>
      <c r="K7115" s="9">
        <v>42</v>
      </c>
      <c r="L7115">
        <v>20387</v>
      </c>
      <c r="M7115">
        <v>42119</v>
      </c>
      <c r="N7115" t="s">
        <v>1153</v>
      </c>
      <c r="O7115" t="s">
        <v>18755</v>
      </c>
      <c r="P7115" s="10">
        <v>1767.9038663178101</v>
      </c>
      <c r="Q7115" s="11">
        <v>2.8339513430226501E-3</v>
      </c>
    </row>
    <row r="7116" spans="1:17" x14ac:dyDescent="0.3">
      <c r="A7116" s="9" t="s">
        <v>3244</v>
      </c>
      <c r="B7116" s="9">
        <v>13</v>
      </c>
      <c r="C7116">
        <v>7140</v>
      </c>
      <c r="D7116">
        <v>1399999</v>
      </c>
      <c r="E7116" t="s">
        <v>559</v>
      </c>
      <c r="F7116" t="s">
        <v>3590</v>
      </c>
      <c r="G7116" s="10">
        <v>204176.33310526799</v>
      </c>
      <c r="H7116" s="11">
        <v>9.5211648087020997E-2</v>
      </c>
      <c r="J7116" s="9" t="s">
        <v>17032</v>
      </c>
      <c r="K7116" s="9">
        <v>42</v>
      </c>
      <c r="L7116">
        <v>14711</v>
      </c>
      <c r="M7116">
        <v>42121</v>
      </c>
      <c r="N7116" t="s">
        <v>18028</v>
      </c>
      <c r="O7116" t="s">
        <v>15407</v>
      </c>
      <c r="P7116" s="10">
        <v>18130.1830147906</v>
      </c>
      <c r="Q7116" s="11">
        <v>3.6364003439383501E-2</v>
      </c>
    </row>
    <row r="7117" spans="1:17" x14ac:dyDescent="0.3">
      <c r="A7117" s="9" t="s">
        <v>3244</v>
      </c>
      <c r="B7117" s="9">
        <v>13</v>
      </c>
      <c r="C7117">
        <v>20065</v>
      </c>
      <c r="D7117">
        <v>1399999</v>
      </c>
      <c r="E7117" t="s">
        <v>559</v>
      </c>
      <c r="F7117" t="s">
        <v>4002</v>
      </c>
      <c r="G7117" s="10">
        <v>9488.2112405942808</v>
      </c>
      <c r="H7117" s="11">
        <v>8.1946808659103296E-2</v>
      </c>
      <c r="J7117" s="9" t="s">
        <v>17032</v>
      </c>
      <c r="K7117" s="9">
        <v>42</v>
      </c>
      <c r="L7117">
        <v>40224</v>
      </c>
      <c r="M7117">
        <v>42121</v>
      </c>
      <c r="N7117" t="s">
        <v>18028</v>
      </c>
      <c r="O7117" t="s">
        <v>19038</v>
      </c>
      <c r="P7117" s="10">
        <v>4128.78511098338</v>
      </c>
      <c r="Q7117" s="11">
        <v>0.17727716234363999</v>
      </c>
    </row>
    <row r="7118" spans="1:17" x14ac:dyDescent="0.3">
      <c r="A7118" s="9" t="s">
        <v>3244</v>
      </c>
      <c r="B7118" s="9">
        <v>13</v>
      </c>
      <c r="C7118">
        <v>17832</v>
      </c>
      <c r="D7118">
        <v>1399999</v>
      </c>
      <c r="E7118" t="s">
        <v>559</v>
      </c>
      <c r="F7118" t="s">
        <v>3962</v>
      </c>
      <c r="G7118" s="10">
        <v>9392.3821596199396</v>
      </c>
      <c r="H7118" s="11">
        <v>0.101816648161693</v>
      </c>
      <c r="J7118" s="9" t="s">
        <v>17032</v>
      </c>
      <c r="K7118" s="9">
        <v>42</v>
      </c>
      <c r="L7118">
        <v>20387</v>
      </c>
      <c r="M7118">
        <v>42121</v>
      </c>
      <c r="N7118" t="s">
        <v>18028</v>
      </c>
      <c r="O7118" t="s">
        <v>18755</v>
      </c>
      <c r="P7118" s="10">
        <v>1173.24985610165</v>
      </c>
      <c r="Q7118" s="11">
        <v>1.8807204784984E-3</v>
      </c>
    </row>
    <row r="7119" spans="1:17" x14ac:dyDescent="0.3">
      <c r="A7119" s="9" t="s">
        <v>3244</v>
      </c>
      <c r="B7119" s="9">
        <v>13</v>
      </c>
      <c r="C7119">
        <v>13934</v>
      </c>
      <c r="D7119">
        <v>1399999</v>
      </c>
      <c r="E7119" t="s">
        <v>3707</v>
      </c>
      <c r="F7119" t="s">
        <v>3953</v>
      </c>
      <c r="G7119" s="10">
        <v>3328.1549444566799</v>
      </c>
      <c r="H7119" s="11">
        <v>0.30614984311072302</v>
      </c>
      <c r="J7119" s="9" t="s">
        <v>17032</v>
      </c>
      <c r="K7119" s="9">
        <v>42</v>
      </c>
      <c r="L7119">
        <v>40293</v>
      </c>
      <c r="M7119">
        <v>42121</v>
      </c>
      <c r="N7119" t="s">
        <v>18028</v>
      </c>
      <c r="O7119" t="s">
        <v>19042</v>
      </c>
      <c r="P7119" s="10">
        <v>1127.5866810264299</v>
      </c>
      <c r="Q7119" s="11">
        <v>6.2266645371165302E-2</v>
      </c>
    </row>
    <row r="7120" spans="1:17" x14ac:dyDescent="0.3">
      <c r="A7120" s="9" t="s">
        <v>3244</v>
      </c>
      <c r="B7120" s="9">
        <v>13</v>
      </c>
      <c r="C7120">
        <v>7140</v>
      </c>
      <c r="D7120">
        <v>1399999</v>
      </c>
      <c r="E7120" t="s">
        <v>3707</v>
      </c>
      <c r="F7120" t="s">
        <v>3590</v>
      </c>
      <c r="G7120" s="10">
        <v>2882.8696027527899</v>
      </c>
      <c r="H7120" s="11">
        <v>1.3443417360059699E-3</v>
      </c>
      <c r="J7120" s="9" t="s">
        <v>17032</v>
      </c>
      <c r="K7120" s="9">
        <v>42</v>
      </c>
      <c r="L7120">
        <v>14711</v>
      </c>
      <c r="M7120">
        <v>42123</v>
      </c>
      <c r="N7120" t="s">
        <v>3861</v>
      </c>
      <c r="O7120" t="s">
        <v>15407</v>
      </c>
      <c r="P7120" s="10">
        <v>20644.065589239599</v>
      </c>
      <c r="Q7120" s="11">
        <v>4.1406138673699203E-2</v>
      </c>
    </row>
    <row r="7121" spans="1:17" x14ac:dyDescent="0.3">
      <c r="A7121" s="9" t="s">
        <v>3244</v>
      </c>
      <c r="B7121" s="9">
        <v>13</v>
      </c>
      <c r="C7121">
        <v>26218</v>
      </c>
      <c r="D7121">
        <v>1399999</v>
      </c>
      <c r="E7121" t="s">
        <v>3707</v>
      </c>
      <c r="F7121" t="s">
        <v>4006</v>
      </c>
      <c r="G7121" s="10">
        <v>264.38262207821299</v>
      </c>
      <c r="H7121" s="11">
        <v>2.4796719384563199E-2</v>
      </c>
      <c r="J7121" s="9" t="s">
        <v>17032</v>
      </c>
      <c r="K7121" s="9">
        <v>42</v>
      </c>
      <c r="L7121">
        <v>40293</v>
      </c>
      <c r="M7121">
        <v>42123</v>
      </c>
      <c r="N7121" t="s">
        <v>3861</v>
      </c>
      <c r="O7121" t="s">
        <v>19042</v>
      </c>
      <c r="P7121" s="10">
        <v>956.84524292818696</v>
      </c>
      <c r="Q7121" s="11">
        <v>5.2838104971460999E-2</v>
      </c>
    </row>
    <row r="7122" spans="1:17" x14ac:dyDescent="0.3">
      <c r="A7122" s="9" t="s">
        <v>3244</v>
      </c>
      <c r="B7122" s="9">
        <v>13</v>
      </c>
      <c r="C7122">
        <v>13962</v>
      </c>
      <c r="D7122">
        <v>1399999</v>
      </c>
      <c r="E7122" t="s">
        <v>3707</v>
      </c>
      <c r="F7122" t="s">
        <v>3954</v>
      </c>
      <c r="G7122" s="10">
        <v>230.098184172055</v>
      </c>
      <c r="H7122" s="11">
        <v>2.2158916041222599E-2</v>
      </c>
      <c r="J7122" s="9" t="s">
        <v>17032</v>
      </c>
      <c r="K7122" s="9">
        <v>42</v>
      </c>
      <c r="L7122">
        <v>20387</v>
      </c>
      <c r="M7122">
        <v>42125</v>
      </c>
      <c r="N7122" t="s">
        <v>481</v>
      </c>
      <c r="O7122" t="s">
        <v>18755</v>
      </c>
      <c r="P7122" s="10">
        <v>88278.874755259705</v>
      </c>
      <c r="Q7122" s="11">
        <v>0.14151110840334599</v>
      </c>
    </row>
    <row r="7123" spans="1:17" x14ac:dyDescent="0.3">
      <c r="A7123" s="9" t="s">
        <v>3244</v>
      </c>
      <c r="B7123" s="9">
        <v>13</v>
      </c>
      <c r="C7123">
        <v>7140</v>
      </c>
      <c r="D7123">
        <v>1399999</v>
      </c>
      <c r="E7123" t="s">
        <v>3511</v>
      </c>
      <c r="F7123" t="s">
        <v>3590</v>
      </c>
      <c r="G7123" s="10">
        <v>1208.56588984682</v>
      </c>
      <c r="H7123" s="11">
        <v>5.6357927701026296E-4</v>
      </c>
      <c r="J7123" s="9" t="s">
        <v>17032</v>
      </c>
      <c r="K7123" s="9">
        <v>42</v>
      </c>
      <c r="L7123">
        <v>5487</v>
      </c>
      <c r="M7123">
        <v>42125</v>
      </c>
      <c r="N7123" t="s">
        <v>481</v>
      </c>
      <c r="O7123" t="s">
        <v>17054</v>
      </c>
      <c r="P7123" s="10">
        <v>983.55492308411499</v>
      </c>
      <c r="Q7123" s="11">
        <v>1.85197619036558E-3</v>
      </c>
    </row>
    <row r="7124" spans="1:17" x14ac:dyDescent="0.3">
      <c r="A7124" s="9" t="s">
        <v>3244</v>
      </c>
      <c r="B7124" s="9">
        <v>13</v>
      </c>
      <c r="C7124">
        <v>12472</v>
      </c>
      <c r="D7124">
        <v>1399999</v>
      </c>
      <c r="E7124" t="s">
        <v>3511</v>
      </c>
      <c r="F7124" t="s">
        <v>3923</v>
      </c>
      <c r="G7124" s="10">
        <v>844.026690365371</v>
      </c>
      <c r="H7124" s="11">
        <v>0.16465600670413</v>
      </c>
      <c r="J7124" s="9" t="s">
        <v>17032</v>
      </c>
      <c r="K7124" s="9">
        <v>42</v>
      </c>
      <c r="L7124">
        <v>14715</v>
      </c>
      <c r="M7124">
        <v>42127</v>
      </c>
      <c r="N7124" t="s">
        <v>3382</v>
      </c>
      <c r="O7124" t="s">
        <v>18097</v>
      </c>
      <c r="P7124" s="10">
        <v>27523.527329376098</v>
      </c>
      <c r="Q7124" s="11">
        <v>2.2118230036577199E-2</v>
      </c>
    </row>
    <row r="7125" spans="1:17" x14ac:dyDescent="0.3">
      <c r="A7125" s="9" t="s">
        <v>3244</v>
      </c>
      <c r="B7125" s="9">
        <v>13</v>
      </c>
      <c r="C7125">
        <v>4538</v>
      </c>
      <c r="D7125">
        <v>1399999</v>
      </c>
      <c r="E7125" t="s">
        <v>3511</v>
      </c>
      <c r="F7125" t="s">
        <v>3506</v>
      </c>
      <c r="G7125" s="10">
        <v>459.54907346893299</v>
      </c>
      <c r="H7125" s="11">
        <v>4.9842632697281203E-2</v>
      </c>
      <c r="J7125" s="9" t="s">
        <v>17032</v>
      </c>
      <c r="K7125" s="9">
        <v>42</v>
      </c>
      <c r="L7125">
        <v>14711</v>
      </c>
      <c r="M7125">
        <v>42127</v>
      </c>
      <c r="N7125" t="s">
        <v>3382</v>
      </c>
      <c r="O7125" t="s">
        <v>15407</v>
      </c>
      <c r="P7125" s="10">
        <v>2777.2350353187799</v>
      </c>
      <c r="Q7125" s="11">
        <v>5.5703455554706599E-3</v>
      </c>
    </row>
    <row r="7126" spans="1:17" x14ac:dyDescent="0.3">
      <c r="A7126" s="9" t="s">
        <v>3244</v>
      </c>
      <c r="B7126" s="9">
        <v>13</v>
      </c>
      <c r="C7126">
        <v>6411</v>
      </c>
      <c r="D7126">
        <v>1399999</v>
      </c>
      <c r="E7126" t="s">
        <v>3511</v>
      </c>
      <c r="F7126" t="s">
        <v>3550</v>
      </c>
      <c r="G7126" s="10">
        <v>453.334440960103</v>
      </c>
      <c r="H7126" s="11">
        <v>6.2226766727077202E-3</v>
      </c>
      <c r="J7126" s="9" t="s">
        <v>17032</v>
      </c>
      <c r="K7126" s="9">
        <v>42</v>
      </c>
      <c r="L7126">
        <v>20387</v>
      </c>
      <c r="M7126">
        <v>42129</v>
      </c>
      <c r="N7126" t="s">
        <v>17177</v>
      </c>
      <c r="O7126" t="s">
        <v>18755</v>
      </c>
      <c r="P7126" s="10">
        <v>148690.666610969</v>
      </c>
      <c r="Q7126" s="11">
        <v>0.23835126013652699</v>
      </c>
    </row>
    <row r="7127" spans="1:17" x14ac:dyDescent="0.3">
      <c r="A7127" s="9" t="s">
        <v>3244</v>
      </c>
      <c r="B7127" s="9">
        <v>13</v>
      </c>
      <c r="C7127">
        <v>230</v>
      </c>
      <c r="D7127">
        <v>1399999</v>
      </c>
      <c r="E7127" t="s">
        <v>3253</v>
      </c>
      <c r="F7127" t="s">
        <v>3252</v>
      </c>
      <c r="G7127" s="10">
        <v>3329.08566745195</v>
      </c>
      <c r="H7127" s="11">
        <v>0.105775924362213</v>
      </c>
      <c r="J7127" s="9" t="s">
        <v>17032</v>
      </c>
      <c r="K7127" s="9">
        <v>42</v>
      </c>
      <c r="L7127">
        <v>5487</v>
      </c>
      <c r="M7127">
        <v>42129</v>
      </c>
      <c r="N7127" t="s">
        <v>17177</v>
      </c>
      <c r="O7127" t="s">
        <v>17054</v>
      </c>
      <c r="P7127" s="10">
        <v>5933.4429388018098</v>
      </c>
      <c r="Q7127" s="11">
        <v>1.11723247900554E-2</v>
      </c>
    </row>
    <row r="7128" spans="1:17" x14ac:dyDescent="0.3">
      <c r="A7128" s="9" t="s">
        <v>3244</v>
      </c>
      <c r="B7128" s="9">
        <v>13</v>
      </c>
      <c r="C7128">
        <v>12706</v>
      </c>
      <c r="D7128">
        <v>1399999</v>
      </c>
      <c r="E7128" t="s">
        <v>3253</v>
      </c>
      <c r="F7128" t="s">
        <v>3932</v>
      </c>
      <c r="G7128" s="10">
        <v>2441.4530840144098</v>
      </c>
      <c r="H7128" s="11">
        <v>0.11569771035989</v>
      </c>
      <c r="J7128" s="9" t="s">
        <v>17032</v>
      </c>
      <c r="K7128" s="9">
        <v>42</v>
      </c>
      <c r="L7128">
        <v>14711</v>
      </c>
      <c r="M7128">
        <v>42129</v>
      </c>
      <c r="N7128" t="s">
        <v>17177</v>
      </c>
      <c r="O7128" t="s">
        <v>15407</v>
      </c>
      <c r="P7128" s="10">
        <v>3308.7416323872299</v>
      </c>
      <c r="Q7128" s="11">
        <v>6.6363969962136803E-3</v>
      </c>
    </row>
    <row r="7129" spans="1:17" x14ac:dyDescent="0.3">
      <c r="A7129" s="9" t="s">
        <v>3244</v>
      </c>
      <c r="B7129" s="9">
        <v>13</v>
      </c>
      <c r="C7129">
        <v>7140</v>
      </c>
      <c r="D7129">
        <v>1399999</v>
      </c>
      <c r="E7129" t="s">
        <v>3253</v>
      </c>
      <c r="F7129" t="s">
        <v>3590</v>
      </c>
      <c r="G7129" s="10">
        <v>1633.4462594060301</v>
      </c>
      <c r="H7129" s="11">
        <v>7.6170978317768596E-4</v>
      </c>
      <c r="J7129" s="9" t="s">
        <v>17032</v>
      </c>
      <c r="K7129" s="9">
        <v>42</v>
      </c>
      <c r="L7129">
        <v>40292</v>
      </c>
      <c r="M7129">
        <v>42129</v>
      </c>
      <c r="N7129" t="s">
        <v>17177</v>
      </c>
      <c r="O7129" t="s">
        <v>19041</v>
      </c>
      <c r="P7129" s="10">
        <v>1558.63718322101</v>
      </c>
      <c r="Q7129" s="11">
        <v>7.5194769549450702E-2</v>
      </c>
    </row>
    <row r="7130" spans="1:17" x14ac:dyDescent="0.3">
      <c r="A7130" s="9" t="s">
        <v>3244</v>
      </c>
      <c r="B7130" s="9">
        <v>13</v>
      </c>
      <c r="C7130">
        <v>18305</v>
      </c>
      <c r="D7130">
        <v>1399999</v>
      </c>
      <c r="E7130" t="s">
        <v>3253</v>
      </c>
      <c r="F7130" t="s">
        <v>3966</v>
      </c>
      <c r="G7130" s="10">
        <v>120.276876634887</v>
      </c>
      <c r="H7130" s="11">
        <v>8.1782060675112296E-3</v>
      </c>
      <c r="J7130" s="9" t="s">
        <v>17032</v>
      </c>
      <c r="K7130" s="9">
        <v>42</v>
      </c>
      <c r="L7130">
        <v>40167</v>
      </c>
      <c r="M7130">
        <v>42129</v>
      </c>
      <c r="N7130" t="s">
        <v>17177</v>
      </c>
      <c r="O7130" t="s">
        <v>19033</v>
      </c>
      <c r="P7130" s="10">
        <v>430.25816100397799</v>
      </c>
      <c r="Q7130" s="11">
        <v>3.4960442106441697E-2</v>
      </c>
    </row>
    <row r="7131" spans="1:17" x14ac:dyDescent="0.3">
      <c r="A7131" s="9" t="s">
        <v>3244</v>
      </c>
      <c r="B7131" s="9">
        <v>13</v>
      </c>
      <c r="C7131">
        <v>7090</v>
      </c>
      <c r="D7131">
        <v>1399999</v>
      </c>
      <c r="E7131" t="s">
        <v>2199</v>
      </c>
      <c r="F7131" t="s">
        <v>3585</v>
      </c>
      <c r="G7131" s="10">
        <v>24242.471805376299</v>
      </c>
      <c r="H7131" s="11">
        <v>0.209196021930347</v>
      </c>
      <c r="J7131" s="9" t="s">
        <v>17032</v>
      </c>
      <c r="K7131" s="9">
        <v>42</v>
      </c>
      <c r="L7131">
        <v>14711</v>
      </c>
      <c r="M7131">
        <v>42131</v>
      </c>
      <c r="N7131" t="s">
        <v>14775</v>
      </c>
      <c r="O7131" t="s">
        <v>15407</v>
      </c>
      <c r="P7131" s="10">
        <v>7650.63204359667</v>
      </c>
      <c r="Q7131" s="11">
        <v>1.53449973295826E-2</v>
      </c>
    </row>
    <row r="7132" spans="1:17" x14ac:dyDescent="0.3">
      <c r="A7132" s="9" t="s">
        <v>3244</v>
      </c>
      <c r="B7132" s="9">
        <v>13</v>
      </c>
      <c r="C7132">
        <v>7140</v>
      </c>
      <c r="D7132">
        <v>1399999</v>
      </c>
      <c r="E7132" t="s">
        <v>2199</v>
      </c>
      <c r="F7132" t="s">
        <v>3590</v>
      </c>
      <c r="G7132" s="10">
        <v>11260.7684606641</v>
      </c>
      <c r="H7132" s="11">
        <v>5.2511292937825801E-3</v>
      </c>
      <c r="J7132" s="9" t="s">
        <v>17032</v>
      </c>
      <c r="K7132" s="9">
        <v>42</v>
      </c>
      <c r="L7132">
        <v>40289</v>
      </c>
      <c r="M7132">
        <v>42131</v>
      </c>
      <c r="N7132" t="s">
        <v>14775</v>
      </c>
      <c r="O7132" t="s">
        <v>19039</v>
      </c>
      <c r="P7132" s="10">
        <v>2830.7187510929298</v>
      </c>
      <c r="Q7132" s="11">
        <v>0.163995061183763</v>
      </c>
    </row>
    <row r="7133" spans="1:17" x14ac:dyDescent="0.3">
      <c r="A7133" s="9" t="s">
        <v>3244</v>
      </c>
      <c r="B7133" s="9">
        <v>13</v>
      </c>
      <c r="C7133">
        <v>3081</v>
      </c>
      <c r="D7133">
        <v>1399999</v>
      </c>
      <c r="E7133" t="s">
        <v>2199</v>
      </c>
      <c r="F7133" t="s">
        <v>3389</v>
      </c>
      <c r="G7133" s="10">
        <v>1507.5045455458301</v>
      </c>
      <c r="H7133" s="11">
        <v>3.17503063510075E-2</v>
      </c>
      <c r="J7133" s="9" t="s">
        <v>17032</v>
      </c>
      <c r="K7133" s="9">
        <v>42</v>
      </c>
      <c r="L7133">
        <v>14715</v>
      </c>
      <c r="M7133">
        <v>42131</v>
      </c>
      <c r="N7133" t="s">
        <v>14775</v>
      </c>
      <c r="O7133" t="s">
        <v>18097</v>
      </c>
      <c r="P7133" s="10">
        <v>872.888452650266</v>
      </c>
      <c r="Q7133" s="11">
        <v>7.0146341931196898E-4</v>
      </c>
    </row>
    <row r="7134" spans="1:17" x14ac:dyDescent="0.3">
      <c r="A7134" s="9" t="s">
        <v>3244</v>
      </c>
      <c r="B7134" s="9">
        <v>13</v>
      </c>
      <c r="C7134">
        <v>18499</v>
      </c>
      <c r="D7134">
        <v>1399999</v>
      </c>
      <c r="E7134" t="s">
        <v>3712</v>
      </c>
      <c r="F7134" t="s">
        <v>3995</v>
      </c>
      <c r="G7134" s="10">
        <v>1830.6004695409199</v>
      </c>
      <c r="H7134" s="11">
        <v>0.13272915237390601</v>
      </c>
      <c r="J7134" s="9" t="s">
        <v>17032</v>
      </c>
      <c r="K7134" s="9">
        <v>42</v>
      </c>
      <c r="L7134">
        <v>19390</v>
      </c>
      <c r="M7134">
        <v>42131</v>
      </c>
      <c r="N7134" t="s">
        <v>14775</v>
      </c>
      <c r="O7134" t="s">
        <v>18739</v>
      </c>
      <c r="P7134" s="10">
        <v>585.90356710743197</v>
      </c>
      <c r="Q7134" s="11">
        <v>1.0589639370796501E-2</v>
      </c>
    </row>
    <row r="7135" spans="1:17" x14ac:dyDescent="0.3">
      <c r="A7135" s="9" t="s">
        <v>3244</v>
      </c>
      <c r="B7135" s="9">
        <v>13</v>
      </c>
      <c r="C7135">
        <v>7140</v>
      </c>
      <c r="D7135">
        <v>1399999</v>
      </c>
      <c r="E7135" t="s">
        <v>3712</v>
      </c>
      <c r="F7135" t="s">
        <v>3590</v>
      </c>
      <c r="G7135" s="10">
        <v>710.49672308105505</v>
      </c>
      <c r="H7135" s="11">
        <v>3.3131932058990299E-4</v>
      </c>
      <c r="J7135" s="9" t="s">
        <v>17032</v>
      </c>
      <c r="K7135" s="9">
        <v>42</v>
      </c>
      <c r="L7135">
        <v>12390</v>
      </c>
      <c r="M7135">
        <v>42133</v>
      </c>
      <c r="N7135" t="s">
        <v>9427</v>
      </c>
      <c r="O7135" t="s">
        <v>17186</v>
      </c>
      <c r="P7135" s="10">
        <v>137700.65622397899</v>
      </c>
      <c r="Q7135" s="11">
        <v>0.27779142991091299</v>
      </c>
    </row>
    <row r="7136" spans="1:17" x14ac:dyDescent="0.3">
      <c r="A7136" s="9" t="s">
        <v>3244</v>
      </c>
      <c r="B7136" s="9">
        <v>13</v>
      </c>
      <c r="C7136">
        <v>12706</v>
      </c>
      <c r="D7136">
        <v>1399999</v>
      </c>
      <c r="E7136" t="s">
        <v>3712</v>
      </c>
      <c r="F7136" t="s">
        <v>3932</v>
      </c>
      <c r="G7136" s="10">
        <v>119.40916074411599</v>
      </c>
      <c r="H7136" s="11">
        <v>5.6586655645965503E-3</v>
      </c>
      <c r="J7136" s="9" t="s">
        <v>17032</v>
      </c>
      <c r="K7136" s="9">
        <v>42</v>
      </c>
      <c r="L7136">
        <v>40220</v>
      </c>
      <c r="M7136">
        <v>42133</v>
      </c>
      <c r="N7136" t="s">
        <v>9427</v>
      </c>
      <c r="O7136" t="s">
        <v>19035</v>
      </c>
      <c r="P7136" s="10">
        <v>19837.985260908601</v>
      </c>
      <c r="Q7136" s="11">
        <v>0.65243653426654702</v>
      </c>
    </row>
    <row r="7137" spans="1:17" x14ac:dyDescent="0.3">
      <c r="A7137" s="9" t="s">
        <v>3244</v>
      </c>
      <c r="B7137" s="9">
        <v>13</v>
      </c>
      <c r="C7137">
        <v>17290</v>
      </c>
      <c r="D7137">
        <v>1399999</v>
      </c>
      <c r="E7137" t="s">
        <v>3713</v>
      </c>
      <c r="F7137" t="s">
        <v>3961</v>
      </c>
      <c r="G7137" s="10">
        <v>710.05761071848599</v>
      </c>
      <c r="H7137" s="11">
        <v>8.8020033558756205E-2</v>
      </c>
      <c r="J7137" s="9" t="s">
        <v>17032</v>
      </c>
      <c r="K7137" s="9">
        <v>42</v>
      </c>
      <c r="L7137">
        <v>14715</v>
      </c>
      <c r="M7137">
        <v>42133</v>
      </c>
      <c r="N7137" t="s">
        <v>9427</v>
      </c>
      <c r="O7137" t="s">
        <v>18097</v>
      </c>
      <c r="P7137" s="10">
        <v>13681.219742061599</v>
      </c>
      <c r="Q7137" s="11">
        <v>1.09943889754606E-2</v>
      </c>
    </row>
    <row r="7138" spans="1:17" x14ac:dyDescent="0.3">
      <c r="A7138" s="9" t="s">
        <v>3244</v>
      </c>
      <c r="B7138" s="9">
        <v>13</v>
      </c>
      <c r="C7138">
        <v>7140</v>
      </c>
      <c r="D7138">
        <v>1399999</v>
      </c>
      <c r="E7138" t="s">
        <v>3713</v>
      </c>
      <c r="F7138" t="s">
        <v>3590</v>
      </c>
      <c r="G7138" s="10">
        <v>534.32601861128603</v>
      </c>
      <c r="H7138" s="11">
        <v>2.4916727651058099E-4</v>
      </c>
      <c r="J7138" s="9" t="s">
        <v>17032</v>
      </c>
      <c r="K7138" s="9">
        <v>42</v>
      </c>
      <c r="L7138">
        <v>14940</v>
      </c>
      <c r="M7138">
        <v>42133</v>
      </c>
      <c r="N7138" t="s">
        <v>9427</v>
      </c>
      <c r="O7138" t="s">
        <v>18587</v>
      </c>
      <c r="P7138" s="10">
        <v>483.19131489972801</v>
      </c>
      <c r="Q7138" s="11">
        <v>3.3305622830458599E-4</v>
      </c>
    </row>
    <row r="7139" spans="1:17" x14ac:dyDescent="0.3">
      <c r="A7139" s="9" t="s">
        <v>3244</v>
      </c>
      <c r="B7139" s="9">
        <v>13</v>
      </c>
      <c r="C7139">
        <v>40212</v>
      </c>
      <c r="D7139">
        <v>1399999</v>
      </c>
      <c r="E7139" t="s">
        <v>3713</v>
      </c>
      <c r="F7139" t="s">
        <v>4007</v>
      </c>
      <c r="G7139" s="10">
        <v>441.38031343443498</v>
      </c>
      <c r="H7139" s="11">
        <v>7.4567562075016098E-3</v>
      </c>
      <c r="J7139" s="9" t="s">
        <v>19045</v>
      </c>
      <c r="K7139" s="9">
        <v>44</v>
      </c>
      <c r="L7139">
        <v>13214</v>
      </c>
      <c r="M7139">
        <v>44001</v>
      </c>
      <c r="N7139" t="s">
        <v>8706</v>
      </c>
      <c r="O7139" t="s">
        <v>19048</v>
      </c>
      <c r="P7139" s="10">
        <v>19717.553159909301</v>
      </c>
      <c r="Q7139" s="11">
        <v>4.5531711414843398E-2</v>
      </c>
    </row>
    <row r="7140" spans="1:17" x14ac:dyDescent="0.3">
      <c r="A7140" s="9" t="s">
        <v>3244</v>
      </c>
      <c r="B7140" s="9">
        <v>13</v>
      </c>
      <c r="C7140">
        <v>7140</v>
      </c>
      <c r="D7140">
        <v>1399999</v>
      </c>
      <c r="E7140" t="s">
        <v>3363</v>
      </c>
      <c r="F7140" t="s">
        <v>3590</v>
      </c>
      <c r="G7140" s="10">
        <v>11500.6097814165</v>
      </c>
      <c r="H7140" s="11">
        <v>5.3629722634397402E-3</v>
      </c>
      <c r="J7140" s="9" t="s">
        <v>19045</v>
      </c>
      <c r="K7140" s="9">
        <v>44</v>
      </c>
      <c r="L7140">
        <v>13214</v>
      </c>
      <c r="M7140">
        <v>44003</v>
      </c>
      <c r="N7140" t="s">
        <v>2651</v>
      </c>
      <c r="O7140" t="s">
        <v>19048</v>
      </c>
      <c r="P7140" s="10">
        <v>69807.309585188603</v>
      </c>
      <c r="Q7140" s="11">
        <v>0.16119881858069501</v>
      </c>
    </row>
    <row r="7141" spans="1:17" x14ac:dyDescent="0.3">
      <c r="A7141" s="9" t="s">
        <v>3244</v>
      </c>
      <c r="B7141" s="9">
        <v>13</v>
      </c>
      <c r="C7141">
        <v>5905</v>
      </c>
      <c r="D7141">
        <v>1399999</v>
      </c>
      <c r="E7141" t="s">
        <v>3363</v>
      </c>
      <c r="F7141" t="s">
        <v>3528</v>
      </c>
      <c r="G7141" s="10">
        <v>1725.3555929100301</v>
      </c>
      <c r="H7141" s="11">
        <v>8.3185747693458906E-2</v>
      </c>
      <c r="J7141" s="9" t="s">
        <v>19045</v>
      </c>
      <c r="K7141" s="9">
        <v>44</v>
      </c>
      <c r="L7141">
        <v>13214</v>
      </c>
      <c r="M7141">
        <v>44005</v>
      </c>
      <c r="N7141" t="s">
        <v>19052</v>
      </c>
      <c r="O7141" t="s">
        <v>19048</v>
      </c>
      <c r="P7141" s="10">
        <v>39725.377236153399</v>
      </c>
      <c r="Q7141" s="11">
        <v>9.1733715511922206E-2</v>
      </c>
    </row>
    <row r="7142" spans="1:17" x14ac:dyDescent="0.3">
      <c r="A7142" s="9" t="s">
        <v>3244</v>
      </c>
      <c r="B7142" s="9">
        <v>13</v>
      </c>
      <c r="C7142">
        <v>14649</v>
      </c>
      <c r="D7142">
        <v>1399999</v>
      </c>
      <c r="E7142" t="s">
        <v>3363</v>
      </c>
      <c r="F7142" t="s">
        <v>3955</v>
      </c>
      <c r="G7142" s="10">
        <v>1515.5562400244801</v>
      </c>
      <c r="H7142" s="11">
        <v>9.9642093361241704E-2</v>
      </c>
      <c r="J7142" s="9" t="s">
        <v>19045</v>
      </c>
      <c r="K7142" s="9">
        <v>44</v>
      </c>
      <c r="L7142">
        <v>13214</v>
      </c>
      <c r="M7142">
        <v>44007</v>
      </c>
      <c r="N7142" t="s">
        <v>19057</v>
      </c>
      <c r="O7142" t="s">
        <v>19048</v>
      </c>
      <c r="P7142" s="10">
        <v>245904.992578704</v>
      </c>
      <c r="Q7142" s="11">
        <v>0.56784303137206604</v>
      </c>
    </row>
    <row r="7143" spans="1:17" x14ac:dyDescent="0.3">
      <c r="A7143" s="9" t="s">
        <v>3244</v>
      </c>
      <c r="B7143" s="9">
        <v>13</v>
      </c>
      <c r="C7143">
        <v>2903</v>
      </c>
      <c r="D7143">
        <v>1399999</v>
      </c>
      <c r="E7143" t="s">
        <v>3363</v>
      </c>
      <c r="F7143" t="s">
        <v>3354</v>
      </c>
      <c r="G7143" s="10">
        <v>978.15903854688202</v>
      </c>
      <c r="H7143" s="11">
        <v>4.7848116154521399E-2</v>
      </c>
      <c r="J7143" s="9" t="s">
        <v>19045</v>
      </c>
      <c r="K7143" s="9">
        <v>44</v>
      </c>
      <c r="L7143">
        <v>14537</v>
      </c>
      <c r="M7143">
        <v>44007</v>
      </c>
      <c r="N7143" t="s">
        <v>19057</v>
      </c>
      <c r="O7143" t="s">
        <v>19071</v>
      </c>
      <c r="P7143" s="10">
        <v>4096.99999999999</v>
      </c>
      <c r="Q7143" s="11">
        <v>0.999999999999999</v>
      </c>
    </row>
    <row r="7144" spans="1:17" x14ac:dyDescent="0.3">
      <c r="A7144" s="9" t="s">
        <v>3244</v>
      </c>
      <c r="B7144" s="9">
        <v>13</v>
      </c>
      <c r="C7144">
        <v>8210</v>
      </c>
      <c r="D7144">
        <v>1399999</v>
      </c>
      <c r="E7144" t="s">
        <v>2204</v>
      </c>
      <c r="F7144" t="s">
        <v>3895</v>
      </c>
      <c r="G7144" s="10">
        <v>2659.05344765479</v>
      </c>
      <c r="H7144" s="11">
        <v>9.4692263368640506E-2</v>
      </c>
      <c r="J7144" s="9" t="s">
        <v>19045</v>
      </c>
      <c r="K7144" s="9">
        <v>44</v>
      </c>
      <c r="L7144">
        <v>13214</v>
      </c>
      <c r="M7144">
        <v>44009</v>
      </c>
      <c r="N7144" t="s">
        <v>481</v>
      </c>
      <c r="O7144" t="s">
        <v>19048</v>
      </c>
      <c r="P7144" s="10">
        <v>57895.767440043703</v>
      </c>
      <c r="Q7144" s="11">
        <v>0.13369272312047201</v>
      </c>
    </row>
    <row r="7145" spans="1:17" x14ac:dyDescent="0.3">
      <c r="A7145" s="9" t="s">
        <v>3244</v>
      </c>
      <c r="B7145" s="9">
        <v>13</v>
      </c>
      <c r="C7145">
        <v>5730</v>
      </c>
      <c r="D7145">
        <v>1399999</v>
      </c>
      <c r="E7145" t="s">
        <v>2204</v>
      </c>
      <c r="F7145" t="s">
        <v>3527</v>
      </c>
      <c r="G7145" s="10">
        <v>1881.3522627152599</v>
      </c>
      <c r="H7145" s="11">
        <v>0.55992626866525597</v>
      </c>
      <c r="J7145" s="9" t="s">
        <v>19045</v>
      </c>
      <c r="K7145" s="9">
        <v>44</v>
      </c>
      <c r="L7145">
        <v>1857</v>
      </c>
      <c r="M7145">
        <v>44009</v>
      </c>
      <c r="N7145" t="s">
        <v>481</v>
      </c>
      <c r="O7145" t="s">
        <v>19047</v>
      </c>
      <c r="P7145" s="10">
        <v>1359</v>
      </c>
      <c r="Q7145" s="11">
        <v>1</v>
      </c>
    </row>
    <row r="7146" spans="1:17" x14ac:dyDescent="0.3">
      <c r="A7146" s="9" t="s">
        <v>3244</v>
      </c>
      <c r="B7146" s="9">
        <v>13</v>
      </c>
      <c r="C7146">
        <v>7140</v>
      </c>
      <c r="D7146">
        <v>1399999</v>
      </c>
      <c r="E7146" t="s">
        <v>2204</v>
      </c>
      <c r="F7146" t="s">
        <v>3590</v>
      </c>
      <c r="G7146" s="10">
        <v>1439.04686120923</v>
      </c>
      <c r="H7146" s="11">
        <v>6.7105732210179703E-4</v>
      </c>
      <c r="J7146" s="9" t="s">
        <v>19072</v>
      </c>
      <c r="K7146" s="9">
        <v>45</v>
      </c>
      <c r="L7146">
        <v>5416</v>
      </c>
      <c r="M7146">
        <v>45001</v>
      </c>
      <c r="N7146" t="s">
        <v>19211</v>
      </c>
      <c r="O7146" t="s">
        <v>12803</v>
      </c>
      <c r="P7146" s="10">
        <v>9093.7213654931493</v>
      </c>
      <c r="Q7146" s="11">
        <v>1.9004284904762799E-2</v>
      </c>
    </row>
    <row r="7147" spans="1:17" x14ac:dyDescent="0.3">
      <c r="A7147" s="9" t="s">
        <v>3244</v>
      </c>
      <c r="B7147" s="9">
        <v>13</v>
      </c>
      <c r="C7147">
        <v>9601</v>
      </c>
      <c r="D7147">
        <v>1399999</v>
      </c>
      <c r="E7147" t="s">
        <v>2204</v>
      </c>
      <c r="F7147" t="s">
        <v>3916</v>
      </c>
      <c r="G7147" s="10">
        <v>583.47543643280301</v>
      </c>
      <c r="H7147" s="11">
        <v>2.9211600844734E-3</v>
      </c>
      <c r="J7147" s="9" t="s">
        <v>19072</v>
      </c>
      <c r="K7147" s="9">
        <v>45</v>
      </c>
      <c r="L7147">
        <v>11019</v>
      </c>
      <c r="M7147">
        <v>45001</v>
      </c>
      <c r="N7147" t="s">
        <v>19211</v>
      </c>
      <c r="O7147" t="s">
        <v>19281</v>
      </c>
      <c r="P7147" s="10">
        <v>2286.7613026028598</v>
      </c>
      <c r="Q7147" s="11">
        <v>0.192132524164246</v>
      </c>
    </row>
    <row r="7148" spans="1:17" x14ac:dyDescent="0.3">
      <c r="A7148" s="9" t="s">
        <v>3244</v>
      </c>
      <c r="B7148" s="9">
        <v>13</v>
      </c>
      <c r="C7148">
        <v>15700</v>
      </c>
      <c r="D7148">
        <v>1399999</v>
      </c>
      <c r="E7148" t="s">
        <v>2204</v>
      </c>
      <c r="F7148" t="s">
        <v>3958</v>
      </c>
      <c r="G7148" s="10">
        <v>312.23398946847698</v>
      </c>
      <c r="H7148" s="11">
        <v>2.0031692401903899E-2</v>
      </c>
      <c r="J7148" s="9" t="s">
        <v>19072</v>
      </c>
      <c r="K7148" s="9">
        <v>45</v>
      </c>
      <c r="L7148">
        <v>17539</v>
      </c>
      <c r="M7148">
        <v>45001</v>
      </c>
      <c r="N7148" t="s">
        <v>19211</v>
      </c>
      <c r="O7148" t="s">
        <v>19333</v>
      </c>
      <c r="P7148" s="10">
        <v>364.667461971384</v>
      </c>
      <c r="Q7148" s="11">
        <v>6.0204264032771805E-4</v>
      </c>
    </row>
    <row r="7149" spans="1:17" x14ac:dyDescent="0.3">
      <c r="A7149" s="9" t="s">
        <v>3244</v>
      </c>
      <c r="B7149" s="9">
        <v>13</v>
      </c>
      <c r="C7149">
        <v>407</v>
      </c>
      <c r="D7149">
        <v>1399999</v>
      </c>
      <c r="E7149" t="s">
        <v>3271</v>
      </c>
      <c r="F7149" t="s">
        <v>3263</v>
      </c>
      <c r="G7149" s="10">
        <v>2036.2263039532399</v>
      </c>
      <c r="H7149" s="11">
        <v>0.111081026891781</v>
      </c>
      <c r="J7149" s="9" t="s">
        <v>19072</v>
      </c>
      <c r="K7149" s="9">
        <v>45</v>
      </c>
      <c r="L7149">
        <v>17539</v>
      </c>
      <c r="M7149">
        <v>45003</v>
      </c>
      <c r="N7149" t="s">
        <v>19074</v>
      </c>
      <c r="O7149" t="s">
        <v>19333</v>
      </c>
      <c r="P7149" s="10">
        <v>43498.923374258899</v>
      </c>
      <c r="Q7149" s="11">
        <v>7.1813938479948505E-2</v>
      </c>
    </row>
    <row r="7150" spans="1:17" x14ac:dyDescent="0.3">
      <c r="A7150" s="9" t="s">
        <v>3244</v>
      </c>
      <c r="B7150" s="9">
        <v>13</v>
      </c>
      <c r="C7150">
        <v>7140</v>
      </c>
      <c r="D7150">
        <v>1399999</v>
      </c>
      <c r="E7150" t="s">
        <v>3271</v>
      </c>
      <c r="F7150" t="s">
        <v>3590</v>
      </c>
      <c r="G7150" s="10">
        <v>1233.9033235126999</v>
      </c>
      <c r="H7150" s="11">
        <v>5.75394646504532E-4</v>
      </c>
      <c r="J7150" s="9" t="s">
        <v>19072</v>
      </c>
      <c r="K7150" s="9">
        <v>45</v>
      </c>
      <c r="L7150">
        <v>162</v>
      </c>
      <c r="M7150">
        <v>45003</v>
      </c>
      <c r="N7150" t="s">
        <v>19074</v>
      </c>
      <c r="O7150" t="s">
        <v>19075</v>
      </c>
      <c r="P7150" s="10">
        <v>29036.6834667781</v>
      </c>
      <c r="Q7150" s="11">
        <v>0.65863728772803398</v>
      </c>
    </row>
    <row r="7151" spans="1:17" x14ac:dyDescent="0.3">
      <c r="A7151" s="9" t="s">
        <v>3244</v>
      </c>
      <c r="B7151" s="9">
        <v>13</v>
      </c>
      <c r="C7151">
        <v>5905</v>
      </c>
      <c r="D7151">
        <v>1399999</v>
      </c>
      <c r="E7151" t="s">
        <v>3271</v>
      </c>
      <c r="F7151" t="s">
        <v>3528</v>
      </c>
      <c r="G7151" s="10">
        <v>882.08233608504202</v>
      </c>
      <c r="H7151" s="11">
        <v>4.25284381700516E-2</v>
      </c>
      <c r="J7151" s="9" t="s">
        <v>19072</v>
      </c>
      <c r="K7151" s="9">
        <v>45</v>
      </c>
      <c r="L7151">
        <v>12462</v>
      </c>
      <c r="M7151">
        <v>45003</v>
      </c>
      <c r="N7151" t="s">
        <v>19074</v>
      </c>
      <c r="O7151" t="s">
        <v>19287</v>
      </c>
      <c r="P7151" s="10">
        <v>2236.8857707295001</v>
      </c>
      <c r="Q7151" s="11">
        <v>4.6345918796840302E-2</v>
      </c>
    </row>
    <row r="7152" spans="1:17" x14ac:dyDescent="0.3">
      <c r="A7152" s="9" t="s">
        <v>3244</v>
      </c>
      <c r="B7152" s="9">
        <v>13</v>
      </c>
      <c r="C7152">
        <v>2903</v>
      </c>
      <c r="D7152">
        <v>1399999</v>
      </c>
      <c r="E7152" t="s">
        <v>3271</v>
      </c>
      <c r="F7152" t="s">
        <v>3354</v>
      </c>
      <c r="G7152" s="10">
        <v>420.377872440028</v>
      </c>
      <c r="H7152" s="11">
        <v>2.0563414001860202E-2</v>
      </c>
      <c r="J7152" s="9" t="s">
        <v>19072</v>
      </c>
      <c r="K7152" s="9">
        <v>45</v>
      </c>
      <c r="L7152">
        <v>17539</v>
      </c>
      <c r="M7152">
        <v>45005</v>
      </c>
      <c r="N7152" t="s">
        <v>19252</v>
      </c>
      <c r="O7152" t="s">
        <v>19333</v>
      </c>
      <c r="P7152" s="10">
        <v>2073.6079066675702</v>
      </c>
      <c r="Q7152" s="11">
        <v>3.4233939391953199E-3</v>
      </c>
    </row>
    <row r="7153" spans="1:17" x14ac:dyDescent="0.3">
      <c r="A7153" s="9" t="s">
        <v>3244</v>
      </c>
      <c r="B7153" s="9">
        <v>13</v>
      </c>
      <c r="C7153">
        <v>14649</v>
      </c>
      <c r="D7153">
        <v>1399999</v>
      </c>
      <c r="E7153" t="s">
        <v>3271</v>
      </c>
      <c r="F7153" t="s">
        <v>3955</v>
      </c>
      <c r="G7153" s="10">
        <v>324.73026725042001</v>
      </c>
      <c r="H7153" s="11">
        <v>2.13497874589362E-2</v>
      </c>
      <c r="J7153" s="9" t="s">
        <v>19072</v>
      </c>
      <c r="K7153" s="9">
        <v>45</v>
      </c>
      <c r="L7153">
        <v>5644</v>
      </c>
      <c r="M7153">
        <v>45005</v>
      </c>
      <c r="N7153" t="s">
        <v>19252</v>
      </c>
      <c r="O7153" t="s">
        <v>19253</v>
      </c>
      <c r="P7153" s="10">
        <v>1740.2865980435299</v>
      </c>
      <c r="Q7153" s="11">
        <v>0.11689975132958499</v>
      </c>
    </row>
    <row r="7154" spans="1:17" x14ac:dyDescent="0.3">
      <c r="A7154" s="9" t="s">
        <v>3244</v>
      </c>
      <c r="B7154" s="9">
        <v>13</v>
      </c>
      <c r="C7154">
        <v>9689</v>
      </c>
      <c r="D7154">
        <v>1399999</v>
      </c>
      <c r="E7154" t="s">
        <v>3271</v>
      </c>
      <c r="F7154" t="s">
        <v>3917</v>
      </c>
      <c r="G7154" s="10">
        <v>321.13952711927902</v>
      </c>
      <c r="H7154" s="11">
        <v>1.0176813509927701E-2</v>
      </c>
      <c r="J7154" s="9" t="s">
        <v>19072</v>
      </c>
      <c r="K7154" s="9">
        <v>45</v>
      </c>
      <c r="L7154">
        <v>5416</v>
      </c>
      <c r="M7154">
        <v>45007</v>
      </c>
      <c r="N7154" t="s">
        <v>7385</v>
      </c>
      <c r="O7154" t="s">
        <v>12803</v>
      </c>
      <c r="P7154" s="10">
        <v>72217.283236117495</v>
      </c>
      <c r="Q7154" s="11">
        <v>0.150921473234813</v>
      </c>
    </row>
    <row r="7155" spans="1:17" x14ac:dyDescent="0.3">
      <c r="A7155" s="9" t="s">
        <v>3244</v>
      </c>
      <c r="B7155" s="9">
        <v>13</v>
      </c>
      <c r="C7155">
        <v>20146</v>
      </c>
      <c r="D7155">
        <v>1399999</v>
      </c>
      <c r="E7155" t="s">
        <v>3271</v>
      </c>
      <c r="F7155" t="s">
        <v>4005</v>
      </c>
      <c r="G7155" s="10">
        <v>318.837826733437</v>
      </c>
      <c r="H7155" s="11">
        <v>2.1688172691207101E-2</v>
      </c>
      <c r="J7155" s="9" t="s">
        <v>19072</v>
      </c>
      <c r="K7155" s="9">
        <v>45</v>
      </c>
      <c r="L7155">
        <v>1890</v>
      </c>
      <c r="M7155">
        <v>45007</v>
      </c>
      <c r="N7155" t="s">
        <v>7385</v>
      </c>
      <c r="O7155" t="s">
        <v>19153</v>
      </c>
      <c r="P7155" s="10">
        <v>7749.1472822211599</v>
      </c>
      <c r="Q7155" s="11">
        <v>0.13019619419380599</v>
      </c>
    </row>
    <row r="7156" spans="1:17" x14ac:dyDescent="0.3">
      <c r="A7156" s="9" t="s">
        <v>3244</v>
      </c>
      <c r="B7156" s="9">
        <v>13</v>
      </c>
      <c r="C7156">
        <v>7140</v>
      </c>
      <c r="D7156">
        <v>1399999</v>
      </c>
      <c r="E7156" t="s">
        <v>3370</v>
      </c>
      <c r="F7156" t="s">
        <v>3590</v>
      </c>
      <c r="G7156" s="10">
        <v>1120.76739765461</v>
      </c>
      <c r="H7156" s="11">
        <v>5.2263702374300599E-4</v>
      </c>
      <c r="J7156" s="9" t="s">
        <v>19072</v>
      </c>
      <c r="K7156" s="9">
        <v>45</v>
      </c>
      <c r="L7156">
        <v>11019</v>
      </c>
      <c r="M7156">
        <v>45007</v>
      </c>
      <c r="N7156" t="s">
        <v>7385</v>
      </c>
      <c r="O7156" t="s">
        <v>19281</v>
      </c>
      <c r="P7156" s="10">
        <v>5716.38549575453</v>
      </c>
      <c r="Q7156" s="11">
        <v>0.48028780841493302</v>
      </c>
    </row>
    <row r="7157" spans="1:17" x14ac:dyDescent="0.3">
      <c r="A7157" s="9" t="s">
        <v>3244</v>
      </c>
      <c r="B7157" s="9">
        <v>13</v>
      </c>
      <c r="C7157">
        <v>2903</v>
      </c>
      <c r="D7157">
        <v>1399999</v>
      </c>
      <c r="E7157" t="s">
        <v>3370</v>
      </c>
      <c r="F7157" t="s">
        <v>3354</v>
      </c>
      <c r="G7157" s="10">
        <v>1033.8752659235399</v>
      </c>
      <c r="H7157" s="11">
        <v>5.0573558965100303E-2</v>
      </c>
      <c r="J7157" s="9" t="s">
        <v>19072</v>
      </c>
      <c r="K7157" s="9">
        <v>45</v>
      </c>
      <c r="L7157">
        <v>17539</v>
      </c>
      <c r="M7157">
        <v>45009</v>
      </c>
      <c r="N7157" t="s">
        <v>19084</v>
      </c>
      <c r="O7157" t="s">
        <v>19333</v>
      </c>
      <c r="P7157" s="10">
        <v>2996.9086953656501</v>
      </c>
      <c r="Q7157" s="11">
        <v>4.9477044483903403E-3</v>
      </c>
    </row>
    <row r="7158" spans="1:17" x14ac:dyDescent="0.3">
      <c r="A7158" s="9" t="s">
        <v>3244</v>
      </c>
      <c r="B7158" s="9">
        <v>13</v>
      </c>
      <c r="C7158">
        <v>5905</v>
      </c>
      <c r="D7158">
        <v>1399999</v>
      </c>
      <c r="E7158" t="s">
        <v>3370</v>
      </c>
      <c r="F7158" t="s">
        <v>3528</v>
      </c>
      <c r="G7158" s="10">
        <v>781.81361350121995</v>
      </c>
      <c r="H7158" s="11">
        <v>3.7694113760244001E-2</v>
      </c>
      <c r="J7158" s="9" t="s">
        <v>19072</v>
      </c>
      <c r="K7158" s="9">
        <v>45</v>
      </c>
      <c r="L7158">
        <v>5644</v>
      </c>
      <c r="M7158">
        <v>45009</v>
      </c>
      <c r="N7158" t="s">
        <v>19084</v>
      </c>
      <c r="O7158" t="s">
        <v>19253</v>
      </c>
      <c r="P7158" s="10">
        <v>2515.1717551494999</v>
      </c>
      <c r="Q7158" s="11">
        <v>0.168950880308289</v>
      </c>
    </row>
    <row r="7159" spans="1:17" x14ac:dyDescent="0.3">
      <c r="A7159" s="9" t="s">
        <v>3244</v>
      </c>
      <c r="B7159" s="9">
        <v>13</v>
      </c>
      <c r="C7159">
        <v>19154</v>
      </c>
      <c r="D7159">
        <v>1399999</v>
      </c>
      <c r="E7159" t="s">
        <v>3323</v>
      </c>
      <c r="F7159" t="s">
        <v>3999</v>
      </c>
      <c r="G7159" s="10">
        <v>9553.1167413253497</v>
      </c>
      <c r="H7159" s="11">
        <v>0.82142018412083895</v>
      </c>
      <c r="J7159" s="9" t="s">
        <v>19072</v>
      </c>
      <c r="K7159" s="9">
        <v>45</v>
      </c>
      <c r="L7159">
        <v>162</v>
      </c>
      <c r="M7159">
        <v>45009</v>
      </c>
      <c r="N7159" t="s">
        <v>19084</v>
      </c>
      <c r="O7159" t="s">
        <v>19075</v>
      </c>
      <c r="P7159" s="10">
        <v>1097.1215728065299</v>
      </c>
      <c r="Q7159" s="11">
        <v>2.4885940498265501E-2</v>
      </c>
    </row>
    <row r="7160" spans="1:17" x14ac:dyDescent="0.3">
      <c r="A7160" s="9" t="s">
        <v>3244</v>
      </c>
      <c r="B7160" s="9">
        <v>13</v>
      </c>
      <c r="C7160">
        <v>1891</v>
      </c>
      <c r="D7160">
        <v>1399999</v>
      </c>
      <c r="E7160" t="s">
        <v>3323</v>
      </c>
      <c r="F7160" t="s">
        <v>3321</v>
      </c>
      <c r="G7160" s="10">
        <v>2982.07471792152</v>
      </c>
      <c r="H7160" s="11">
        <v>0.11363747877149299</v>
      </c>
      <c r="J7160" s="9" t="s">
        <v>19072</v>
      </c>
      <c r="K7160" s="9">
        <v>45</v>
      </c>
      <c r="L7160">
        <v>17539</v>
      </c>
      <c r="M7160">
        <v>45011</v>
      </c>
      <c r="N7160" t="s">
        <v>19087</v>
      </c>
      <c r="O7160" t="s">
        <v>19333</v>
      </c>
      <c r="P7160" s="10">
        <v>5344.0613047204697</v>
      </c>
      <c r="Q7160" s="11">
        <v>8.8227031843591507E-3</v>
      </c>
    </row>
    <row r="7161" spans="1:17" x14ac:dyDescent="0.3">
      <c r="A7161" s="9" t="s">
        <v>3244</v>
      </c>
      <c r="B7161" s="9">
        <v>13</v>
      </c>
      <c r="C7161">
        <v>562</v>
      </c>
      <c r="D7161">
        <v>1399999</v>
      </c>
      <c r="E7161" t="s">
        <v>3323</v>
      </c>
      <c r="F7161" t="s">
        <v>3298</v>
      </c>
      <c r="G7161" s="10">
        <v>2786.0847199925902</v>
      </c>
      <c r="H7161" s="11">
        <v>6.4854505924080902E-2</v>
      </c>
      <c r="J7161" s="9" t="s">
        <v>19072</v>
      </c>
      <c r="K7161" s="9">
        <v>45</v>
      </c>
      <c r="L7161">
        <v>5644</v>
      </c>
      <c r="M7161">
        <v>45011</v>
      </c>
      <c r="N7161" t="s">
        <v>19087</v>
      </c>
      <c r="O7161" t="s">
        <v>19253</v>
      </c>
      <c r="P7161" s="10">
        <v>4485.0322174330904</v>
      </c>
      <c r="Q7161" s="11">
        <v>0.30127172818117098</v>
      </c>
    </row>
    <row r="7162" spans="1:17" x14ac:dyDescent="0.3">
      <c r="A7162" s="9" t="s">
        <v>3244</v>
      </c>
      <c r="B7162" s="9">
        <v>13</v>
      </c>
      <c r="C7162">
        <v>4432</v>
      </c>
      <c r="D7162">
        <v>1399999</v>
      </c>
      <c r="E7162" t="s">
        <v>222</v>
      </c>
      <c r="F7162" t="s">
        <v>3491</v>
      </c>
      <c r="G7162" s="10">
        <v>14189.332951612299</v>
      </c>
      <c r="H7162" s="11">
        <v>0.19742229977338199</v>
      </c>
      <c r="J7162" s="9" t="s">
        <v>19072</v>
      </c>
      <c r="K7162" s="9">
        <v>45</v>
      </c>
      <c r="L7162">
        <v>162</v>
      </c>
      <c r="M7162">
        <v>45011</v>
      </c>
      <c r="N7162" t="s">
        <v>19087</v>
      </c>
      <c r="O7162" t="s">
        <v>19075</v>
      </c>
      <c r="P7162" s="10">
        <v>651.02291575842401</v>
      </c>
      <c r="Q7162" s="11">
        <v>1.47671123657946E-2</v>
      </c>
    </row>
    <row r="7163" spans="1:17" x14ac:dyDescent="0.3">
      <c r="A7163" s="9" t="s">
        <v>3244</v>
      </c>
      <c r="B7163" s="9">
        <v>13</v>
      </c>
      <c r="C7163">
        <v>7140</v>
      </c>
      <c r="D7163">
        <v>1399999</v>
      </c>
      <c r="E7163" t="s">
        <v>222</v>
      </c>
      <c r="F7163" t="s">
        <v>3590</v>
      </c>
      <c r="G7163" s="10">
        <v>3102.4522306028998</v>
      </c>
      <c r="H7163" s="11">
        <v>1.44673765805492E-3</v>
      </c>
      <c r="J7163" s="9" t="s">
        <v>19072</v>
      </c>
      <c r="K7163" s="9">
        <v>45</v>
      </c>
      <c r="L7163">
        <v>14398</v>
      </c>
      <c r="M7163">
        <v>45013</v>
      </c>
      <c r="N7163" t="s">
        <v>12533</v>
      </c>
      <c r="O7163" t="s">
        <v>19301</v>
      </c>
      <c r="P7163" s="10">
        <v>48695.814601596998</v>
      </c>
      <c r="Q7163" s="11">
        <v>0.81741417423324303</v>
      </c>
    </row>
    <row r="7164" spans="1:17" x14ac:dyDescent="0.3">
      <c r="A7164" s="9" t="s">
        <v>3244</v>
      </c>
      <c r="B7164" s="9">
        <v>13</v>
      </c>
      <c r="C7164">
        <v>3248</v>
      </c>
      <c r="D7164">
        <v>1399999</v>
      </c>
      <c r="E7164" t="s">
        <v>222</v>
      </c>
      <c r="F7164" t="s">
        <v>3422</v>
      </c>
      <c r="G7164" s="10">
        <v>978.34770945374305</v>
      </c>
      <c r="H7164" s="11">
        <v>1.96045950114969E-2</v>
      </c>
      <c r="J7164" s="9" t="s">
        <v>19072</v>
      </c>
      <c r="K7164" s="9">
        <v>45</v>
      </c>
      <c r="L7164">
        <v>17539</v>
      </c>
      <c r="M7164">
        <v>45013</v>
      </c>
      <c r="N7164" t="s">
        <v>12533</v>
      </c>
      <c r="O7164" t="s">
        <v>19333</v>
      </c>
      <c r="P7164" s="10">
        <v>45736.451383838597</v>
      </c>
      <c r="Q7164" s="11">
        <v>7.5507954017864198E-2</v>
      </c>
    </row>
    <row r="7165" spans="1:17" x14ac:dyDescent="0.3">
      <c r="A7165" s="9" t="s">
        <v>3244</v>
      </c>
      <c r="B7165" s="9">
        <v>13</v>
      </c>
      <c r="C7165">
        <v>7090</v>
      </c>
      <c r="D7165">
        <v>1399999</v>
      </c>
      <c r="E7165" t="s">
        <v>222</v>
      </c>
      <c r="F7165" t="s">
        <v>3585</v>
      </c>
      <c r="G7165" s="10">
        <v>744.18161159245005</v>
      </c>
      <c r="H7165" s="11">
        <v>6.4217805011257002E-3</v>
      </c>
      <c r="J7165" s="9" t="s">
        <v>19072</v>
      </c>
      <c r="K7165" s="9">
        <v>45</v>
      </c>
      <c r="L7165">
        <v>1613</v>
      </c>
      <c r="M7165">
        <v>45015</v>
      </c>
      <c r="N7165" t="s">
        <v>19114</v>
      </c>
      <c r="O7165" t="s">
        <v>19115</v>
      </c>
      <c r="P7165" s="10">
        <v>46489.497790374</v>
      </c>
      <c r="Q7165" s="11">
        <v>0.56172516118960503</v>
      </c>
    </row>
    <row r="7166" spans="1:17" x14ac:dyDescent="0.3">
      <c r="A7166" s="9" t="s">
        <v>3244</v>
      </c>
      <c r="B7166" s="9">
        <v>13</v>
      </c>
      <c r="C7166">
        <v>7140</v>
      </c>
      <c r="D7166">
        <v>1399999</v>
      </c>
      <c r="E7166" t="s">
        <v>3719</v>
      </c>
      <c r="F7166" t="s">
        <v>3590</v>
      </c>
      <c r="G7166" s="10">
        <v>23501.3782893434</v>
      </c>
      <c r="H7166" s="11">
        <v>1.09591788882371E-2</v>
      </c>
      <c r="J7166" s="9" t="s">
        <v>19072</v>
      </c>
      <c r="K7166" s="9">
        <v>45</v>
      </c>
      <c r="L7166">
        <v>17539</v>
      </c>
      <c r="M7166">
        <v>45015</v>
      </c>
      <c r="N7166" t="s">
        <v>19114</v>
      </c>
      <c r="O7166" t="s">
        <v>19333</v>
      </c>
      <c r="P7166" s="10">
        <v>29887.5898534017</v>
      </c>
      <c r="Q7166" s="11">
        <v>4.9342497987346801E-2</v>
      </c>
    </row>
    <row r="7167" spans="1:17" x14ac:dyDescent="0.3">
      <c r="A7167" s="9" t="s">
        <v>3244</v>
      </c>
      <c r="B7167" s="9">
        <v>13</v>
      </c>
      <c r="C7167">
        <v>13716</v>
      </c>
      <c r="D7167">
        <v>1399999</v>
      </c>
      <c r="E7167" t="s">
        <v>3719</v>
      </c>
      <c r="F7167" t="s">
        <v>3938</v>
      </c>
      <c r="G7167" s="10">
        <v>888.89011686548804</v>
      </c>
      <c r="H7167" s="11">
        <v>1.0526385733332E-2</v>
      </c>
      <c r="J7167" s="9" t="s">
        <v>19072</v>
      </c>
      <c r="K7167" s="9">
        <v>45</v>
      </c>
      <c r="L7167">
        <v>14175</v>
      </c>
      <c r="M7167">
        <v>45017</v>
      </c>
      <c r="N7167" t="s">
        <v>103</v>
      </c>
      <c r="O7167" t="s">
        <v>2433</v>
      </c>
      <c r="P7167" s="10">
        <v>4166.6329607500502</v>
      </c>
      <c r="Q7167" s="11">
        <v>0.24266936288585</v>
      </c>
    </row>
    <row r="7168" spans="1:17" x14ac:dyDescent="0.3">
      <c r="A7168" s="9" t="s">
        <v>3244</v>
      </c>
      <c r="B7168" s="9">
        <v>13</v>
      </c>
      <c r="C7168">
        <v>16865</v>
      </c>
      <c r="D7168">
        <v>1399999</v>
      </c>
      <c r="E7168" t="s">
        <v>3309</v>
      </c>
      <c r="F7168" t="s">
        <v>3960</v>
      </c>
      <c r="G7168" s="10">
        <v>56607.9654893033</v>
      </c>
      <c r="H7168" s="11">
        <v>0.367433877629952</v>
      </c>
      <c r="J7168" s="9" t="s">
        <v>19072</v>
      </c>
      <c r="K7168" s="9">
        <v>45</v>
      </c>
      <c r="L7168">
        <v>17539</v>
      </c>
      <c r="M7168">
        <v>45017</v>
      </c>
      <c r="N7168" t="s">
        <v>103</v>
      </c>
      <c r="O7168" t="s">
        <v>19333</v>
      </c>
      <c r="P7168" s="10">
        <v>2078.02890404236</v>
      </c>
      <c r="Q7168" s="11">
        <v>3.43069272290914E-3</v>
      </c>
    </row>
    <row r="7169" spans="1:17" x14ac:dyDescent="0.3">
      <c r="A7169" s="9" t="s">
        <v>3244</v>
      </c>
      <c r="B7169" s="9">
        <v>13</v>
      </c>
      <c r="C7169">
        <v>7140</v>
      </c>
      <c r="D7169">
        <v>1399999</v>
      </c>
      <c r="E7169" t="s">
        <v>3309</v>
      </c>
      <c r="F7169" t="s">
        <v>3590</v>
      </c>
      <c r="G7169" s="10">
        <v>11688.059257799499</v>
      </c>
      <c r="H7169" s="11">
        <v>5.4503838321952099E-3</v>
      </c>
      <c r="J7169" s="9" t="s">
        <v>19072</v>
      </c>
      <c r="K7169" s="9">
        <v>45</v>
      </c>
      <c r="L7169">
        <v>12462</v>
      </c>
      <c r="M7169">
        <v>45017</v>
      </c>
      <c r="N7169" t="s">
        <v>103</v>
      </c>
      <c r="O7169" t="s">
        <v>19287</v>
      </c>
      <c r="P7169" s="10">
        <v>646.37210132370899</v>
      </c>
      <c r="Q7169" s="11">
        <v>1.3392149618226599E-2</v>
      </c>
    </row>
    <row r="7170" spans="1:17" x14ac:dyDescent="0.3">
      <c r="A7170" s="9" t="s">
        <v>3244</v>
      </c>
      <c r="B7170" s="9">
        <v>13</v>
      </c>
      <c r="C7170">
        <v>9601</v>
      </c>
      <c r="D7170">
        <v>1399999</v>
      </c>
      <c r="E7170" t="s">
        <v>3309</v>
      </c>
      <c r="F7170" t="s">
        <v>3916</v>
      </c>
      <c r="G7170" s="10">
        <v>1336.1445672438599</v>
      </c>
      <c r="H7170" s="11">
        <v>6.6893855905590703E-3</v>
      </c>
      <c r="J7170" s="9" t="s">
        <v>19072</v>
      </c>
      <c r="K7170" s="9">
        <v>45</v>
      </c>
      <c r="L7170">
        <v>17539</v>
      </c>
      <c r="M7170">
        <v>45019</v>
      </c>
      <c r="N7170" t="s">
        <v>19122</v>
      </c>
      <c r="O7170" t="s">
        <v>19333</v>
      </c>
      <c r="P7170" s="10">
        <v>153493.982035333</v>
      </c>
      <c r="Q7170" s="11">
        <v>0.25340874044369399</v>
      </c>
    </row>
    <row r="7171" spans="1:17" x14ac:dyDescent="0.3">
      <c r="A7171" s="9" t="s">
        <v>3244</v>
      </c>
      <c r="B7171" s="9">
        <v>13</v>
      </c>
      <c r="C7171">
        <v>562</v>
      </c>
      <c r="D7171">
        <v>1399999</v>
      </c>
      <c r="E7171" t="s">
        <v>3309</v>
      </c>
      <c r="F7171" t="s">
        <v>3298</v>
      </c>
      <c r="G7171" s="10">
        <v>655.86465202173099</v>
      </c>
      <c r="H7171" s="11">
        <v>1.5267223446116701E-2</v>
      </c>
      <c r="J7171" s="9" t="s">
        <v>19072</v>
      </c>
      <c r="K7171" s="9">
        <v>45</v>
      </c>
      <c r="L7171">
        <v>1613</v>
      </c>
      <c r="M7171">
        <v>45019</v>
      </c>
      <c r="N7171" t="s">
        <v>19122</v>
      </c>
      <c r="O7171" t="s">
        <v>19115</v>
      </c>
      <c r="P7171" s="10">
        <v>23624.3812270913</v>
      </c>
      <c r="Q7171" s="11">
        <v>0.28544961730131302</v>
      </c>
    </row>
    <row r="7172" spans="1:17" x14ac:dyDescent="0.3">
      <c r="A7172" s="9" t="s">
        <v>3244</v>
      </c>
      <c r="B7172" s="9">
        <v>13</v>
      </c>
      <c r="C7172">
        <v>8210</v>
      </c>
      <c r="D7172">
        <v>1399999</v>
      </c>
      <c r="E7172" t="s">
        <v>227</v>
      </c>
      <c r="F7172" t="s">
        <v>3895</v>
      </c>
      <c r="G7172" s="10">
        <v>3747.3160074215798</v>
      </c>
      <c r="H7172" s="11">
        <v>0.13344667239135199</v>
      </c>
      <c r="J7172" s="9" t="s">
        <v>19072</v>
      </c>
      <c r="K7172" s="9">
        <v>45</v>
      </c>
      <c r="L7172">
        <v>3844</v>
      </c>
      <c r="M7172">
        <v>45019</v>
      </c>
      <c r="N7172" t="s">
        <v>19122</v>
      </c>
      <c r="O7172" t="s">
        <v>19204</v>
      </c>
      <c r="P7172" s="10">
        <v>400.61617224625297</v>
      </c>
      <c r="Q7172" s="11">
        <v>3.8241329920413597E-2</v>
      </c>
    </row>
    <row r="7173" spans="1:17" x14ac:dyDescent="0.3">
      <c r="A7173" s="9" t="s">
        <v>3244</v>
      </c>
      <c r="B7173" s="9">
        <v>13</v>
      </c>
      <c r="C7173">
        <v>7140</v>
      </c>
      <c r="D7173">
        <v>1399999</v>
      </c>
      <c r="E7173" t="s">
        <v>227</v>
      </c>
      <c r="F7173" t="s">
        <v>3590</v>
      </c>
      <c r="G7173" s="10">
        <v>2419.5277107768602</v>
      </c>
      <c r="H7173" s="11">
        <v>1.1282758262511801E-3</v>
      </c>
      <c r="J7173" s="9" t="s">
        <v>19072</v>
      </c>
      <c r="K7173" s="9">
        <v>45</v>
      </c>
      <c r="L7173">
        <v>5416</v>
      </c>
      <c r="M7173">
        <v>45021</v>
      </c>
      <c r="N7173" t="s">
        <v>548</v>
      </c>
      <c r="O7173" t="s">
        <v>12803</v>
      </c>
      <c r="P7173" s="10">
        <v>9693.4511704158303</v>
      </c>
      <c r="Q7173" s="11">
        <v>2.0257615155442901E-2</v>
      </c>
    </row>
    <row r="7174" spans="1:17" x14ac:dyDescent="0.3">
      <c r="A7174" s="9" t="s">
        <v>3244</v>
      </c>
      <c r="B7174" s="9">
        <v>13</v>
      </c>
      <c r="C7174">
        <v>9601</v>
      </c>
      <c r="D7174">
        <v>1399999</v>
      </c>
      <c r="E7174" t="s">
        <v>227</v>
      </c>
      <c r="F7174" t="s">
        <v>3916</v>
      </c>
      <c r="G7174" s="10">
        <v>1442.34181623779</v>
      </c>
      <c r="H7174" s="11">
        <v>7.2210603543478398E-3</v>
      </c>
      <c r="J7174" s="9" t="s">
        <v>19072</v>
      </c>
      <c r="K7174" s="9">
        <v>45</v>
      </c>
      <c r="L7174">
        <v>6894</v>
      </c>
      <c r="M7174">
        <v>45021</v>
      </c>
      <c r="N7174" t="s">
        <v>548</v>
      </c>
      <c r="O7174" t="s">
        <v>19273</v>
      </c>
      <c r="P7174" s="10">
        <v>6068</v>
      </c>
      <c r="Q7174" s="11">
        <v>1</v>
      </c>
    </row>
    <row r="7175" spans="1:17" x14ac:dyDescent="0.3">
      <c r="A7175" s="9" t="s">
        <v>3244</v>
      </c>
      <c r="B7175" s="9">
        <v>13</v>
      </c>
      <c r="C7175">
        <v>7140</v>
      </c>
      <c r="D7175">
        <v>1399999</v>
      </c>
      <c r="E7175" t="s">
        <v>874</v>
      </c>
      <c r="F7175" t="s">
        <v>3590</v>
      </c>
      <c r="G7175" s="10">
        <v>19341.468496268699</v>
      </c>
      <c r="H7175" s="11">
        <v>9.0193268923264101E-3</v>
      </c>
      <c r="J7175" s="9" t="s">
        <v>19072</v>
      </c>
      <c r="K7175" s="9">
        <v>45</v>
      </c>
      <c r="L7175">
        <v>2212</v>
      </c>
      <c r="M7175">
        <v>45021</v>
      </c>
      <c r="N7175" t="s">
        <v>548</v>
      </c>
      <c r="O7175" t="s">
        <v>12513</v>
      </c>
      <c r="P7175" s="10">
        <v>4144.2889712085398</v>
      </c>
      <c r="Q7175" s="11">
        <v>0.21059449012696499</v>
      </c>
    </row>
    <row r="7176" spans="1:17" x14ac:dyDescent="0.3">
      <c r="A7176" s="9" t="s">
        <v>3244</v>
      </c>
      <c r="B7176" s="9">
        <v>13</v>
      </c>
      <c r="C7176">
        <v>7090</v>
      </c>
      <c r="D7176">
        <v>1399999</v>
      </c>
      <c r="E7176" t="s">
        <v>874</v>
      </c>
      <c r="F7176" t="s">
        <v>3585</v>
      </c>
      <c r="G7176" s="10">
        <v>13195.3339193255</v>
      </c>
      <c r="H7176" s="11">
        <v>0.113866745360235</v>
      </c>
      <c r="J7176" s="9" t="s">
        <v>19072</v>
      </c>
      <c r="K7176" s="9">
        <v>45</v>
      </c>
      <c r="L7176">
        <v>21002</v>
      </c>
      <c r="M7176">
        <v>45021</v>
      </c>
      <c r="N7176" t="s">
        <v>548</v>
      </c>
      <c r="O7176" t="s">
        <v>19346</v>
      </c>
      <c r="P7176" s="10">
        <v>3154.1404100080499</v>
      </c>
      <c r="Q7176" s="11">
        <v>6.5040528095845998E-2</v>
      </c>
    </row>
    <row r="7177" spans="1:17" x14ac:dyDescent="0.3">
      <c r="A7177" s="9" t="s">
        <v>3244</v>
      </c>
      <c r="B7177" s="9">
        <v>13</v>
      </c>
      <c r="C7177">
        <v>5582</v>
      </c>
      <c r="D7177">
        <v>1399999</v>
      </c>
      <c r="E7177" t="s">
        <v>874</v>
      </c>
      <c r="F7177" t="s">
        <v>3524</v>
      </c>
      <c r="G7177" s="10">
        <v>2197.8471480703502</v>
      </c>
      <c r="H7177" s="11">
        <v>0.15547871732246399</v>
      </c>
      <c r="J7177" s="9" t="s">
        <v>19072</v>
      </c>
      <c r="K7177" s="9">
        <v>45</v>
      </c>
      <c r="L7177">
        <v>11118</v>
      </c>
      <c r="M7177">
        <v>45021</v>
      </c>
      <c r="N7177" t="s">
        <v>548</v>
      </c>
      <c r="O7177" t="s">
        <v>19284</v>
      </c>
      <c r="P7177" s="10">
        <v>1170.72180228506</v>
      </c>
      <c r="Q7177" s="11">
        <v>0.23674859500203499</v>
      </c>
    </row>
    <row r="7178" spans="1:17" x14ac:dyDescent="0.3">
      <c r="A7178" s="9" t="s">
        <v>3244</v>
      </c>
      <c r="B7178" s="9">
        <v>13</v>
      </c>
      <c r="C7178">
        <v>4432</v>
      </c>
      <c r="D7178">
        <v>1399999</v>
      </c>
      <c r="E7178" t="s">
        <v>874</v>
      </c>
      <c r="F7178" t="s">
        <v>3491</v>
      </c>
      <c r="G7178" s="10">
        <v>1885.74290053906</v>
      </c>
      <c r="H7178" s="11">
        <v>2.6237153041323801E-2</v>
      </c>
      <c r="J7178" s="9" t="s">
        <v>19072</v>
      </c>
      <c r="K7178" s="9">
        <v>45</v>
      </c>
      <c r="L7178">
        <v>5416</v>
      </c>
      <c r="M7178">
        <v>45023</v>
      </c>
      <c r="N7178" t="s">
        <v>17284</v>
      </c>
      <c r="O7178" t="s">
        <v>12803</v>
      </c>
      <c r="P7178" s="10">
        <v>11242.006576112301</v>
      </c>
      <c r="Q7178" s="11">
        <v>2.3493824726624399E-2</v>
      </c>
    </row>
    <row r="7179" spans="1:17" x14ac:dyDescent="0.3">
      <c r="A7179" s="9" t="s">
        <v>3244</v>
      </c>
      <c r="B7179" s="9">
        <v>13</v>
      </c>
      <c r="C7179">
        <v>3939</v>
      </c>
      <c r="D7179">
        <v>1399999</v>
      </c>
      <c r="E7179" t="s">
        <v>874</v>
      </c>
      <c r="F7179" t="s">
        <v>3489</v>
      </c>
      <c r="G7179" s="10">
        <v>962.36684914288401</v>
      </c>
      <c r="H7179" s="11">
        <v>0.14219368338399499</v>
      </c>
      <c r="J7179" s="9" t="s">
        <v>19072</v>
      </c>
      <c r="K7179" s="9">
        <v>45</v>
      </c>
      <c r="L7179">
        <v>21002</v>
      </c>
      <c r="M7179">
        <v>45023</v>
      </c>
      <c r="N7179" t="s">
        <v>17284</v>
      </c>
      <c r="O7179" t="s">
        <v>19346</v>
      </c>
      <c r="P7179" s="10">
        <v>1647.7988927486499</v>
      </c>
      <c r="Q7179" s="11">
        <v>3.3978737864700501E-2</v>
      </c>
    </row>
    <row r="7180" spans="1:17" x14ac:dyDescent="0.3">
      <c r="A7180" s="9" t="s">
        <v>3244</v>
      </c>
      <c r="B7180" s="9">
        <v>13</v>
      </c>
      <c r="C7180">
        <v>7140</v>
      </c>
      <c r="D7180">
        <v>1399999</v>
      </c>
      <c r="E7180" t="s">
        <v>3314</v>
      </c>
      <c r="F7180" t="s">
        <v>3590</v>
      </c>
      <c r="G7180" s="10">
        <v>6745.8922601356799</v>
      </c>
      <c r="H7180" s="11">
        <v>3.1457491186005901E-3</v>
      </c>
      <c r="J7180" s="9" t="s">
        <v>19072</v>
      </c>
      <c r="K7180" s="9">
        <v>45</v>
      </c>
      <c r="L7180">
        <v>5929</v>
      </c>
      <c r="M7180">
        <v>45023</v>
      </c>
      <c r="N7180" t="s">
        <v>17284</v>
      </c>
      <c r="O7180" t="s">
        <v>19269</v>
      </c>
      <c r="P7180" s="10">
        <v>637.84155841573397</v>
      </c>
      <c r="Q7180" s="11">
        <v>2.4059505805731001E-2</v>
      </c>
    </row>
    <row r="7181" spans="1:17" x14ac:dyDescent="0.3">
      <c r="A7181" s="9" t="s">
        <v>3244</v>
      </c>
      <c r="B7181" s="9">
        <v>13</v>
      </c>
      <c r="C7181">
        <v>562</v>
      </c>
      <c r="D7181">
        <v>1399999</v>
      </c>
      <c r="E7181" t="s">
        <v>3314</v>
      </c>
      <c r="F7181" t="s">
        <v>3298</v>
      </c>
      <c r="G7181" s="10">
        <v>6123.2331288200203</v>
      </c>
      <c r="H7181" s="11">
        <v>0.14253667750227</v>
      </c>
      <c r="J7181" s="9" t="s">
        <v>19072</v>
      </c>
      <c r="K7181" s="9">
        <v>45</v>
      </c>
      <c r="L7181">
        <v>17539</v>
      </c>
      <c r="M7181">
        <v>45023</v>
      </c>
      <c r="N7181" t="s">
        <v>17284</v>
      </c>
      <c r="O7181" t="s">
        <v>19333</v>
      </c>
      <c r="P7181" s="10">
        <v>629.94398742917099</v>
      </c>
      <c r="Q7181" s="11">
        <v>1.03999720567388E-3</v>
      </c>
    </row>
    <row r="7182" spans="1:17" x14ac:dyDescent="0.3">
      <c r="A7182" s="9" t="s">
        <v>3244</v>
      </c>
      <c r="B7182" s="9">
        <v>13</v>
      </c>
      <c r="C7182">
        <v>13716</v>
      </c>
      <c r="D7182">
        <v>1399999</v>
      </c>
      <c r="E7182" t="s">
        <v>3314</v>
      </c>
      <c r="F7182" t="s">
        <v>3938</v>
      </c>
      <c r="G7182" s="10">
        <v>1098.7358964750299</v>
      </c>
      <c r="H7182" s="11">
        <v>1.30114146235971E-2</v>
      </c>
      <c r="J7182" s="9" t="s">
        <v>19072</v>
      </c>
      <c r="K7182" s="9">
        <v>45</v>
      </c>
      <c r="L7182">
        <v>11355</v>
      </c>
      <c r="M7182">
        <v>45025</v>
      </c>
      <c r="N7182" t="s">
        <v>19180</v>
      </c>
      <c r="O7182" t="s">
        <v>19285</v>
      </c>
      <c r="P7182" s="10">
        <v>13289.7237274324</v>
      </c>
      <c r="Q7182" s="11">
        <v>0.66772465092862399</v>
      </c>
    </row>
    <row r="7183" spans="1:17" x14ac:dyDescent="0.3">
      <c r="A7183" s="9" t="s">
        <v>3244</v>
      </c>
      <c r="B7183" s="9">
        <v>13</v>
      </c>
      <c r="C7183">
        <v>19154</v>
      </c>
      <c r="D7183">
        <v>1399999</v>
      </c>
      <c r="E7183" t="s">
        <v>3314</v>
      </c>
      <c r="F7183" t="s">
        <v>3999</v>
      </c>
      <c r="G7183" s="10">
        <v>1060.14763318683</v>
      </c>
      <c r="H7183" s="11">
        <v>9.1156288322169501E-2</v>
      </c>
      <c r="J7183" s="9" t="s">
        <v>19072</v>
      </c>
      <c r="K7183" s="9">
        <v>45</v>
      </c>
      <c r="L7183">
        <v>5416</v>
      </c>
      <c r="M7183">
        <v>45025</v>
      </c>
      <c r="N7183" t="s">
        <v>19180</v>
      </c>
      <c r="O7183" t="s">
        <v>12803</v>
      </c>
      <c r="P7183" s="10">
        <v>3502.1371213235102</v>
      </c>
      <c r="Q7183" s="11">
        <v>7.3188531904802498E-3</v>
      </c>
    </row>
    <row r="7184" spans="1:17" x14ac:dyDescent="0.3">
      <c r="A7184" s="9" t="s">
        <v>3244</v>
      </c>
      <c r="B7184" s="9">
        <v>13</v>
      </c>
      <c r="C7184">
        <v>1891</v>
      </c>
      <c r="D7184">
        <v>1399999</v>
      </c>
      <c r="E7184" t="s">
        <v>3314</v>
      </c>
      <c r="F7184" t="s">
        <v>3321</v>
      </c>
      <c r="G7184" s="10">
        <v>753.48640536583002</v>
      </c>
      <c r="H7184" s="11">
        <v>2.8712994640874501E-2</v>
      </c>
      <c r="J7184" s="9" t="s">
        <v>19072</v>
      </c>
      <c r="K7184" s="9">
        <v>45</v>
      </c>
      <c r="L7184">
        <v>3046</v>
      </c>
      <c r="M7184">
        <v>45025</v>
      </c>
      <c r="N7184" t="s">
        <v>19180</v>
      </c>
      <c r="O7184" t="s">
        <v>12521</v>
      </c>
      <c r="P7184" s="10">
        <v>2167.20214159743</v>
      </c>
      <c r="Q7184" s="11">
        <v>1.5900935782921E-2</v>
      </c>
    </row>
    <row r="7185" spans="1:17" x14ac:dyDescent="0.3">
      <c r="A7185" s="9" t="s">
        <v>3244</v>
      </c>
      <c r="B7185" s="9">
        <v>13</v>
      </c>
      <c r="C7185">
        <v>7140</v>
      </c>
      <c r="D7185">
        <v>1399999</v>
      </c>
      <c r="E7185" t="s">
        <v>3726</v>
      </c>
      <c r="F7185" t="s">
        <v>3590</v>
      </c>
      <c r="G7185" s="10">
        <v>465.01712110694899</v>
      </c>
      <c r="H7185" s="11">
        <v>2.16847103755396E-4</v>
      </c>
      <c r="J7185" s="9" t="s">
        <v>19072</v>
      </c>
      <c r="K7185" s="9">
        <v>45</v>
      </c>
      <c r="L7185">
        <v>14557</v>
      </c>
      <c r="M7185">
        <v>45025</v>
      </c>
      <c r="N7185" t="s">
        <v>19180</v>
      </c>
      <c r="O7185" t="s">
        <v>19315</v>
      </c>
      <c r="P7185" s="10">
        <v>346.07948969492401</v>
      </c>
      <c r="Q7185" s="11">
        <v>1.20358729114183E-2</v>
      </c>
    </row>
    <row r="7186" spans="1:17" x14ac:dyDescent="0.3">
      <c r="A7186" s="9" t="s">
        <v>3244</v>
      </c>
      <c r="B7186" s="9">
        <v>13</v>
      </c>
      <c r="C7186">
        <v>20146</v>
      </c>
      <c r="D7186">
        <v>1399999</v>
      </c>
      <c r="E7186" t="s">
        <v>3726</v>
      </c>
      <c r="F7186" t="s">
        <v>4005</v>
      </c>
      <c r="G7186" s="10">
        <v>392.00978438118199</v>
      </c>
      <c r="H7186" s="11">
        <v>2.6665518289992599E-2</v>
      </c>
      <c r="J7186" s="9" t="s">
        <v>19072</v>
      </c>
      <c r="K7186" s="9">
        <v>45</v>
      </c>
      <c r="L7186">
        <v>1763</v>
      </c>
      <c r="M7186">
        <v>45027</v>
      </c>
      <c r="N7186" t="s">
        <v>19136</v>
      </c>
      <c r="O7186" t="s">
        <v>19137</v>
      </c>
      <c r="P7186" s="10">
        <v>5643.2396781531597</v>
      </c>
      <c r="Q7186" s="11">
        <v>0.20178208882444101</v>
      </c>
    </row>
    <row r="7187" spans="1:17" x14ac:dyDescent="0.3">
      <c r="A7187" s="9" t="s">
        <v>3244</v>
      </c>
      <c r="B7187" s="9">
        <v>13</v>
      </c>
      <c r="C7187">
        <v>9689</v>
      </c>
      <c r="D7187">
        <v>1399999</v>
      </c>
      <c r="E7187" t="s">
        <v>3726</v>
      </c>
      <c r="F7187" t="s">
        <v>3917</v>
      </c>
      <c r="G7187" s="10">
        <v>245.93022627571301</v>
      </c>
      <c r="H7187" s="11">
        <v>7.7934537417832803E-3</v>
      </c>
      <c r="J7187" s="9" t="s">
        <v>19072</v>
      </c>
      <c r="K7187" s="9">
        <v>45</v>
      </c>
      <c r="L7187">
        <v>3046</v>
      </c>
      <c r="M7187">
        <v>45027</v>
      </c>
      <c r="N7187" t="s">
        <v>19136</v>
      </c>
      <c r="O7187" t="s">
        <v>12521</v>
      </c>
      <c r="P7187" s="10">
        <v>4372.9811502734901</v>
      </c>
      <c r="Q7187" s="11">
        <v>3.2084913130977798E-2</v>
      </c>
    </row>
    <row r="7188" spans="1:17" x14ac:dyDescent="0.3">
      <c r="A7188" s="9" t="s">
        <v>3244</v>
      </c>
      <c r="B7188" s="9">
        <v>13</v>
      </c>
      <c r="C7188">
        <v>7140</v>
      </c>
      <c r="D7188">
        <v>1399999</v>
      </c>
      <c r="E7188" t="s">
        <v>3470</v>
      </c>
      <c r="F7188" t="s">
        <v>3590</v>
      </c>
      <c r="G7188" s="10">
        <v>28261.552427801998</v>
      </c>
      <c r="H7188" s="11">
        <v>1.3178946566551599E-2</v>
      </c>
      <c r="J7188" s="9" t="s">
        <v>19072</v>
      </c>
      <c r="K7188" s="9">
        <v>45</v>
      </c>
      <c r="L7188">
        <v>1613</v>
      </c>
      <c r="M7188">
        <v>45027</v>
      </c>
      <c r="N7188" t="s">
        <v>19136</v>
      </c>
      <c r="O7188" t="s">
        <v>19115</v>
      </c>
      <c r="P7188" s="10">
        <v>2859.60630244192</v>
      </c>
      <c r="Q7188" s="11">
        <v>3.4552165274424403E-2</v>
      </c>
    </row>
    <row r="7189" spans="1:17" x14ac:dyDescent="0.3">
      <c r="A7189" s="9" t="s">
        <v>3244</v>
      </c>
      <c r="B7189" s="9">
        <v>13</v>
      </c>
      <c r="C7189">
        <v>31833</v>
      </c>
      <c r="D7189">
        <v>1399999</v>
      </c>
      <c r="E7189" t="s">
        <v>3470</v>
      </c>
      <c r="F7189" t="s">
        <v>3243</v>
      </c>
      <c r="G7189" s="10">
        <v>4776.8271428007401</v>
      </c>
      <c r="H7189" s="11">
        <v>0.20331249809749899</v>
      </c>
      <c r="J7189" s="9" t="s">
        <v>19072</v>
      </c>
      <c r="K7189" s="9">
        <v>45</v>
      </c>
      <c r="L7189">
        <v>14175</v>
      </c>
      <c r="M7189">
        <v>45027</v>
      </c>
      <c r="N7189" t="s">
        <v>19136</v>
      </c>
      <c r="O7189" t="s">
        <v>2433</v>
      </c>
      <c r="P7189" s="10">
        <v>2251.0663417617002</v>
      </c>
      <c r="Q7189" s="11">
        <v>0.13110462095292399</v>
      </c>
    </row>
    <row r="7190" spans="1:17" x14ac:dyDescent="0.3">
      <c r="A7190" s="9" t="s">
        <v>3244</v>
      </c>
      <c r="B7190" s="9">
        <v>13</v>
      </c>
      <c r="C7190">
        <v>3843</v>
      </c>
      <c r="D7190">
        <v>1399999</v>
      </c>
      <c r="E7190" t="s">
        <v>3470</v>
      </c>
      <c r="F7190" t="s">
        <v>3469</v>
      </c>
      <c r="G7190" s="10">
        <v>2097.7954845761401</v>
      </c>
      <c r="H7190" s="11">
        <v>0.13094035856539099</v>
      </c>
      <c r="J7190" s="9" t="s">
        <v>19072</v>
      </c>
      <c r="K7190" s="9">
        <v>45</v>
      </c>
      <c r="L7190">
        <v>17539</v>
      </c>
      <c r="M7190">
        <v>45027</v>
      </c>
      <c r="N7190" t="s">
        <v>19136</v>
      </c>
      <c r="O7190" t="s">
        <v>19333</v>
      </c>
      <c r="P7190" s="10">
        <v>1122.67650334519</v>
      </c>
      <c r="Q7190" s="11">
        <v>1.85346705366564E-3</v>
      </c>
    </row>
    <row r="7191" spans="1:17" x14ac:dyDescent="0.3">
      <c r="A7191" s="9" t="s">
        <v>3244</v>
      </c>
      <c r="B7191" s="9">
        <v>13</v>
      </c>
      <c r="C7191">
        <v>13716</v>
      </c>
      <c r="D7191">
        <v>1399999</v>
      </c>
      <c r="E7191" t="s">
        <v>3351</v>
      </c>
      <c r="F7191" t="s">
        <v>3938</v>
      </c>
      <c r="G7191" s="10">
        <v>7638.9512634340699</v>
      </c>
      <c r="H7191" s="11">
        <v>9.0461741076146004E-2</v>
      </c>
      <c r="J7191" s="9" t="s">
        <v>19072</v>
      </c>
      <c r="K7191" s="9">
        <v>45</v>
      </c>
      <c r="L7191">
        <v>16606</v>
      </c>
      <c r="M7191">
        <v>45027</v>
      </c>
      <c r="N7191" t="s">
        <v>19136</v>
      </c>
      <c r="O7191" t="s">
        <v>19318</v>
      </c>
      <c r="P7191" s="10">
        <v>395.679006274112</v>
      </c>
      <c r="Q7191" s="11">
        <v>1.20527279622928E-2</v>
      </c>
    </row>
    <row r="7192" spans="1:17" x14ac:dyDescent="0.3">
      <c r="A7192" s="9" t="s">
        <v>3244</v>
      </c>
      <c r="B7192" s="9">
        <v>13</v>
      </c>
      <c r="C7192">
        <v>7140</v>
      </c>
      <c r="D7192">
        <v>1399999</v>
      </c>
      <c r="E7192" t="s">
        <v>3351</v>
      </c>
      <c r="F7192" t="s">
        <v>3590</v>
      </c>
      <c r="G7192" s="10">
        <v>4139.4069510016698</v>
      </c>
      <c r="H7192" s="11">
        <v>1.93029109649325E-3</v>
      </c>
      <c r="J7192" s="9" t="s">
        <v>19072</v>
      </c>
      <c r="K7192" s="9">
        <v>45</v>
      </c>
      <c r="L7192">
        <v>17539</v>
      </c>
      <c r="M7192">
        <v>45029</v>
      </c>
      <c r="N7192" t="s">
        <v>19132</v>
      </c>
      <c r="O7192" t="s">
        <v>19333</v>
      </c>
      <c r="P7192" s="10">
        <v>8676.6113645143905</v>
      </c>
      <c r="Q7192" s="11">
        <v>1.4324530043757E-2</v>
      </c>
    </row>
    <row r="7193" spans="1:17" x14ac:dyDescent="0.3">
      <c r="A7193" s="9" t="s">
        <v>3244</v>
      </c>
      <c r="B7193" s="9">
        <v>13</v>
      </c>
      <c r="C7193">
        <v>2812</v>
      </c>
      <c r="D7193">
        <v>1399999</v>
      </c>
      <c r="E7193" t="s">
        <v>3351</v>
      </c>
      <c r="F7193" t="s">
        <v>3349</v>
      </c>
      <c r="G7193" s="10">
        <v>1956.5140629104001</v>
      </c>
      <c r="H7193" s="11">
        <v>0.47430643949342999</v>
      </c>
      <c r="J7193" s="9" t="s">
        <v>19072</v>
      </c>
      <c r="K7193" s="9">
        <v>45</v>
      </c>
      <c r="L7193">
        <v>3844</v>
      </c>
      <c r="M7193">
        <v>45029</v>
      </c>
      <c r="N7193" t="s">
        <v>19132</v>
      </c>
      <c r="O7193" t="s">
        <v>19204</v>
      </c>
      <c r="P7193" s="10">
        <v>8407.5240837049496</v>
      </c>
      <c r="Q7193" s="11">
        <v>0.80255098164423</v>
      </c>
    </row>
    <row r="7194" spans="1:17" x14ac:dyDescent="0.3">
      <c r="A7194" s="9" t="s">
        <v>3244</v>
      </c>
      <c r="B7194" s="9">
        <v>13</v>
      </c>
      <c r="C7194">
        <v>562</v>
      </c>
      <c r="D7194">
        <v>1399999</v>
      </c>
      <c r="E7194" t="s">
        <v>3351</v>
      </c>
      <c r="F7194" t="s">
        <v>3298</v>
      </c>
      <c r="G7194" s="10">
        <v>1475.3909146072001</v>
      </c>
      <c r="H7194" s="11">
        <v>3.4344163379203402E-2</v>
      </c>
      <c r="J7194" s="9" t="s">
        <v>19072</v>
      </c>
      <c r="K7194" s="9">
        <v>45</v>
      </c>
      <c r="L7194">
        <v>14398</v>
      </c>
      <c r="M7194">
        <v>45029</v>
      </c>
      <c r="N7194" t="s">
        <v>19132</v>
      </c>
      <c r="O7194" t="s">
        <v>19301</v>
      </c>
      <c r="P7194" s="10">
        <v>1109.1672434988</v>
      </c>
      <c r="Q7194" s="11">
        <v>1.86186232605173E-2</v>
      </c>
    </row>
    <row r="7195" spans="1:17" x14ac:dyDescent="0.3">
      <c r="A7195" s="9" t="s">
        <v>3244</v>
      </c>
      <c r="B7195" s="9">
        <v>13</v>
      </c>
      <c r="C7195">
        <v>7450</v>
      </c>
      <c r="D7195">
        <v>1399999</v>
      </c>
      <c r="E7195" t="s">
        <v>3346</v>
      </c>
      <c r="F7195" t="s">
        <v>3892</v>
      </c>
      <c r="G7195" s="10">
        <v>4454.36252380526</v>
      </c>
      <c r="H7195" s="11">
        <v>0.24098477190030601</v>
      </c>
      <c r="J7195" s="9" t="s">
        <v>19072</v>
      </c>
      <c r="K7195" s="9">
        <v>45</v>
      </c>
      <c r="L7195">
        <v>5644</v>
      </c>
      <c r="M7195">
        <v>45029</v>
      </c>
      <c r="N7195" t="s">
        <v>19132</v>
      </c>
      <c r="O7195" t="s">
        <v>19253</v>
      </c>
      <c r="P7195" s="10">
        <v>1059.9635096816301</v>
      </c>
      <c r="Q7195" s="11">
        <v>7.1200611921920495E-2</v>
      </c>
    </row>
    <row r="7196" spans="1:17" x14ac:dyDescent="0.3">
      <c r="A7196" s="9" t="s">
        <v>3244</v>
      </c>
      <c r="B7196" s="9">
        <v>13</v>
      </c>
      <c r="C7196">
        <v>2773</v>
      </c>
      <c r="D7196">
        <v>1399999</v>
      </c>
      <c r="E7196" t="s">
        <v>3346</v>
      </c>
      <c r="F7196" t="s">
        <v>3345</v>
      </c>
      <c r="G7196" s="10">
        <v>1685.7071259162799</v>
      </c>
      <c r="H7196" s="11">
        <v>0.451448078713519</v>
      </c>
      <c r="J7196" s="9" t="s">
        <v>19072</v>
      </c>
      <c r="K7196" s="9">
        <v>45</v>
      </c>
      <c r="L7196">
        <v>1613</v>
      </c>
      <c r="M7196">
        <v>45029</v>
      </c>
      <c r="N7196" t="s">
        <v>19132</v>
      </c>
      <c r="O7196" t="s">
        <v>19115</v>
      </c>
      <c r="P7196" s="10">
        <v>654.51516038085003</v>
      </c>
      <c r="Q7196" s="11">
        <v>7.9084019281898694E-3</v>
      </c>
    </row>
    <row r="7197" spans="1:17" x14ac:dyDescent="0.3">
      <c r="A7197" s="9" t="s">
        <v>3244</v>
      </c>
      <c r="B7197" s="9">
        <v>13</v>
      </c>
      <c r="C7197">
        <v>7140</v>
      </c>
      <c r="D7197">
        <v>1399999</v>
      </c>
      <c r="E7197" t="s">
        <v>3346</v>
      </c>
      <c r="F7197" t="s">
        <v>3590</v>
      </c>
      <c r="G7197" s="10">
        <v>440.05553010242897</v>
      </c>
      <c r="H7197" s="11">
        <v>2.0520699746947701E-4</v>
      </c>
      <c r="J7197" s="9" t="s">
        <v>19072</v>
      </c>
      <c r="K7197" s="9">
        <v>45</v>
      </c>
      <c r="L7197">
        <v>3046</v>
      </c>
      <c r="M7197">
        <v>45031</v>
      </c>
      <c r="N7197" t="s">
        <v>19142</v>
      </c>
      <c r="O7197" t="s">
        <v>12521</v>
      </c>
      <c r="P7197" s="10">
        <v>18825.650948326402</v>
      </c>
      <c r="Q7197" s="11">
        <v>0.138125309612502</v>
      </c>
    </row>
    <row r="7198" spans="1:17" x14ac:dyDescent="0.3">
      <c r="A7198" s="9" t="s">
        <v>3244</v>
      </c>
      <c r="B7198" s="9">
        <v>13</v>
      </c>
      <c r="C7198">
        <v>15700</v>
      </c>
      <c r="D7198">
        <v>1399999</v>
      </c>
      <c r="E7198" t="s">
        <v>243</v>
      </c>
      <c r="F7198" t="s">
        <v>3958</v>
      </c>
      <c r="G7198" s="10">
        <v>3249.0276811292301</v>
      </c>
      <c r="H7198" s="11">
        <v>0.20844470912486199</v>
      </c>
      <c r="J7198" s="9" t="s">
        <v>19072</v>
      </c>
      <c r="K7198" s="9">
        <v>45</v>
      </c>
      <c r="L7198">
        <v>14557</v>
      </c>
      <c r="M7198">
        <v>45031</v>
      </c>
      <c r="N7198" t="s">
        <v>19142</v>
      </c>
      <c r="O7198" t="s">
        <v>19315</v>
      </c>
      <c r="P7198" s="10">
        <v>7884.3384848207597</v>
      </c>
      <c r="Q7198" s="11">
        <v>0.27419971081660799</v>
      </c>
    </row>
    <row r="7199" spans="1:17" x14ac:dyDescent="0.3">
      <c r="A7199" s="9" t="s">
        <v>3244</v>
      </c>
      <c r="B7199" s="9">
        <v>13</v>
      </c>
      <c r="C7199">
        <v>7140</v>
      </c>
      <c r="D7199">
        <v>1399999</v>
      </c>
      <c r="E7199" t="s">
        <v>243</v>
      </c>
      <c r="F7199" t="s">
        <v>3590</v>
      </c>
      <c r="G7199" s="10">
        <v>2890.9545091956602</v>
      </c>
      <c r="H7199" s="11">
        <v>1.34811189513924E-3</v>
      </c>
      <c r="J7199" s="9" t="s">
        <v>19072</v>
      </c>
      <c r="K7199" s="9">
        <v>45</v>
      </c>
      <c r="L7199">
        <v>1763</v>
      </c>
      <c r="M7199">
        <v>45031</v>
      </c>
      <c r="N7199" t="s">
        <v>19142</v>
      </c>
      <c r="O7199" t="s">
        <v>19137</v>
      </c>
      <c r="P7199" s="10">
        <v>1219.88834322604</v>
      </c>
      <c r="Q7199" s="11">
        <v>4.3618848758395397E-2</v>
      </c>
    </row>
    <row r="7200" spans="1:17" x14ac:dyDescent="0.3">
      <c r="A7200" s="9" t="s">
        <v>3244</v>
      </c>
      <c r="B7200" s="9">
        <v>13</v>
      </c>
      <c r="C7200">
        <v>20065</v>
      </c>
      <c r="D7200">
        <v>1399999</v>
      </c>
      <c r="E7200" t="s">
        <v>243</v>
      </c>
      <c r="F7200" t="s">
        <v>4002</v>
      </c>
      <c r="G7200" s="10">
        <v>580.68495400982397</v>
      </c>
      <c r="H7200" s="11">
        <v>5.0152001900921799E-3</v>
      </c>
      <c r="J7200" s="9" t="s">
        <v>19072</v>
      </c>
      <c r="K7200" s="9">
        <v>45</v>
      </c>
      <c r="L7200">
        <v>11355</v>
      </c>
      <c r="M7200">
        <v>45031</v>
      </c>
      <c r="N7200" t="s">
        <v>19142</v>
      </c>
      <c r="O7200" t="s">
        <v>19285</v>
      </c>
      <c r="P7200" s="10">
        <v>1205.2844966073201</v>
      </c>
      <c r="Q7200" s="11">
        <v>6.0557930794720598E-2</v>
      </c>
    </row>
    <row r="7201" spans="1:17" x14ac:dyDescent="0.3">
      <c r="A7201" s="9" t="s">
        <v>3244</v>
      </c>
      <c r="B7201" s="9">
        <v>13</v>
      </c>
      <c r="C7201">
        <v>7140</v>
      </c>
      <c r="D7201">
        <v>1399999</v>
      </c>
      <c r="E7201" t="s">
        <v>3342</v>
      </c>
      <c r="F7201" t="s">
        <v>3590</v>
      </c>
      <c r="G7201" s="10">
        <v>86013.752819621906</v>
      </c>
      <c r="H7201" s="11">
        <v>4.0109992375480401E-2</v>
      </c>
      <c r="J7201" s="9" t="s">
        <v>19072</v>
      </c>
      <c r="K7201" s="9">
        <v>45</v>
      </c>
      <c r="L7201">
        <v>3046</v>
      </c>
      <c r="M7201">
        <v>45033</v>
      </c>
      <c r="N7201" t="s">
        <v>19189</v>
      </c>
      <c r="O7201" t="s">
        <v>12521</v>
      </c>
      <c r="P7201" s="10">
        <v>8456.5969213808203</v>
      </c>
      <c r="Q7201" s="11">
        <v>6.2046729286548301E-2</v>
      </c>
    </row>
    <row r="7202" spans="1:17" x14ac:dyDescent="0.3">
      <c r="A7202" s="9" t="s">
        <v>3244</v>
      </c>
      <c r="B7202" s="9">
        <v>13</v>
      </c>
      <c r="C7202">
        <v>9601</v>
      </c>
      <c r="D7202">
        <v>1399999</v>
      </c>
      <c r="E7202" t="s">
        <v>3342</v>
      </c>
      <c r="F7202" t="s">
        <v>3916</v>
      </c>
      <c r="G7202" s="10">
        <v>81113.019386852699</v>
      </c>
      <c r="H7202" s="11">
        <v>0.40609098475952699</v>
      </c>
      <c r="J7202" s="9" t="s">
        <v>19072</v>
      </c>
      <c r="K7202" s="9">
        <v>45</v>
      </c>
      <c r="L7202">
        <v>11693</v>
      </c>
      <c r="M7202">
        <v>45033</v>
      </c>
      <c r="N7202" t="s">
        <v>19189</v>
      </c>
      <c r="O7202" t="s">
        <v>19286</v>
      </c>
      <c r="P7202" s="10">
        <v>3030.00019070389</v>
      </c>
      <c r="Q7202" s="11">
        <v>0.57115931964258104</v>
      </c>
    </row>
    <row r="7203" spans="1:17" x14ac:dyDescent="0.3">
      <c r="A7203" s="9" t="s">
        <v>3244</v>
      </c>
      <c r="B7203" s="9">
        <v>13</v>
      </c>
      <c r="C7203">
        <v>20065</v>
      </c>
      <c r="D7203">
        <v>1399999</v>
      </c>
      <c r="E7203" t="s">
        <v>3342</v>
      </c>
      <c r="F7203" t="s">
        <v>4002</v>
      </c>
      <c r="G7203" s="10">
        <v>42203.782998755298</v>
      </c>
      <c r="H7203" s="11">
        <v>0.36450129981219798</v>
      </c>
      <c r="J7203" s="9" t="s">
        <v>19072</v>
      </c>
      <c r="K7203" s="9">
        <v>45</v>
      </c>
      <c r="L7203">
        <v>14557</v>
      </c>
      <c r="M7203">
        <v>45033</v>
      </c>
      <c r="N7203" t="s">
        <v>19189</v>
      </c>
      <c r="O7203" t="s">
        <v>19315</v>
      </c>
      <c r="P7203" s="10">
        <v>2216.4628956694</v>
      </c>
      <c r="Q7203" s="11">
        <v>7.7083636908583303E-2</v>
      </c>
    </row>
    <row r="7204" spans="1:17" x14ac:dyDescent="0.3">
      <c r="A7204" s="9" t="s">
        <v>3244</v>
      </c>
      <c r="B7204" s="9">
        <v>13</v>
      </c>
      <c r="C7204">
        <v>16865</v>
      </c>
      <c r="D7204">
        <v>1399999</v>
      </c>
      <c r="E7204" t="s">
        <v>3342</v>
      </c>
      <c r="F7204" t="s">
        <v>3960</v>
      </c>
      <c r="G7204" s="10">
        <v>5833.9570404734304</v>
      </c>
      <c r="H7204" s="11">
        <v>3.7867346737850298E-2</v>
      </c>
      <c r="J7204" s="9" t="s">
        <v>19072</v>
      </c>
      <c r="K7204" s="9">
        <v>45</v>
      </c>
      <c r="L7204">
        <v>17539</v>
      </c>
      <c r="M7204">
        <v>45035</v>
      </c>
      <c r="N7204" t="s">
        <v>9016</v>
      </c>
      <c r="O7204" t="s">
        <v>19333</v>
      </c>
      <c r="P7204" s="10">
        <v>48754.511921917503</v>
      </c>
      <c r="Q7204" s="11">
        <v>8.0490578804817303E-2</v>
      </c>
    </row>
    <row r="7205" spans="1:17" x14ac:dyDescent="0.3">
      <c r="A7205" s="9" t="s">
        <v>3244</v>
      </c>
      <c r="B7205" s="9">
        <v>13</v>
      </c>
      <c r="C7205">
        <v>10800</v>
      </c>
      <c r="D7205">
        <v>1399999</v>
      </c>
      <c r="E7205" t="s">
        <v>3342</v>
      </c>
      <c r="F7205" t="s">
        <v>3920</v>
      </c>
      <c r="G7205" s="10">
        <v>4807.94211839542</v>
      </c>
      <c r="H7205" s="11">
        <v>0.50508899237266702</v>
      </c>
      <c r="J7205" s="9" t="s">
        <v>19072</v>
      </c>
      <c r="K7205" s="9">
        <v>45</v>
      </c>
      <c r="L7205">
        <v>1613</v>
      </c>
      <c r="M7205">
        <v>45035</v>
      </c>
      <c r="N7205" t="s">
        <v>9016</v>
      </c>
      <c r="O7205" t="s">
        <v>19115</v>
      </c>
      <c r="P7205" s="10">
        <v>5273.5879094839202</v>
      </c>
      <c r="Q7205" s="11">
        <v>6.3719918676251402E-2</v>
      </c>
    </row>
    <row r="7206" spans="1:17" x14ac:dyDescent="0.3">
      <c r="A7206" s="9" t="s">
        <v>3244</v>
      </c>
      <c r="B7206" s="9">
        <v>13</v>
      </c>
      <c r="C7206">
        <v>13646</v>
      </c>
      <c r="D7206">
        <v>1399999</v>
      </c>
      <c r="E7206" t="s">
        <v>3342</v>
      </c>
      <c r="F7206" t="s">
        <v>3937</v>
      </c>
      <c r="G7206" s="10">
        <v>1425.4273361371299</v>
      </c>
      <c r="H7206" s="11">
        <v>0.33460735590073598</v>
      </c>
      <c r="J7206" s="9" t="s">
        <v>19072</v>
      </c>
      <c r="K7206" s="9">
        <v>45</v>
      </c>
      <c r="L7206">
        <v>5644</v>
      </c>
      <c r="M7206">
        <v>45035</v>
      </c>
      <c r="N7206" t="s">
        <v>9016</v>
      </c>
      <c r="O7206" t="s">
        <v>19253</v>
      </c>
      <c r="P7206" s="10">
        <v>2539.01826731347</v>
      </c>
      <c r="Q7206" s="11">
        <v>0.17055271494011301</v>
      </c>
    </row>
    <row r="7207" spans="1:17" x14ac:dyDescent="0.3">
      <c r="A7207" s="9" t="s">
        <v>3244</v>
      </c>
      <c r="B7207" s="9">
        <v>13</v>
      </c>
      <c r="C7207">
        <v>2487</v>
      </c>
      <c r="D7207">
        <v>1399999</v>
      </c>
      <c r="E7207" t="s">
        <v>3342</v>
      </c>
      <c r="F7207" t="s">
        <v>3339</v>
      </c>
      <c r="G7207" s="10">
        <v>925.53055770231094</v>
      </c>
      <c r="H7207" s="11">
        <v>0.37486049319656101</v>
      </c>
      <c r="J7207" s="9" t="s">
        <v>19072</v>
      </c>
      <c r="K7207" s="9">
        <v>45</v>
      </c>
      <c r="L7207">
        <v>3844</v>
      </c>
      <c r="M7207">
        <v>45035</v>
      </c>
      <c r="N7207" t="s">
        <v>9016</v>
      </c>
      <c r="O7207" t="s">
        <v>19204</v>
      </c>
      <c r="P7207" s="10">
        <v>1667.8597440487799</v>
      </c>
      <c r="Q7207" s="11">
        <v>0.15920768843535499</v>
      </c>
    </row>
    <row r="7208" spans="1:17" x14ac:dyDescent="0.3">
      <c r="A7208" s="9" t="s">
        <v>3244</v>
      </c>
      <c r="B7208" s="9">
        <v>13</v>
      </c>
      <c r="C7208">
        <v>7887</v>
      </c>
      <c r="D7208">
        <v>1399999</v>
      </c>
      <c r="E7208" t="s">
        <v>3751</v>
      </c>
      <c r="F7208" t="s">
        <v>3894</v>
      </c>
      <c r="G7208" s="10">
        <v>6684.76489874452</v>
      </c>
      <c r="H7208" s="11">
        <v>0.210093811639465</v>
      </c>
      <c r="J7208" s="9" t="s">
        <v>19072</v>
      </c>
      <c r="K7208" s="9">
        <v>45</v>
      </c>
      <c r="L7208">
        <v>162</v>
      </c>
      <c r="M7208">
        <v>45037</v>
      </c>
      <c r="N7208" t="s">
        <v>19090</v>
      </c>
      <c r="O7208" t="s">
        <v>19075</v>
      </c>
      <c r="P7208" s="10">
        <v>5130.2149053225703</v>
      </c>
      <c r="Q7208" s="11">
        <v>0.11636834608090001</v>
      </c>
    </row>
    <row r="7209" spans="1:17" x14ac:dyDescent="0.3">
      <c r="A7209" s="9" t="s">
        <v>3244</v>
      </c>
      <c r="B7209" s="9">
        <v>13</v>
      </c>
      <c r="C7209">
        <v>7140</v>
      </c>
      <c r="D7209">
        <v>1399999</v>
      </c>
      <c r="E7209" t="s">
        <v>3751</v>
      </c>
      <c r="F7209" t="s">
        <v>3590</v>
      </c>
      <c r="G7209" s="10">
        <v>6489.1927744032701</v>
      </c>
      <c r="H7209" s="11">
        <v>3.0260448378548201E-3</v>
      </c>
      <c r="J7209" s="9" t="s">
        <v>19072</v>
      </c>
      <c r="K7209" s="9">
        <v>45</v>
      </c>
      <c r="L7209">
        <v>17539</v>
      </c>
      <c r="M7209">
        <v>45037</v>
      </c>
      <c r="N7209" t="s">
        <v>19090</v>
      </c>
      <c r="O7209" t="s">
        <v>19333</v>
      </c>
      <c r="P7209" s="10">
        <v>4819.7130470071897</v>
      </c>
      <c r="Q7209" s="11">
        <v>7.9570377701256301E-3</v>
      </c>
    </row>
    <row r="7210" spans="1:17" x14ac:dyDescent="0.3">
      <c r="A7210" s="9" t="s">
        <v>3244</v>
      </c>
      <c r="B7210" s="9">
        <v>13</v>
      </c>
      <c r="C7210">
        <v>9601</v>
      </c>
      <c r="D7210">
        <v>1399999</v>
      </c>
      <c r="E7210" t="s">
        <v>3756</v>
      </c>
      <c r="F7210" t="s">
        <v>3916</v>
      </c>
      <c r="G7210" s="10">
        <v>28034.024906471899</v>
      </c>
      <c r="H7210" s="11">
        <v>0.14035188021724099</v>
      </c>
      <c r="J7210" s="9" t="s">
        <v>19072</v>
      </c>
      <c r="K7210" s="9">
        <v>45</v>
      </c>
      <c r="L7210">
        <v>17539</v>
      </c>
      <c r="M7210">
        <v>45039</v>
      </c>
      <c r="N7210" t="s">
        <v>2480</v>
      </c>
      <c r="O7210" t="s">
        <v>19333</v>
      </c>
      <c r="P7210" s="10">
        <v>6657.8267812556096</v>
      </c>
      <c r="Q7210" s="11">
        <v>1.0991645902716301E-2</v>
      </c>
    </row>
    <row r="7211" spans="1:17" x14ac:dyDescent="0.3">
      <c r="A7211" s="9" t="s">
        <v>3244</v>
      </c>
      <c r="B7211" s="9">
        <v>13</v>
      </c>
      <c r="C7211">
        <v>7140</v>
      </c>
      <c r="D7211">
        <v>1399999</v>
      </c>
      <c r="E7211" t="s">
        <v>3756</v>
      </c>
      <c r="F7211" t="s">
        <v>3590</v>
      </c>
      <c r="G7211" s="10">
        <v>12765.086296506901</v>
      </c>
      <c r="H7211" s="11">
        <v>5.95262382166915E-3</v>
      </c>
      <c r="J7211" s="9" t="s">
        <v>19072</v>
      </c>
      <c r="K7211" s="9">
        <v>45</v>
      </c>
      <c r="L7211">
        <v>5929</v>
      </c>
      <c r="M7211">
        <v>45039</v>
      </c>
      <c r="N7211" t="s">
        <v>2480</v>
      </c>
      <c r="O7211" t="s">
        <v>19269</v>
      </c>
      <c r="P7211" s="10">
        <v>1997.2386152583399</v>
      </c>
      <c r="Q7211" s="11">
        <v>7.5336223275558903E-2</v>
      </c>
    </row>
    <row r="7212" spans="1:17" x14ac:dyDescent="0.3">
      <c r="A7212" s="9" t="s">
        <v>3244</v>
      </c>
      <c r="B7212" s="9">
        <v>13</v>
      </c>
      <c r="C7212">
        <v>16865</v>
      </c>
      <c r="D7212">
        <v>1399999</v>
      </c>
      <c r="E7212" t="s">
        <v>3756</v>
      </c>
      <c r="F7212" t="s">
        <v>3960</v>
      </c>
      <c r="G7212" s="10">
        <v>7027.61604385189</v>
      </c>
      <c r="H7212" s="11">
        <v>4.5615209647039801E-2</v>
      </c>
      <c r="J7212" s="9" t="s">
        <v>19072</v>
      </c>
      <c r="K7212" s="9">
        <v>45</v>
      </c>
      <c r="L7212">
        <v>5416</v>
      </c>
      <c r="M7212">
        <v>45039</v>
      </c>
      <c r="N7212" t="s">
        <v>2480</v>
      </c>
      <c r="O7212" t="s">
        <v>12803</v>
      </c>
      <c r="P7212" s="10">
        <v>1252.36112955316</v>
      </c>
      <c r="Q7212" s="11">
        <v>2.6172154119424398E-3</v>
      </c>
    </row>
    <row r="7213" spans="1:17" x14ac:dyDescent="0.3">
      <c r="A7213" s="9" t="s">
        <v>3244</v>
      </c>
      <c r="B7213" s="9">
        <v>13</v>
      </c>
      <c r="C7213">
        <v>7887</v>
      </c>
      <c r="D7213">
        <v>1399999</v>
      </c>
      <c r="E7213" t="s">
        <v>3756</v>
      </c>
      <c r="F7213" t="s">
        <v>3894</v>
      </c>
      <c r="G7213" s="10">
        <v>2295.5278511832898</v>
      </c>
      <c r="H7213" s="11">
        <v>7.2145573297608095E-2</v>
      </c>
      <c r="J7213" s="9" t="s">
        <v>19072</v>
      </c>
      <c r="K7213" s="9">
        <v>45</v>
      </c>
      <c r="L7213">
        <v>3046</v>
      </c>
      <c r="M7213">
        <v>45041</v>
      </c>
      <c r="N7213" t="s">
        <v>19145</v>
      </c>
      <c r="O7213" t="s">
        <v>12521</v>
      </c>
      <c r="P7213" s="10">
        <v>40836.190230762702</v>
      </c>
      <c r="Q7213" s="11">
        <v>0.29961840015527302</v>
      </c>
    </row>
    <row r="7214" spans="1:17" x14ac:dyDescent="0.3">
      <c r="A7214" s="9" t="s">
        <v>3244</v>
      </c>
      <c r="B7214" s="9">
        <v>13</v>
      </c>
      <c r="C7214">
        <v>15700</v>
      </c>
      <c r="D7214">
        <v>1399999</v>
      </c>
      <c r="E7214" t="s">
        <v>3759</v>
      </c>
      <c r="F7214" t="s">
        <v>3958</v>
      </c>
      <c r="G7214" s="10">
        <v>1766.76070208543</v>
      </c>
      <c r="H7214" s="11">
        <v>0.113348348116086</v>
      </c>
      <c r="J7214" s="9" t="s">
        <v>19072</v>
      </c>
      <c r="K7214" s="9">
        <v>45</v>
      </c>
      <c r="L7214">
        <v>14557</v>
      </c>
      <c r="M7214">
        <v>45041</v>
      </c>
      <c r="N7214" t="s">
        <v>19145</v>
      </c>
      <c r="O7214" t="s">
        <v>19315</v>
      </c>
      <c r="P7214" s="10">
        <v>11879.609168842901</v>
      </c>
      <c r="Q7214" s="11">
        <v>0.41314631595057999</v>
      </c>
    </row>
    <row r="7215" spans="1:17" x14ac:dyDescent="0.3">
      <c r="A7215" s="9" t="s">
        <v>3244</v>
      </c>
      <c r="B7215" s="9">
        <v>13</v>
      </c>
      <c r="C7215">
        <v>7140</v>
      </c>
      <c r="D7215">
        <v>1399999</v>
      </c>
      <c r="E7215" t="s">
        <v>3759</v>
      </c>
      <c r="F7215" t="s">
        <v>3590</v>
      </c>
      <c r="G7215" s="10">
        <v>1572.0471844635999</v>
      </c>
      <c r="H7215" s="11">
        <v>7.3307812431997897E-4</v>
      </c>
      <c r="J7215" s="9" t="s">
        <v>19072</v>
      </c>
      <c r="K7215" s="9">
        <v>45</v>
      </c>
      <c r="L7215">
        <v>16606</v>
      </c>
      <c r="M7215">
        <v>45041</v>
      </c>
      <c r="N7215" t="s">
        <v>19145</v>
      </c>
      <c r="O7215" t="s">
        <v>19318</v>
      </c>
      <c r="P7215" s="10">
        <v>6350.4529226386203</v>
      </c>
      <c r="Q7215" s="11">
        <v>0.19344034002371699</v>
      </c>
    </row>
    <row r="7216" spans="1:17" x14ac:dyDescent="0.3">
      <c r="A7216" s="9" t="s">
        <v>3244</v>
      </c>
      <c r="B7216" s="9">
        <v>13</v>
      </c>
      <c r="C7216">
        <v>20146</v>
      </c>
      <c r="D7216">
        <v>1399999</v>
      </c>
      <c r="E7216" t="s">
        <v>3759</v>
      </c>
      <c r="F7216" t="s">
        <v>4005</v>
      </c>
      <c r="G7216" s="10">
        <v>1325.2369640749</v>
      </c>
      <c r="H7216" s="11">
        <v>9.0146042043052002E-2</v>
      </c>
      <c r="J7216" s="9" t="s">
        <v>19072</v>
      </c>
      <c r="K7216" s="9">
        <v>45</v>
      </c>
      <c r="L7216">
        <v>1763</v>
      </c>
      <c r="M7216">
        <v>45041</v>
      </c>
      <c r="N7216" t="s">
        <v>19145</v>
      </c>
      <c r="O7216" t="s">
        <v>19137</v>
      </c>
      <c r="P7216" s="10">
        <v>557.19463932962799</v>
      </c>
      <c r="Q7216" s="11">
        <v>1.9923289567333899E-2</v>
      </c>
    </row>
    <row r="7217" spans="1:17" x14ac:dyDescent="0.3">
      <c r="A7217" s="9" t="s">
        <v>3244</v>
      </c>
      <c r="B7217" s="9">
        <v>13</v>
      </c>
      <c r="C7217">
        <v>3081</v>
      </c>
      <c r="D7217">
        <v>1399999</v>
      </c>
      <c r="E7217" t="s">
        <v>3404</v>
      </c>
      <c r="F7217" t="s">
        <v>3389</v>
      </c>
      <c r="G7217" s="10">
        <v>5133.6593413070104</v>
      </c>
      <c r="H7217" s="11">
        <v>0.108122564054486</v>
      </c>
      <c r="J7217" s="9" t="s">
        <v>19072</v>
      </c>
      <c r="K7217" s="9">
        <v>45</v>
      </c>
      <c r="L7217">
        <v>16606</v>
      </c>
      <c r="M7217">
        <v>45043</v>
      </c>
      <c r="N7217" t="s">
        <v>19274</v>
      </c>
      <c r="O7217" t="s">
        <v>19318</v>
      </c>
      <c r="P7217" s="10">
        <v>22043.031253524801</v>
      </c>
      <c r="Q7217" s="11">
        <v>0.67144997573867105</v>
      </c>
    </row>
    <row r="7218" spans="1:17" x14ac:dyDescent="0.3">
      <c r="A7218" s="9" t="s">
        <v>3244</v>
      </c>
      <c r="B7218" s="9">
        <v>13</v>
      </c>
      <c r="C7218">
        <v>7140</v>
      </c>
      <c r="D7218">
        <v>1399999</v>
      </c>
      <c r="E7218" t="s">
        <v>3404</v>
      </c>
      <c r="F7218" t="s">
        <v>3590</v>
      </c>
      <c r="G7218" s="10">
        <v>2496.3951025287001</v>
      </c>
      <c r="H7218" s="11">
        <v>1.1641206812426201E-3</v>
      </c>
      <c r="J7218" s="9" t="s">
        <v>19072</v>
      </c>
      <c r="K7218" s="9">
        <v>45</v>
      </c>
      <c r="L7218">
        <v>17543</v>
      </c>
      <c r="M7218">
        <v>45043</v>
      </c>
      <c r="N7218" t="s">
        <v>19274</v>
      </c>
      <c r="O7218" t="s">
        <v>19340</v>
      </c>
      <c r="P7218" s="10">
        <v>5284.0209748130301</v>
      </c>
      <c r="Q7218" s="11">
        <v>3.5836747948842798E-2</v>
      </c>
    </row>
    <row r="7219" spans="1:17" x14ac:dyDescent="0.3">
      <c r="A7219" s="9" t="s">
        <v>3244</v>
      </c>
      <c r="B7219" s="9">
        <v>13</v>
      </c>
      <c r="C7219">
        <v>19219</v>
      </c>
      <c r="D7219">
        <v>1399999</v>
      </c>
      <c r="E7219" t="s">
        <v>3557</v>
      </c>
      <c r="F7219" t="s">
        <v>688</v>
      </c>
      <c r="G7219" s="10">
        <v>6343.4994412350698</v>
      </c>
      <c r="H7219" s="11">
        <v>0.21765309456974</v>
      </c>
      <c r="J7219" s="9" t="s">
        <v>19072</v>
      </c>
      <c r="K7219" s="9">
        <v>45</v>
      </c>
      <c r="L7219">
        <v>7128</v>
      </c>
      <c r="M7219">
        <v>45043</v>
      </c>
      <c r="N7219" t="s">
        <v>19274</v>
      </c>
      <c r="O7219" t="s">
        <v>19275</v>
      </c>
      <c r="P7219" s="10">
        <v>3879</v>
      </c>
      <c r="Q7219" s="11">
        <v>1</v>
      </c>
    </row>
    <row r="7220" spans="1:17" x14ac:dyDescent="0.3">
      <c r="A7220" s="9" t="s">
        <v>3244</v>
      </c>
      <c r="B7220" s="9">
        <v>13</v>
      </c>
      <c r="C7220">
        <v>7140</v>
      </c>
      <c r="D7220">
        <v>1399999</v>
      </c>
      <c r="E7220" t="s">
        <v>3557</v>
      </c>
      <c r="F7220" t="s">
        <v>3590</v>
      </c>
      <c r="G7220" s="10">
        <v>4790.0643076576798</v>
      </c>
      <c r="H7220" s="11">
        <v>2.2337060825740498E-3</v>
      </c>
      <c r="J7220" s="9" t="s">
        <v>19072</v>
      </c>
      <c r="K7220" s="9">
        <v>45</v>
      </c>
      <c r="L7220">
        <v>3046</v>
      </c>
      <c r="M7220">
        <v>45043</v>
      </c>
      <c r="N7220" t="s">
        <v>19274</v>
      </c>
      <c r="O7220" t="s">
        <v>12521</v>
      </c>
      <c r="P7220" s="10">
        <v>2078.7688265173401</v>
      </c>
      <c r="Q7220" s="11">
        <v>1.5252093463522499E-2</v>
      </c>
    </row>
    <row r="7221" spans="1:17" x14ac:dyDescent="0.3">
      <c r="A7221" s="9" t="s">
        <v>3244</v>
      </c>
      <c r="B7221" s="9">
        <v>13</v>
      </c>
      <c r="C7221">
        <v>6411</v>
      </c>
      <c r="D7221">
        <v>1399999</v>
      </c>
      <c r="E7221" t="s">
        <v>3557</v>
      </c>
      <c r="F7221" t="s">
        <v>3550</v>
      </c>
      <c r="G7221" s="10">
        <v>728.88903764890699</v>
      </c>
      <c r="H7221" s="11">
        <v>1.00050655802024E-2</v>
      </c>
      <c r="J7221" s="9" t="s">
        <v>19072</v>
      </c>
      <c r="K7221" s="9">
        <v>45</v>
      </c>
      <c r="L7221">
        <v>1613</v>
      </c>
      <c r="M7221">
        <v>45043</v>
      </c>
      <c r="N7221" t="s">
        <v>19274</v>
      </c>
      <c r="O7221" t="s">
        <v>19115</v>
      </c>
      <c r="P7221" s="10">
        <v>1274.4949283312999</v>
      </c>
      <c r="Q7221" s="11">
        <v>1.5399518237008599E-2</v>
      </c>
    </row>
    <row r="7222" spans="1:17" x14ac:dyDescent="0.3">
      <c r="A7222" s="9" t="s">
        <v>3244</v>
      </c>
      <c r="B7222" s="9">
        <v>13</v>
      </c>
      <c r="C7222">
        <v>8210</v>
      </c>
      <c r="D7222">
        <v>1399999</v>
      </c>
      <c r="E7222" t="s">
        <v>3907</v>
      </c>
      <c r="F7222" t="s">
        <v>3895</v>
      </c>
      <c r="G7222" s="10">
        <v>6326.0520286031897</v>
      </c>
      <c r="H7222" s="11">
        <v>0.22527873040857399</v>
      </c>
      <c r="J7222" s="9" t="s">
        <v>19072</v>
      </c>
      <c r="K7222" s="9">
        <v>45</v>
      </c>
      <c r="L7222">
        <v>14557</v>
      </c>
      <c r="M7222">
        <v>45043</v>
      </c>
      <c r="N7222" t="s">
        <v>19274</v>
      </c>
      <c r="O7222" t="s">
        <v>19315</v>
      </c>
      <c r="P7222" s="10">
        <v>54.551051913067198</v>
      </c>
      <c r="Q7222" s="11">
        <v>1.89716393938468E-3</v>
      </c>
    </row>
    <row r="7223" spans="1:17" x14ac:dyDescent="0.3">
      <c r="A7223" s="9" t="s">
        <v>3244</v>
      </c>
      <c r="B7223" s="9">
        <v>13</v>
      </c>
      <c r="C7223">
        <v>7140</v>
      </c>
      <c r="D7223">
        <v>1399999</v>
      </c>
      <c r="E7223" t="s">
        <v>3907</v>
      </c>
      <c r="F7223" t="s">
        <v>3590</v>
      </c>
      <c r="G7223" s="10">
        <v>4084.5389480652102</v>
      </c>
      <c r="H7223" s="11">
        <v>1.9047050116254699E-3</v>
      </c>
      <c r="J7223" s="9" t="s">
        <v>19072</v>
      </c>
      <c r="K7223" s="9">
        <v>45</v>
      </c>
      <c r="L7223">
        <v>5416</v>
      </c>
      <c r="M7223">
        <v>45045</v>
      </c>
      <c r="N7223" t="s">
        <v>19157</v>
      </c>
      <c r="O7223" t="s">
        <v>12803</v>
      </c>
      <c r="P7223" s="10">
        <v>163889.359060121</v>
      </c>
      <c r="Q7223" s="11">
        <v>0.34250005550600099</v>
      </c>
    </row>
    <row r="7224" spans="1:17" x14ac:dyDescent="0.3">
      <c r="A7224" s="9" t="s">
        <v>3244</v>
      </c>
      <c r="B7224" s="9">
        <v>13</v>
      </c>
      <c r="C7224">
        <v>3081</v>
      </c>
      <c r="D7224">
        <v>1399999</v>
      </c>
      <c r="E7224" t="s">
        <v>3409</v>
      </c>
      <c r="F7224" t="s">
        <v>3389</v>
      </c>
      <c r="G7224" s="10">
        <v>1999.9463291366001</v>
      </c>
      <c r="H7224" s="11">
        <v>4.2121868768673097E-2</v>
      </c>
      <c r="J7224" s="9" t="s">
        <v>19072</v>
      </c>
      <c r="K7224" s="9">
        <v>45</v>
      </c>
      <c r="L7224">
        <v>1890</v>
      </c>
      <c r="M7224">
        <v>45045</v>
      </c>
      <c r="N7224" t="s">
        <v>19157</v>
      </c>
      <c r="O7224" t="s">
        <v>19153</v>
      </c>
      <c r="P7224" s="10">
        <v>24198.549627929999</v>
      </c>
      <c r="Q7224" s="11">
        <v>0.40656848448277</v>
      </c>
    </row>
    <row r="7225" spans="1:17" x14ac:dyDescent="0.3">
      <c r="A7225" s="9" t="s">
        <v>3244</v>
      </c>
      <c r="B7225" s="9">
        <v>13</v>
      </c>
      <c r="C7225">
        <v>7140</v>
      </c>
      <c r="D7225">
        <v>1399999</v>
      </c>
      <c r="E7225" t="s">
        <v>3409</v>
      </c>
      <c r="F7225" t="s">
        <v>3590</v>
      </c>
      <c r="G7225" s="10">
        <v>1369.89611918484</v>
      </c>
      <c r="H7225" s="11">
        <v>6.3881090051880098E-4</v>
      </c>
      <c r="J7225" s="9" t="s">
        <v>19072</v>
      </c>
      <c r="K7225" s="9">
        <v>45</v>
      </c>
      <c r="L7225">
        <v>7654</v>
      </c>
      <c r="M7225">
        <v>45045</v>
      </c>
      <c r="N7225" t="s">
        <v>19157</v>
      </c>
      <c r="O7225" t="s">
        <v>19278</v>
      </c>
      <c r="P7225" s="10">
        <v>9691.6415410368299</v>
      </c>
      <c r="Q7225" s="11">
        <v>0.63187127011584499</v>
      </c>
    </row>
    <row r="7226" spans="1:17" x14ac:dyDescent="0.3">
      <c r="A7226" s="9" t="s">
        <v>3244</v>
      </c>
      <c r="B7226" s="9">
        <v>13</v>
      </c>
      <c r="C7226">
        <v>4432</v>
      </c>
      <c r="D7226">
        <v>1399999</v>
      </c>
      <c r="E7226" t="s">
        <v>3409</v>
      </c>
      <c r="F7226" t="s">
        <v>3491</v>
      </c>
      <c r="G7226" s="10">
        <v>673.34136521502103</v>
      </c>
      <c r="H7226" s="11">
        <v>9.3684883783203901E-3</v>
      </c>
      <c r="J7226" s="9" t="s">
        <v>19072</v>
      </c>
      <c r="K7226" s="9">
        <v>45</v>
      </c>
      <c r="L7226">
        <v>10768</v>
      </c>
      <c r="M7226">
        <v>45045</v>
      </c>
      <c r="N7226" t="s">
        <v>19157</v>
      </c>
      <c r="O7226" t="s">
        <v>19280</v>
      </c>
      <c r="P7226" s="10">
        <v>4485.02214632288</v>
      </c>
      <c r="Q7226" s="11">
        <v>8.8201025493075305E-2</v>
      </c>
    </row>
    <row r="7227" spans="1:17" x14ac:dyDescent="0.3">
      <c r="A7227" s="9" t="s">
        <v>3244</v>
      </c>
      <c r="B7227" s="9">
        <v>13</v>
      </c>
      <c r="C7227">
        <v>19219</v>
      </c>
      <c r="D7227">
        <v>1399999</v>
      </c>
      <c r="E7227" t="s">
        <v>3409</v>
      </c>
      <c r="F7227" t="s">
        <v>688</v>
      </c>
      <c r="G7227" s="10">
        <v>292.45401989312001</v>
      </c>
      <c r="H7227" s="11">
        <v>1.00344491299749E-2</v>
      </c>
      <c r="J7227" s="9" t="s">
        <v>19072</v>
      </c>
      <c r="K7227" s="9">
        <v>45</v>
      </c>
      <c r="L7227">
        <v>11019</v>
      </c>
      <c r="M7227">
        <v>45045</v>
      </c>
      <c r="N7227" t="s">
        <v>19157</v>
      </c>
      <c r="O7227" t="s">
        <v>19281</v>
      </c>
      <c r="P7227" s="10">
        <v>601.38296050510905</v>
      </c>
      <c r="Q7227" s="11">
        <v>5.0527891153176699E-2</v>
      </c>
    </row>
    <row r="7228" spans="1:17" x14ac:dyDescent="0.3">
      <c r="A7228" s="9" t="s">
        <v>3244</v>
      </c>
      <c r="B7228" s="9">
        <v>13</v>
      </c>
      <c r="C7228">
        <v>17832</v>
      </c>
      <c r="D7228">
        <v>1399999</v>
      </c>
      <c r="E7228" t="s">
        <v>255</v>
      </c>
      <c r="F7228" t="s">
        <v>3962</v>
      </c>
      <c r="G7228" s="10">
        <v>28981.358277622101</v>
      </c>
      <c r="H7228" s="11">
        <v>0.31416787656775302</v>
      </c>
      <c r="J7228" s="9" t="s">
        <v>19072</v>
      </c>
      <c r="K7228" s="9">
        <v>45</v>
      </c>
      <c r="L7228">
        <v>5416</v>
      </c>
      <c r="M7228">
        <v>45047</v>
      </c>
      <c r="N7228" t="s">
        <v>7254</v>
      </c>
      <c r="O7228" t="s">
        <v>12803</v>
      </c>
      <c r="P7228" s="10">
        <v>11092.993217957601</v>
      </c>
      <c r="Q7228" s="11">
        <v>2.3182412907505601E-2</v>
      </c>
    </row>
    <row r="7229" spans="1:17" x14ac:dyDescent="0.3">
      <c r="A7229" s="9" t="s">
        <v>3244</v>
      </c>
      <c r="B7229" s="9">
        <v>13</v>
      </c>
      <c r="C7229">
        <v>7140</v>
      </c>
      <c r="D7229">
        <v>1399999</v>
      </c>
      <c r="E7229" t="s">
        <v>255</v>
      </c>
      <c r="F7229" t="s">
        <v>3590</v>
      </c>
      <c r="G7229" s="10">
        <v>15841.071944523899</v>
      </c>
      <c r="H7229" s="11">
        <v>7.3870195647287897E-3</v>
      </c>
      <c r="J7229" s="9" t="s">
        <v>19072</v>
      </c>
      <c r="K7229" s="9">
        <v>45</v>
      </c>
      <c r="L7229">
        <v>7646</v>
      </c>
      <c r="M7229">
        <v>45047</v>
      </c>
      <c r="N7229" t="s">
        <v>7254</v>
      </c>
      <c r="O7229" t="s">
        <v>19277</v>
      </c>
      <c r="P7229" s="10">
        <v>9790.9999999999909</v>
      </c>
      <c r="Q7229" s="11">
        <v>0.999999999999999</v>
      </c>
    </row>
    <row r="7230" spans="1:17" x14ac:dyDescent="0.3">
      <c r="A7230" s="9" t="s">
        <v>3244</v>
      </c>
      <c r="B7230" s="9">
        <v>13</v>
      </c>
      <c r="C7230">
        <v>3248</v>
      </c>
      <c r="D7230">
        <v>1399999</v>
      </c>
      <c r="E7230" t="s">
        <v>255</v>
      </c>
      <c r="F7230" t="s">
        <v>3422</v>
      </c>
      <c r="G7230" s="10">
        <v>9396.4828147938006</v>
      </c>
      <c r="H7230" s="11">
        <v>0.18829117535255299</v>
      </c>
      <c r="J7230" s="9" t="s">
        <v>19072</v>
      </c>
      <c r="K7230" s="9">
        <v>45</v>
      </c>
      <c r="L7230">
        <v>10768</v>
      </c>
      <c r="M7230">
        <v>45047</v>
      </c>
      <c r="N7230" t="s">
        <v>7254</v>
      </c>
      <c r="O7230" t="s">
        <v>19280</v>
      </c>
      <c r="P7230" s="10">
        <v>6434.94801325352</v>
      </c>
      <c r="Q7230" s="11">
        <v>0.12654765021147499</v>
      </c>
    </row>
    <row r="7231" spans="1:17" x14ac:dyDescent="0.3">
      <c r="A7231" s="9" t="s">
        <v>3244</v>
      </c>
      <c r="B7231" s="9">
        <v>13</v>
      </c>
      <c r="C7231">
        <v>6411</v>
      </c>
      <c r="D7231">
        <v>1399999</v>
      </c>
      <c r="E7231" t="s">
        <v>267</v>
      </c>
      <c r="F7231" t="s">
        <v>3550</v>
      </c>
      <c r="G7231" s="10">
        <v>15294.4285517758</v>
      </c>
      <c r="H7231" s="11">
        <v>0.209938348319549</v>
      </c>
      <c r="J7231" s="9" t="s">
        <v>19072</v>
      </c>
      <c r="K7231" s="9">
        <v>45</v>
      </c>
      <c r="L7231">
        <v>11019</v>
      </c>
      <c r="M7231">
        <v>45047</v>
      </c>
      <c r="N7231" t="s">
        <v>7254</v>
      </c>
      <c r="O7231" t="s">
        <v>19281</v>
      </c>
      <c r="P7231" s="10">
        <v>2082.6196847043302</v>
      </c>
      <c r="Q7231" s="11">
        <v>0.17498064902573801</v>
      </c>
    </row>
    <row r="7232" spans="1:17" x14ac:dyDescent="0.3">
      <c r="A7232" s="9" t="s">
        <v>3244</v>
      </c>
      <c r="B7232" s="9">
        <v>13</v>
      </c>
      <c r="C7232">
        <v>7140</v>
      </c>
      <c r="D7232">
        <v>1399999</v>
      </c>
      <c r="E7232" t="s">
        <v>267</v>
      </c>
      <c r="F7232" t="s">
        <v>3590</v>
      </c>
      <c r="G7232" s="10">
        <v>3432.3090478356498</v>
      </c>
      <c r="H7232" s="11">
        <v>1.6005567159438499E-3</v>
      </c>
      <c r="J7232" s="9" t="s">
        <v>19072</v>
      </c>
      <c r="K7232" s="9">
        <v>45</v>
      </c>
      <c r="L7232">
        <v>13524</v>
      </c>
      <c r="M7232">
        <v>45047</v>
      </c>
      <c r="N7232" t="s">
        <v>7254</v>
      </c>
      <c r="O7232" t="s">
        <v>19294</v>
      </c>
      <c r="P7232" s="10">
        <v>1117.4064386341299</v>
      </c>
      <c r="Q7232" s="11">
        <v>9.2500532999514204E-2</v>
      </c>
    </row>
    <row r="7233" spans="1:17" x14ac:dyDescent="0.3">
      <c r="A7233" s="9" t="s">
        <v>3244</v>
      </c>
      <c r="B7233" s="9">
        <v>13</v>
      </c>
      <c r="C7233">
        <v>13962</v>
      </c>
      <c r="D7233">
        <v>1399999</v>
      </c>
      <c r="E7233" t="s">
        <v>267</v>
      </c>
      <c r="F7233" t="s">
        <v>3954</v>
      </c>
      <c r="G7233" s="10">
        <v>1687.8529916990601</v>
      </c>
      <c r="H7233" s="11">
        <v>0.16254362400799899</v>
      </c>
      <c r="J7233" s="9" t="s">
        <v>19072</v>
      </c>
      <c r="K7233" s="9">
        <v>45</v>
      </c>
      <c r="L7233">
        <v>17539</v>
      </c>
      <c r="M7233">
        <v>45047</v>
      </c>
      <c r="N7233" t="s">
        <v>7254</v>
      </c>
      <c r="O7233" t="s">
        <v>19333</v>
      </c>
      <c r="P7233" s="10">
        <v>256.864101296434</v>
      </c>
      <c r="Q7233" s="11">
        <v>4.2406619146636898E-4</v>
      </c>
    </row>
    <row r="7234" spans="1:17" x14ac:dyDescent="0.3">
      <c r="A7234" s="9" t="s">
        <v>3244</v>
      </c>
      <c r="B7234" s="9">
        <v>13</v>
      </c>
      <c r="C7234">
        <v>12472</v>
      </c>
      <c r="D7234">
        <v>1399999</v>
      </c>
      <c r="E7234" t="s">
        <v>267</v>
      </c>
      <c r="F7234" t="s">
        <v>3923</v>
      </c>
      <c r="G7234" s="10">
        <v>486.42018985020297</v>
      </c>
      <c r="H7234" s="11">
        <v>9.4892740899376396E-2</v>
      </c>
      <c r="J7234" s="9" t="s">
        <v>19072</v>
      </c>
      <c r="K7234" s="9">
        <v>45</v>
      </c>
      <c r="L7234">
        <v>162</v>
      </c>
      <c r="M7234">
        <v>45047</v>
      </c>
      <c r="N7234" t="s">
        <v>7254</v>
      </c>
      <c r="O7234" t="s">
        <v>19075</v>
      </c>
      <c r="P7234" s="10">
        <v>28.738287848700001</v>
      </c>
      <c r="Q7234" s="11">
        <v>6.5186879845529201E-4</v>
      </c>
    </row>
    <row r="7235" spans="1:17" x14ac:dyDescent="0.3">
      <c r="A7235" s="9" t="s">
        <v>3244</v>
      </c>
      <c r="B7235" s="9">
        <v>13</v>
      </c>
      <c r="C7235">
        <v>9431</v>
      </c>
      <c r="D7235">
        <v>1399999</v>
      </c>
      <c r="E7235" t="s">
        <v>3766</v>
      </c>
      <c r="F7235" t="s">
        <v>3915</v>
      </c>
      <c r="G7235" s="10">
        <v>1301.7463941512799</v>
      </c>
      <c r="H7235" s="11">
        <v>0.123131516662058</v>
      </c>
      <c r="J7235" s="9" t="s">
        <v>19072</v>
      </c>
      <c r="K7235" s="9">
        <v>45</v>
      </c>
      <c r="L7235">
        <v>17539</v>
      </c>
      <c r="M7235">
        <v>45049</v>
      </c>
      <c r="N7235" t="s">
        <v>19304</v>
      </c>
      <c r="O7235" t="s">
        <v>19333</v>
      </c>
      <c r="P7235" s="10">
        <v>4690.6603282317901</v>
      </c>
      <c r="Q7235" s="11">
        <v>7.7439799910383701E-3</v>
      </c>
    </row>
    <row r="7236" spans="1:17" x14ac:dyDescent="0.3">
      <c r="A7236" s="9" t="s">
        <v>3244</v>
      </c>
      <c r="B7236" s="9">
        <v>13</v>
      </c>
      <c r="C7236">
        <v>40212</v>
      </c>
      <c r="D7236">
        <v>1399999</v>
      </c>
      <c r="E7236" t="s">
        <v>3766</v>
      </c>
      <c r="F7236" t="s">
        <v>4007</v>
      </c>
      <c r="G7236" s="10">
        <v>731.56721331787799</v>
      </c>
      <c r="H7236" s="11">
        <v>1.2359224444483599E-2</v>
      </c>
      <c r="J7236" s="9" t="s">
        <v>19072</v>
      </c>
      <c r="K7236" s="9">
        <v>45</v>
      </c>
      <c r="L7236">
        <v>14398</v>
      </c>
      <c r="M7236">
        <v>45049</v>
      </c>
      <c r="N7236" t="s">
        <v>19304</v>
      </c>
      <c r="O7236" t="s">
        <v>19301</v>
      </c>
      <c r="P7236" s="10">
        <v>4420.1591684906398</v>
      </c>
      <c r="Q7236" s="11">
        <v>7.4197357334541497E-2</v>
      </c>
    </row>
    <row r="7237" spans="1:17" x14ac:dyDescent="0.3">
      <c r="A7237" s="9" t="s">
        <v>3244</v>
      </c>
      <c r="B7237" s="9">
        <v>13</v>
      </c>
      <c r="C7237">
        <v>16674</v>
      </c>
      <c r="D7237">
        <v>1399999</v>
      </c>
      <c r="E7237" t="s">
        <v>3766</v>
      </c>
      <c r="F7237" t="s">
        <v>3959</v>
      </c>
      <c r="G7237" s="10">
        <v>445.10868215670098</v>
      </c>
      <c r="H7237" s="11">
        <v>8.8744852491566602E-3</v>
      </c>
      <c r="J7237" s="9" t="s">
        <v>19072</v>
      </c>
      <c r="K7237" s="9">
        <v>45</v>
      </c>
      <c r="L7237">
        <v>17543</v>
      </c>
      <c r="M7237">
        <v>45051</v>
      </c>
      <c r="N7237" t="s">
        <v>19195</v>
      </c>
      <c r="O7237" t="s">
        <v>19340</v>
      </c>
      <c r="P7237" s="10">
        <v>142162.979017089</v>
      </c>
      <c r="Q7237" s="11">
        <v>0.96416325199623598</v>
      </c>
    </row>
    <row r="7238" spans="1:17" x14ac:dyDescent="0.3">
      <c r="A7238" s="9" t="s">
        <v>3244</v>
      </c>
      <c r="B7238" s="9">
        <v>13</v>
      </c>
      <c r="C7238">
        <v>7140</v>
      </c>
      <c r="D7238">
        <v>1399999</v>
      </c>
      <c r="E7238" t="s">
        <v>3766</v>
      </c>
      <c r="F7238" t="s">
        <v>3590</v>
      </c>
      <c r="G7238" s="10">
        <v>340.93617842815598</v>
      </c>
      <c r="H7238" s="11">
        <v>1.58985593222008E-4</v>
      </c>
      <c r="J7238" s="9" t="s">
        <v>19072</v>
      </c>
      <c r="K7238" s="9">
        <v>45</v>
      </c>
      <c r="L7238">
        <v>8786</v>
      </c>
      <c r="M7238">
        <v>45051</v>
      </c>
      <c r="N7238" t="s">
        <v>19195</v>
      </c>
      <c r="O7238" t="s">
        <v>19279</v>
      </c>
      <c r="P7238" s="10">
        <v>66182</v>
      </c>
      <c r="Q7238" s="11">
        <v>1</v>
      </c>
    </row>
    <row r="7239" spans="1:17" x14ac:dyDescent="0.3">
      <c r="A7239" s="9" t="s">
        <v>3244</v>
      </c>
      <c r="B7239" s="9">
        <v>13</v>
      </c>
      <c r="C7239">
        <v>9601</v>
      </c>
      <c r="D7239">
        <v>1399999</v>
      </c>
      <c r="E7239" t="s">
        <v>661</v>
      </c>
      <c r="F7239" t="s">
        <v>3916</v>
      </c>
      <c r="G7239" s="10">
        <v>8801.2028133072799</v>
      </c>
      <c r="H7239" s="11">
        <v>4.4063075749632197E-2</v>
      </c>
      <c r="J7239" s="9" t="s">
        <v>19072</v>
      </c>
      <c r="K7239" s="9">
        <v>45</v>
      </c>
      <c r="L7239">
        <v>3046</v>
      </c>
      <c r="M7239">
        <v>45051</v>
      </c>
      <c r="N7239" t="s">
        <v>19195</v>
      </c>
      <c r="O7239" t="s">
        <v>12521</v>
      </c>
      <c r="P7239" s="10">
        <v>10557.814201850601</v>
      </c>
      <c r="Q7239" s="11">
        <v>7.7463528855640104E-2</v>
      </c>
    </row>
    <row r="7240" spans="1:17" x14ac:dyDescent="0.3">
      <c r="A7240" s="9" t="s">
        <v>3244</v>
      </c>
      <c r="B7240" s="9">
        <v>13</v>
      </c>
      <c r="C7240">
        <v>7140</v>
      </c>
      <c r="D7240">
        <v>1399999</v>
      </c>
      <c r="E7240" t="s">
        <v>661</v>
      </c>
      <c r="F7240" t="s">
        <v>3590</v>
      </c>
      <c r="G7240" s="10">
        <v>5449.2393772769401</v>
      </c>
      <c r="H7240" s="11">
        <v>2.5410930544223901E-3</v>
      </c>
      <c r="J7240" s="9" t="s">
        <v>19072</v>
      </c>
      <c r="K7240" s="9">
        <v>45</v>
      </c>
      <c r="L7240">
        <v>17539</v>
      </c>
      <c r="M7240">
        <v>45053</v>
      </c>
      <c r="N7240" t="s">
        <v>3434</v>
      </c>
      <c r="O7240" t="s">
        <v>19333</v>
      </c>
      <c r="P7240" s="10">
        <v>5675.1327327547397</v>
      </c>
      <c r="Q7240" s="11">
        <v>9.3692809228645493E-3</v>
      </c>
    </row>
    <row r="7241" spans="1:17" x14ac:dyDescent="0.3">
      <c r="A7241" s="9" t="s">
        <v>3244</v>
      </c>
      <c r="B7241" s="9">
        <v>13</v>
      </c>
      <c r="C7241">
        <v>17832</v>
      </c>
      <c r="D7241">
        <v>1399999</v>
      </c>
      <c r="E7241" t="s">
        <v>3436</v>
      </c>
      <c r="F7241" t="s">
        <v>3962</v>
      </c>
      <c r="G7241" s="10">
        <v>1785.20588050941</v>
      </c>
      <c r="H7241" s="11">
        <v>1.9352244823837999E-2</v>
      </c>
      <c r="J7241" s="9" t="s">
        <v>19072</v>
      </c>
      <c r="K7241" s="9">
        <v>45</v>
      </c>
      <c r="L7241">
        <v>14398</v>
      </c>
      <c r="M7241">
        <v>45053</v>
      </c>
      <c r="N7241" t="s">
        <v>3434</v>
      </c>
      <c r="O7241" t="s">
        <v>19301</v>
      </c>
      <c r="P7241" s="10">
        <v>5347.8589848230104</v>
      </c>
      <c r="Q7241" s="11">
        <v>8.9769845144998694E-2</v>
      </c>
    </row>
    <row r="7242" spans="1:17" x14ac:dyDescent="0.3">
      <c r="A7242" s="9" t="s">
        <v>3244</v>
      </c>
      <c r="B7242" s="9">
        <v>13</v>
      </c>
      <c r="C7242">
        <v>3248</v>
      </c>
      <c r="D7242">
        <v>1399999</v>
      </c>
      <c r="E7242" t="s">
        <v>3436</v>
      </c>
      <c r="F7242" t="s">
        <v>3422</v>
      </c>
      <c r="G7242" s="10">
        <v>1425.2240946526599</v>
      </c>
      <c r="H7242" s="11">
        <v>2.8559315779349601E-2</v>
      </c>
      <c r="J7242" s="9" t="s">
        <v>19072</v>
      </c>
      <c r="K7242" s="9">
        <v>45</v>
      </c>
      <c r="L7242">
        <v>2890</v>
      </c>
      <c r="M7242">
        <v>45055</v>
      </c>
      <c r="N7242" t="s">
        <v>19146</v>
      </c>
      <c r="O7242" t="s">
        <v>19179</v>
      </c>
      <c r="P7242" s="10">
        <v>9319</v>
      </c>
      <c r="Q7242" s="11">
        <v>1</v>
      </c>
    </row>
    <row r="7243" spans="1:17" x14ac:dyDescent="0.3">
      <c r="A7243" s="9" t="s">
        <v>3244</v>
      </c>
      <c r="B7243" s="9">
        <v>13</v>
      </c>
      <c r="C7243">
        <v>7140</v>
      </c>
      <c r="D7243">
        <v>1399999</v>
      </c>
      <c r="E7243" t="s">
        <v>3436</v>
      </c>
      <c r="F7243" t="s">
        <v>3590</v>
      </c>
      <c r="G7243" s="10">
        <v>1075.3851560375999</v>
      </c>
      <c r="H7243" s="11">
        <v>5.0147434561805795E-4</v>
      </c>
      <c r="J7243" s="9" t="s">
        <v>19072</v>
      </c>
      <c r="K7243" s="9">
        <v>45</v>
      </c>
      <c r="L7243">
        <v>5929</v>
      </c>
      <c r="M7243">
        <v>45055</v>
      </c>
      <c r="N7243" t="s">
        <v>19146</v>
      </c>
      <c r="O7243" t="s">
        <v>19269</v>
      </c>
      <c r="P7243" s="10">
        <v>8359.8930784673394</v>
      </c>
      <c r="Q7243" s="11">
        <v>0.31533676883057299</v>
      </c>
    </row>
    <row r="7244" spans="1:17" x14ac:dyDescent="0.3">
      <c r="A7244" s="9" t="s">
        <v>3244</v>
      </c>
      <c r="B7244" s="9">
        <v>13</v>
      </c>
      <c r="C7244">
        <v>18956</v>
      </c>
      <c r="D7244">
        <v>1399999</v>
      </c>
      <c r="E7244" t="s">
        <v>3436</v>
      </c>
      <c r="F7244" t="s">
        <v>3998</v>
      </c>
      <c r="G7244" s="10">
        <v>717.20332128636198</v>
      </c>
      <c r="H7244" s="11">
        <v>3.7230238854150798E-2</v>
      </c>
      <c r="J7244" s="9" t="s">
        <v>19072</v>
      </c>
      <c r="K7244" s="9">
        <v>45</v>
      </c>
      <c r="L7244">
        <v>11355</v>
      </c>
      <c r="M7244">
        <v>45055</v>
      </c>
      <c r="N7244" t="s">
        <v>19146</v>
      </c>
      <c r="O7244" t="s">
        <v>19285</v>
      </c>
      <c r="P7244" s="10">
        <v>3182.8595314446802</v>
      </c>
      <c r="Q7244" s="11">
        <v>0.159918581693447</v>
      </c>
    </row>
    <row r="7245" spans="1:17" x14ac:dyDescent="0.3">
      <c r="A7245" s="9" t="s">
        <v>3244</v>
      </c>
      <c r="B7245" s="9">
        <v>13</v>
      </c>
      <c r="C7245">
        <v>16674</v>
      </c>
      <c r="D7245">
        <v>1399999</v>
      </c>
      <c r="E7245" t="s">
        <v>3776</v>
      </c>
      <c r="F7245" t="s">
        <v>3959</v>
      </c>
      <c r="G7245" s="10">
        <v>3185.1713984660801</v>
      </c>
      <c r="H7245" s="11">
        <v>6.3505291459966598E-2</v>
      </c>
      <c r="J7245" s="9" t="s">
        <v>19072</v>
      </c>
      <c r="K7245" s="9">
        <v>45</v>
      </c>
      <c r="L7245">
        <v>17539</v>
      </c>
      <c r="M7245">
        <v>45055</v>
      </c>
      <c r="N7245" t="s">
        <v>19146</v>
      </c>
      <c r="O7245" t="s">
        <v>19333</v>
      </c>
      <c r="P7245" s="10">
        <v>2636.4971590115902</v>
      </c>
      <c r="Q7245" s="11">
        <v>4.3526880688697697E-3</v>
      </c>
    </row>
    <row r="7246" spans="1:17" x14ac:dyDescent="0.3">
      <c r="A7246" s="9" t="s">
        <v>3244</v>
      </c>
      <c r="B7246" s="9">
        <v>13</v>
      </c>
      <c r="C7246">
        <v>7140</v>
      </c>
      <c r="D7246">
        <v>1399999</v>
      </c>
      <c r="E7246" t="s">
        <v>3776</v>
      </c>
      <c r="F7246" t="s">
        <v>3590</v>
      </c>
      <c r="G7246" s="10">
        <v>1317.8721073658</v>
      </c>
      <c r="H7246" s="11">
        <v>6.14551027545004E-4</v>
      </c>
      <c r="J7246" s="9" t="s">
        <v>19072</v>
      </c>
      <c r="K7246" s="9">
        <v>45</v>
      </c>
      <c r="L7246">
        <v>5416</v>
      </c>
      <c r="M7246">
        <v>45055</v>
      </c>
      <c r="N7246" t="s">
        <v>19146</v>
      </c>
      <c r="O7246" t="s">
        <v>12803</v>
      </c>
      <c r="P7246" s="10">
        <v>2314.7813502561798</v>
      </c>
      <c r="Q7246" s="11">
        <v>4.8374875922003197E-3</v>
      </c>
    </row>
    <row r="7247" spans="1:17" x14ac:dyDescent="0.3">
      <c r="A7247" s="9" t="s">
        <v>3244</v>
      </c>
      <c r="B7247" s="9">
        <v>13</v>
      </c>
      <c r="C7247">
        <v>7140</v>
      </c>
      <c r="D7247">
        <v>1399999</v>
      </c>
      <c r="E7247" t="s">
        <v>306</v>
      </c>
      <c r="F7247" t="s">
        <v>3590</v>
      </c>
      <c r="G7247" s="10">
        <v>2046.1376206382399</v>
      </c>
      <c r="H7247" s="11">
        <v>9.54156302598407E-4</v>
      </c>
      <c r="J7247" s="9" t="s">
        <v>19072</v>
      </c>
      <c r="K7247" s="9">
        <v>45</v>
      </c>
      <c r="L7247">
        <v>3046</v>
      </c>
      <c r="M7247">
        <v>45055</v>
      </c>
      <c r="N7247" t="s">
        <v>19146</v>
      </c>
      <c r="O7247" t="s">
        <v>12521</v>
      </c>
      <c r="P7247" s="10">
        <v>2028.9203512578299</v>
      </c>
      <c r="Q7247" s="11">
        <v>1.48863512059066E-2</v>
      </c>
    </row>
    <row r="7248" spans="1:17" x14ac:dyDescent="0.3">
      <c r="A7248" s="9" t="s">
        <v>3244</v>
      </c>
      <c r="B7248" s="9">
        <v>13</v>
      </c>
      <c r="C7248">
        <v>9689</v>
      </c>
      <c r="D7248">
        <v>1399999</v>
      </c>
      <c r="E7248" t="s">
        <v>306</v>
      </c>
      <c r="F7248" t="s">
        <v>3917</v>
      </c>
      <c r="G7248" s="10">
        <v>1082.12593729227</v>
      </c>
      <c r="H7248" s="11">
        <v>3.4292240375595001E-2</v>
      </c>
      <c r="J7248" s="9" t="s">
        <v>19072</v>
      </c>
      <c r="K7248" s="9">
        <v>45</v>
      </c>
      <c r="L7248">
        <v>1763</v>
      </c>
      <c r="M7248">
        <v>45055</v>
      </c>
      <c r="N7248" t="s">
        <v>19146</v>
      </c>
      <c r="O7248" t="s">
        <v>19137</v>
      </c>
      <c r="P7248" s="10">
        <v>626.12081619264404</v>
      </c>
      <c r="Q7248" s="11">
        <v>2.2387843393736999E-2</v>
      </c>
    </row>
    <row r="7249" spans="1:17" x14ac:dyDescent="0.3">
      <c r="A7249" s="9" t="s">
        <v>3244</v>
      </c>
      <c r="B7249" s="9">
        <v>13</v>
      </c>
      <c r="C7249">
        <v>20146</v>
      </c>
      <c r="D7249">
        <v>1399999</v>
      </c>
      <c r="E7249" t="s">
        <v>306</v>
      </c>
      <c r="F7249" t="s">
        <v>4005</v>
      </c>
      <c r="G7249" s="10">
        <v>691.16284086437099</v>
      </c>
      <c r="H7249" s="11">
        <v>4.7014682053218897E-2</v>
      </c>
      <c r="J7249" s="9" t="s">
        <v>19072</v>
      </c>
      <c r="K7249" s="9">
        <v>45</v>
      </c>
      <c r="L7249">
        <v>5416</v>
      </c>
      <c r="M7249">
        <v>45057</v>
      </c>
      <c r="N7249" t="s">
        <v>13418</v>
      </c>
      <c r="O7249" t="s">
        <v>12803</v>
      </c>
      <c r="P7249" s="10">
        <v>23128.3176779065</v>
      </c>
      <c r="Q7249" s="11">
        <v>4.8334133063132501E-2</v>
      </c>
    </row>
    <row r="7250" spans="1:17" x14ac:dyDescent="0.3">
      <c r="A7250" s="9" t="s">
        <v>3244</v>
      </c>
      <c r="B7250" s="9">
        <v>13</v>
      </c>
      <c r="C7250">
        <v>5905</v>
      </c>
      <c r="D7250">
        <v>1399999</v>
      </c>
      <c r="E7250" t="s">
        <v>306</v>
      </c>
      <c r="F7250" t="s">
        <v>3528</v>
      </c>
      <c r="G7250" s="10">
        <v>192.007818333194</v>
      </c>
      <c r="H7250" s="11">
        <v>9.2574040949420892E-3</v>
      </c>
      <c r="J7250" s="9" t="s">
        <v>19072</v>
      </c>
      <c r="K7250" s="9">
        <v>45</v>
      </c>
      <c r="L7250">
        <v>21002</v>
      </c>
      <c r="M7250">
        <v>45057</v>
      </c>
      <c r="N7250" t="s">
        <v>13418</v>
      </c>
      <c r="O7250" t="s">
        <v>19346</v>
      </c>
      <c r="P7250" s="10">
        <v>7303.0768624270804</v>
      </c>
      <c r="Q7250" s="11">
        <v>0.15059442957886501</v>
      </c>
    </row>
    <row r="7251" spans="1:17" x14ac:dyDescent="0.3">
      <c r="A7251" s="9" t="s">
        <v>3244</v>
      </c>
      <c r="B7251" s="9">
        <v>13</v>
      </c>
      <c r="C7251">
        <v>7140</v>
      </c>
      <c r="D7251">
        <v>1399999</v>
      </c>
      <c r="E7251" t="s">
        <v>3540</v>
      </c>
      <c r="F7251" t="s">
        <v>3590</v>
      </c>
      <c r="G7251" s="10">
        <v>1306.44023720566</v>
      </c>
      <c r="H7251" s="11">
        <v>6.09220109989038E-4</v>
      </c>
      <c r="J7251" s="9" t="s">
        <v>19072</v>
      </c>
      <c r="K7251" s="9">
        <v>45</v>
      </c>
      <c r="L7251">
        <v>11355</v>
      </c>
      <c r="M7251">
        <v>45057</v>
      </c>
      <c r="N7251" t="s">
        <v>13418</v>
      </c>
      <c r="O7251" t="s">
        <v>19285</v>
      </c>
      <c r="P7251" s="10">
        <v>2225.1322445155802</v>
      </c>
      <c r="Q7251" s="11">
        <v>0.111798836583207</v>
      </c>
    </row>
    <row r="7252" spans="1:17" x14ac:dyDescent="0.3">
      <c r="A7252" s="9" t="s">
        <v>3244</v>
      </c>
      <c r="B7252" s="9">
        <v>13</v>
      </c>
      <c r="C7252">
        <v>14649</v>
      </c>
      <c r="D7252">
        <v>1399999</v>
      </c>
      <c r="E7252" t="s">
        <v>3540</v>
      </c>
      <c r="F7252" t="s">
        <v>3955</v>
      </c>
      <c r="G7252" s="10">
        <v>991.28325750578006</v>
      </c>
      <c r="H7252" s="11">
        <v>6.5173126726218195E-2</v>
      </c>
      <c r="J7252" s="9" t="s">
        <v>19072</v>
      </c>
      <c r="K7252" s="9">
        <v>45</v>
      </c>
      <c r="L7252">
        <v>10768</v>
      </c>
      <c r="M7252">
        <v>45059</v>
      </c>
      <c r="N7252" t="s">
        <v>3274</v>
      </c>
      <c r="O7252" t="s">
        <v>19280</v>
      </c>
      <c r="P7252" s="10">
        <v>21510.412097408102</v>
      </c>
      <c r="Q7252" s="11">
        <v>0.42301695373467302</v>
      </c>
    </row>
    <row r="7253" spans="1:17" x14ac:dyDescent="0.3">
      <c r="A7253" s="9" t="s">
        <v>3244</v>
      </c>
      <c r="B7253" s="9">
        <v>13</v>
      </c>
      <c r="C7253">
        <v>5905</v>
      </c>
      <c r="D7253">
        <v>1399999</v>
      </c>
      <c r="E7253" t="s">
        <v>3540</v>
      </c>
      <c r="F7253" t="s">
        <v>3528</v>
      </c>
      <c r="G7253" s="10">
        <v>608.70723912505605</v>
      </c>
      <c r="H7253" s="11">
        <v>2.9348017893305801E-2</v>
      </c>
      <c r="J7253" s="9" t="s">
        <v>19072</v>
      </c>
      <c r="K7253" s="9">
        <v>45</v>
      </c>
      <c r="L7253">
        <v>21526</v>
      </c>
      <c r="M7253">
        <v>45059</v>
      </c>
      <c r="N7253" t="s">
        <v>3274</v>
      </c>
      <c r="O7253" t="s">
        <v>19347</v>
      </c>
      <c r="P7253" s="10">
        <v>4434</v>
      </c>
      <c r="Q7253" s="11">
        <v>1</v>
      </c>
    </row>
    <row r="7254" spans="1:17" x14ac:dyDescent="0.3">
      <c r="A7254" s="9" t="s">
        <v>3244</v>
      </c>
      <c r="B7254" s="9">
        <v>13</v>
      </c>
      <c r="C7254">
        <v>9689</v>
      </c>
      <c r="D7254">
        <v>1399999</v>
      </c>
      <c r="E7254" t="s">
        <v>3540</v>
      </c>
      <c r="F7254" t="s">
        <v>3917</v>
      </c>
      <c r="G7254" s="10">
        <v>378.63866851793603</v>
      </c>
      <c r="H7254" s="11">
        <v>1.19989437355157E-2</v>
      </c>
      <c r="J7254" s="9" t="s">
        <v>19072</v>
      </c>
      <c r="K7254" s="9">
        <v>45</v>
      </c>
      <c r="L7254">
        <v>3804</v>
      </c>
      <c r="M7254">
        <v>45059</v>
      </c>
      <c r="N7254" t="s">
        <v>3274</v>
      </c>
      <c r="O7254" t="s">
        <v>19203</v>
      </c>
      <c r="P7254" s="10">
        <v>2990</v>
      </c>
      <c r="Q7254" s="11">
        <v>1</v>
      </c>
    </row>
    <row r="7255" spans="1:17" x14ac:dyDescent="0.3">
      <c r="A7255" s="9" t="s">
        <v>3244</v>
      </c>
      <c r="B7255" s="9">
        <v>13</v>
      </c>
      <c r="C7255">
        <v>7140</v>
      </c>
      <c r="D7255">
        <v>1399999</v>
      </c>
      <c r="E7255" t="s">
        <v>953</v>
      </c>
      <c r="F7255" t="s">
        <v>3590</v>
      </c>
      <c r="G7255" s="10">
        <v>1088.57772162888</v>
      </c>
      <c r="H7255" s="11">
        <v>5.0762631187848404E-4</v>
      </c>
      <c r="J7255" s="9" t="s">
        <v>19072</v>
      </c>
      <c r="K7255" s="9">
        <v>45</v>
      </c>
      <c r="L7255">
        <v>5416</v>
      </c>
      <c r="M7255">
        <v>45059</v>
      </c>
      <c r="N7255" t="s">
        <v>3274</v>
      </c>
      <c r="O7255" t="s">
        <v>12803</v>
      </c>
      <c r="P7255" s="10">
        <v>1952.97132213186</v>
      </c>
      <c r="Q7255" s="11">
        <v>4.0813680038031897E-3</v>
      </c>
    </row>
    <row r="7256" spans="1:17" x14ac:dyDescent="0.3">
      <c r="A7256" s="9" t="s">
        <v>3244</v>
      </c>
      <c r="B7256" s="9">
        <v>13</v>
      </c>
      <c r="C7256">
        <v>20146</v>
      </c>
      <c r="D7256">
        <v>1399999</v>
      </c>
      <c r="E7256" t="s">
        <v>953</v>
      </c>
      <c r="F7256" t="s">
        <v>4005</v>
      </c>
      <c r="G7256" s="10">
        <v>917.67184167775099</v>
      </c>
      <c r="H7256" s="11">
        <v>6.2422409474032402E-2</v>
      </c>
      <c r="J7256" s="9" t="s">
        <v>19072</v>
      </c>
      <c r="K7256" s="9">
        <v>45</v>
      </c>
      <c r="L7256">
        <v>1763</v>
      </c>
      <c r="M7256">
        <v>45061</v>
      </c>
      <c r="N7256" t="s">
        <v>316</v>
      </c>
      <c r="O7256" t="s">
        <v>19137</v>
      </c>
      <c r="P7256" s="10">
        <v>2883.40670530747</v>
      </c>
      <c r="Q7256" s="11">
        <v>0.10310032199762099</v>
      </c>
    </row>
    <row r="7257" spans="1:17" x14ac:dyDescent="0.3">
      <c r="A7257" s="9" t="s">
        <v>3244</v>
      </c>
      <c r="B7257" s="9">
        <v>13</v>
      </c>
      <c r="C7257">
        <v>407</v>
      </c>
      <c r="D7257">
        <v>1399999</v>
      </c>
      <c r="E7257" t="s">
        <v>953</v>
      </c>
      <c r="F7257" t="s">
        <v>3263</v>
      </c>
      <c r="G7257" s="10">
        <v>380.272078691952</v>
      </c>
      <c r="H7257" s="11">
        <v>2.0744753624567801E-2</v>
      </c>
      <c r="J7257" s="9" t="s">
        <v>19072</v>
      </c>
      <c r="K7257" s="9">
        <v>45</v>
      </c>
      <c r="L7257">
        <v>3046</v>
      </c>
      <c r="M7257">
        <v>45061</v>
      </c>
      <c r="N7257" t="s">
        <v>316</v>
      </c>
      <c r="O7257" t="s">
        <v>12521</v>
      </c>
      <c r="P7257" s="10">
        <v>2425.6493331147499</v>
      </c>
      <c r="Q7257" s="11">
        <v>1.7797183537901499E-2</v>
      </c>
    </row>
    <row r="7258" spans="1:17" x14ac:dyDescent="0.3">
      <c r="A7258" s="9" t="s">
        <v>3244</v>
      </c>
      <c r="B7258" s="9">
        <v>13</v>
      </c>
      <c r="C7258">
        <v>9689</v>
      </c>
      <c r="D7258">
        <v>1399999</v>
      </c>
      <c r="E7258" t="s">
        <v>953</v>
      </c>
      <c r="F7258" t="s">
        <v>3917</v>
      </c>
      <c r="G7258" s="10">
        <v>326.71026512241798</v>
      </c>
      <c r="H7258" s="11">
        <v>1.03533484954499E-2</v>
      </c>
      <c r="J7258" s="9" t="s">
        <v>19072</v>
      </c>
      <c r="K7258" s="9">
        <v>45</v>
      </c>
      <c r="L7258">
        <v>14557</v>
      </c>
      <c r="M7258">
        <v>45061</v>
      </c>
      <c r="N7258" t="s">
        <v>316</v>
      </c>
      <c r="O7258" t="s">
        <v>19315</v>
      </c>
      <c r="P7258" s="10">
        <v>693.329806330976</v>
      </c>
      <c r="Q7258" s="11">
        <v>2.4112464572962899E-2</v>
      </c>
    </row>
    <row r="7259" spans="1:17" x14ac:dyDescent="0.3">
      <c r="A7259" s="9" t="s">
        <v>3244</v>
      </c>
      <c r="B7259" s="9">
        <v>13</v>
      </c>
      <c r="C7259">
        <v>7140</v>
      </c>
      <c r="D7259">
        <v>1399999</v>
      </c>
      <c r="E7259" t="s">
        <v>3437</v>
      </c>
      <c r="F7259" t="s">
        <v>3590</v>
      </c>
      <c r="G7259" s="10">
        <v>5796.2336200569298</v>
      </c>
      <c r="H7259" s="11">
        <v>2.7029036483797102E-3</v>
      </c>
      <c r="J7259" s="9" t="s">
        <v>19072</v>
      </c>
      <c r="K7259" s="9">
        <v>45</v>
      </c>
      <c r="L7259">
        <v>17539</v>
      </c>
      <c r="M7259">
        <v>45063</v>
      </c>
      <c r="N7259" t="s">
        <v>19093</v>
      </c>
      <c r="O7259" t="s">
        <v>19333</v>
      </c>
      <c r="P7259" s="10">
        <v>74983.775632372795</v>
      </c>
      <c r="Q7259" s="11">
        <v>0.12379341446974799</v>
      </c>
    </row>
    <row r="7260" spans="1:17" x14ac:dyDescent="0.3">
      <c r="A7260" s="9" t="s">
        <v>3244</v>
      </c>
      <c r="B7260" s="9">
        <v>13</v>
      </c>
      <c r="C7260">
        <v>18956</v>
      </c>
      <c r="D7260">
        <v>1399999</v>
      </c>
      <c r="E7260" t="s">
        <v>3437</v>
      </c>
      <c r="F7260" t="s">
        <v>3998</v>
      </c>
      <c r="G7260" s="10">
        <v>3865.6642970354301</v>
      </c>
      <c r="H7260" s="11">
        <v>0.20066778950557701</v>
      </c>
      <c r="J7260" s="9" t="s">
        <v>19072</v>
      </c>
      <c r="K7260" s="9">
        <v>45</v>
      </c>
      <c r="L7260">
        <v>12462</v>
      </c>
      <c r="M7260">
        <v>45063</v>
      </c>
      <c r="N7260" t="s">
        <v>19093</v>
      </c>
      <c r="O7260" t="s">
        <v>19287</v>
      </c>
      <c r="P7260" s="10">
        <v>41343.390143855097</v>
      </c>
      <c r="Q7260" s="11">
        <v>0.85659152893100798</v>
      </c>
    </row>
    <row r="7261" spans="1:17" x14ac:dyDescent="0.3">
      <c r="A7261" s="9" t="s">
        <v>3244</v>
      </c>
      <c r="B7261" s="9">
        <v>13</v>
      </c>
      <c r="C7261">
        <v>3248</v>
      </c>
      <c r="D7261">
        <v>1399999</v>
      </c>
      <c r="E7261" t="s">
        <v>3437</v>
      </c>
      <c r="F7261" t="s">
        <v>3422</v>
      </c>
      <c r="G7261" s="10">
        <v>644.28619210161298</v>
      </c>
      <c r="H7261" s="11">
        <v>1.29105120251204E-2</v>
      </c>
      <c r="J7261" s="9" t="s">
        <v>19072</v>
      </c>
      <c r="K7261" s="9">
        <v>45</v>
      </c>
      <c r="L7261">
        <v>14175</v>
      </c>
      <c r="M7261">
        <v>45063</v>
      </c>
      <c r="N7261" t="s">
        <v>19093</v>
      </c>
      <c r="O7261" t="s">
        <v>2433</v>
      </c>
      <c r="P7261" s="10">
        <v>325.66582393049902</v>
      </c>
      <c r="Q7261" s="11">
        <v>1.89671417548339E-2</v>
      </c>
    </row>
    <row r="7262" spans="1:17" x14ac:dyDescent="0.3">
      <c r="A7262" s="9" t="s">
        <v>3244</v>
      </c>
      <c r="B7262" s="9">
        <v>13</v>
      </c>
      <c r="C7262">
        <v>10624</v>
      </c>
      <c r="D7262">
        <v>1399999</v>
      </c>
      <c r="E7262" t="s">
        <v>314</v>
      </c>
      <c r="F7262" t="s">
        <v>3919</v>
      </c>
      <c r="G7262" s="10">
        <v>2036.60018721353</v>
      </c>
      <c r="H7262" s="11">
        <v>0.113649564018612</v>
      </c>
      <c r="J7262" s="9" t="s">
        <v>19072</v>
      </c>
      <c r="K7262" s="9">
        <v>45</v>
      </c>
      <c r="L7262">
        <v>162</v>
      </c>
      <c r="M7262">
        <v>45063</v>
      </c>
      <c r="N7262" t="s">
        <v>19093</v>
      </c>
      <c r="O7262" t="s">
        <v>19075</v>
      </c>
      <c r="P7262" s="10">
        <v>308.53809294211402</v>
      </c>
      <c r="Q7262" s="11">
        <v>6.99855040017498E-3</v>
      </c>
    </row>
    <row r="7263" spans="1:17" x14ac:dyDescent="0.3">
      <c r="A7263" s="9" t="s">
        <v>3244</v>
      </c>
      <c r="B7263" s="9">
        <v>13</v>
      </c>
      <c r="C7263">
        <v>7140</v>
      </c>
      <c r="D7263">
        <v>1399999</v>
      </c>
      <c r="E7263" t="s">
        <v>314</v>
      </c>
      <c r="F7263" t="s">
        <v>3590</v>
      </c>
      <c r="G7263" s="10">
        <v>1700.1136568736399</v>
      </c>
      <c r="H7263" s="11">
        <v>7.9279816981890497E-4</v>
      </c>
      <c r="J7263" s="9" t="s">
        <v>19072</v>
      </c>
      <c r="K7263" s="9">
        <v>45</v>
      </c>
      <c r="L7263">
        <v>3046</v>
      </c>
      <c r="M7263">
        <v>45067</v>
      </c>
      <c r="N7263" t="s">
        <v>348</v>
      </c>
      <c r="O7263" t="s">
        <v>12521</v>
      </c>
      <c r="P7263" s="10">
        <v>9839.4863242438696</v>
      </c>
      <c r="Q7263" s="11">
        <v>7.2193099654011703E-2</v>
      </c>
    </row>
    <row r="7264" spans="1:17" x14ac:dyDescent="0.3">
      <c r="A7264" s="9" t="s">
        <v>3244</v>
      </c>
      <c r="B7264" s="9">
        <v>13</v>
      </c>
      <c r="C7264">
        <v>3248</v>
      </c>
      <c r="D7264">
        <v>1399999</v>
      </c>
      <c r="E7264" t="s">
        <v>314</v>
      </c>
      <c r="F7264" t="s">
        <v>3422</v>
      </c>
      <c r="G7264" s="10">
        <v>975.25081399671797</v>
      </c>
      <c r="H7264" s="11">
        <v>1.9542537952803699E-2</v>
      </c>
      <c r="J7264" s="9" t="s">
        <v>19072</v>
      </c>
      <c r="K7264" s="9">
        <v>45</v>
      </c>
      <c r="L7264">
        <v>14557</v>
      </c>
      <c r="M7264">
        <v>45067</v>
      </c>
      <c r="N7264" t="s">
        <v>348</v>
      </c>
      <c r="O7264" t="s">
        <v>19315</v>
      </c>
      <c r="P7264" s="10">
        <v>5089.5838408915697</v>
      </c>
      <c r="Q7264" s="11">
        <v>0.177004376465589</v>
      </c>
    </row>
    <row r="7265" spans="1:17" x14ac:dyDescent="0.3">
      <c r="A7265" s="9" t="s">
        <v>3244</v>
      </c>
      <c r="B7265" s="9">
        <v>13</v>
      </c>
      <c r="C7265">
        <v>7140</v>
      </c>
      <c r="D7265">
        <v>1399999</v>
      </c>
      <c r="E7265" t="s">
        <v>3785</v>
      </c>
      <c r="F7265" t="s">
        <v>3590</v>
      </c>
      <c r="G7265" s="10">
        <v>2897.0095423894199</v>
      </c>
      <c r="H7265" s="11">
        <v>1.35093548238283E-3</v>
      </c>
      <c r="J7265" s="9" t="s">
        <v>19072</v>
      </c>
      <c r="K7265" s="9">
        <v>45</v>
      </c>
      <c r="L7265">
        <v>3046</v>
      </c>
      <c r="M7265">
        <v>45069</v>
      </c>
      <c r="N7265" t="s">
        <v>19110</v>
      </c>
      <c r="O7265" t="s">
        <v>12521</v>
      </c>
      <c r="P7265" s="10">
        <v>5344.2531721066198</v>
      </c>
      <c r="Q7265" s="11">
        <v>3.92112137886233E-2</v>
      </c>
    </row>
    <row r="7266" spans="1:17" x14ac:dyDescent="0.3">
      <c r="A7266" s="9" t="s">
        <v>3244</v>
      </c>
      <c r="B7266" s="9">
        <v>13</v>
      </c>
      <c r="C7266">
        <v>7140</v>
      </c>
      <c r="D7266">
        <v>1399999</v>
      </c>
      <c r="E7266" t="s">
        <v>3277</v>
      </c>
      <c r="F7266" t="s">
        <v>3590</v>
      </c>
      <c r="G7266" s="10">
        <v>3510.5632235911698</v>
      </c>
      <c r="H7266" s="11">
        <v>1.63704825700573E-3</v>
      </c>
      <c r="J7266" s="9" t="s">
        <v>19072</v>
      </c>
      <c r="K7266" s="9">
        <v>45</v>
      </c>
      <c r="L7266">
        <v>1566</v>
      </c>
      <c r="M7266">
        <v>45069</v>
      </c>
      <c r="N7266" t="s">
        <v>19110</v>
      </c>
      <c r="O7266" t="s">
        <v>19111</v>
      </c>
      <c r="P7266" s="10">
        <v>3850</v>
      </c>
      <c r="Q7266" s="11">
        <v>1</v>
      </c>
    </row>
    <row r="7267" spans="1:17" x14ac:dyDescent="0.3">
      <c r="A7267" s="9" t="s">
        <v>3244</v>
      </c>
      <c r="B7267" s="9">
        <v>13</v>
      </c>
      <c r="C7267">
        <v>26218</v>
      </c>
      <c r="D7267">
        <v>1399999</v>
      </c>
      <c r="E7267" t="s">
        <v>3277</v>
      </c>
      <c r="F7267" t="s">
        <v>4006</v>
      </c>
      <c r="G7267" s="10">
        <v>2897.4947951905501</v>
      </c>
      <c r="H7267" s="11">
        <v>0.27175903162545001</v>
      </c>
      <c r="J7267" s="9" t="s">
        <v>19072</v>
      </c>
      <c r="K7267" s="9">
        <v>45</v>
      </c>
      <c r="L7267">
        <v>11693</v>
      </c>
      <c r="M7267">
        <v>45069</v>
      </c>
      <c r="N7267" t="s">
        <v>19110</v>
      </c>
      <c r="O7267" t="s">
        <v>19286</v>
      </c>
      <c r="P7267" s="10">
        <v>2274.9998092961</v>
      </c>
      <c r="Q7267" s="11">
        <v>0.42884068035741801</v>
      </c>
    </row>
    <row r="7268" spans="1:17" x14ac:dyDescent="0.3">
      <c r="A7268" s="9" t="s">
        <v>3244</v>
      </c>
      <c r="B7268" s="9">
        <v>13</v>
      </c>
      <c r="C7268">
        <v>407</v>
      </c>
      <c r="D7268">
        <v>1399999</v>
      </c>
      <c r="E7268" t="s">
        <v>3277</v>
      </c>
      <c r="F7268" t="s">
        <v>3263</v>
      </c>
      <c r="G7268" s="10">
        <v>2878.4049017357202</v>
      </c>
      <c r="H7268" s="11">
        <v>0.15702388858958699</v>
      </c>
      <c r="J7268" s="9" t="s">
        <v>19072</v>
      </c>
      <c r="K7268" s="9">
        <v>45</v>
      </c>
      <c r="L7268">
        <v>14557</v>
      </c>
      <c r="M7268">
        <v>45069</v>
      </c>
      <c r="N7268" t="s">
        <v>19110</v>
      </c>
      <c r="O7268" t="s">
        <v>19315</v>
      </c>
      <c r="P7268" s="10">
        <v>590.04526253463496</v>
      </c>
      <c r="Q7268" s="11">
        <v>2.0520458459158199E-2</v>
      </c>
    </row>
    <row r="7269" spans="1:17" x14ac:dyDescent="0.3">
      <c r="A7269" s="9" t="s">
        <v>3244</v>
      </c>
      <c r="B7269" s="9">
        <v>13</v>
      </c>
      <c r="C7269">
        <v>13962</v>
      </c>
      <c r="D7269">
        <v>1399999</v>
      </c>
      <c r="E7269" t="s">
        <v>3277</v>
      </c>
      <c r="F7269" t="s">
        <v>3954</v>
      </c>
      <c r="G7269" s="10">
        <v>1497.23159738769</v>
      </c>
      <c r="H7269" s="11">
        <v>0.14418640190559401</v>
      </c>
      <c r="J7269" s="9" t="s">
        <v>19072</v>
      </c>
      <c r="K7269" s="9">
        <v>45</v>
      </c>
      <c r="L7269">
        <v>17539</v>
      </c>
      <c r="M7269">
        <v>45065</v>
      </c>
      <c r="N7269" t="s">
        <v>19236</v>
      </c>
      <c r="O7269" t="s">
        <v>19333</v>
      </c>
      <c r="P7269" s="10">
        <v>2095.6614056066901</v>
      </c>
      <c r="Q7269" s="11">
        <v>3.4598028544793802E-3</v>
      </c>
    </row>
    <row r="7270" spans="1:17" x14ac:dyDescent="0.3">
      <c r="A7270" s="9" t="s">
        <v>3244</v>
      </c>
      <c r="B7270" s="9">
        <v>13</v>
      </c>
      <c r="C7270">
        <v>20146</v>
      </c>
      <c r="D7270">
        <v>1399999</v>
      </c>
      <c r="E7270" t="s">
        <v>3277</v>
      </c>
      <c r="F7270" t="s">
        <v>4005</v>
      </c>
      <c r="G7270" s="10">
        <v>1431.9169390061199</v>
      </c>
      <c r="H7270" s="11">
        <v>9.7402689545345603E-2</v>
      </c>
      <c r="J7270" s="9" t="s">
        <v>19072</v>
      </c>
      <c r="K7270" s="9">
        <v>45</v>
      </c>
      <c r="L7270">
        <v>11019</v>
      </c>
      <c r="M7270">
        <v>45065</v>
      </c>
      <c r="N7270" t="s">
        <v>19236</v>
      </c>
      <c r="O7270" t="s">
        <v>19281</v>
      </c>
      <c r="P7270" s="10">
        <v>1214.85055620552</v>
      </c>
      <c r="Q7270" s="11">
        <v>0.102071127222779</v>
      </c>
    </row>
    <row r="7271" spans="1:17" x14ac:dyDescent="0.3">
      <c r="A7271" s="9" t="s">
        <v>3244</v>
      </c>
      <c r="B7271" s="9">
        <v>13</v>
      </c>
      <c r="C7271">
        <v>13934</v>
      </c>
      <c r="D7271">
        <v>1399999</v>
      </c>
      <c r="E7271" t="s">
        <v>3277</v>
      </c>
      <c r="F7271" t="s">
        <v>3953</v>
      </c>
      <c r="G7271" s="10">
        <v>253.817463977014</v>
      </c>
      <c r="H7271" s="11">
        <v>2.3348124733420499E-2</v>
      </c>
      <c r="J7271" s="9" t="s">
        <v>19072</v>
      </c>
      <c r="K7271" s="9">
        <v>45</v>
      </c>
      <c r="L7271">
        <v>5416</v>
      </c>
      <c r="M7271">
        <v>45065</v>
      </c>
      <c r="N7271" t="s">
        <v>19236</v>
      </c>
      <c r="O7271" t="s">
        <v>12803</v>
      </c>
      <c r="P7271" s="10">
        <v>1111.99533320708</v>
      </c>
      <c r="Q7271" s="11">
        <v>2.3238754823986102E-3</v>
      </c>
    </row>
    <row r="7272" spans="1:17" x14ac:dyDescent="0.3">
      <c r="A7272" s="9" t="s">
        <v>3244</v>
      </c>
      <c r="B7272" s="9">
        <v>13</v>
      </c>
      <c r="C7272">
        <v>7140</v>
      </c>
      <c r="D7272">
        <v>1399999</v>
      </c>
      <c r="E7272" t="s">
        <v>322</v>
      </c>
      <c r="F7272" t="s">
        <v>3590</v>
      </c>
      <c r="G7272" s="10">
        <v>4618.0694012096801</v>
      </c>
      <c r="H7272" s="11">
        <v>2.1535012995003702E-3</v>
      </c>
      <c r="J7272" s="9" t="s">
        <v>19072</v>
      </c>
      <c r="K7272" s="9">
        <v>45</v>
      </c>
      <c r="L7272">
        <v>162</v>
      </c>
      <c r="M7272">
        <v>45065</v>
      </c>
      <c r="N7272" t="s">
        <v>19236</v>
      </c>
      <c r="O7272" t="s">
        <v>19075</v>
      </c>
      <c r="P7272" s="10">
        <v>630.03198881383298</v>
      </c>
      <c r="Q7272" s="11">
        <v>1.4290976473570499E-2</v>
      </c>
    </row>
    <row r="7273" spans="1:17" x14ac:dyDescent="0.3">
      <c r="A7273" s="9" t="s">
        <v>3244</v>
      </c>
      <c r="B7273" s="9">
        <v>13</v>
      </c>
      <c r="C7273">
        <v>18305</v>
      </c>
      <c r="D7273">
        <v>1399999</v>
      </c>
      <c r="E7273" t="s">
        <v>322</v>
      </c>
      <c r="F7273" t="s">
        <v>3966</v>
      </c>
      <c r="G7273" s="10">
        <v>2601.2509787748299</v>
      </c>
      <c r="H7273" s="11">
        <v>0.17687162431324099</v>
      </c>
      <c r="J7273" s="9" t="s">
        <v>19072</v>
      </c>
      <c r="K7273" s="9">
        <v>45</v>
      </c>
      <c r="L7273">
        <v>13524</v>
      </c>
      <c r="M7273">
        <v>45071</v>
      </c>
      <c r="N7273" t="s">
        <v>19239</v>
      </c>
      <c r="O7273" t="s">
        <v>19294</v>
      </c>
      <c r="P7273" s="10">
        <v>9292.7093934803397</v>
      </c>
      <c r="Q7273" s="11">
        <v>0.76926402263910099</v>
      </c>
    </row>
    <row r="7274" spans="1:17" x14ac:dyDescent="0.3">
      <c r="A7274" s="9" t="s">
        <v>3244</v>
      </c>
      <c r="B7274" s="9">
        <v>13</v>
      </c>
      <c r="C7274">
        <v>12706</v>
      </c>
      <c r="D7274">
        <v>1399999</v>
      </c>
      <c r="E7274" t="s">
        <v>322</v>
      </c>
      <c r="F7274" t="s">
        <v>3932</v>
      </c>
      <c r="G7274" s="10">
        <v>2309.3943825664901</v>
      </c>
      <c r="H7274" s="11">
        <v>0.10943959731620199</v>
      </c>
      <c r="J7274" s="9" t="s">
        <v>19072</v>
      </c>
      <c r="K7274" s="9">
        <v>45</v>
      </c>
      <c r="L7274">
        <v>13523</v>
      </c>
      <c r="M7274">
        <v>45071</v>
      </c>
      <c r="N7274" t="s">
        <v>19239</v>
      </c>
      <c r="O7274" t="s">
        <v>19293</v>
      </c>
      <c r="P7274" s="10">
        <v>4089.99999999999</v>
      </c>
      <c r="Q7274" s="11">
        <v>0.999999999999999</v>
      </c>
    </row>
    <row r="7275" spans="1:17" x14ac:dyDescent="0.3">
      <c r="A7275" s="9" t="s">
        <v>3244</v>
      </c>
      <c r="B7275" s="9">
        <v>13</v>
      </c>
      <c r="C7275">
        <v>7140</v>
      </c>
      <c r="D7275">
        <v>1399999</v>
      </c>
      <c r="E7275" t="s">
        <v>3144</v>
      </c>
      <c r="F7275" t="s">
        <v>3590</v>
      </c>
      <c r="G7275" s="10">
        <v>4414.1736843504405</v>
      </c>
      <c r="H7275" s="11">
        <v>2.0584205085742101E-3</v>
      </c>
      <c r="J7275" s="9" t="s">
        <v>19072</v>
      </c>
      <c r="K7275" s="9">
        <v>45</v>
      </c>
      <c r="L7275">
        <v>10768</v>
      </c>
      <c r="M7275">
        <v>45071</v>
      </c>
      <c r="N7275" t="s">
        <v>19239</v>
      </c>
      <c r="O7275" t="s">
        <v>19280</v>
      </c>
      <c r="P7275" s="10">
        <v>2279.98229145912</v>
      </c>
      <c r="Q7275" s="11">
        <v>4.4837409861536302E-2</v>
      </c>
    </row>
    <row r="7276" spans="1:17" x14ac:dyDescent="0.3">
      <c r="A7276" s="9" t="s">
        <v>3244</v>
      </c>
      <c r="B7276" s="9">
        <v>13</v>
      </c>
      <c r="C7276">
        <v>3843</v>
      </c>
      <c r="D7276">
        <v>1399999</v>
      </c>
      <c r="E7276" t="s">
        <v>3144</v>
      </c>
      <c r="F7276" t="s">
        <v>3469</v>
      </c>
      <c r="G7276" s="10">
        <v>2286.2721343118501</v>
      </c>
      <c r="H7276" s="11">
        <v>0.14270470846463101</v>
      </c>
      <c r="J7276" s="9" t="s">
        <v>19072</v>
      </c>
      <c r="K7276" s="9">
        <v>45</v>
      </c>
      <c r="L7276">
        <v>5416</v>
      </c>
      <c r="M7276">
        <v>45071</v>
      </c>
      <c r="N7276" t="s">
        <v>19239</v>
      </c>
      <c r="O7276" t="s">
        <v>12803</v>
      </c>
      <c r="P7276" s="10">
        <v>1467.0084760647201</v>
      </c>
      <c r="Q7276" s="11">
        <v>3.0657907710507498E-3</v>
      </c>
    </row>
    <row r="7277" spans="1:17" x14ac:dyDescent="0.3">
      <c r="A7277" s="9" t="s">
        <v>3244</v>
      </c>
      <c r="B7277" s="9">
        <v>13</v>
      </c>
      <c r="C7277">
        <v>2903</v>
      </c>
      <c r="D7277">
        <v>1399999</v>
      </c>
      <c r="E7277" t="s">
        <v>3144</v>
      </c>
      <c r="F7277" t="s">
        <v>3354</v>
      </c>
      <c r="G7277" s="10">
        <v>1794.1684399897899</v>
      </c>
      <c r="H7277" s="11">
        <v>8.77644396609987E-2</v>
      </c>
      <c r="J7277" s="9" t="s">
        <v>19072</v>
      </c>
      <c r="K7277" s="9">
        <v>45</v>
      </c>
      <c r="L7277">
        <v>17539</v>
      </c>
      <c r="M7277">
        <v>45071</v>
      </c>
      <c r="N7277" t="s">
        <v>19239</v>
      </c>
      <c r="O7277" t="s">
        <v>19333</v>
      </c>
      <c r="P7277" s="10">
        <v>501.39106481055501</v>
      </c>
      <c r="Q7277" s="11">
        <v>8.2776455805360402E-4</v>
      </c>
    </row>
    <row r="7278" spans="1:17" x14ac:dyDescent="0.3">
      <c r="A7278" s="9" t="s">
        <v>3244</v>
      </c>
      <c r="B7278" s="9">
        <v>13</v>
      </c>
      <c r="C7278">
        <v>15700</v>
      </c>
      <c r="D7278">
        <v>1399999</v>
      </c>
      <c r="E7278" t="s">
        <v>983</v>
      </c>
      <c r="F7278" t="s">
        <v>3958</v>
      </c>
      <c r="G7278" s="10">
        <v>1569.7569986179799</v>
      </c>
      <c r="H7278" s="11">
        <v>0.100709373106947</v>
      </c>
      <c r="J7278" s="9" t="s">
        <v>19072</v>
      </c>
      <c r="K7278" s="9">
        <v>45</v>
      </c>
      <c r="L7278">
        <v>12462</v>
      </c>
      <c r="M7278">
        <v>45071</v>
      </c>
      <c r="N7278" t="s">
        <v>19239</v>
      </c>
      <c r="O7278" t="s">
        <v>19287</v>
      </c>
      <c r="P7278" s="10">
        <v>466.73465390718502</v>
      </c>
      <c r="Q7278" s="11">
        <v>9.6702507802172398E-3</v>
      </c>
    </row>
    <row r="7279" spans="1:17" x14ac:dyDescent="0.3">
      <c r="A7279" s="9" t="s">
        <v>3244</v>
      </c>
      <c r="B7279" s="9">
        <v>13</v>
      </c>
      <c r="C7279">
        <v>7140</v>
      </c>
      <c r="D7279">
        <v>1399999</v>
      </c>
      <c r="E7279" t="s">
        <v>983</v>
      </c>
      <c r="F7279" t="s">
        <v>3590</v>
      </c>
      <c r="G7279" s="10">
        <v>1396.7551276506399</v>
      </c>
      <c r="H7279" s="11">
        <v>6.5133581182031698E-4</v>
      </c>
      <c r="J7279" s="9" t="s">
        <v>19072</v>
      </c>
      <c r="K7279" s="9">
        <v>45</v>
      </c>
      <c r="L7279">
        <v>5416</v>
      </c>
      <c r="M7279">
        <v>45073</v>
      </c>
      <c r="N7279" t="s">
        <v>3809</v>
      </c>
      <c r="O7279" t="s">
        <v>12803</v>
      </c>
      <c r="P7279" s="10">
        <v>20271.562562224</v>
      </c>
      <c r="Q7279" s="11">
        <v>4.2364015226931999E-2</v>
      </c>
    </row>
    <row r="7280" spans="1:17" x14ac:dyDescent="0.3">
      <c r="A7280" s="9" t="s">
        <v>3244</v>
      </c>
      <c r="B7280" s="9">
        <v>13</v>
      </c>
      <c r="C7280">
        <v>8210</v>
      </c>
      <c r="D7280">
        <v>1399999</v>
      </c>
      <c r="E7280" t="s">
        <v>983</v>
      </c>
      <c r="F7280" t="s">
        <v>3895</v>
      </c>
      <c r="G7280" s="10">
        <v>686.63206092893699</v>
      </c>
      <c r="H7280" s="11">
        <v>2.44518379305914E-2</v>
      </c>
      <c r="J7280" s="9" t="s">
        <v>19072</v>
      </c>
      <c r="K7280" s="9">
        <v>45</v>
      </c>
      <c r="L7280">
        <v>1890</v>
      </c>
      <c r="M7280">
        <v>45073</v>
      </c>
      <c r="N7280" t="s">
        <v>3809</v>
      </c>
      <c r="O7280" t="s">
        <v>19153</v>
      </c>
      <c r="P7280" s="10">
        <v>11654.3752765267</v>
      </c>
      <c r="Q7280" s="11">
        <v>0.19580932603919299</v>
      </c>
    </row>
    <row r="7281" spans="1:17" x14ac:dyDescent="0.3">
      <c r="A7281" s="9" t="s">
        <v>3244</v>
      </c>
      <c r="B7281" s="9">
        <v>13</v>
      </c>
      <c r="C7281">
        <v>9689</v>
      </c>
      <c r="D7281">
        <v>1399999</v>
      </c>
      <c r="E7281" t="s">
        <v>983</v>
      </c>
      <c r="F7281" t="s">
        <v>3917</v>
      </c>
      <c r="G7281" s="10">
        <v>504.22711185025202</v>
      </c>
      <c r="H7281" s="11">
        <v>1.5978803138872202E-2</v>
      </c>
      <c r="J7281" s="9" t="s">
        <v>19072</v>
      </c>
      <c r="K7281" s="9">
        <v>45</v>
      </c>
      <c r="L7281">
        <v>16921</v>
      </c>
      <c r="M7281">
        <v>45073</v>
      </c>
      <c r="N7281" t="s">
        <v>3809</v>
      </c>
      <c r="O7281" t="s">
        <v>19332</v>
      </c>
      <c r="P7281" s="10">
        <v>7108.99999999999</v>
      </c>
      <c r="Q7281" s="11">
        <v>0.999999999999999</v>
      </c>
    </row>
    <row r="7282" spans="1:17" x14ac:dyDescent="0.3">
      <c r="A7282" s="9" t="s">
        <v>3244</v>
      </c>
      <c r="B7282" s="9">
        <v>13</v>
      </c>
      <c r="C7282">
        <v>16674</v>
      </c>
      <c r="D7282">
        <v>1399999</v>
      </c>
      <c r="E7282" t="s">
        <v>3376</v>
      </c>
      <c r="F7282" t="s">
        <v>3959</v>
      </c>
      <c r="G7282" s="10">
        <v>2171.9958520437399</v>
      </c>
      <c r="H7282" s="11">
        <v>4.3304806046011397E-2</v>
      </c>
      <c r="J7282" s="9" t="s">
        <v>19072</v>
      </c>
      <c r="K7282" s="9">
        <v>45</v>
      </c>
      <c r="L7282">
        <v>8333</v>
      </c>
      <c r="M7282">
        <v>45073</v>
      </c>
      <c r="N7282" t="s">
        <v>3809</v>
      </c>
      <c r="O7282" t="s">
        <v>3914</v>
      </c>
      <c r="P7282" s="10">
        <v>6.8644501278772001</v>
      </c>
      <c r="Q7282" s="11">
        <v>0.68644501278771997</v>
      </c>
    </row>
    <row r="7283" spans="1:17" x14ac:dyDescent="0.3">
      <c r="A7283" s="9" t="s">
        <v>3244</v>
      </c>
      <c r="B7283" s="9">
        <v>13</v>
      </c>
      <c r="C7283">
        <v>7140</v>
      </c>
      <c r="D7283">
        <v>1399999</v>
      </c>
      <c r="E7283" t="s">
        <v>3376</v>
      </c>
      <c r="F7283" t="s">
        <v>3590</v>
      </c>
      <c r="G7283" s="10">
        <v>1377.6421577897399</v>
      </c>
      <c r="H7283" s="11">
        <v>6.4242303856879696E-4</v>
      </c>
      <c r="J7283" s="9" t="s">
        <v>19072</v>
      </c>
      <c r="K7283" s="9">
        <v>45</v>
      </c>
      <c r="L7283">
        <v>14164</v>
      </c>
      <c r="M7283">
        <v>45075</v>
      </c>
      <c r="N7283" t="s">
        <v>19096</v>
      </c>
      <c r="O7283" t="s">
        <v>19295</v>
      </c>
      <c r="P7283" s="10">
        <v>20256.000002271001</v>
      </c>
      <c r="Q7283" s="11">
        <v>1.0000000001121101</v>
      </c>
    </row>
    <row r="7284" spans="1:17" x14ac:dyDescent="0.3">
      <c r="A7284" s="9" t="s">
        <v>3244</v>
      </c>
      <c r="B7284" s="9">
        <v>13</v>
      </c>
      <c r="C7284">
        <v>2903</v>
      </c>
      <c r="D7284">
        <v>1399999</v>
      </c>
      <c r="E7284" t="s">
        <v>3376</v>
      </c>
      <c r="F7284" t="s">
        <v>3354</v>
      </c>
      <c r="G7284" s="10">
        <v>1270.8347469893799</v>
      </c>
      <c r="H7284" s="11">
        <v>6.2164787310540599E-2</v>
      </c>
      <c r="J7284" s="9" t="s">
        <v>19072</v>
      </c>
      <c r="K7284" s="9">
        <v>45</v>
      </c>
      <c r="L7284">
        <v>14175</v>
      </c>
      <c r="M7284">
        <v>45075</v>
      </c>
      <c r="N7284" t="s">
        <v>19096</v>
      </c>
      <c r="O7284" t="s">
        <v>2433</v>
      </c>
      <c r="P7284" s="10">
        <v>7702.8761040437503</v>
      </c>
      <c r="Q7284" s="11">
        <v>0.44862411788257101</v>
      </c>
    </row>
    <row r="7285" spans="1:17" x14ac:dyDescent="0.3">
      <c r="A7285" s="9" t="s">
        <v>3244</v>
      </c>
      <c r="B7285" s="9">
        <v>13</v>
      </c>
      <c r="C7285">
        <v>31833</v>
      </c>
      <c r="D7285">
        <v>1399999</v>
      </c>
      <c r="E7285" t="s">
        <v>3376</v>
      </c>
      <c r="F7285" t="s">
        <v>3243</v>
      </c>
      <c r="G7285" s="10">
        <v>412.914827286844</v>
      </c>
      <c r="H7285" s="11">
        <v>1.7574582987309802E-2</v>
      </c>
      <c r="J7285" s="9" t="s">
        <v>19072</v>
      </c>
      <c r="K7285" s="9">
        <v>45</v>
      </c>
      <c r="L7285">
        <v>17539</v>
      </c>
      <c r="M7285">
        <v>45075</v>
      </c>
      <c r="N7285" t="s">
        <v>19096</v>
      </c>
      <c r="O7285" t="s">
        <v>19333</v>
      </c>
      <c r="P7285" s="10">
        <v>5935.6440054617697</v>
      </c>
      <c r="Q7285" s="11">
        <v>9.7993683609041305E-3</v>
      </c>
    </row>
    <row r="7286" spans="1:17" x14ac:dyDescent="0.3">
      <c r="A7286" s="9" t="s">
        <v>3244</v>
      </c>
      <c r="B7286" s="9">
        <v>13</v>
      </c>
      <c r="C7286">
        <v>3843</v>
      </c>
      <c r="D7286">
        <v>1399999</v>
      </c>
      <c r="E7286" t="s">
        <v>3376</v>
      </c>
      <c r="F7286" t="s">
        <v>3469</v>
      </c>
      <c r="G7286" s="10">
        <v>330.03557355370702</v>
      </c>
      <c r="H7286" s="11">
        <v>2.0600185603502099E-2</v>
      </c>
      <c r="J7286" s="9" t="s">
        <v>19072</v>
      </c>
      <c r="K7286" s="9">
        <v>45</v>
      </c>
      <c r="L7286">
        <v>162</v>
      </c>
      <c r="M7286">
        <v>45075</v>
      </c>
      <c r="N7286" t="s">
        <v>19096</v>
      </c>
      <c r="O7286" t="s">
        <v>19075</v>
      </c>
      <c r="P7286" s="10">
        <v>4176.4859995738097</v>
      </c>
      <c r="Q7286" s="11">
        <v>9.4734972543977905E-2</v>
      </c>
    </row>
    <row r="7287" spans="1:17" x14ac:dyDescent="0.3">
      <c r="A7287" s="9" t="s">
        <v>3244</v>
      </c>
      <c r="B7287" s="9">
        <v>13</v>
      </c>
      <c r="C7287">
        <v>40212</v>
      </c>
      <c r="D7287">
        <v>1399999</v>
      </c>
      <c r="E7287" t="s">
        <v>331</v>
      </c>
      <c r="F7287" t="s">
        <v>4007</v>
      </c>
      <c r="G7287" s="10">
        <v>12170.9657762721</v>
      </c>
      <c r="H7287" s="11">
        <v>0.20561842438627001</v>
      </c>
      <c r="J7287" s="9" t="s">
        <v>19072</v>
      </c>
      <c r="K7287" s="9">
        <v>45</v>
      </c>
      <c r="L7287">
        <v>5644</v>
      </c>
      <c r="M7287">
        <v>45075</v>
      </c>
      <c r="N7287" t="s">
        <v>19096</v>
      </c>
      <c r="O7287" t="s">
        <v>19253</v>
      </c>
      <c r="P7287" s="10">
        <v>2547.5276524296601</v>
      </c>
      <c r="Q7287" s="11">
        <v>0.17112431332233899</v>
      </c>
    </row>
    <row r="7288" spans="1:17" x14ac:dyDescent="0.3">
      <c r="A7288" s="9" t="s">
        <v>3244</v>
      </c>
      <c r="B7288" s="9">
        <v>13</v>
      </c>
      <c r="C7288">
        <v>7140</v>
      </c>
      <c r="D7288">
        <v>1399999</v>
      </c>
      <c r="E7288" t="s">
        <v>331</v>
      </c>
      <c r="F7288" t="s">
        <v>3590</v>
      </c>
      <c r="G7288" s="10">
        <v>5673.1275256726503</v>
      </c>
      <c r="H7288" s="11">
        <v>2.64549672977353E-3</v>
      </c>
      <c r="J7288" s="9" t="s">
        <v>19072</v>
      </c>
      <c r="K7288" s="9">
        <v>45</v>
      </c>
      <c r="L7288">
        <v>1613</v>
      </c>
      <c r="M7288">
        <v>45075</v>
      </c>
      <c r="N7288" t="s">
        <v>19096</v>
      </c>
      <c r="O7288" t="s">
        <v>19115</v>
      </c>
      <c r="P7288" s="10">
        <v>475.70082241184201</v>
      </c>
      <c r="Q7288" s="11">
        <v>5.7478169016196099E-3</v>
      </c>
    </row>
    <row r="7289" spans="1:17" x14ac:dyDescent="0.3">
      <c r="A7289" s="9" t="s">
        <v>3244</v>
      </c>
      <c r="B7289" s="9">
        <v>13</v>
      </c>
      <c r="C7289">
        <v>17290</v>
      </c>
      <c r="D7289">
        <v>1399999</v>
      </c>
      <c r="E7289" t="s">
        <v>331</v>
      </c>
      <c r="F7289" t="s">
        <v>3961</v>
      </c>
      <c r="G7289" s="10">
        <v>1154.34997006909</v>
      </c>
      <c r="H7289" s="11">
        <v>0.14309532292910501</v>
      </c>
      <c r="J7289" s="9" t="s">
        <v>19072</v>
      </c>
      <c r="K7289" s="9">
        <v>45</v>
      </c>
      <c r="L7289">
        <v>5416</v>
      </c>
      <c r="M7289">
        <v>45077</v>
      </c>
      <c r="N7289" t="s">
        <v>386</v>
      </c>
      <c r="O7289" t="s">
        <v>12803</v>
      </c>
      <c r="P7289" s="10">
        <v>26149.758581845599</v>
      </c>
      <c r="Q7289" s="11">
        <v>5.46484153523666E-2</v>
      </c>
    </row>
    <row r="7290" spans="1:17" x14ac:dyDescent="0.3">
      <c r="A7290" s="9" t="s">
        <v>3244</v>
      </c>
      <c r="B7290" s="9">
        <v>13</v>
      </c>
      <c r="C7290">
        <v>7140</v>
      </c>
      <c r="D7290">
        <v>1399999</v>
      </c>
      <c r="E7290" t="s">
        <v>3317</v>
      </c>
      <c r="F7290" t="s">
        <v>3590</v>
      </c>
      <c r="G7290" s="10">
        <v>3045.13781616696</v>
      </c>
      <c r="H7290" s="11">
        <v>1.42001076089405E-3</v>
      </c>
      <c r="J7290" s="9" t="s">
        <v>19072</v>
      </c>
      <c r="K7290" s="9">
        <v>45</v>
      </c>
      <c r="L7290">
        <v>1890</v>
      </c>
      <c r="M7290">
        <v>45077</v>
      </c>
      <c r="N7290" t="s">
        <v>386</v>
      </c>
      <c r="O7290" t="s">
        <v>19153</v>
      </c>
      <c r="P7290" s="10">
        <v>14127.0926505998</v>
      </c>
      <c r="Q7290" s="11">
        <v>0.237354334760326</v>
      </c>
    </row>
    <row r="7291" spans="1:17" x14ac:dyDescent="0.3">
      <c r="A7291" s="9" t="s">
        <v>3244</v>
      </c>
      <c r="B7291" s="9">
        <v>13</v>
      </c>
      <c r="C7291">
        <v>562</v>
      </c>
      <c r="D7291">
        <v>1399999</v>
      </c>
      <c r="E7291" t="s">
        <v>3317</v>
      </c>
      <c r="F7291" t="s">
        <v>3298</v>
      </c>
      <c r="G7291" s="10">
        <v>2764.0656029986899</v>
      </c>
      <c r="H7291" s="11">
        <v>6.4341944714697605E-2</v>
      </c>
      <c r="J7291" s="9" t="s">
        <v>19072</v>
      </c>
      <c r="K7291" s="9">
        <v>45</v>
      </c>
      <c r="L7291">
        <v>6709</v>
      </c>
      <c r="M7291">
        <v>45077</v>
      </c>
      <c r="N7291" t="s">
        <v>386</v>
      </c>
      <c r="O7291" t="s">
        <v>19272</v>
      </c>
      <c r="P7291" s="10">
        <v>12277</v>
      </c>
      <c r="Q7291" s="11">
        <v>1</v>
      </c>
    </row>
    <row r="7292" spans="1:17" x14ac:dyDescent="0.3">
      <c r="A7292" s="9" t="s">
        <v>3244</v>
      </c>
      <c r="B7292" s="9">
        <v>13</v>
      </c>
      <c r="C7292">
        <v>16865</v>
      </c>
      <c r="D7292">
        <v>1399999</v>
      </c>
      <c r="E7292" t="s">
        <v>3317</v>
      </c>
      <c r="F7292" t="s">
        <v>3960</v>
      </c>
      <c r="G7292" s="10">
        <v>1900.5911104430299</v>
      </c>
      <c r="H7292" s="11">
        <v>1.23364539859865E-2</v>
      </c>
      <c r="J7292" s="9" t="s">
        <v>19072</v>
      </c>
      <c r="K7292" s="9">
        <v>45</v>
      </c>
      <c r="L7292">
        <v>8333</v>
      </c>
      <c r="M7292">
        <v>45077</v>
      </c>
      <c r="N7292" t="s">
        <v>386</v>
      </c>
      <c r="O7292" t="s">
        <v>3914</v>
      </c>
      <c r="P7292" s="10">
        <v>3.1355498721227901</v>
      </c>
      <c r="Q7292" s="11">
        <v>0.31355498721227898</v>
      </c>
    </row>
    <row r="7293" spans="1:17" x14ac:dyDescent="0.3">
      <c r="A7293" s="9" t="s">
        <v>3244</v>
      </c>
      <c r="B7293" s="9">
        <v>13</v>
      </c>
      <c r="C7293">
        <v>7887</v>
      </c>
      <c r="D7293">
        <v>1399999</v>
      </c>
      <c r="E7293" t="s">
        <v>3317</v>
      </c>
      <c r="F7293" t="s">
        <v>3894</v>
      </c>
      <c r="G7293" s="10">
        <v>1455.36772803493</v>
      </c>
      <c r="H7293" s="11">
        <v>4.57403899690405E-2</v>
      </c>
      <c r="J7293" s="9" t="s">
        <v>19072</v>
      </c>
      <c r="K7293" s="9">
        <v>45</v>
      </c>
      <c r="L7293">
        <v>17539</v>
      </c>
      <c r="M7293">
        <v>45079</v>
      </c>
      <c r="N7293" t="s">
        <v>6258</v>
      </c>
      <c r="O7293" t="s">
        <v>19333</v>
      </c>
      <c r="P7293" s="10">
        <v>149178.421005554</v>
      </c>
      <c r="Q7293" s="11">
        <v>0.246284025387358</v>
      </c>
    </row>
    <row r="7294" spans="1:17" x14ac:dyDescent="0.3">
      <c r="A7294" s="9" t="s">
        <v>3244</v>
      </c>
      <c r="B7294" s="9">
        <v>13</v>
      </c>
      <c r="C7294">
        <v>1891</v>
      </c>
      <c r="D7294">
        <v>1399999</v>
      </c>
      <c r="E7294" t="s">
        <v>3317</v>
      </c>
      <c r="F7294" t="s">
        <v>3321</v>
      </c>
      <c r="G7294" s="10">
        <v>1072.88697471049</v>
      </c>
      <c r="H7294" s="11">
        <v>4.0884344741654498E-2</v>
      </c>
      <c r="J7294" s="9" t="s">
        <v>19072</v>
      </c>
      <c r="K7294" s="9">
        <v>45</v>
      </c>
      <c r="L7294">
        <v>5929</v>
      </c>
      <c r="M7294">
        <v>45079</v>
      </c>
      <c r="N7294" t="s">
        <v>6258</v>
      </c>
      <c r="O7294" t="s">
        <v>19269</v>
      </c>
      <c r="P7294" s="10">
        <v>10777.441808193</v>
      </c>
      <c r="Q7294" s="11">
        <v>0.406527170163066</v>
      </c>
    </row>
    <row r="7295" spans="1:17" x14ac:dyDescent="0.3">
      <c r="A7295" s="9" t="s">
        <v>3244</v>
      </c>
      <c r="B7295" s="9">
        <v>13</v>
      </c>
      <c r="C7295">
        <v>9601</v>
      </c>
      <c r="D7295">
        <v>1399999</v>
      </c>
      <c r="E7295" t="s">
        <v>3317</v>
      </c>
      <c r="F7295" t="s">
        <v>3916</v>
      </c>
      <c r="G7295" s="10">
        <v>1011.47706339505</v>
      </c>
      <c r="H7295" s="11">
        <v>5.0639431233199797E-3</v>
      </c>
      <c r="J7295" s="9" t="s">
        <v>19072</v>
      </c>
      <c r="K7295" s="9">
        <v>45</v>
      </c>
      <c r="L7295">
        <v>12462</v>
      </c>
      <c r="M7295">
        <v>45079</v>
      </c>
      <c r="N7295" t="s">
        <v>6258</v>
      </c>
      <c r="O7295" t="s">
        <v>19287</v>
      </c>
      <c r="P7295" s="10">
        <v>2505.1000653523702</v>
      </c>
      <c r="Q7295" s="11">
        <v>5.1903036679837901E-2</v>
      </c>
    </row>
    <row r="7296" spans="1:17" x14ac:dyDescent="0.3">
      <c r="A7296" s="9" t="s">
        <v>3244</v>
      </c>
      <c r="B7296" s="9">
        <v>13</v>
      </c>
      <c r="C7296">
        <v>7140</v>
      </c>
      <c r="D7296">
        <v>1399999</v>
      </c>
      <c r="E7296" t="s">
        <v>336</v>
      </c>
      <c r="F7296" t="s">
        <v>3590</v>
      </c>
      <c r="G7296" s="10">
        <v>1507.45258816706</v>
      </c>
      <c r="H7296" s="11">
        <v>7.0295632774653295E-4</v>
      </c>
      <c r="J7296" s="9" t="s">
        <v>19072</v>
      </c>
      <c r="K7296" s="9">
        <v>45</v>
      </c>
      <c r="L7296">
        <v>14175</v>
      </c>
      <c r="M7296">
        <v>45079</v>
      </c>
      <c r="N7296" t="s">
        <v>6258</v>
      </c>
      <c r="O7296" t="s">
        <v>2433</v>
      </c>
      <c r="P7296" s="10">
        <v>1663.2597804490399</v>
      </c>
      <c r="Q7296" s="11">
        <v>9.6870109519455294E-2</v>
      </c>
    </row>
    <row r="7297" spans="1:17" x14ac:dyDescent="0.3">
      <c r="A7297" s="9" t="s">
        <v>3244</v>
      </c>
      <c r="B7297" s="9">
        <v>13</v>
      </c>
      <c r="C7297">
        <v>6411</v>
      </c>
      <c r="D7297">
        <v>1399999</v>
      </c>
      <c r="E7297" t="s">
        <v>336</v>
      </c>
      <c r="F7297" t="s">
        <v>3550</v>
      </c>
      <c r="G7297" s="10">
        <v>1123.3926808502599</v>
      </c>
      <c r="H7297" s="11">
        <v>1.54202037123245E-2</v>
      </c>
      <c r="J7297" s="9" t="s">
        <v>19072</v>
      </c>
      <c r="K7297" s="9">
        <v>45</v>
      </c>
      <c r="L7297">
        <v>3046</v>
      </c>
      <c r="M7297">
        <v>45079</v>
      </c>
      <c r="N7297" t="s">
        <v>6258</v>
      </c>
      <c r="O7297" t="s">
        <v>12521</v>
      </c>
      <c r="P7297" s="10">
        <v>82.241458453695998</v>
      </c>
      <c r="Q7297" s="11">
        <v>6.03412171142501E-4</v>
      </c>
    </row>
    <row r="7298" spans="1:17" x14ac:dyDescent="0.3">
      <c r="A7298" s="9" t="s">
        <v>3244</v>
      </c>
      <c r="B7298" s="9">
        <v>13</v>
      </c>
      <c r="C7298">
        <v>12472</v>
      </c>
      <c r="D7298">
        <v>1399999</v>
      </c>
      <c r="E7298" t="s">
        <v>336</v>
      </c>
      <c r="F7298" t="s">
        <v>3923</v>
      </c>
      <c r="G7298" s="10">
        <v>249.434182947762</v>
      </c>
      <c r="H7298" s="11">
        <v>4.8660589728396902E-2</v>
      </c>
      <c r="J7298" s="9" t="s">
        <v>19072</v>
      </c>
      <c r="K7298" s="9">
        <v>45</v>
      </c>
      <c r="L7298">
        <v>162</v>
      </c>
      <c r="M7298">
        <v>45081</v>
      </c>
      <c r="N7298" t="s">
        <v>19105</v>
      </c>
      <c r="O7298" t="s">
        <v>19075</v>
      </c>
      <c r="P7298" s="10">
        <v>3027.1627720644701</v>
      </c>
      <c r="Q7298" s="11">
        <v>6.8664945154118695E-2</v>
      </c>
    </row>
    <row r="7299" spans="1:17" x14ac:dyDescent="0.3">
      <c r="A7299" s="9" t="s">
        <v>3244</v>
      </c>
      <c r="B7299" s="9">
        <v>13</v>
      </c>
      <c r="C7299">
        <v>9601</v>
      </c>
      <c r="D7299">
        <v>1399999</v>
      </c>
      <c r="E7299" t="s">
        <v>630</v>
      </c>
      <c r="F7299" t="s">
        <v>3916</v>
      </c>
      <c r="G7299" s="10">
        <v>5085.97375842358</v>
      </c>
      <c r="H7299" s="11">
        <v>2.54628431740282E-2</v>
      </c>
      <c r="J7299" s="9" t="s">
        <v>19072</v>
      </c>
      <c r="K7299" s="9">
        <v>45</v>
      </c>
      <c r="L7299">
        <v>17539</v>
      </c>
      <c r="M7299">
        <v>45081</v>
      </c>
      <c r="N7299" t="s">
        <v>19105</v>
      </c>
      <c r="O7299" t="s">
        <v>19333</v>
      </c>
      <c r="P7299" s="10">
        <v>2843.94634088261</v>
      </c>
      <c r="Q7299" s="11">
        <v>4.6951733910103504E-3</v>
      </c>
    </row>
    <row r="7300" spans="1:17" x14ac:dyDescent="0.3">
      <c r="A7300" s="9" t="s">
        <v>3244</v>
      </c>
      <c r="B7300" s="9">
        <v>13</v>
      </c>
      <c r="C7300">
        <v>7140</v>
      </c>
      <c r="D7300">
        <v>1399999</v>
      </c>
      <c r="E7300" t="s">
        <v>630</v>
      </c>
      <c r="F7300" t="s">
        <v>3590</v>
      </c>
      <c r="G7300" s="10">
        <v>3148.9660065888602</v>
      </c>
      <c r="H7300" s="11">
        <v>1.4684279940650701E-3</v>
      </c>
      <c r="J7300" s="9" t="s">
        <v>19072</v>
      </c>
      <c r="K7300" s="9">
        <v>45</v>
      </c>
      <c r="L7300">
        <v>5416</v>
      </c>
      <c r="M7300">
        <v>45081</v>
      </c>
      <c r="N7300" t="s">
        <v>19105</v>
      </c>
      <c r="O7300" t="s">
        <v>12803</v>
      </c>
      <c r="P7300" s="10">
        <v>1247.7166770501999</v>
      </c>
      <c r="Q7300" s="11">
        <v>2.6075093196788498E-3</v>
      </c>
    </row>
    <row r="7301" spans="1:17" x14ac:dyDescent="0.3">
      <c r="A7301" s="9" t="s">
        <v>3244</v>
      </c>
      <c r="B7301" s="9">
        <v>13</v>
      </c>
      <c r="C7301">
        <v>8210</v>
      </c>
      <c r="D7301">
        <v>1399999</v>
      </c>
      <c r="E7301" t="s">
        <v>630</v>
      </c>
      <c r="F7301" t="s">
        <v>3895</v>
      </c>
      <c r="G7301" s="10">
        <v>2196.82204923164</v>
      </c>
      <c r="H7301" s="11">
        <v>7.8231617436403306E-2</v>
      </c>
      <c r="J7301" s="9" t="s">
        <v>19072</v>
      </c>
      <c r="K7301" s="9">
        <v>45</v>
      </c>
      <c r="L7301">
        <v>13524</v>
      </c>
      <c r="M7301">
        <v>45081</v>
      </c>
      <c r="N7301" t="s">
        <v>19105</v>
      </c>
      <c r="O7301" t="s">
        <v>19294</v>
      </c>
      <c r="P7301" s="10">
        <v>1102.1151591221401</v>
      </c>
      <c r="Q7301" s="11">
        <v>9.1234698602826098E-2</v>
      </c>
    </row>
    <row r="7302" spans="1:17" x14ac:dyDescent="0.3">
      <c r="A7302" s="9" t="s">
        <v>3244</v>
      </c>
      <c r="B7302" s="9">
        <v>13</v>
      </c>
      <c r="C7302">
        <v>7140</v>
      </c>
      <c r="D7302">
        <v>1399999</v>
      </c>
      <c r="E7302" t="s">
        <v>356</v>
      </c>
      <c r="F7302" t="s">
        <v>3590</v>
      </c>
      <c r="G7302" s="10">
        <v>1625.8833911946199</v>
      </c>
      <c r="H7302" s="11">
        <v>7.5818306127156698E-4</v>
      </c>
      <c r="J7302" s="9" t="s">
        <v>19072</v>
      </c>
      <c r="K7302" s="9">
        <v>45</v>
      </c>
      <c r="L7302">
        <v>12462</v>
      </c>
      <c r="M7302">
        <v>45081</v>
      </c>
      <c r="N7302" t="s">
        <v>19105</v>
      </c>
      <c r="O7302" t="s">
        <v>19287</v>
      </c>
      <c r="P7302" s="10">
        <v>1066.51726366549</v>
      </c>
      <c r="Q7302" s="11">
        <v>2.2097115169698402E-2</v>
      </c>
    </row>
    <row r="7303" spans="1:17" x14ac:dyDescent="0.3">
      <c r="A7303" s="9" t="s">
        <v>3244</v>
      </c>
      <c r="B7303" s="9">
        <v>13</v>
      </c>
      <c r="C7303">
        <v>6411</v>
      </c>
      <c r="D7303">
        <v>1399999</v>
      </c>
      <c r="E7303" t="s">
        <v>356</v>
      </c>
      <c r="F7303" t="s">
        <v>3550</v>
      </c>
      <c r="G7303" s="10">
        <v>1211.6503801986401</v>
      </c>
      <c r="H7303" s="11">
        <v>1.66316694146851E-2</v>
      </c>
      <c r="J7303" s="9" t="s">
        <v>19072</v>
      </c>
      <c r="K7303" s="9">
        <v>45</v>
      </c>
      <c r="L7303">
        <v>5416</v>
      </c>
      <c r="M7303">
        <v>45083</v>
      </c>
      <c r="N7303" t="s">
        <v>19165</v>
      </c>
      <c r="O7303" t="s">
        <v>12803</v>
      </c>
      <c r="P7303" s="10">
        <v>86997.982629571794</v>
      </c>
      <c r="Q7303" s="11">
        <v>0.181810546153931</v>
      </c>
    </row>
    <row r="7304" spans="1:17" x14ac:dyDescent="0.3">
      <c r="A7304" s="9" t="s">
        <v>3244</v>
      </c>
      <c r="B7304" s="9">
        <v>13</v>
      </c>
      <c r="C7304">
        <v>18305</v>
      </c>
      <c r="D7304">
        <v>1399999</v>
      </c>
      <c r="E7304" t="s">
        <v>356</v>
      </c>
      <c r="F7304" t="s">
        <v>3966</v>
      </c>
      <c r="G7304" s="10">
        <v>265.079342285238</v>
      </c>
      <c r="H7304" s="11">
        <v>1.8024025449462001E-2</v>
      </c>
      <c r="J7304" s="9" t="s">
        <v>19072</v>
      </c>
      <c r="K7304" s="9">
        <v>45</v>
      </c>
      <c r="L7304">
        <v>10768</v>
      </c>
      <c r="M7304">
        <v>45083</v>
      </c>
      <c r="N7304" t="s">
        <v>19165</v>
      </c>
      <c r="O7304" t="s">
        <v>19280</v>
      </c>
      <c r="P7304" s="10">
        <v>15152.413473967499</v>
      </c>
      <c r="Q7304" s="11">
        <v>0.29798256585973598</v>
      </c>
    </row>
    <row r="7305" spans="1:17" x14ac:dyDescent="0.3">
      <c r="A7305" s="9" t="s">
        <v>3244</v>
      </c>
      <c r="B7305" s="9">
        <v>13</v>
      </c>
      <c r="C7305">
        <v>7140</v>
      </c>
      <c r="D7305">
        <v>1399999</v>
      </c>
      <c r="E7305" t="s">
        <v>3797</v>
      </c>
      <c r="F7305" t="s">
        <v>3590</v>
      </c>
      <c r="G7305" s="10">
        <v>3762.9783171253698</v>
      </c>
      <c r="H7305" s="11">
        <v>1.7547546370348E-3</v>
      </c>
      <c r="J7305" s="9" t="s">
        <v>19072</v>
      </c>
      <c r="K7305" s="9">
        <v>45</v>
      </c>
      <c r="L7305">
        <v>2212</v>
      </c>
      <c r="M7305">
        <v>45083</v>
      </c>
      <c r="N7305" t="s">
        <v>19165</v>
      </c>
      <c r="O7305" t="s">
        <v>12513</v>
      </c>
      <c r="P7305" s="10">
        <v>14165.003493865401</v>
      </c>
      <c r="Q7305" s="11">
        <v>0.71980301305276695</v>
      </c>
    </row>
    <row r="7306" spans="1:17" x14ac:dyDescent="0.3">
      <c r="A7306" s="9" t="s">
        <v>3244</v>
      </c>
      <c r="B7306" s="9">
        <v>13</v>
      </c>
      <c r="C7306">
        <v>9689</v>
      </c>
      <c r="D7306">
        <v>1399999</v>
      </c>
      <c r="E7306" t="s">
        <v>3797</v>
      </c>
      <c r="F7306" t="s">
        <v>3917</v>
      </c>
      <c r="G7306" s="10">
        <v>1990.0990028029601</v>
      </c>
      <c r="H7306" s="11">
        <v>6.3065629446158095E-2</v>
      </c>
      <c r="J7306" s="9" t="s">
        <v>19072</v>
      </c>
      <c r="K7306" s="9">
        <v>45</v>
      </c>
      <c r="L7306">
        <v>7654</v>
      </c>
      <c r="M7306">
        <v>45083</v>
      </c>
      <c r="N7306" t="s">
        <v>19165</v>
      </c>
      <c r="O7306" t="s">
        <v>19278</v>
      </c>
      <c r="P7306" s="10">
        <v>5646.35845896315</v>
      </c>
      <c r="Q7306" s="11">
        <v>0.36812872988415402</v>
      </c>
    </row>
    <row r="7307" spans="1:17" x14ac:dyDescent="0.3">
      <c r="A7307" s="9" t="s">
        <v>3244</v>
      </c>
      <c r="B7307" s="9">
        <v>13</v>
      </c>
      <c r="C7307">
        <v>15700</v>
      </c>
      <c r="D7307">
        <v>1399999</v>
      </c>
      <c r="E7307" t="s">
        <v>3797</v>
      </c>
      <c r="F7307" t="s">
        <v>3958</v>
      </c>
      <c r="G7307" s="10">
        <v>459.52443390394399</v>
      </c>
      <c r="H7307" s="11">
        <v>2.9481262199521598E-2</v>
      </c>
      <c r="J7307" s="9" t="s">
        <v>19072</v>
      </c>
      <c r="K7307" s="9">
        <v>45</v>
      </c>
      <c r="L7307">
        <v>1890</v>
      </c>
      <c r="M7307">
        <v>45083</v>
      </c>
      <c r="N7307" t="s">
        <v>19165</v>
      </c>
      <c r="O7307" t="s">
        <v>19153</v>
      </c>
      <c r="P7307" s="10">
        <v>1789.83516272212</v>
      </c>
      <c r="Q7307" s="11">
        <v>3.0071660523902002E-2</v>
      </c>
    </row>
    <row r="7308" spans="1:17" x14ac:dyDescent="0.3">
      <c r="A7308" s="9" t="s">
        <v>3244</v>
      </c>
      <c r="B7308" s="9">
        <v>13</v>
      </c>
      <c r="C7308">
        <v>7140</v>
      </c>
      <c r="D7308">
        <v>1399999</v>
      </c>
      <c r="E7308" t="s">
        <v>3477</v>
      </c>
      <c r="F7308" t="s">
        <v>3590</v>
      </c>
      <c r="G7308" s="10">
        <v>4870.0733187804699</v>
      </c>
      <c r="H7308" s="11">
        <v>2.2710159396713801E-3</v>
      </c>
      <c r="J7308" s="9" t="s">
        <v>19072</v>
      </c>
      <c r="K7308" s="9">
        <v>45</v>
      </c>
      <c r="L7308">
        <v>11118</v>
      </c>
      <c r="M7308">
        <v>45083</v>
      </c>
      <c r="N7308" t="s">
        <v>19165</v>
      </c>
      <c r="O7308" t="s">
        <v>19284</v>
      </c>
      <c r="P7308" s="10">
        <v>1186.9476286479701</v>
      </c>
      <c r="Q7308" s="11">
        <v>0.24002985412496899</v>
      </c>
    </row>
    <row r="7309" spans="1:17" x14ac:dyDescent="0.3">
      <c r="A7309" s="9" t="s">
        <v>3244</v>
      </c>
      <c r="B7309" s="9">
        <v>13</v>
      </c>
      <c r="C7309">
        <v>3843</v>
      </c>
      <c r="D7309">
        <v>1399999</v>
      </c>
      <c r="E7309" t="s">
        <v>3477</v>
      </c>
      <c r="F7309" t="s">
        <v>3469</v>
      </c>
      <c r="G7309" s="10">
        <v>3355.7105667129199</v>
      </c>
      <c r="H7309" s="11">
        <v>0.209456998109538</v>
      </c>
      <c r="J7309" s="9" t="s">
        <v>19072</v>
      </c>
      <c r="K7309" s="9">
        <v>45</v>
      </c>
      <c r="L7309">
        <v>3046</v>
      </c>
      <c r="M7309">
        <v>45085</v>
      </c>
      <c r="N7309" t="s">
        <v>432</v>
      </c>
      <c r="O7309" t="s">
        <v>12521</v>
      </c>
      <c r="P7309" s="10">
        <v>23959.863618461801</v>
      </c>
      <c r="Q7309" s="11">
        <v>0.17579543940644299</v>
      </c>
    </row>
    <row r="7310" spans="1:17" x14ac:dyDescent="0.3">
      <c r="A7310" s="9" t="s">
        <v>3244</v>
      </c>
      <c r="B7310" s="9">
        <v>13</v>
      </c>
      <c r="C7310">
        <v>19219</v>
      </c>
      <c r="D7310">
        <v>1399999</v>
      </c>
      <c r="E7310" t="s">
        <v>3445</v>
      </c>
      <c r="F7310" t="s">
        <v>688</v>
      </c>
      <c r="G7310" s="10">
        <v>1970.4109091306</v>
      </c>
      <c r="H7310" s="11">
        <v>6.7607167923506795E-2</v>
      </c>
      <c r="J7310" s="9" t="s">
        <v>19072</v>
      </c>
      <c r="K7310" s="9">
        <v>45</v>
      </c>
      <c r="L7310">
        <v>1763</v>
      </c>
      <c r="M7310">
        <v>45085</v>
      </c>
      <c r="N7310" t="s">
        <v>432</v>
      </c>
      <c r="O7310" t="s">
        <v>19137</v>
      </c>
      <c r="P7310" s="10">
        <v>17037.149815741901</v>
      </c>
      <c r="Q7310" s="11">
        <v>0.60918760738520195</v>
      </c>
    </row>
    <row r="7311" spans="1:17" x14ac:dyDescent="0.3">
      <c r="A7311" s="9" t="s">
        <v>3244</v>
      </c>
      <c r="B7311" s="9">
        <v>13</v>
      </c>
      <c r="C7311">
        <v>7140</v>
      </c>
      <c r="D7311">
        <v>1399999</v>
      </c>
      <c r="E7311" t="s">
        <v>3445</v>
      </c>
      <c r="F7311" t="s">
        <v>3590</v>
      </c>
      <c r="G7311" s="10">
        <v>1487.8845745445799</v>
      </c>
      <c r="H7311" s="11">
        <v>6.9383135817513105E-4</v>
      </c>
      <c r="J7311" s="9" t="s">
        <v>19072</v>
      </c>
      <c r="K7311" s="9">
        <v>45</v>
      </c>
      <c r="L7311">
        <v>5929</v>
      </c>
      <c r="M7311">
        <v>45085</v>
      </c>
      <c r="N7311" t="s">
        <v>432</v>
      </c>
      <c r="O7311" t="s">
        <v>19269</v>
      </c>
      <c r="P7311" s="10">
        <v>4738.5849396655203</v>
      </c>
      <c r="Q7311" s="11">
        <v>0.178740331925069</v>
      </c>
    </row>
    <row r="7312" spans="1:17" x14ac:dyDescent="0.3">
      <c r="A7312" s="9" t="s">
        <v>3244</v>
      </c>
      <c r="B7312" s="9">
        <v>13</v>
      </c>
      <c r="C7312">
        <v>4432</v>
      </c>
      <c r="D7312">
        <v>1399999</v>
      </c>
      <c r="E7312" t="s">
        <v>3445</v>
      </c>
      <c r="F7312" t="s">
        <v>3491</v>
      </c>
      <c r="G7312" s="10">
        <v>1073.81964095331</v>
      </c>
      <c r="H7312" s="11">
        <v>1.4940515088465899E-2</v>
      </c>
      <c r="J7312" s="9" t="s">
        <v>19072</v>
      </c>
      <c r="K7312" s="9">
        <v>45</v>
      </c>
      <c r="L7312">
        <v>14175</v>
      </c>
      <c r="M7312">
        <v>45085</v>
      </c>
      <c r="N7312" t="s">
        <v>432</v>
      </c>
      <c r="O7312" t="s">
        <v>2433</v>
      </c>
      <c r="P7312" s="10">
        <v>1060.4989890649199</v>
      </c>
      <c r="Q7312" s="11">
        <v>6.1764647004363897E-2</v>
      </c>
    </row>
    <row r="7313" spans="1:17" x14ac:dyDescent="0.3">
      <c r="A7313" s="9" t="s">
        <v>3244</v>
      </c>
      <c r="B7313" s="9">
        <v>13</v>
      </c>
      <c r="C7313">
        <v>10624</v>
      </c>
      <c r="D7313">
        <v>1399999</v>
      </c>
      <c r="E7313" t="s">
        <v>3445</v>
      </c>
      <c r="F7313" t="s">
        <v>3919</v>
      </c>
      <c r="G7313" s="10">
        <v>811.43361712519004</v>
      </c>
      <c r="H7313" s="11">
        <v>4.5280893812789602E-2</v>
      </c>
      <c r="J7313" s="9" t="s">
        <v>19072</v>
      </c>
      <c r="K7313" s="9">
        <v>45</v>
      </c>
      <c r="L7313">
        <v>17539</v>
      </c>
      <c r="M7313">
        <v>45085</v>
      </c>
      <c r="N7313" t="s">
        <v>432</v>
      </c>
      <c r="O7313" t="s">
        <v>19333</v>
      </c>
      <c r="P7313" s="10">
        <v>528.90369100039698</v>
      </c>
      <c r="Q7313" s="11">
        <v>8.7318614303444895E-4</v>
      </c>
    </row>
    <row r="7314" spans="1:17" x14ac:dyDescent="0.3">
      <c r="A7314" s="9" t="s">
        <v>3244</v>
      </c>
      <c r="B7314" s="9">
        <v>13</v>
      </c>
      <c r="C7314">
        <v>19581</v>
      </c>
      <c r="D7314">
        <v>1399999</v>
      </c>
      <c r="E7314" t="s">
        <v>3445</v>
      </c>
      <c r="F7314" t="s">
        <v>4001</v>
      </c>
      <c r="G7314" s="10">
        <v>733.51843901976702</v>
      </c>
      <c r="H7314" s="11">
        <v>8.8248127889769795E-2</v>
      </c>
      <c r="J7314" s="9" t="s">
        <v>19072</v>
      </c>
      <c r="K7314" s="9">
        <v>45</v>
      </c>
      <c r="L7314">
        <v>19431</v>
      </c>
      <c r="M7314">
        <v>45087</v>
      </c>
      <c r="N7314" t="s">
        <v>1153</v>
      </c>
      <c r="O7314" t="s">
        <v>19345</v>
      </c>
      <c r="P7314" s="10">
        <v>5762.99999999999</v>
      </c>
      <c r="Q7314" s="11">
        <v>0.999999999999999</v>
      </c>
    </row>
    <row r="7315" spans="1:17" x14ac:dyDescent="0.3">
      <c r="A7315" s="9" t="s">
        <v>3244</v>
      </c>
      <c r="B7315" s="9">
        <v>13</v>
      </c>
      <c r="C7315">
        <v>3248</v>
      </c>
      <c r="D7315">
        <v>1399999</v>
      </c>
      <c r="E7315" t="s">
        <v>3445</v>
      </c>
      <c r="F7315" t="s">
        <v>3422</v>
      </c>
      <c r="G7315" s="10">
        <v>466.75093841532299</v>
      </c>
      <c r="H7315" s="11">
        <v>9.3529764831541094E-3</v>
      </c>
      <c r="J7315" s="9" t="s">
        <v>19072</v>
      </c>
      <c r="K7315" s="9">
        <v>45</v>
      </c>
      <c r="L7315">
        <v>5416</v>
      </c>
      <c r="M7315">
        <v>45087</v>
      </c>
      <c r="N7315" t="s">
        <v>1153</v>
      </c>
      <c r="O7315" t="s">
        <v>12803</v>
      </c>
      <c r="P7315" s="10">
        <v>2970.13611639291</v>
      </c>
      <c r="Q7315" s="11">
        <v>6.2070642692047904E-3</v>
      </c>
    </row>
    <row r="7316" spans="1:17" x14ac:dyDescent="0.3">
      <c r="A7316" s="9" t="s">
        <v>3244</v>
      </c>
      <c r="B7316" s="9">
        <v>13</v>
      </c>
      <c r="C7316">
        <v>18499</v>
      </c>
      <c r="D7316">
        <v>1399999</v>
      </c>
      <c r="E7316" t="s">
        <v>1009</v>
      </c>
      <c r="F7316" t="s">
        <v>3995</v>
      </c>
      <c r="G7316" s="10">
        <v>1240.1235988020601</v>
      </c>
      <c r="H7316" s="11">
        <v>8.9916154205486098E-2</v>
      </c>
      <c r="J7316" s="9" t="s">
        <v>19072</v>
      </c>
      <c r="K7316" s="9">
        <v>45</v>
      </c>
      <c r="L7316">
        <v>11118</v>
      </c>
      <c r="M7316">
        <v>45087</v>
      </c>
      <c r="N7316" t="s">
        <v>1153</v>
      </c>
      <c r="O7316" t="s">
        <v>19284</v>
      </c>
      <c r="P7316" s="10">
        <v>2047.43257288518</v>
      </c>
      <c r="Q7316" s="11">
        <v>0.41404096519417199</v>
      </c>
    </row>
    <row r="7317" spans="1:17" x14ac:dyDescent="0.3">
      <c r="A7317" s="9" t="s">
        <v>3244</v>
      </c>
      <c r="B7317" s="9">
        <v>13</v>
      </c>
      <c r="C7317">
        <v>7140</v>
      </c>
      <c r="D7317">
        <v>1399999</v>
      </c>
      <c r="E7317" t="s">
        <v>1009</v>
      </c>
      <c r="F7317" t="s">
        <v>3590</v>
      </c>
      <c r="G7317" s="10">
        <v>481.31952756753799</v>
      </c>
      <c r="H7317" s="11">
        <v>2.24449253148964E-4</v>
      </c>
      <c r="J7317" s="9" t="s">
        <v>19072</v>
      </c>
      <c r="K7317" s="9">
        <v>45</v>
      </c>
      <c r="L7317">
        <v>2212</v>
      </c>
      <c r="M7317">
        <v>45087</v>
      </c>
      <c r="N7317" t="s">
        <v>1153</v>
      </c>
      <c r="O7317" t="s">
        <v>12513</v>
      </c>
      <c r="P7317" s="10">
        <v>1369.7075325775099</v>
      </c>
      <c r="Q7317" s="11">
        <v>6.9602496700925595E-2</v>
      </c>
    </row>
    <row r="7318" spans="1:17" x14ac:dyDescent="0.3">
      <c r="A7318" s="9" t="s">
        <v>3244</v>
      </c>
      <c r="B7318" s="9">
        <v>13</v>
      </c>
      <c r="C7318">
        <v>12706</v>
      </c>
      <c r="D7318">
        <v>1399999</v>
      </c>
      <c r="E7318" t="s">
        <v>1009</v>
      </c>
      <c r="F7318" t="s">
        <v>3932</v>
      </c>
      <c r="G7318" s="10">
        <v>168.48122572583901</v>
      </c>
      <c r="H7318" s="11">
        <v>7.9841354244071308E-3</v>
      </c>
      <c r="J7318" s="9" t="s">
        <v>19072</v>
      </c>
      <c r="K7318" s="9">
        <v>45</v>
      </c>
      <c r="L7318">
        <v>10768</v>
      </c>
      <c r="M7318">
        <v>45087</v>
      </c>
      <c r="N7318" t="s">
        <v>1153</v>
      </c>
      <c r="O7318" t="s">
        <v>19280</v>
      </c>
      <c r="P7318" s="10">
        <v>987.22197758872505</v>
      </c>
      <c r="Q7318" s="11">
        <v>1.9414394839502899E-2</v>
      </c>
    </row>
    <row r="7319" spans="1:17" x14ac:dyDescent="0.3">
      <c r="A7319" s="9" t="s">
        <v>3244</v>
      </c>
      <c r="B7319" s="9">
        <v>13</v>
      </c>
      <c r="C7319">
        <v>12706</v>
      </c>
      <c r="D7319">
        <v>1399999</v>
      </c>
      <c r="E7319" t="s">
        <v>3387</v>
      </c>
      <c r="F7319" t="s">
        <v>3932</v>
      </c>
      <c r="G7319" s="10">
        <v>1883.5543616585601</v>
      </c>
      <c r="H7319" s="11">
        <v>8.9259518607646901E-2</v>
      </c>
      <c r="J7319" s="9" t="s">
        <v>19072</v>
      </c>
      <c r="K7319" s="9">
        <v>45</v>
      </c>
      <c r="L7319">
        <v>13524</v>
      </c>
      <c r="M7319">
        <v>45087</v>
      </c>
      <c r="N7319" t="s">
        <v>1153</v>
      </c>
      <c r="O7319" t="s">
        <v>19294</v>
      </c>
      <c r="P7319" s="10">
        <v>567.769008763378</v>
      </c>
      <c r="Q7319" s="11">
        <v>4.7000745758557803E-2</v>
      </c>
    </row>
    <row r="7320" spans="1:17" x14ac:dyDescent="0.3">
      <c r="A7320" s="9" t="s">
        <v>3244</v>
      </c>
      <c r="B7320" s="9">
        <v>13</v>
      </c>
      <c r="C7320">
        <v>7140</v>
      </c>
      <c r="D7320">
        <v>1399999</v>
      </c>
      <c r="E7320" t="s">
        <v>3387</v>
      </c>
      <c r="F7320" t="s">
        <v>3590</v>
      </c>
      <c r="G7320" s="10">
        <v>1260.18593049522</v>
      </c>
      <c r="H7320" s="11">
        <v>5.8765076986991305E-4</v>
      </c>
      <c r="J7320" s="9" t="s">
        <v>19072</v>
      </c>
      <c r="K7320" s="9">
        <v>45</v>
      </c>
      <c r="L7320">
        <v>17539</v>
      </c>
      <c r="M7320">
        <v>45087</v>
      </c>
      <c r="N7320" t="s">
        <v>1153</v>
      </c>
      <c r="O7320" t="s">
        <v>19333</v>
      </c>
      <c r="P7320" s="10">
        <v>254.598000829288</v>
      </c>
      <c r="Q7320" s="11">
        <v>4.2032500462970101E-4</v>
      </c>
    </row>
    <row r="7321" spans="1:17" x14ac:dyDescent="0.3">
      <c r="A7321" s="9" t="s">
        <v>3244</v>
      </c>
      <c r="B7321" s="9">
        <v>13</v>
      </c>
      <c r="C7321">
        <v>2910</v>
      </c>
      <c r="D7321">
        <v>1399999</v>
      </c>
      <c r="E7321" t="s">
        <v>3387</v>
      </c>
      <c r="F7321" t="s">
        <v>3386</v>
      </c>
      <c r="G7321" s="10">
        <v>785.15261460066301</v>
      </c>
      <c r="H7321" s="11">
        <v>0.40660415049231602</v>
      </c>
      <c r="J7321" s="9" t="s">
        <v>19072</v>
      </c>
      <c r="K7321" s="9">
        <v>45</v>
      </c>
      <c r="L7321">
        <v>3046</v>
      </c>
      <c r="M7321">
        <v>45089</v>
      </c>
      <c r="N7321" t="s">
        <v>19325</v>
      </c>
      <c r="O7321" t="s">
        <v>12521</v>
      </c>
      <c r="P7321" s="10">
        <v>5318.38132127873</v>
      </c>
      <c r="Q7321" s="11">
        <v>3.9021389945842998E-2</v>
      </c>
    </row>
    <row r="7322" spans="1:17" x14ac:dyDescent="0.3">
      <c r="A7322" s="9" t="s">
        <v>3244</v>
      </c>
      <c r="B7322" s="9">
        <v>13</v>
      </c>
      <c r="C7322">
        <v>7450</v>
      </c>
      <c r="D7322">
        <v>1399999</v>
      </c>
      <c r="E7322" t="s">
        <v>3387</v>
      </c>
      <c r="F7322" t="s">
        <v>3892</v>
      </c>
      <c r="G7322" s="10">
        <v>533.31407236580901</v>
      </c>
      <c r="H7322" s="11">
        <v>2.88527414177564E-2</v>
      </c>
      <c r="J7322" s="9" t="s">
        <v>19072</v>
      </c>
      <c r="K7322" s="9">
        <v>45</v>
      </c>
      <c r="L7322">
        <v>16606</v>
      </c>
      <c r="M7322">
        <v>45089</v>
      </c>
      <c r="N7322" t="s">
        <v>19325</v>
      </c>
      <c r="O7322" t="s">
        <v>19318</v>
      </c>
      <c r="P7322" s="10">
        <v>4039.83681756242</v>
      </c>
      <c r="Q7322" s="11">
        <v>0.123056956275318</v>
      </c>
    </row>
    <row r="7323" spans="1:17" x14ac:dyDescent="0.3">
      <c r="A7323" s="9" t="s">
        <v>3244</v>
      </c>
      <c r="B7323" s="9">
        <v>13</v>
      </c>
      <c r="C7323">
        <v>40212</v>
      </c>
      <c r="D7323">
        <v>1399999</v>
      </c>
      <c r="E7323" t="s">
        <v>3387</v>
      </c>
      <c r="F7323" t="s">
        <v>4007</v>
      </c>
      <c r="G7323" s="10">
        <v>412.46186906703599</v>
      </c>
      <c r="H7323" s="11">
        <v>6.9682029508554601E-3</v>
      </c>
      <c r="J7323" s="9" t="s">
        <v>19072</v>
      </c>
      <c r="K7323" s="9">
        <v>45</v>
      </c>
      <c r="L7323">
        <v>1613</v>
      </c>
      <c r="M7323">
        <v>45089</v>
      </c>
      <c r="N7323" t="s">
        <v>19325</v>
      </c>
      <c r="O7323" t="s">
        <v>19115</v>
      </c>
      <c r="P7323" s="10">
        <v>2110.21586267467</v>
      </c>
      <c r="Q7323" s="11">
        <v>2.54974005301307E-2</v>
      </c>
    </row>
    <row r="7324" spans="1:17" x14ac:dyDescent="0.3">
      <c r="A7324" s="9" t="s">
        <v>3244</v>
      </c>
      <c r="B7324" s="9">
        <v>13</v>
      </c>
      <c r="C7324">
        <v>3248</v>
      </c>
      <c r="D7324">
        <v>1399999</v>
      </c>
      <c r="E7324" t="s">
        <v>376</v>
      </c>
      <c r="F7324" t="s">
        <v>3422</v>
      </c>
      <c r="G7324" s="10">
        <v>4137.7135472711898</v>
      </c>
      <c r="H7324" s="11">
        <v>8.2913464797835706E-2</v>
      </c>
      <c r="J7324" s="9" t="s">
        <v>19072</v>
      </c>
      <c r="K7324" s="9">
        <v>45</v>
      </c>
      <c r="L7324">
        <v>21002</v>
      </c>
      <c r="M7324">
        <v>45091</v>
      </c>
      <c r="N7324" t="s">
        <v>9427</v>
      </c>
      <c r="O7324" t="s">
        <v>19346</v>
      </c>
      <c r="P7324" s="10">
        <v>36389.983834107603</v>
      </c>
      <c r="Q7324" s="11">
        <v>0.75038630444597698</v>
      </c>
    </row>
    <row r="7325" spans="1:17" x14ac:dyDescent="0.3">
      <c r="A7325" s="9" t="s">
        <v>3244</v>
      </c>
      <c r="B7325" s="9">
        <v>13</v>
      </c>
      <c r="C7325">
        <v>7140</v>
      </c>
      <c r="D7325">
        <v>1399999</v>
      </c>
      <c r="E7325" t="s">
        <v>376</v>
      </c>
      <c r="F7325" t="s">
        <v>3590</v>
      </c>
      <c r="G7325" s="10">
        <v>3122.0604151767202</v>
      </c>
      <c r="H7325" s="11">
        <v>1.4558813601719799E-3</v>
      </c>
      <c r="J7325" s="9" t="s">
        <v>19072</v>
      </c>
      <c r="K7325" s="9">
        <v>45</v>
      </c>
      <c r="L7325">
        <v>16195</v>
      </c>
      <c r="M7325">
        <v>45091</v>
      </c>
      <c r="N7325" t="s">
        <v>9427</v>
      </c>
      <c r="O7325" t="s">
        <v>19316</v>
      </c>
      <c r="P7325" s="10">
        <v>34147</v>
      </c>
      <c r="Q7325" s="11">
        <v>1</v>
      </c>
    </row>
    <row r="7326" spans="1:17" x14ac:dyDescent="0.3">
      <c r="A7326" s="9" t="s">
        <v>3244</v>
      </c>
      <c r="B7326" s="9">
        <v>13</v>
      </c>
      <c r="C7326">
        <v>10624</v>
      </c>
      <c r="D7326">
        <v>1399999</v>
      </c>
      <c r="E7326" t="s">
        <v>376</v>
      </c>
      <c r="F7326" t="s">
        <v>3919</v>
      </c>
      <c r="G7326" s="10">
        <v>1658.4349301141499</v>
      </c>
      <c r="H7326" s="11">
        <v>9.2546592082263304E-2</v>
      </c>
      <c r="J7326" s="9" t="s">
        <v>19072</v>
      </c>
      <c r="K7326" s="9">
        <v>45</v>
      </c>
      <c r="L7326">
        <v>5416</v>
      </c>
      <c r="M7326">
        <v>45091</v>
      </c>
      <c r="N7326" t="s">
        <v>9427</v>
      </c>
      <c r="O7326" t="s">
        <v>12803</v>
      </c>
      <c r="P7326" s="10">
        <v>28913.456389693401</v>
      </c>
      <c r="Q7326" s="11">
        <v>6.0424059714014697E-2</v>
      </c>
    </row>
    <row r="7327" spans="1:17" x14ac:dyDescent="0.3">
      <c r="A7327" s="9" t="s">
        <v>3244</v>
      </c>
      <c r="B7327" s="9">
        <v>13</v>
      </c>
      <c r="C7327">
        <v>6411</v>
      </c>
      <c r="D7327">
        <v>1399999</v>
      </c>
      <c r="E7327" t="s">
        <v>376</v>
      </c>
      <c r="F7327" t="s">
        <v>3550</v>
      </c>
      <c r="G7327" s="10">
        <v>333.27917646986202</v>
      </c>
      <c r="H7327" s="11">
        <v>4.5747429922289402E-3</v>
      </c>
      <c r="J7327" s="9" t="s">
        <v>19072</v>
      </c>
      <c r="K7327" s="9">
        <v>45</v>
      </c>
      <c r="L7327">
        <v>11118</v>
      </c>
      <c r="M7327">
        <v>45091</v>
      </c>
      <c r="N7327" t="s">
        <v>9427</v>
      </c>
      <c r="O7327" t="s">
        <v>19284</v>
      </c>
      <c r="P7327" s="10">
        <v>539.89799472504399</v>
      </c>
      <c r="Q7327" s="11">
        <v>0.109180585384235</v>
      </c>
    </row>
    <row r="7328" spans="1:17" x14ac:dyDescent="0.3">
      <c r="A7328" s="9" t="s">
        <v>3244</v>
      </c>
      <c r="B7328" s="9">
        <v>13</v>
      </c>
      <c r="C7328">
        <v>407</v>
      </c>
      <c r="D7328">
        <v>1399999</v>
      </c>
      <c r="E7328" t="s">
        <v>380</v>
      </c>
      <c r="F7328" t="s">
        <v>3263</v>
      </c>
      <c r="G7328" s="10">
        <v>820.43560419794903</v>
      </c>
      <c r="H7328" s="11">
        <v>4.4756729267249398E-2</v>
      </c>
      <c r="J7328" s="9" t="s">
        <v>19348</v>
      </c>
      <c r="K7328" s="9">
        <v>46</v>
      </c>
      <c r="L7328">
        <v>13809</v>
      </c>
      <c r="M7328">
        <v>46003</v>
      </c>
      <c r="N7328" t="s">
        <v>19422</v>
      </c>
      <c r="O7328" t="s">
        <v>19598</v>
      </c>
      <c r="P7328" s="10">
        <v>809.271745757791</v>
      </c>
      <c r="Q7328" s="11">
        <v>1.6180257232841298E-2</v>
      </c>
    </row>
    <row r="7329" spans="1:17" x14ac:dyDescent="0.3">
      <c r="A7329" s="9" t="s">
        <v>3244</v>
      </c>
      <c r="B7329" s="9">
        <v>13</v>
      </c>
      <c r="C7329">
        <v>26218</v>
      </c>
      <c r="D7329">
        <v>1399999</v>
      </c>
      <c r="E7329" t="s">
        <v>380</v>
      </c>
      <c r="F7329" t="s">
        <v>4006</v>
      </c>
      <c r="G7329" s="10">
        <v>734.30163557850904</v>
      </c>
      <c r="H7329" s="11">
        <v>6.8870909358329499E-2</v>
      </c>
      <c r="J7329" s="9" t="s">
        <v>19348</v>
      </c>
      <c r="K7329" s="9">
        <v>46</v>
      </c>
      <c r="L7329">
        <v>3236</v>
      </c>
      <c r="M7329">
        <v>46003</v>
      </c>
      <c r="N7329" t="s">
        <v>19422</v>
      </c>
      <c r="O7329" t="s">
        <v>19423</v>
      </c>
      <c r="P7329" s="10">
        <v>628.372344603128</v>
      </c>
      <c r="Q7329" s="11">
        <v>9.8030006958366306E-2</v>
      </c>
    </row>
    <row r="7330" spans="1:17" x14ac:dyDescent="0.3">
      <c r="A7330" s="9" t="s">
        <v>3244</v>
      </c>
      <c r="B7330" s="9">
        <v>13</v>
      </c>
      <c r="C7330">
        <v>7140</v>
      </c>
      <c r="D7330">
        <v>1399999</v>
      </c>
      <c r="E7330" t="s">
        <v>380</v>
      </c>
      <c r="F7330" t="s">
        <v>3590</v>
      </c>
      <c r="G7330" s="10">
        <v>497.16390402313499</v>
      </c>
      <c r="H7330" s="11">
        <v>2.3183781367556999E-4</v>
      </c>
      <c r="J7330" s="9" t="s">
        <v>19348</v>
      </c>
      <c r="K7330" s="9">
        <v>46</v>
      </c>
      <c r="L7330">
        <v>13809</v>
      </c>
      <c r="M7330">
        <v>46005</v>
      </c>
      <c r="N7330" t="s">
        <v>19486</v>
      </c>
      <c r="O7330" t="s">
        <v>19598</v>
      </c>
      <c r="P7330" s="10">
        <v>6064.3155997027498</v>
      </c>
      <c r="Q7330" s="11">
        <v>0.121247512789962</v>
      </c>
    </row>
    <row r="7331" spans="1:17" x14ac:dyDescent="0.3">
      <c r="A7331" s="9" t="s">
        <v>3244</v>
      </c>
      <c r="B7331" s="9">
        <v>13</v>
      </c>
      <c r="C7331">
        <v>20065</v>
      </c>
      <c r="D7331">
        <v>1399999</v>
      </c>
      <c r="E7331" t="s">
        <v>513</v>
      </c>
      <c r="F7331" t="s">
        <v>4002</v>
      </c>
      <c r="G7331" s="10">
        <v>1903.2107766172001</v>
      </c>
      <c r="H7331" s="11">
        <v>1.6437455427017401E-2</v>
      </c>
      <c r="J7331" s="9" t="s">
        <v>19348</v>
      </c>
      <c r="K7331" s="9">
        <v>46</v>
      </c>
      <c r="L7331">
        <v>4720</v>
      </c>
      <c r="M7331">
        <v>46005</v>
      </c>
      <c r="N7331" t="s">
        <v>19486</v>
      </c>
      <c r="O7331" t="s">
        <v>19487</v>
      </c>
      <c r="P7331" s="10">
        <v>2017.5204772739601</v>
      </c>
      <c r="Q7331" s="11">
        <v>0.62403973933620804</v>
      </c>
    </row>
    <row r="7332" spans="1:17" x14ac:dyDescent="0.3">
      <c r="A7332" s="9" t="s">
        <v>3244</v>
      </c>
      <c r="B7332" s="9">
        <v>13</v>
      </c>
      <c r="C7332">
        <v>3248</v>
      </c>
      <c r="D7332">
        <v>1399999</v>
      </c>
      <c r="E7332" t="s">
        <v>513</v>
      </c>
      <c r="F7332" t="s">
        <v>3422</v>
      </c>
      <c r="G7332" s="10">
        <v>1085.6660867017199</v>
      </c>
      <c r="H7332" s="11">
        <v>2.1755091509733201E-2</v>
      </c>
      <c r="J7332" s="9" t="s">
        <v>19348</v>
      </c>
      <c r="K7332" s="9">
        <v>46</v>
      </c>
      <c r="L7332">
        <v>10558</v>
      </c>
      <c r="M7332">
        <v>46007</v>
      </c>
      <c r="N7332" t="s">
        <v>19538</v>
      </c>
      <c r="O7332" t="s">
        <v>13624</v>
      </c>
      <c r="P7332" s="10">
        <v>1256.7981042654401</v>
      </c>
      <c r="Q7332" s="11">
        <v>0.219259962363126</v>
      </c>
    </row>
    <row r="7333" spans="1:17" x14ac:dyDescent="0.3">
      <c r="A7333" s="9" t="s">
        <v>3244</v>
      </c>
      <c r="B7333" s="9">
        <v>13</v>
      </c>
      <c r="C7333">
        <v>7140</v>
      </c>
      <c r="D7333">
        <v>1399999</v>
      </c>
      <c r="E7333" t="s">
        <v>513</v>
      </c>
      <c r="F7333" t="s">
        <v>3590</v>
      </c>
      <c r="G7333" s="10">
        <v>1010.0381346412501</v>
      </c>
      <c r="H7333" s="11">
        <v>4.71001677654544E-4</v>
      </c>
      <c r="J7333" s="9" t="s">
        <v>19348</v>
      </c>
      <c r="K7333" s="9">
        <v>46</v>
      </c>
      <c r="L7333">
        <v>13809</v>
      </c>
      <c r="M7333">
        <v>46009</v>
      </c>
      <c r="N7333" t="s">
        <v>19371</v>
      </c>
      <c r="O7333" t="s">
        <v>19598</v>
      </c>
      <c r="P7333" s="10">
        <v>1358.5646851382201</v>
      </c>
      <c r="Q7333" s="11">
        <v>2.7162601670230001E-2</v>
      </c>
    </row>
    <row r="7334" spans="1:17" x14ac:dyDescent="0.3">
      <c r="A7334" s="9" t="s">
        <v>3244</v>
      </c>
      <c r="B7334" s="9">
        <v>13</v>
      </c>
      <c r="C7334">
        <v>15700</v>
      </c>
      <c r="D7334">
        <v>1399999</v>
      </c>
      <c r="E7334" t="s">
        <v>513</v>
      </c>
      <c r="F7334" t="s">
        <v>3958</v>
      </c>
      <c r="G7334" s="10">
        <v>795.99976256769605</v>
      </c>
      <c r="H7334" s="11">
        <v>5.1068182624475197E-2</v>
      </c>
      <c r="J7334" s="9" t="s">
        <v>19348</v>
      </c>
      <c r="K7334" s="9">
        <v>46</v>
      </c>
      <c r="L7334">
        <v>1898</v>
      </c>
      <c r="M7334">
        <v>46009</v>
      </c>
      <c r="N7334" t="s">
        <v>19371</v>
      </c>
      <c r="O7334" t="s">
        <v>19372</v>
      </c>
      <c r="P7334" s="10">
        <v>828.93809691863498</v>
      </c>
      <c r="Q7334" s="11">
        <v>0.25631975785981298</v>
      </c>
    </row>
    <row r="7335" spans="1:17" x14ac:dyDescent="0.3">
      <c r="A7335" s="9" t="s">
        <v>3244</v>
      </c>
      <c r="B7335" s="9">
        <v>13</v>
      </c>
      <c r="C7335">
        <v>17832</v>
      </c>
      <c r="D7335">
        <v>1399999</v>
      </c>
      <c r="E7335" t="s">
        <v>513</v>
      </c>
      <c r="F7335" t="s">
        <v>3962</v>
      </c>
      <c r="G7335" s="10">
        <v>271.49382489439802</v>
      </c>
      <c r="H7335" s="11">
        <v>2.9430862988292202E-3</v>
      </c>
      <c r="J7335" s="9" t="s">
        <v>19348</v>
      </c>
      <c r="K7335" s="9">
        <v>46</v>
      </c>
      <c r="L7335">
        <v>2285</v>
      </c>
      <c r="M7335">
        <v>46011</v>
      </c>
      <c r="N7335" t="s">
        <v>19388</v>
      </c>
      <c r="O7335" t="s">
        <v>19389</v>
      </c>
      <c r="P7335" s="10">
        <v>9272</v>
      </c>
      <c r="Q7335" s="11">
        <v>1</v>
      </c>
    </row>
    <row r="7336" spans="1:17" x14ac:dyDescent="0.3">
      <c r="A7336" s="9" t="s">
        <v>3244</v>
      </c>
      <c r="B7336" s="9">
        <v>13</v>
      </c>
      <c r="C7336">
        <v>18956</v>
      </c>
      <c r="D7336">
        <v>1399999</v>
      </c>
      <c r="E7336" t="s">
        <v>513</v>
      </c>
      <c r="F7336" t="s">
        <v>3998</v>
      </c>
      <c r="G7336" s="10">
        <v>213.23578819719</v>
      </c>
      <c r="H7336" s="11">
        <v>1.1069133523525201E-2</v>
      </c>
      <c r="J7336" s="9" t="s">
        <v>19348</v>
      </c>
      <c r="K7336" s="9">
        <v>46</v>
      </c>
      <c r="L7336">
        <v>17267</v>
      </c>
      <c r="M7336">
        <v>46011</v>
      </c>
      <c r="N7336" t="s">
        <v>19388</v>
      </c>
      <c r="O7336" t="s">
        <v>11050</v>
      </c>
      <c r="P7336" s="10">
        <v>5550.0419062210103</v>
      </c>
      <c r="Q7336" s="11">
        <v>0.30772022101469299</v>
      </c>
    </row>
    <row r="7337" spans="1:17" x14ac:dyDescent="0.3">
      <c r="A7337" s="9" t="s">
        <v>3244</v>
      </c>
      <c r="B7337" s="9">
        <v>13</v>
      </c>
      <c r="C7337">
        <v>13716</v>
      </c>
      <c r="D7337">
        <v>1399999</v>
      </c>
      <c r="E7337" t="s">
        <v>3948</v>
      </c>
      <c r="F7337" t="s">
        <v>3938</v>
      </c>
      <c r="G7337" s="10">
        <v>8545.4114514059802</v>
      </c>
      <c r="H7337" s="11">
        <v>0.10119619453609401</v>
      </c>
      <c r="J7337" s="9" t="s">
        <v>19348</v>
      </c>
      <c r="K7337" s="9">
        <v>46</v>
      </c>
      <c r="L7337">
        <v>14232</v>
      </c>
      <c r="M7337">
        <v>46011</v>
      </c>
      <c r="N7337" t="s">
        <v>19388</v>
      </c>
      <c r="O7337" t="s">
        <v>10974</v>
      </c>
      <c r="P7337" s="10">
        <v>1674.52162899832</v>
      </c>
      <c r="Q7337" s="11">
        <v>0.192252770263872</v>
      </c>
    </row>
    <row r="7338" spans="1:17" x14ac:dyDescent="0.3">
      <c r="A7338" s="9" t="s">
        <v>3244</v>
      </c>
      <c r="B7338" s="9">
        <v>13</v>
      </c>
      <c r="C7338">
        <v>7140</v>
      </c>
      <c r="D7338">
        <v>1399999</v>
      </c>
      <c r="E7338" t="s">
        <v>3948</v>
      </c>
      <c r="F7338" t="s">
        <v>3590</v>
      </c>
      <c r="G7338" s="10">
        <v>4480.7904959786902</v>
      </c>
      <c r="H7338" s="11">
        <v>2.0894853059920302E-3</v>
      </c>
      <c r="J7338" s="9" t="s">
        <v>19348</v>
      </c>
      <c r="K7338" s="9">
        <v>46</v>
      </c>
      <c r="L7338">
        <v>7870</v>
      </c>
      <c r="M7338">
        <v>46011</v>
      </c>
      <c r="N7338" t="s">
        <v>19388</v>
      </c>
      <c r="O7338" t="s">
        <v>19530</v>
      </c>
      <c r="P7338" s="10">
        <v>1140.16171805556</v>
      </c>
      <c r="Q7338" s="11">
        <v>0.41205699965867798</v>
      </c>
    </row>
    <row r="7339" spans="1:17" x14ac:dyDescent="0.3">
      <c r="A7339" s="9" t="s">
        <v>3244</v>
      </c>
      <c r="B7339" s="9">
        <v>13</v>
      </c>
      <c r="C7339">
        <v>562</v>
      </c>
      <c r="D7339">
        <v>1399999</v>
      </c>
      <c r="E7339" t="s">
        <v>3948</v>
      </c>
      <c r="F7339" t="s">
        <v>3298</v>
      </c>
      <c r="G7339" s="10">
        <v>674.46805467038496</v>
      </c>
      <c r="H7339" s="11">
        <v>1.5700273625326101E-2</v>
      </c>
      <c r="J7339" s="9" t="s">
        <v>19348</v>
      </c>
      <c r="K7339" s="9">
        <v>46</v>
      </c>
      <c r="L7339">
        <v>19896</v>
      </c>
      <c r="M7339">
        <v>46011</v>
      </c>
      <c r="N7339" t="s">
        <v>19388</v>
      </c>
      <c r="O7339" t="s">
        <v>19647</v>
      </c>
      <c r="P7339" s="10">
        <v>909</v>
      </c>
      <c r="Q7339" s="11">
        <v>1</v>
      </c>
    </row>
    <row r="7340" spans="1:17" x14ac:dyDescent="0.3">
      <c r="A7340" s="9" t="s">
        <v>3244</v>
      </c>
      <c r="B7340" s="9">
        <v>13</v>
      </c>
      <c r="C7340">
        <v>17832</v>
      </c>
      <c r="D7340">
        <v>1399999</v>
      </c>
      <c r="E7340" t="s">
        <v>1049</v>
      </c>
      <c r="F7340" t="s">
        <v>3962</v>
      </c>
      <c r="G7340" s="10">
        <v>15191.7024244966</v>
      </c>
      <c r="H7340" s="11">
        <v>0.16468327144758299</v>
      </c>
      <c r="J7340" s="9" t="s">
        <v>19348</v>
      </c>
      <c r="K7340" s="9">
        <v>46</v>
      </c>
      <c r="L7340">
        <v>13809</v>
      </c>
      <c r="M7340">
        <v>46013</v>
      </c>
      <c r="N7340" t="s">
        <v>5287</v>
      </c>
      <c r="O7340" t="s">
        <v>19598</v>
      </c>
      <c r="P7340" s="10">
        <v>11162.122391749101</v>
      </c>
      <c r="Q7340" s="11">
        <v>0.22317103310438999</v>
      </c>
    </row>
    <row r="7341" spans="1:17" x14ac:dyDescent="0.3">
      <c r="A7341" s="9" t="s">
        <v>3244</v>
      </c>
      <c r="B7341" s="9">
        <v>13</v>
      </c>
      <c r="C7341">
        <v>7140</v>
      </c>
      <c r="D7341">
        <v>1399999</v>
      </c>
      <c r="E7341" t="s">
        <v>1049</v>
      </c>
      <c r="F7341" t="s">
        <v>3590</v>
      </c>
      <c r="G7341" s="10">
        <v>6551.8224573857497</v>
      </c>
      <c r="H7341" s="11">
        <v>3.0552503547001801E-3</v>
      </c>
      <c r="J7341" s="9" t="s">
        <v>19348</v>
      </c>
      <c r="K7341" s="9">
        <v>46</v>
      </c>
      <c r="L7341">
        <v>13750</v>
      </c>
      <c r="M7341">
        <v>46013</v>
      </c>
      <c r="N7341" t="s">
        <v>5287</v>
      </c>
      <c r="O7341" t="s">
        <v>19563</v>
      </c>
      <c r="P7341" s="10">
        <v>4440.9452991284797</v>
      </c>
      <c r="Q7341" s="11">
        <v>0.83602132890219905</v>
      </c>
    </row>
    <row r="7342" spans="1:17" x14ac:dyDescent="0.3">
      <c r="A7342" s="9" t="s">
        <v>3244</v>
      </c>
      <c r="B7342" s="9">
        <v>13</v>
      </c>
      <c r="C7342">
        <v>4433</v>
      </c>
      <c r="D7342">
        <v>1399999</v>
      </c>
      <c r="E7342" t="s">
        <v>1049</v>
      </c>
      <c r="F7342" t="s">
        <v>3502</v>
      </c>
      <c r="G7342" s="10">
        <v>4620.1246496876502</v>
      </c>
      <c r="H7342" s="11">
        <v>0.46942945028324001</v>
      </c>
      <c r="J7342" s="9" t="s">
        <v>19348</v>
      </c>
      <c r="K7342" s="9">
        <v>46</v>
      </c>
      <c r="L7342">
        <v>12199</v>
      </c>
      <c r="M7342">
        <v>46013</v>
      </c>
      <c r="N7342" t="s">
        <v>5287</v>
      </c>
      <c r="O7342" t="s">
        <v>12342</v>
      </c>
      <c r="P7342" s="10">
        <v>2345.22653793873</v>
      </c>
      <c r="Q7342" s="11">
        <v>0.358926620437517</v>
      </c>
    </row>
    <row r="7343" spans="1:17" x14ac:dyDescent="0.3">
      <c r="A7343" s="9" t="s">
        <v>3244</v>
      </c>
      <c r="B7343" s="9">
        <v>13</v>
      </c>
      <c r="C7343">
        <v>20065</v>
      </c>
      <c r="D7343">
        <v>1399999</v>
      </c>
      <c r="E7343" t="s">
        <v>1049</v>
      </c>
      <c r="F7343" t="s">
        <v>4002</v>
      </c>
      <c r="G7343" s="10">
        <v>3077.6814052367899</v>
      </c>
      <c r="H7343" s="11">
        <v>2.65810027657882E-2</v>
      </c>
      <c r="J7343" s="9" t="s">
        <v>19348</v>
      </c>
      <c r="K7343" s="9">
        <v>46</v>
      </c>
      <c r="L7343">
        <v>13809</v>
      </c>
      <c r="M7343">
        <v>46015</v>
      </c>
      <c r="N7343" t="s">
        <v>19428</v>
      </c>
      <c r="O7343" t="s">
        <v>19598</v>
      </c>
      <c r="P7343" s="10">
        <v>712.07617263434804</v>
      </c>
      <c r="Q7343" s="11">
        <v>1.4236967623047599E-2</v>
      </c>
    </row>
    <row r="7344" spans="1:17" x14ac:dyDescent="0.3">
      <c r="A7344" s="9" t="s">
        <v>3244</v>
      </c>
      <c r="B7344" s="9">
        <v>13</v>
      </c>
      <c r="C7344">
        <v>3248</v>
      </c>
      <c r="D7344">
        <v>1399999</v>
      </c>
      <c r="E7344" t="s">
        <v>1049</v>
      </c>
      <c r="F7344" t="s">
        <v>3422</v>
      </c>
      <c r="G7344" s="10">
        <v>1864.0402975782299</v>
      </c>
      <c r="H7344" s="11">
        <v>3.7352522795331598E-2</v>
      </c>
      <c r="J7344" s="9" t="s">
        <v>19348</v>
      </c>
      <c r="K7344" s="9">
        <v>46</v>
      </c>
      <c r="L7344">
        <v>3236</v>
      </c>
      <c r="M7344">
        <v>46015</v>
      </c>
      <c r="N7344" t="s">
        <v>19428</v>
      </c>
      <c r="O7344" t="s">
        <v>19423</v>
      </c>
      <c r="P7344" s="10">
        <v>552.90324477508796</v>
      </c>
      <c r="Q7344" s="11">
        <v>8.6256356439171303E-2</v>
      </c>
    </row>
    <row r="7345" spans="1:17" x14ac:dyDescent="0.3">
      <c r="A7345" s="9" t="s">
        <v>3244</v>
      </c>
      <c r="B7345" s="9">
        <v>13</v>
      </c>
      <c r="C7345">
        <v>20065</v>
      </c>
      <c r="D7345">
        <v>1399999</v>
      </c>
      <c r="E7345" t="s">
        <v>3811</v>
      </c>
      <c r="F7345" t="s">
        <v>4002</v>
      </c>
      <c r="G7345" s="10">
        <v>8328.0013135142908</v>
      </c>
      <c r="H7345" s="11">
        <v>7.1926426683199804E-2</v>
      </c>
      <c r="J7345" s="9" t="s">
        <v>19348</v>
      </c>
      <c r="K7345" s="9">
        <v>46</v>
      </c>
      <c r="L7345">
        <v>4720</v>
      </c>
      <c r="M7345">
        <v>46017</v>
      </c>
      <c r="N7345" t="s">
        <v>13511</v>
      </c>
      <c r="O7345" t="s">
        <v>19487</v>
      </c>
      <c r="P7345" s="10">
        <v>356.05828892240999</v>
      </c>
      <c r="Q7345" s="11">
        <v>0.11013247414859501</v>
      </c>
    </row>
    <row r="7346" spans="1:17" x14ac:dyDescent="0.3">
      <c r="A7346" s="9" t="s">
        <v>3244</v>
      </c>
      <c r="B7346" s="9">
        <v>13</v>
      </c>
      <c r="C7346">
        <v>7140</v>
      </c>
      <c r="D7346">
        <v>1399999</v>
      </c>
      <c r="E7346" t="s">
        <v>3811</v>
      </c>
      <c r="F7346" t="s">
        <v>3590</v>
      </c>
      <c r="G7346" s="10">
        <v>2423.9101609858799</v>
      </c>
      <c r="H7346" s="11">
        <v>1.1303194534469201E-3</v>
      </c>
      <c r="J7346" s="9" t="s">
        <v>19348</v>
      </c>
      <c r="K7346" s="9">
        <v>46</v>
      </c>
      <c r="L7346">
        <v>3236</v>
      </c>
      <c r="M7346">
        <v>46017</v>
      </c>
      <c r="N7346" t="s">
        <v>13511</v>
      </c>
      <c r="O7346" t="s">
        <v>19423</v>
      </c>
      <c r="P7346" s="10">
        <v>270.13484161911998</v>
      </c>
      <c r="Q7346" s="11">
        <v>4.21427210014228E-2</v>
      </c>
    </row>
    <row r="7347" spans="1:17" x14ac:dyDescent="0.3">
      <c r="A7347" s="9" t="s">
        <v>3244</v>
      </c>
      <c r="B7347" s="9">
        <v>13</v>
      </c>
      <c r="C7347">
        <v>9601</v>
      </c>
      <c r="D7347">
        <v>1399999</v>
      </c>
      <c r="E7347" t="s">
        <v>3811</v>
      </c>
      <c r="F7347" t="s">
        <v>3916</v>
      </c>
      <c r="G7347" s="10">
        <v>696.077107572925</v>
      </c>
      <c r="H7347" s="11">
        <v>3.4848984813980301E-3</v>
      </c>
      <c r="J7347" s="9" t="s">
        <v>19348</v>
      </c>
      <c r="K7347" s="9">
        <v>46</v>
      </c>
      <c r="L7347">
        <v>19545</v>
      </c>
      <c r="M7347">
        <v>46019</v>
      </c>
      <c r="N7347" t="s">
        <v>1587</v>
      </c>
      <c r="O7347" t="s">
        <v>12441</v>
      </c>
      <c r="P7347" s="10">
        <v>2449.9857993411201</v>
      </c>
      <c r="Q7347" s="11">
        <v>4.4035188801357497E-2</v>
      </c>
    </row>
    <row r="7348" spans="1:17" x14ac:dyDescent="0.3">
      <c r="A7348" s="9" t="s">
        <v>3244</v>
      </c>
      <c r="B7348" s="9">
        <v>13</v>
      </c>
      <c r="C7348">
        <v>15700</v>
      </c>
      <c r="D7348">
        <v>1399999</v>
      </c>
      <c r="E7348" t="s">
        <v>3817</v>
      </c>
      <c r="F7348" t="s">
        <v>3958</v>
      </c>
      <c r="G7348" s="10">
        <v>1918.06943627951</v>
      </c>
      <c r="H7348" s="11">
        <v>0.123055715421794</v>
      </c>
      <c r="J7348" s="9" t="s">
        <v>19348</v>
      </c>
      <c r="K7348" s="9">
        <v>46</v>
      </c>
      <c r="L7348">
        <v>7484</v>
      </c>
      <c r="M7348">
        <v>46019</v>
      </c>
      <c r="N7348" t="s">
        <v>1587</v>
      </c>
      <c r="O7348" t="s">
        <v>19526</v>
      </c>
      <c r="P7348" s="10">
        <v>1765.1658785424499</v>
      </c>
      <c r="Q7348" s="11">
        <v>0.38381515080288098</v>
      </c>
    </row>
    <row r="7349" spans="1:17" x14ac:dyDescent="0.3">
      <c r="A7349" s="9" t="s">
        <v>3244</v>
      </c>
      <c r="B7349" s="9">
        <v>13</v>
      </c>
      <c r="C7349">
        <v>9601</v>
      </c>
      <c r="D7349">
        <v>1399999</v>
      </c>
      <c r="E7349" t="s">
        <v>3817</v>
      </c>
      <c r="F7349" t="s">
        <v>3916</v>
      </c>
      <c r="G7349" s="10">
        <v>1814.2045173270101</v>
      </c>
      <c r="H7349" s="11">
        <v>9.0827847929419309E-3</v>
      </c>
      <c r="J7349" s="9" t="s">
        <v>19348</v>
      </c>
      <c r="K7349" s="9">
        <v>46</v>
      </c>
      <c r="L7349">
        <v>2655</v>
      </c>
      <c r="M7349">
        <v>46019</v>
      </c>
      <c r="N7349" t="s">
        <v>1587</v>
      </c>
      <c r="O7349" t="s">
        <v>19392</v>
      </c>
      <c r="P7349" s="10">
        <v>751.49599762149501</v>
      </c>
      <c r="Q7349" s="11">
        <v>0.15305417466832899</v>
      </c>
    </row>
    <row r="7350" spans="1:17" x14ac:dyDescent="0.3">
      <c r="A7350" s="9" t="s">
        <v>3244</v>
      </c>
      <c r="B7350" s="9">
        <v>13</v>
      </c>
      <c r="C7350">
        <v>7140</v>
      </c>
      <c r="D7350">
        <v>1399999</v>
      </c>
      <c r="E7350" t="s">
        <v>3817</v>
      </c>
      <c r="F7350" t="s">
        <v>3590</v>
      </c>
      <c r="G7350" s="10">
        <v>1706.68028406436</v>
      </c>
      <c r="H7350" s="11">
        <v>7.9586032392703798E-4</v>
      </c>
      <c r="J7350" s="9" t="s">
        <v>19348</v>
      </c>
      <c r="K7350" s="9">
        <v>46</v>
      </c>
      <c r="L7350">
        <v>2986</v>
      </c>
      <c r="M7350">
        <v>46021</v>
      </c>
      <c r="N7350" t="s">
        <v>8037</v>
      </c>
      <c r="O7350" t="s">
        <v>19400</v>
      </c>
      <c r="P7350" s="10">
        <v>685.49352187456395</v>
      </c>
      <c r="Q7350" s="11">
        <v>0.31957739947532099</v>
      </c>
    </row>
    <row r="7351" spans="1:17" x14ac:dyDescent="0.3">
      <c r="A7351" s="9" t="s">
        <v>3244</v>
      </c>
      <c r="B7351" s="9">
        <v>13</v>
      </c>
      <c r="C7351">
        <v>8210</v>
      </c>
      <c r="D7351">
        <v>1399999</v>
      </c>
      <c r="E7351" t="s">
        <v>3817</v>
      </c>
      <c r="F7351" t="s">
        <v>3895</v>
      </c>
      <c r="G7351" s="10">
        <v>355.23595585013499</v>
      </c>
      <c r="H7351" s="11">
        <v>1.26504026156524E-2</v>
      </c>
      <c r="J7351" s="9" t="s">
        <v>19348</v>
      </c>
      <c r="K7351" s="9">
        <v>46</v>
      </c>
      <c r="L7351">
        <v>12199</v>
      </c>
      <c r="M7351">
        <v>46021</v>
      </c>
      <c r="N7351" t="s">
        <v>8037</v>
      </c>
      <c r="O7351" t="s">
        <v>12342</v>
      </c>
      <c r="P7351" s="10">
        <v>394.244866751031</v>
      </c>
      <c r="Q7351" s="11">
        <v>6.0337445171568797E-2</v>
      </c>
    </row>
    <row r="7352" spans="1:17" x14ac:dyDescent="0.3">
      <c r="A7352" s="9" t="s">
        <v>3244</v>
      </c>
      <c r="B7352" s="9">
        <v>13</v>
      </c>
      <c r="C7352">
        <v>7090</v>
      </c>
      <c r="D7352">
        <v>1399999</v>
      </c>
      <c r="E7352" t="s">
        <v>3412</v>
      </c>
      <c r="F7352" t="s">
        <v>3585</v>
      </c>
      <c r="G7352" s="10">
        <v>33779.372904437201</v>
      </c>
      <c r="H7352" s="11">
        <v>0.29149298353903202</v>
      </c>
      <c r="J7352" s="9" t="s">
        <v>19348</v>
      </c>
      <c r="K7352" s="9">
        <v>46</v>
      </c>
      <c r="L7352">
        <v>3315</v>
      </c>
      <c r="M7352">
        <v>46023</v>
      </c>
      <c r="N7352" t="s">
        <v>19377</v>
      </c>
      <c r="O7352" t="s">
        <v>19449</v>
      </c>
      <c r="P7352" s="10">
        <v>2219.0000008840402</v>
      </c>
      <c r="Q7352" s="11">
        <v>1.00000000039839</v>
      </c>
    </row>
    <row r="7353" spans="1:17" x14ac:dyDescent="0.3">
      <c r="A7353" s="9" t="s">
        <v>3244</v>
      </c>
      <c r="B7353" s="9">
        <v>13</v>
      </c>
      <c r="C7353">
        <v>7140</v>
      </c>
      <c r="D7353">
        <v>1399999</v>
      </c>
      <c r="E7353" t="s">
        <v>3412</v>
      </c>
      <c r="F7353" t="s">
        <v>3590</v>
      </c>
      <c r="G7353" s="10">
        <v>6343.4142255906199</v>
      </c>
      <c r="H7353" s="11">
        <v>2.9580652847053901E-3</v>
      </c>
      <c r="J7353" s="9" t="s">
        <v>19348</v>
      </c>
      <c r="K7353" s="9">
        <v>46</v>
      </c>
      <c r="L7353">
        <v>13809</v>
      </c>
      <c r="M7353">
        <v>46023</v>
      </c>
      <c r="N7353" t="s">
        <v>19377</v>
      </c>
      <c r="O7353" t="s">
        <v>19598</v>
      </c>
      <c r="P7353" s="10">
        <v>1256.33191345</v>
      </c>
      <c r="Q7353" s="11">
        <v>2.5118600316898599E-2</v>
      </c>
    </row>
    <row r="7354" spans="1:17" x14ac:dyDescent="0.3">
      <c r="A7354" s="9" t="s">
        <v>3244</v>
      </c>
      <c r="B7354" s="9">
        <v>13</v>
      </c>
      <c r="C7354">
        <v>3916</v>
      </c>
      <c r="D7354">
        <v>1399999</v>
      </c>
      <c r="E7354" t="s">
        <v>3412</v>
      </c>
      <c r="F7354" t="s">
        <v>3478</v>
      </c>
      <c r="G7354" s="10">
        <v>5316.7236883411797</v>
      </c>
      <c r="H7354" s="11">
        <v>2.9191595591884899E-2</v>
      </c>
      <c r="J7354" s="9" t="s">
        <v>19348</v>
      </c>
      <c r="K7354" s="9">
        <v>46</v>
      </c>
      <c r="L7354">
        <v>1898</v>
      </c>
      <c r="M7354">
        <v>46023</v>
      </c>
      <c r="N7354" t="s">
        <v>19377</v>
      </c>
      <c r="O7354" t="s">
        <v>19372</v>
      </c>
      <c r="P7354" s="10">
        <v>163.41786109432999</v>
      </c>
      <c r="Q7354" s="11">
        <v>5.0531187722427498E-2</v>
      </c>
    </row>
    <row r="7355" spans="1:17" x14ac:dyDescent="0.3">
      <c r="A7355" s="9" t="s">
        <v>3244</v>
      </c>
      <c r="B7355" s="9">
        <v>13</v>
      </c>
      <c r="C7355">
        <v>3081</v>
      </c>
      <c r="D7355">
        <v>1399999</v>
      </c>
      <c r="E7355" t="s">
        <v>3412</v>
      </c>
      <c r="F7355" t="s">
        <v>3389</v>
      </c>
      <c r="G7355" s="10">
        <v>1931.2758750844</v>
      </c>
      <c r="H7355" s="11">
        <v>4.0675566029578801E-2</v>
      </c>
      <c r="J7355" s="9" t="s">
        <v>19348</v>
      </c>
      <c r="K7355" s="9">
        <v>46</v>
      </c>
      <c r="L7355">
        <v>19293</v>
      </c>
      <c r="M7355">
        <v>46023</v>
      </c>
      <c r="N7355" t="s">
        <v>19377</v>
      </c>
      <c r="O7355" t="s">
        <v>19643</v>
      </c>
      <c r="P7355" s="10">
        <v>19.5709407239314</v>
      </c>
      <c r="Q7355" s="11">
        <v>1.3565495753747399E-3</v>
      </c>
    </row>
    <row r="7356" spans="1:17" x14ac:dyDescent="0.3">
      <c r="A7356" s="9" t="s">
        <v>3244</v>
      </c>
      <c r="B7356" s="9">
        <v>13</v>
      </c>
      <c r="C7356">
        <v>6411</v>
      </c>
      <c r="D7356">
        <v>1399999</v>
      </c>
      <c r="E7356" t="s">
        <v>3568</v>
      </c>
      <c r="F7356" t="s">
        <v>3550</v>
      </c>
      <c r="G7356" s="10">
        <v>2182.11766579809</v>
      </c>
      <c r="H7356" s="11">
        <v>2.99527489402912E-2</v>
      </c>
      <c r="J7356" s="9" t="s">
        <v>19348</v>
      </c>
      <c r="K7356" s="9">
        <v>46</v>
      </c>
      <c r="L7356">
        <v>13809</v>
      </c>
      <c r="M7356">
        <v>46025</v>
      </c>
      <c r="N7356" t="s">
        <v>761</v>
      </c>
      <c r="O7356" t="s">
        <v>19598</v>
      </c>
      <c r="P7356" s="10">
        <v>488.37989727321099</v>
      </c>
      <c r="Q7356" s="11">
        <v>9.7644733140037406E-3</v>
      </c>
    </row>
    <row r="7357" spans="1:17" x14ac:dyDescent="0.3">
      <c r="A7357" s="9" t="s">
        <v>3244</v>
      </c>
      <c r="B7357" s="9">
        <v>13</v>
      </c>
      <c r="C7357">
        <v>7140</v>
      </c>
      <c r="D7357">
        <v>1399999</v>
      </c>
      <c r="E7357" t="s">
        <v>3568</v>
      </c>
      <c r="F7357" t="s">
        <v>3590</v>
      </c>
      <c r="G7357" s="10">
        <v>1727.87454561195</v>
      </c>
      <c r="H7357" s="11">
        <v>8.0574364654941702E-4</v>
      </c>
      <c r="J7357" s="9" t="s">
        <v>19348</v>
      </c>
      <c r="K7357" s="9">
        <v>46</v>
      </c>
      <c r="L7357">
        <v>3850</v>
      </c>
      <c r="M7357">
        <v>46025</v>
      </c>
      <c r="N7357" t="s">
        <v>761</v>
      </c>
      <c r="O7357" t="s">
        <v>19461</v>
      </c>
      <c r="P7357" s="10">
        <v>481.32572081673902</v>
      </c>
      <c r="Q7357" s="11">
        <v>0.157708296466821</v>
      </c>
    </row>
    <row r="7358" spans="1:17" x14ac:dyDescent="0.3">
      <c r="A7358" s="9" t="s">
        <v>3244</v>
      </c>
      <c r="B7358" s="9">
        <v>13</v>
      </c>
      <c r="C7358">
        <v>6617</v>
      </c>
      <c r="D7358">
        <v>1399999</v>
      </c>
      <c r="E7358" t="s">
        <v>3568</v>
      </c>
      <c r="F7358" t="s">
        <v>3584</v>
      </c>
      <c r="G7358" s="10">
        <v>1657.16439340495</v>
      </c>
      <c r="H7358" s="11">
        <v>0.422422736019615</v>
      </c>
      <c r="J7358" s="9" t="s">
        <v>19348</v>
      </c>
      <c r="K7358" s="9">
        <v>46</v>
      </c>
      <c r="L7358">
        <v>19788</v>
      </c>
      <c r="M7358">
        <v>46027</v>
      </c>
      <c r="N7358" t="s">
        <v>142</v>
      </c>
      <c r="O7358" t="s">
        <v>19646</v>
      </c>
      <c r="P7358" s="10">
        <v>4153</v>
      </c>
      <c r="Q7358" s="11">
        <v>1</v>
      </c>
    </row>
    <row r="7359" spans="1:17" x14ac:dyDescent="0.3">
      <c r="A7359" s="9" t="s">
        <v>3244</v>
      </c>
      <c r="B7359" s="9">
        <v>13</v>
      </c>
      <c r="C7359">
        <v>7140</v>
      </c>
      <c r="D7359">
        <v>1399999</v>
      </c>
      <c r="E7359" t="s">
        <v>394</v>
      </c>
      <c r="F7359" t="s">
        <v>3590</v>
      </c>
      <c r="G7359" s="10">
        <v>6284.93149647258</v>
      </c>
      <c r="H7359" s="11">
        <v>2.93079357823839E-3</v>
      </c>
      <c r="J7359" s="9" t="s">
        <v>19348</v>
      </c>
      <c r="K7359" s="9">
        <v>46</v>
      </c>
      <c r="L7359">
        <v>3716</v>
      </c>
      <c r="M7359">
        <v>46027</v>
      </c>
      <c r="N7359" t="s">
        <v>142</v>
      </c>
      <c r="O7359" t="s">
        <v>19459</v>
      </c>
      <c r="P7359" s="10">
        <v>1445.6422626635199</v>
      </c>
      <c r="Q7359" s="11">
        <v>0.46453800214123597</v>
      </c>
    </row>
    <row r="7360" spans="1:17" x14ac:dyDescent="0.3">
      <c r="A7360" s="9" t="s">
        <v>3244</v>
      </c>
      <c r="B7360" s="9">
        <v>13</v>
      </c>
      <c r="C7360">
        <v>562</v>
      </c>
      <c r="D7360">
        <v>1399999</v>
      </c>
      <c r="E7360" t="s">
        <v>394</v>
      </c>
      <c r="F7360" t="s">
        <v>3298</v>
      </c>
      <c r="G7360" s="10">
        <v>5704.8199507993604</v>
      </c>
      <c r="H7360" s="11">
        <v>0.13279685166785399</v>
      </c>
      <c r="J7360" s="9" t="s">
        <v>19348</v>
      </c>
      <c r="K7360" s="9">
        <v>46</v>
      </c>
      <c r="L7360">
        <v>19293</v>
      </c>
      <c r="M7360">
        <v>46027</v>
      </c>
      <c r="N7360" t="s">
        <v>142</v>
      </c>
      <c r="O7360" t="s">
        <v>19643</v>
      </c>
      <c r="P7360" s="10">
        <v>670.87269658186403</v>
      </c>
      <c r="Q7360" s="11">
        <v>4.6501191972126099E-2</v>
      </c>
    </row>
    <row r="7361" spans="1:17" x14ac:dyDescent="0.3">
      <c r="A7361" s="9" t="s">
        <v>3244</v>
      </c>
      <c r="B7361" s="9">
        <v>13</v>
      </c>
      <c r="C7361">
        <v>16674</v>
      </c>
      <c r="D7361">
        <v>1399999</v>
      </c>
      <c r="E7361" t="s">
        <v>3822</v>
      </c>
      <c r="F7361" t="s">
        <v>3959</v>
      </c>
      <c r="G7361" s="10">
        <v>3780.2428041093799</v>
      </c>
      <c r="H7361" s="11">
        <v>7.5369702610044206E-2</v>
      </c>
      <c r="J7361" s="9" t="s">
        <v>19348</v>
      </c>
      <c r="K7361" s="9">
        <v>46</v>
      </c>
      <c r="L7361">
        <v>20187</v>
      </c>
      <c r="M7361">
        <v>46029</v>
      </c>
      <c r="N7361" t="s">
        <v>19463</v>
      </c>
      <c r="O7361" t="s">
        <v>19648</v>
      </c>
      <c r="P7361" s="10">
        <v>10390.000002132299</v>
      </c>
      <c r="Q7361" s="11">
        <v>1.0000000002052301</v>
      </c>
    </row>
    <row r="7362" spans="1:17" x14ac:dyDescent="0.3">
      <c r="A7362" s="9" t="s">
        <v>3244</v>
      </c>
      <c r="B7362" s="9">
        <v>13</v>
      </c>
      <c r="C7362">
        <v>7140</v>
      </c>
      <c r="D7362">
        <v>1399999</v>
      </c>
      <c r="E7362" t="s">
        <v>3822</v>
      </c>
      <c r="F7362" t="s">
        <v>3590</v>
      </c>
      <c r="G7362" s="10">
        <v>1564.0842916664401</v>
      </c>
      <c r="H7362" s="11">
        <v>7.2936486267389405E-4</v>
      </c>
      <c r="J7362" s="9" t="s">
        <v>19348</v>
      </c>
      <c r="K7362" s="9">
        <v>46</v>
      </c>
      <c r="L7362">
        <v>3850</v>
      </c>
      <c r="M7362">
        <v>46029</v>
      </c>
      <c r="N7362" t="s">
        <v>19463</v>
      </c>
      <c r="O7362" t="s">
        <v>19461</v>
      </c>
      <c r="P7362" s="10">
        <v>1072.1247700756301</v>
      </c>
      <c r="Q7362" s="11">
        <v>0.35128596660407502</v>
      </c>
    </row>
    <row r="7363" spans="1:17" x14ac:dyDescent="0.3">
      <c r="A7363" s="9" t="s">
        <v>3244</v>
      </c>
      <c r="B7363" s="9">
        <v>13</v>
      </c>
      <c r="C7363">
        <v>31833</v>
      </c>
      <c r="D7363">
        <v>1399999</v>
      </c>
      <c r="E7363" t="s">
        <v>3822</v>
      </c>
      <c r="F7363" t="s">
        <v>3243</v>
      </c>
      <c r="G7363" s="10">
        <v>653.31028887947195</v>
      </c>
      <c r="H7363" s="11">
        <v>2.7806354070205201E-2</v>
      </c>
      <c r="J7363" s="9" t="s">
        <v>19348</v>
      </c>
      <c r="K7363" s="9">
        <v>46</v>
      </c>
      <c r="L7363">
        <v>13809</v>
      </c>
      <c r="M7363">
        <v>46029</v>
      </c>
      <c r="N7363" t="s">
        <v>19463</v>
      </c>
      <c r="O7363" t="s">
        <v>19598</v>
      </c>
      <c r="P7363" s="10">
        <v>828.30637425716395</v>
      </c>
      <c r="Q7363" s="11">
        <v>1.6560828020176801E-2</v>
      </c>
    </row>
    <row r="7364" spans="1:17" x14ac:dyDescent="0.3">
      <c r="A7364" s="9" t="s">
        <v>3244</v>
      </c>
      <c r="B7364" s="9">
        <v>13</v>
      </c>
      <c r="C7364">
        <v>10624</v>
      </c>
      <c r="D7364">
        <v>1399999</v>
      </c>
      <c r="E7364" t="s">
        <v>397</v>
      </c>
      <c r="F7364" t="s">
        <v>3919</v>
      </c>
      <c r="G7364" s="10">
        <v>2000.6728446511599</v>
      </c>
      <c r="H7364" s="11">
        <v>0.111644689991694</v>
      </c>
      <c r="J7364" s="9" t="s">
        <v>19348</v>
      </c>
      <c r="K7364" s="9">
        <v>46</v>
      </c>
      <c r="L7364">
        <v>14232</v>
      </c>
      <c r="M7364">
        <v>46029</v>
      </c>
      <c r="N7364" t="s">
        <v>19463</v>
      </c>
      <c r="O7364" t="s">
        <v>10974</v>
      </c>
      <c r="P7364" s="10">
        <v>97.058999433521805</v>
      </c>
      <c r="Q7364" s="11">
        <v>1.11433983276144E-2</v>
      </c>
    </row>
    <row r="7365" spans="1:17" x14ac:dyDescent="0.3">
      <c r="A7365" s="9" t="s">
        <v>3244</v>
      </c>
      <c r="B7365" s="9">
        <v>13</v>
      </c>
      <c r="C7365">
        <v>7140</v>
      </c>
      <c r="D7365">
        <v>1399999</v>
      </c>
      <c r="E7365" t="s">
        <v>397</v>
      </c>
      <c r="F7365" t="s">
        <v>3590</v>
      </c>
      <c r="G7365" s="10">
        <v>1670.1222201012499</v>
      </c>
      <c r="H7365" s="11">
        <v>7.7881254239496297E-4</v>
      </c>
      <c r="J7365" s="9" t="s">
        <v>19348</v>
      </c>
      <c r="K7365" s="9">
        <v>46</v>
      </c>
      <c r="L7365">
        <v>12915</v>
      </c>
      <c r="M7365">
        <v>46031</v>
      </c>
      <c r="N7365" t="s">
        <v>19556</v>
      </c>
      <c r="O7365" t="s">
        <v>19557</v>
      </c>
      <c r="P7365" s="10">
        <v>1646.7639802833601</v>
      </c>
      <c r="Q7365" s="11">
        <v>0.27468957135669098</v>
      </c>
    </row>
    <row r="7366" spans="1:17" x14ac:dyDescent="0.3">
      <c r="A7366" s="9" t="s">
        <v>3244</v>
      </c>
      <c r="B7366" s="9">
        <v>13</v>
      </c>
      <c r="C7366">
        <v>3248</v>
      </c>
      <c r="D7366">
        <v>1399999</v>
      </c>
      <c r="E7366" t="s">
        <v>397</v>
      </c>
      <c r="F7366" t="s">
        <v>3422</v>
      </c>
      <c r="G7366" s="10">
        <v>1269.7483763692801</v>
      </c>
      <c r="H7366" s="11">
        <v>2.5443819661135E-2</v>
      </c>
      <c r="J7366" s="9" t="s">
        <v>19348</v>
      </c>
      <c r="K7366" s="9">
        <v>46</v>
      </c>
      <c r="L7366">
        <v>10558</v>
      </c>
      <c r="M7366">
        <v>46033</v>
      </c>
      <c r="N7366" t="s">
        <v>2348</v>
      </c>
      <c r="O7366" t="s">
        <v>13624</v>
      </c>
      <c r="P7366" s="10">
        <v>3249.6188899467402</v>
      </c>
      <c r="Q7366" s="11">
        <v>0.56692583565016497</v>
      </c>
    </row>
    <row r="7367" spans="1:17" x14ac:dyDescent="0.3">
      <c r="A7367" s="9" t="s">
        <v>3244</v>
      </c>
      <c r="B7367" s="9">
        <v>13</v>
      </c>
      <c r="C7367">
        <v>19581</v>
      </c>
      <c r="D7367">
        <v>1399999</v>
      </c>
      <c r="E7367" t="s">
        <v>397</v>
      </c>
      <c r="F7367" t="s">
        <v>4001</v>
      </c>
      <c r="G7367" s="10">
        <v>893.49634144692197</v>
      </c>
      <c r="H7367" s="11">
        <v>0.1074947475273</v>
      </c>
      <c r="J7367" s="9" t="s">
        <v>19348</v>
      </c>
      <c r="K7367" s="9">
        <v>46</v>
      </c>
      <c r="L7367">
        <v>19545</v>
      </c>
      <c r="M7367">
        <v>46033</v>
      </c>
      <c r="N7367" t="s">
        <v>2348</v>
      </c>
      <c r="O7367" t="s">
        <v>12441</v>
      </c>
      <c r="P7367" s="10">
        <v>1071.9722334369601</v>
      </c>
      <c r="Q7367" s="11">
        <v>1.9267254406904799E-2</v>
      </c>
    </row>
    <row r="7368" spans="1:17" x14ac:dyDescent="0.3">
      <c r="A7368" s="9" t="s">
        <v>3244</v>
      </c>
      <c r="B7368" s="9">
        <v>13</v>
      </c>
      <c r="C7368">
        <v>7140</v>
      </c>
      <c r="D7368">
        <v>1399999</v>
      </c>
      <c r="E7368" t="s">
        <v>1223</v>
      </c>
      <c r="F7368" t="s">
        <v>3590</v>
      </c>
      <c r="G7368" s="10">
        <v>6601.8299914988202</v>
      </c>
      <c r="H7368" s="11">
        <v>3.0785699024031901E-3</v>
      </c>
      <c r="J7368" s="9" t="s">
        <v>19348</v>
      </c>
      <c r="K7368" s="9">
        <v>46</v>
      </c>
      <c r="L7368">
        <v>1769</v>
      </c>
      <c r="M7368">
        <v>46033</v>
      </c>
      <c r="N7368" t="s">
        <v>2348</v>
      </c>
      <c r="O7368" t="s">
        <v>19353</v>
      </c>
      <c r="P7368" s="10">
        <v>483.27227230737498</v>
      </c>
      <c r="Q7368" s="11">
        <v>5.7131135158691899E-2</v>
      </c>
    </row>
    <row r="7369" spans="1:17" x14ac:dyDescent="0.3">
      <c r="A7369" s="9" t="s">
        <v>3244</v>
      </c>
      <c r="B7369" s="9">
        <v>13</v>
      </c>
      <c r="C7369">
        <v>3081</v>
      </c>
      <c r="D7369">
        <v>1399999</v>
      </c>
      <c r="E7369" t="s">
        <v>1223</v>
      </c>
      <c r="F7369" t="s">
        <v>3389</v>
      </c>
      <c r="G7369" s="10">
        <v>4059.9499628785502</v>
      </c>
      <c r="H7369" s="11">
        <v>8.5508634432994002E-2</v>
      </c>
      <c r="J7369" s="9" t="s">
        <v>19348</v>
      </c>
      <c r="K7369" s="9">
        <v>46</v>
      </c>
      <c r="L7369">
        <v>20401</v>
      </c>
      <c r="M7369">
        <v>46033</v>
      </c>
      <c r="N7369" t="s">
        <v>2348</v>
      </c>
      <c r="O7369" t="s">
        <v>19655</v>
      </c>
      <c r="P7369" s="10">
        <v>415.40859820501697</v>
      </c>
      <c r="Q7369" s="11">
        <v>2.7952937097437399E-2</v>
      </c>
    </row>
    <row r="7370" spans="1:17" x14ac:dyDescent="0.3">
      <c r="A7370" s="9" t="s">
        <v>3244</v>
      </c>
      <c r="B7370" s="9">
        <v>13</v>
      </c>
      <c r="C7370">
        <v>13934</v>
      </c>
      <c r="D7370">
        <v>1399999</v>
      </c>
      <c r="E7370" t="s">
        <v>1107</v>
      </c>
      <c r="F7370" t="s">
        <v>3953</v>
      </c>
      <c r="G7370" s="10">
        <v>1172.2837992145101</v>
      </c>
      <c r="H7370" s="11">
        <v>0.10783587519221</v>
      </c>
      <c r="J7370" s="9" t="s">
        <v>19348</v>
      </c>
      <c r="K7370" s="9">
        <v>46</v>
      </c>
      <c r="L7370">
        <v>13809</v>
      </c>
      <c r="M7370">
        <v>46035</v>
      </c>
      <c r="N7370" t="s">
        <v>19432</v>
      </c>
      <c r="O7370" t="s">
        <v>19598</v>
      </c>
      <c r="P7370" s="10">
        <v>6862.5629456771203</v>
      </c>
      <c r="Q7370" s="11">
        <v>0.137207352560723</v>
      </c>
    </row>
    <row r="7371" spans="1:17" x14ac:dyDescent="0.3">
      <c r="A7371" s="9" t="s">
        <v>3244</v>
      </c>
      <c r="B7371" s="9">
        <v>13</v>
      </c>
      <c r="C7371">
        <v>7140</v>
      </c>
      <c r="D7371">
        <v>1399999</v>
      </c>
      <c r="E7371" t="s">
        <v>1107</v>
      </c>
      <c r="F7371" t="s">
        <v>3590</v>
      </c>
      <c r="G7371" s="10">
        <v>1015.43990197451</v>
      </c>
      <c r="H7371" s="11">
        <v>4.7352063351274899E-4</v>
      </c>
      <c r="J7371" s="9" t="s">
        <v>19348</v>
      </c>
      <c r="K7371" s="9">
        <v>46</v>
      </c>
      <c r="L7371">
        <v>3236</v>
      </c>
      <c r="M7371">
        <v>46035</v>
      </c>
      <c r="N7371" t="s">
        <v>19432</v>
      </c>
      <c r="O7371" t="s">
        <v>19423</v>
      </c>
      <c r="P7371" s="10">
        <v>3028.6884069944599</v>
      </c>
      <c r="Q7371" s="11">
        <v>0.47249429126278603</v>
      </c>
    </row>
    <row r="7372" spans="1:17" x14ac:dyDescent="0.3">
      <c r="A7372" s="9" t="s">
        <v>3244</v>
      </c>
      <c r="B7372" s="9">
        <v>13</v>
      </c>
      <c r="C7372">
        <v>12472</v>
      </c>
      <c r="D7372">
        <v>1399999</v>
      </c>
      <c r="E7372" t="s">
        <v>1107</v>
      </c>
      <c r="F7372" t="s">
        <v>3923</v>
      </c>
      <c r="G7372" s="10">
        <v>709.153209542524</v>
      </c>
      <c r="H7372" s="11">
        <v>0.138344363937285</v>
      </c>
      <c r="J7372" s="9" t="s">
        <v>19348</v>
      </c>
      <c r="K7372" s="9">
        <v>46</v>
      </c>
      <c r="L7372">
        <v>10632</v>
      </c>
      <c r="M7372">
        <v>46037</v>
      </c>
      <c r="N7372" t="s">
        <v>19468</v>
      </c>
      <c r="O7372" t="s">
        <v>19542</v>
      </c>
      <c r="P7372" s="10">
        <v>1794.93802397728</v>
      </c>
      <c r="Q7372" s="11">
        <v>0.54211356809944999</v>
      </c>
    </row>
    <row r="7373" spans="1:17" x14ac:dyDescent="0.3">
      <c r="A7373" s="9" t="s">
        <v>3244</v>
      </c>
      <c r="B7373" s="9">
        <v>13</v>
      </c>
      <c r="C7373">
        <v>6411</v>
      </c>
      <c r="D7373">
        <v>1399999</v>
      </c>
      <c r="E7373" t="s">
        <v>1107</v>
      </c>
      <c r="F7373" t="s">
        <v>3550</v>
      </c>
      <c r="G7373" s="10">
        <v>351.82831914617401</v>
      </c>
      <c r="H7373" s="11">
        <v>4.8293570409346899E-3</v>
      </c>
      <c r="J7373" s="9" t="s">
        <v>19348</v>
      </c>
      <c r="K7373" s="9">
        <v>46</v>
      </c>
      <c r="L7373">
        <v>13809</v>
      </c>
      <c r="M7373">
        <v>46037</v>
      </c>
      <c r="N7373" t="s">
        <v>19468</v>
      </c>
      <c r="O7373" t="s">
        <v>19598</v>
      </c>
      <c r="P7373" s="10">
        <v>1273.0930110350901</v>
      </c>
      <c r="Q7373" s="11">
        <v>2.5453715031891599E-2</v>
      </c>
    </row>
    <row r="7374" spans="1:17" x14ac:dyDescent="0.3">
      <c r="A7374" s="9" t="s">
        <v>3244</v>
      </c>
      <c r="B7374" s="9">
        <v>13</v>
      </c>
      <c r="C7374">
        <v>7140</v>
      </c>
      <c r="D7374">
        <v>1399999</v>
      </c>
      <c r="E7374" t="s">
        <v>2778</v>
      </c>
      <c r="F7374" t="s">
        <v>3590</v>
      </c>
      <c r="G7374" s="10">
        <v>5033.2336639490804</v>
      </c>
      <c r="H7374" s="11">
        <v>2.3471009840528002E-3</v>
      </c>
      <c r="J7374" s="9" t="s">
        <v>19348</v>
      </c>
      <c r="K7374" s="9">
        <v>46</v>
      </c>
      <c r="L7374">
        <v>3850</v>
      </c>
      <c r="M7374">
        <v>46037</v>
      </c>
      <c r="N7374" t="s">
        <v>19468</v>
      </c>
      <c r="O7374" t="s">
        <v>19461</v>
      </c>
      <c r="P7374" s="10">
        <v>723.91902731706898</v>
      </c>
      <c r="Q7374" s="11">
        <v>0.23719496307898699</v>
      </c>
    </row>
    <row r="7375" spans="1:17" x14ac:dyDescent="0.3">
      <c r="A7375" s="9" t="s">
        <v>3244</v>
      </c>
      <c r="B7375" s="9">
        <v>13</v>
      </c>
      <c r="C7375">
        <v>18956</v>
      </c>
      <c r="D7375">
        <v>1399999</v>
      </c>
      <c r="E7375" t="s">
        <v>2778</v>
      </c>
      <c r="F7375" t="s">
        <v>3998</v>
      </c>
      <c r="G7375" s="10">
        <v>3356.79907829075</v>
      </c>
      <c r="H7375" s="11">
        <v>0.174252443848149</v>
      </c>
      <c r="J7375" s="9" t="s">
        <v>19348</v>
      </c>
      <c r="K7375" s="9">
        <v>46</v>
      </c>
      <c r="L7375">
        <v>14232</v>
      </c>
      <c r="M7375">
        <v>46037</v>
      </c>
      <c r="N7375" t="s">
        <v>19468</v>
      </c>
      <c r="O7375" t="s">
        <v>10974</v>
      </c>
      <c r="P7375" s="10">
        <v>186.218062822608</v>
      </c>
      <c r="Q7375" s="11">
        <v>2.1379800553686299E-2</v>
      </c>
    </row>
    <row r="7376" spans="1:17" x14ac:dyDescent="0.3">
      <c r="A7376" s="9" t="s">
        <v>3244</v>
      </c>
      <c r="B7376" s="9">
        <v>13</v>
      </c>
      <c r="C7376">
        <v>3248</v>
      </c>
      <c r="D7376">
        <v>1399999</v>
      </c>
      <c r="E7376" t="s">
        <v>2778</v>
      </c>
      <c r="F7376" t="s">
        <v>3422</v>
      </c>
      <c r="G7376" s="10">
        <v>1722.90487038786</v>
      </c>
      <c r="H7376" s="11">
        <v>3.4524384225470203E-2</v>
      </c>
      <c r="J7376" s="9" t="s">
        <v>19348</v>
      </c>
      <c r="K7376" s="9">
        <v>46</v>
      </c>
      <c r="L7376">
        <v>7870</v>
      </c>
      <c r="M7376">
        <v>46039</v>
      </c>
      <c r="N7376" t="s">
        <v>13582</v>
      </c>
      <c r="O7376" t="s">
        <v>19530</v>
      </c>
      <c r="P7376" s="10">
        <v>793.69967743356301</v>
      </c>
      <c r="Q7376" s="11">
        <v>0.28684484186250903</v>
      </c>
    </row>
    <row r="7377" spans="1:17" x14ac:dyDescent="0.3">
      <c r="A7377" s="9" t="s">
        <v>3244</v>
      </c>
      <c r="B7377" s="9">
        <v>13</v>
      </c>
      <c r="C7377">
        <v>7140</v>
      </c>
      <c r="D7377">
        <v>1399999</v>
      </c>
      <c r="E7377" t="s">
        <v>3330</v>
      </c>
      <c r="F7377" t="s">
        <v>3590</v>
      </c>
      <c r="G7377" s="10">
        <v>3799.0981390366301</v>
      </c>
      <c r="H7377" s="11">
        <v>1.77159805723183E-3</v>
      </c>
      <c r="J7377" s="9" t="s">
        <v>19348</v>
      </c>
      <c r="K7377" s="9">
        <v>46</v>
      </c>
      <c r="L7377">
        <v>13809</v>
      </c>
      <c r="M7377">
        <v>46039</v>
      </c>
      <c r="N7377" t="s">
        <v>13582</v>
      </c>
      <c r="O7377" t="s">
        <v>19598</v>
      </c>
      <c r="P7377" s="10">
        <v>422.75649178288899</v>
      </c>
      <c r="Q7377" s="11">
        <v>8.4524250596386998E-3</v>
      </c>
    </row>
    <row r="7378" spans="1:17" x14ac:dyDescent="0.3">
      <c r="A7378" s="9" t="s">
        <v>3244</v>
      </c>
      <c r="B7378" s="9">
        <v>13</v>
      </c>
      <c r="C7378">
        <v>7887</v>
      </c>
      <c r="D7378">
        <v>1399999</v>
      </c>
      <c r="E7378" t="s">
        <v>3330</v>
      </c>
      <c r="F7378" t="s">
        <v>3894</v>
      </c>
      <c r="G7378" s="10">
        <v>3052.0323322516201</v>
      </c>
      <c r="H7378" s="11">
        <v>9.5921564279704094E-2</v>
      </c>
      <c r="J7378" s="9" t="s">
        <v>19348</v>
      </c>
      <c r="K7378" s="9">
        <v>46</v>
      </c>
      <c r="L7378">
        <v>14232</v>
      </c>
      <c r="M7378">
        <v>46039</v>
      </c>
      <c r="N7378" t="s">
        <v>13582</v>
      </c>
      <c r="O7378" t="s">
        <v>10974</v>
      </c>
      <c r="P7378" s="10">
        <v>334.06668450975098</v>
      </c>
      <c r="Q7378" s="11">
        <v>3.8354383985046002E-2</v>
      </c>
    </row>
    <row r="7379" spans="1:17" x14ac:dyDescent="0.3">
      <c r="A7379" s="9" t="s">
        <v>3244</v>
      </c>
      <c r="B7379" s="9">
        <v>13</v>
      </c>
      <c r="C7379">
        <v>1891</v>
      </c>
      <c r="D7379">
        <v>1399999</v>
      </c>
      <c r="E7379" t="s">
        <v>3330</v>
      </c>
      <c r="F7379" t="s">
        <v>3321</v>
      </c>
      <c r="G7379" s="10">
        <v>2226.87266486811</v>
      </c>
      <c r="H7379" s="11">
        <v>8.4859106198769602E-2</v>
      </c>
      <c r="J7379" s="9" t="s">
        <v>19348</v>
      </c>
      <c r="K7379" s="9">
        <v>46</v>
      </c>
      <c r="L7379">
        <v>12915</v>
      </c>
      <c r="M7379">
        <v>46041</v>
      </c>
      <c r="N7379" t="s">
        <v>16377</v>
      </c>
      <c r="O7379" t="s">
        <v>19557</v>
      </c>
      <c r="P7379" s="10">
        <v>2177.9431279620499</v>
      </c>
      <c r="Q7379" s="11">
        <v>0.36329326571510501</v>
      </c>
    </row>
    <row r="7380" spans="1:17" x14ac:dyDescent="0.3">
      <c r="A7380" s="9" t="s">
        <v>3244</v>
      </c>
      <c r="B7380" s="9">
        <v>13</v>
      </c>
      <c r="C7380">
        <v>8333</v>
      </c>
      <c r="D7380">
        <v>1399999</v>
      </c>
      <c r="E7380" t="s">
        <v>3330</v>
      </c>
      <c r="F7380" t="s">
        <v>3914</v>
      </c>
      <c r="G7380" s="10">
        <v>254.35187632104601</v>
      </c>
      <c r="H7380" s="11">
        <v>0.65218429825909396</v>
      </c>
      <c r="J7380" s="9" t="s">
        <v>19348</v>
      </c>
      <c r="K7380" s="9">
        <v>46</v>
      </c>
      <c r="L7380">
        <v>13809</v>
      </c>
      <c r="M7380">
        <v>46043</v>
      </c>
      <c r="N7380" t="s">
        <v>2196</v>
      </c>
      <c r="O7380" t="s">
        <v>19598</v>
      </c>
      <c r="P7380" s="10">
        <v>832.81579340515498</v>
      </c>
      <c r="Q7380" s="11">
        <v>1.66509875520864E-2</v>
      </c>
    </row>
    <row r="7381" spans="1:17" x14ac:dyDescent="0.3">
      <c r="A7381" s="9" t="s">
        <v>3244</v>
      </c>
      <c r="B7381" s="9">
        <v>13</v>
      </c>
      <c r="C7381">
        <v>7140</v>
      </c>
      <c r="D7381">
        <v>1399999</v>
      </c>
      <c r="E7381" t="s">
        <v>403</v>
      </c>
      <c r="F7381" t="s">
        <v>3590</v>
      </c>
      <c r="G7381" s="10">
        <v>1353.5847351001401</v>
      </c>
      <c r="H7381" s="11">
        <v>6.3120456467338499E-4</v>
      </c>
      <c r="J7381" s="9" t="s">
        <v>19348</v>
      </c>
      <c r="K7381" s="9">
        <v>46</v>
      </c>
      <c r="L7381">
        <v>5328</v>
      </c>
      <c r="M7381">
        <v>46043</v>
      </c>
      <c r="N7381" t="s">
        <v>2196</v>
      </c>
      <c r="O7381" t="s">
        <v>19503</v>
      </c>
      <c r="P7381" s="10">
        <v>724</v>
      </c>
      <c r="Q7381" s="11">
        <v>1</v>
      </c>
    </row>
    <row r="7382" spans="1:17" x14ac:dyDescent="0.3">
      <c r="A7382" s="9" t="s">
        <v>3244</v>
      </c>
      <c r="B7382" s="9">
        <v>13</v>
      </c>
      <c r="C7382">
        <v>18305</v>
      </c>
      <c r="D7382">
        <v>1399999</v>
      </c>
      <c r="E7382" t="s">
        <v>403</v>
      </c>
      <c r="F7382" t="s">
        <v>3966</v>
      </c>
      <c r="G7382" s="10">
        <v>175.35310879845099</v>
      </c>
      <c r="H7382" s="11">
        <v>1.1923105242296299E-2</v>
      </c>
      <c r="J7382" s="9" t="s">
        <v>19348</v>
      </c>
      <c r="K7382" s="9">
        <v>46</v>
      </c>
      <c r="L7382">
        <v>12199</v>
      </c>
      <c r="M7382">
        <v>46045</v>
      </c>
      <c r="N7382" t="s">
        <v>19404</v>
      </c>
      <c r="O7382" t="s">
        <v>12342</v>
      </c>
      <c r="P7382" s="10">
        <v>1020.66882363891</v>
      </c>
      <c r="Q7382" s="11">
        <v>0.156208880263072</v>
      </c>
    </row>
    <row r="7383" spans="1:17" x14ac:dyDescent="0.3">
      <c r="A7383" s="9" t="s">
        <v>3244</v>
      </c>
      <c r="B7383" s="9">
        <v>13</v>
      </c>
      <c r="C7383">
        <v>17832</v>
      </c>
      <c r="D7383">
        <v>1399999</v>
      </c>
      <c r="E7383" t="s">
        <v>3831</v>
      </c>
      <c r="F7383" t="s">
        <v>3962</v>
      </c>
      <c r="G7383" s="10">
        <v>14519.759378515901</v>
      </c>
      <c r="H7383" s="11">
        <v>0.157399178069074</v>
      </c>
      <c r="J7383" s="9" t="s">
        <v>19348</v>
      </c>
      <c r="K7383" s="9">
        <v>46</v>
      </c>
      <c r="L7383">
        <v>6272</v>
      </c>
      <c r="M7383">
        <v>46045</v>
      </c>
      <c r="N7383" t="s">
        <v>19404</v>
      </c>
      <c r="O7383" t="s">
        <v>19506</v>
      </c>
      <c r="P7383" s="10">
        <v>607.93883797487604</v>
      </c>
      <c r="Q7383" s="11">
        <v>0.32234296817331698</v>
      </c>
    </row>
    <row r="7384" spans="1:17" x14ac:dyDescent="0.3">
      <c r="A7384" s="9" t="s">
        <v>3244</v>
      </c>
      <c r="B7384" s="9">
        <v>13</v>
      </c>
      <c r="C7384">
        <v>7140</v>
      </c>
      <c r="D7384">
        <v>1399999</v>
      </c>
      <c r="E7384" t="s">
        <v>3831</v>
      </c>
      <c r="F7384" t="s">
        <v>3590</v>
      </c>
      <c r="G7384" s="10">
        <v>7591.1246696909402</v>
      </c>
      <c r="H7384" s="11">
        <v>3.5398984771789401E-3</v>
      </c>
      <c r="J7384" s="9" t="s">
        <v>19348</v>
      </c>
      <c r="K7384" s="9">
        <v>46</v>
      </c>
      <c r="L7384">
        <v>2986</v>
      </c>
      <c r="M7384">
        <v>46045</v>
      </c>
      <c r="N7384" t="s">
        <v>19404</v>
      </c>
      <c r="O7384" t="s">
        <v>19400</v>
      </c>
      <c r="P7384" s="10">
        <v>493.93641421556401</v>
      </c>
      <c r="Q7384" s="11">
        <v>0.230273386580682</v>
      </c>
    </row>
    <row r="7385" spans="1:17" x14ac:dyDescent="0.3">
      <c r="A7385" s="9" t="s">
        <v>3244</v>
      </c>
      <c r="B7385" s="9">
        <v>13</v>
      </c>
      <c r="C7385">
        <v>20065</v>
      </c>
      <c r="D7385">
        <v>1399999</v>
      </c>
      <c r="E7385" t="s">
        <v>3831</v>
      </c>
      <c r="F7385" t="s">
        <v>4002</v>
      </c>
      <c r="G7385" s="10">
        <v>5074.1132134440504</v>
      </c>
      <c r="H7385" s="11">
        <v>4.3823580027154203E-2</v>
      </c>
      <c r="J7385" s="9" t="s">
        <v>19348</v>
      </c>
      <c r="K7385" s="9">
        <v>46</v>
      </c>
      <c r="L7385">
        <v>19545</v>
      </c>
      <c r="M7385">
        <v>46047</v>
      </c>
      <c r="N7385" t="s">
        <v>19359</v>
      </c>
      <c r="O7385" t="s">
        <v>12441</v>
      </c>
      <c r="P7385" s="10">
        <v>1624.8994042817101</v>
      </c>
      <c r="Q7385" s="11">
        <v>2.9205374198495899E-2</v>
      </c>
    </row>
    <row r="7386" spans="1:17" x14ac:dyDescent="0.3">
      <c r="A7386" s="9" t="s">
        <v>3244</v>
      </c>
      <c r="B7386" s="9">
        <v>13</v>
      </c>
      <c r="C7386">
        <v>7140</v>
      </c>
      <c r="D7386">
        <v>1399999</v>
      </c>
      <c r="E7386" t="s">
        <v>3977</v>
      </c>
      <c r="F7386" t="s">
        <v>3590</v>
      </c>
      <c r="G7386" s="10">
        <v>581.27495642671897</v>
      </c>
      <c r="H7386" s="11">
        <v>2.7106053748435802E-4</v>
      </c>
      <c r="J7386" s="9" t="s">
        <v>19348</v>
      </c>
      <c r="K7386" s="9">
        <v>46</v>
      </c>
      <c r="L7386">
        <v>1769</v>
      </c>
      <c r="M7386">
        <v>46047</v>
      </c>
      <c r="N7386" t="s">
        <v>19359</v>
      </c>
      <c r="O7386" t="s">
        <v>19353</v>
      </c>
      <c r="P7386" s="10">
        <v>732.54586535361398</v>
      </c>
      <c r="Q7386" s="11">
        <v>8.6599582143706597E-2</v>
      </c>
    </row>
    <row r="7387" spans="1:17" x14ac:dyDescent="0.3">
      <c r="A7387" s="9" t="s">
        <v>3244</v>
      </c>
      <c r="B7387" s="9">
        <v>13</v>
      </c>
      <c r="C7387">
        <v>6411</v>
      </c>
      <c r="D7387">
        <v>1399999</v>
      </c>
      <c r="E7387" t="s">
        <v>3977</v>
      </c>
      <c r="F7387" t="s">
        <v>3550</v>
      </c>
      <c r="G7387" s="10">
        <v>433.18114064557398</v>
      </c>
      <c r="H7387" s="11">
        <v>5.9460432197547602E-3</v>
      </c>
      <c r="J7387" s="9" t="s">
        <v>19348</v>
      </c>
      <c r="K7387" s="9">
        <v>46</v>
      </c>
      <c r="L7387">
        <v>12199</v>
      </c>
      <c r="M7387">
        <v>46049</v>
      </c>
      <c r="N7387" t="s">
        <v>19508</v>
      </c>
      <c r="O7387" t="s">
        <v>12342</v>
      </c>
      <c r="P7387" s="10">
        <v>816.243463665033</v>
      </c>
      <c r="Q7387" s="11">
        <v>0.124922476838848</v>
      </c>
    </row>
    <row r="7388" spans="1:17" x14ac:dyDescent="0.3">
      <c r="A7388" s="9" t="s">
        <v>3244</v>
      </c>
      <c r="B7388" s="9">
        <v>13</v>
      </c>
      <c r="C7388">
        <v>18305</v>
      </c>
      <c r="D7388">
        <v>1399999</v>
      </c>
      <c r="E7388" t="s">
        <v>3977</v>
      </c>
      <c r="F7388" t="s">
        <v>3966</v>
      </c>
      <c r="G7388" s="10">
        <v>327.418650084869</v>
      </c>
      <c r="H7388" s="11">
        <v>2.2262776234777199E-2</v>
      </c>
      <c r="J7388" s="9" t="s">
        <v>19348</v>
      </c>
      <c r="K7388" s="9">
        <v>46</v>
      </c>
      <c r="L7388">
        <v>6272</v>
      </c>
      <c r="M7388">
        <v>46049</v>
      </c>
      <c r="N7388" t="s">
        <v>19508</v>
      </c>
      <c r="O7388" t="s">
        <v>19506</v>
      </c>
      <c r="P7388" s="10">
        <v>486.17738811297801</v>
      </c>
      <c r="Q7388" s="11">
        <v>0.25778228425926702</v>
      </c>
    </row>
    <row r="7389" spans="1:17" x14ac:dyDescent="0.3">
      <c r="A7389" s="9" t="s">
        <v>3244</v>
      </c>
      <c r="B7389" s="9">
        <v>13</v>
      </c>
      <c r="C7389">
        <v>14649</v>
      </c>
      <c r="D7389">
        <v>1399999</v>
      </c>
      <c r="E7389" t="s">
        <v>3545</v>
      </c>
      <c r="F7389" t="s">
        <v>3955</v>
      </c>
      <c r="G7389" s="10">
        <v>2505.2379228526902</v>
      </c>
      <c r="H7389" s="11">
        <v>0.164709922607014</v>
      </c>
      <c r="J7389" s="9" t="s">
        <v>19348</v>
      </c>
      <c r="K7389" s="9">
        <v>46</v>
      </c>
      <c r="L7389">
        <v>20422</v>
      </c>
      <c r="M7389">
        <v>46051</v>
      </c>
      <c r="N7389" t="s">
        <v>882</v>
      </c>
      <c r="O7389" t="s">
        <v>19659</v>
      </c>
      <c r="P7389" s="10">
        <v>1539.57132607977</v>
      </c>
      <c r="Q7389" s="11">
        <v>0.50165243599862197</v>
      </c>
    </row>
    <row r="7390" spans="1:17" x14ac:dyDescent="0.3">
      <c r="A7390" s="9" t="s">
        <v>3244</v>
      </c>
      <c r="B7390" s="9">
        <v>13</v>
      </c>
      <c r="C7390">
        <v>18397</v>
      </c>
      <c r="D7390">
        <v>1399999</v>
      </c>
      <c r="E7390" t="s">
        <v>3545</v>
      </c>
      <c r="F7390" t="s">
        <v>3994</v>
      </c>
      <c r="G7390" s="10">
        <v>1353.0617646000701</v>
      </c>
      <c r="H7390" s="11">
        <v>0.67182808570013597</v>
      </c>
      <c r="J7390" s="9" t="s">
        <v>19348</v>
      </c>
      <c r="K7390" s="9">
        <v>46</v>
      </c>
      <c r="L7390">
        <v>14232</v>
      </c>
      <c r="M7390">
        <v>46051</v>
      </c>
      <c r="N7390" t="s">
        <v>882</v>
      </c>
      <c r="O7390" t="s">
        <v>10974</v>
      </c>
      <c r="P7390" s="10">
        <v>1378.2600500261699</v>
      </c>
      <c r="Q7390" s="11">
        <v>0.15823881171368201</v>
      </c>
    </row>
    <row r="7391" spans="1:17" x14ac:dyDescent="0.3">
      <c r="A7391" s="9" t="s">
        <v>3244</v>
      </c>
      <c r="B7391" s="9">
        <v>13</v>
      </c>
      <c r="C7391">
        <v>5905</v>
      </c>
      <c r="D7391">
        <v>1399999</v>
      </c>
      <c r="E7391" t="s">
        <v>3545</v>
      </c>
      <c r="F7391" t="s">
        <v>3528</v>
      </c>
      <c r="G7391" s="10">
        <v>803.87612432466597</v>
      </c>
      <c r="H7391" s="11">
        <v>3.8757828664223802E-2</v>
      </c>
      <c r="J7391" s="9" t="s">
        <v>19348</v>
      </c>
      <c r="K7391" s="9">
        <v>46</v>
      </c>
      <c r="L7391">
        <v>3850</v>
      </c>
      <c r="M7391">
        <v>46051</v>
      </c>
      <c r="N7391" t="s">
        <v>882</v>
      </c>
      <c r="O7391" t="s">
        <v>19461</v>
      </c>
      <c r="P7391" s="10">
        <v>304.91156657162003</v>
      </c>
      <c r="Q7391" s="11">
        <v>9.9905493634213804E-2</v>
      </c>
    </row>
    <row r="7392" spans="1:17" x14ac:dyDescent="0.3">
      <c r="A7392" s="9" t="s">
        <v>3244</v>
      </c>
      <c r="B7392" s="9">
        <v>13</v>
      </c>
      <c r="C7392">
        <v>7140</v>
      </c>
      <c r="D7392">
        <v>1399999</v>
      </c>
      <c r="E7392" t="s">
        <v>3545</v>
      </c>
      <c r="F7392" t="s">
        <v>3590</v>
      </c>
      <c r="G7392" s="10">
        <v>367.69628298274</v>
      </c>
      <c r="H7392" s="11">
        <v>1.7146438358361799E-4</v>
      </c>
      <c r="J7392" s="9" t="s">
        <v>19348</v>
      </c>
      <c r="K7392" s="9">
        <v>46</v>
      </c>
      <c r="L7392">
        <v>16286</v>
      </c>
      <c r="M7392">
        <v>46053</v>
      </c>
      <c r="N7392" t="s">
        <v>19624</v>
      </c>
      <c r="O7392" t="s">
        <v>19625</v>
      </c>
      <c r="P7392" s="10">
        <v>2714.5535530652501</v>
      </c>
      <c r="Q7392" s="11">
        <v>0.57731891813382696</v>
      </c>
    </row>
    <row r="7393" spans="1:17" x14ac:dyDescent="0.3">
      <c r="A7393" s="9" t="s">
        <v>3244</v>
      </c>
      <c r="B7393" s="9">
        <v>13</v>
      </c>
      <c r="C7393">
        <v>18499</v>
      </c>
      <c r="D7393">
        <v>1399999</v>
      </c>
      <c r="E7393" t="s">
        <v>3003</v>
      </c>
      <c r="F7393" t="s">
        <v>3995</v>
      </c>
      <c r="G7393" s="10">
        <v>1856.41311321784</v>
      </c>
      <c r="H7393" s="11">
        <v>0.13460071876579399</v>
      </c>
      <c r="J7393" s="9" t="s">
        <v>19348</v>
      </c>
      <c r="K7393" s="9">
        <v>46</v>
      </c>
      <c r="L7393">
        <v>20368</v>
      </c>
      <c r="M7393">
        <v>46055</v>
      </c>
      <c r="N7393" t="s">
        <v>19649</v>
      </c>
      <c r="O7393" t="s">
        <v>19650</v>
      </c>
      <c r="P7393" s="10">
        <v>1129.7061611374399</v>
      </c>
      <c r="Q7393" s="11">
        <v>0.20245630127911199</v>
      </c>
    </row>
    <row r="7394" spans="1:17" x14ac:dyDescent="0.3">
      <c r="A7394" s="9" t="s">
        <v>3244</v>
      </c>
      <c r="B7394" s="9">
        <v>13</v>
      </c>
      <c r="C7394">
        <v>7450</v>
      </c>
      <c r="D7394">
        <v>1399999</v>
      </c>
      <c r="E7394" t="s">
        <v>3003</v>
      </c>
      <c r="F7394" t="s">
        <v>3892</v>
      </c>
      <c r="G7394" s="10">
        <v>875.50250485970901</v>
      </c>
      <c r="H7394" s="11">
        <v>4.7365424413531101E-2</v>
      </c>
      <c r="J7394" s="9" t="s">
        <v>19348</v>
      </c>
      <c r="K7394" s="9">
        <v>46</v>
      </c>
      <c r="L7394">
        <v>13809</v>
      </c>
      <c r="M7394">
        <v>46057</v>
      </c>
      <c r="N7394" t="s">
        <v>19480</v>
      </c>
      <c r="O7394" t="s">
        <v>19598</v>
      </c>
      <c r="P7394" s="10">
        <v>1383.18769780046</v>
      </c>
      <c r="Q7394" s="11">
        <v>2.7654904386605401E-2</v>
      </c>
    </row>
    <row r="7395" spans="1:17" x14ac:dyDescent="0.3">
      <c r="A7395" s="9" t="s">
        <v>3244</v>
      </c>
      <c r="B7395" s="9">
        <v>13</v>
      </c>
      <c r="C7395">
        <v>7140</v>
      </c>
      <c r="D7395">
        <v>1399999</v>
      </c>
      <c r="E7395" t="s">
        <v>3003</v>
      </c>
      <c r="F7395" t="s">
        <v>3590</v>
      </c>
      <c r="G7395" s="10">
        <v>720.51518371823795</v>
      </c>
      <c r="H7395" s="11">
        <v>3.3599113604497401E-4</v>
      </c>
      <c r="J7395" s="9" t="s">
        <v>19348</v>
      </c>
      <c r="K7395" s="9">
        <v>46</v>
      </c>
      <c r="L7395">
        <v>7870</v>
      </c>
      <c r="M7395">
        <v>46057</v>
      </c>
      <c r="N7395" t="s">
        <v>19480</v>
      </c>
      <c r="O7395" t="s">
        <v>19530</v>
      </c>
      <c r="P7395" s="10">
        <v>833.13860365778601</v>
      </c>
      <c r="Q7395" s="11">
        <v>0.301098158170504</v>
      </c>
    </row>
    <row r="7396" spans="1:17" x14ac:dyDescent="0.3">
      <c r="A7396" s="9" t="s">
        <v>3244</v>
      </c>
      <c r="B7396" s="9">
        <v>13</v>
      </c>
      <c r="C7396">
        <v>3248</v>
      </c>
      <c r="D7396">
        <v>1399999</v>
      </c>
      <c r="E7396" t="s">
        <v>3458</v>
      </c>
      <c r="F7396" t="s">
        <v>3422</v>
      </c>
      <c r="G7396" s="10">
        <v>5223.7870144047702</v>
      </c>
      <c r="H7396" s="11">
        <v>0.10467671958970701</v>
      </c>
      <c r="J7396" s="9" t="s">
        <v>19348</v>
      </c>
      <c r="K7396" s="9">
        <v>46</v>
      </c>
      <c r="L7396">
        <v>3850</v>
      </c>
      <c r="M7396">
        <v>46057</v>
      </c>
      <c r="N7396" t="s">
        <v>19480</v>
      </c>
      <c r="O7396" t="s">
        <v>19461</v>
      </c>
      <c r="P7396" s="10">
        <v>469.71891574736901</v>
      </c>
      <c r="Q7396" s="11">
        <v>0.153905280389046</v>
      </c>
    </row>
    <row r="7397" spans="1:17" x14ac:dyDescent="0.3">
      <c r="A7397" s="9" t="s">
        <v>3244</v>
      </c>
      <c r="B7397" s="9">
        <v>13</v>
      </c>
      <c r="C7397">
        <v>7679</v>
      </c>
      <c r="D7397">
        <v>1399999</v>
      </c>
      <c r="E7397" t="s">
        <v>3458</v>
      </c>
      <c r="F7397" t="s">
        <v>3893</v>
      </c>
      <c r="G7397" s="10">
        <v>4983.77975410614</v>
      </c>
      <c r="H7397" s="11">
        <v>0.41270120520918702</v>
      </c>
      <c r="J7397" s="9" t="s">
        <v>19348</v>
      </c>
      <c r="K7397" s="9">
        <v>46</v>
      </c>
      <c r="L7397">
        <v>14232</v>
      </c>
      <c r="M7397">
        <v>46057</v>
      </c>
      <c r="N7397" t="s">
        <v>19480</v>
      </c>
      <c r="O7397" t="s">
        <v>10974</v>
      </c>
      <c r="P7397" s="10">
        <v>350.66645353945597</v>
      </c>
      <c r="Q7397" s="11">
        <v>4.0260212805907698E-2</v>
      </c>
    </row>
    <row r="7398" spans="1:17" x14ac:dyDescent="0.3">
      <c r="A7398" s="9" t="s">
        <v>3244</v>
      </c>
      <c r="B7398" s="9">
        <v>13</v>
      </c>
      <c r="C7398">
        <v>7140</v>
      </c>
      <c r="D7398">
        <v>1399999</v>
      </c>
      <c r="E7398" t="s">
        <v>3458</v>
      </c>
      <c r="F7398" t="s">
        <v>3590</v>
      </c>
      <c r="G7398" s="10">
        <v>3811.73527079325</v>
      </c>
      <c r="H7398" s="11">
        <v>1.7774910132044501E-3</v>
      </c>
      <c r="J7398" s="9" t="s">
        <v>19348</v>
      </c>
      <c r="K7398" s="9">
        <v>46</v>
      </c>
      <c r="L7398">
        <v>12580</v>
      </c>
      <c r="M7398">
        <v>46059</v>
      </c>
      <c r="N7398" t="s">
        <v>19494</v>
      </c>
      <c r="O7398" t="s">
        <v>19555</v>
      </c>
      <c r="P7398" s="10">
        <v>759</v>
      </c>
      <c r="Q7398" s="11">
        <v>1</v>
      </c>
    </row>
    <row r="7399" spans="1:17" x14ac:dyDescent="0.3">
      <c r="A7399" s="9" t="s">
        <v>3244</v>
      </c>
      <c r="B7399" s="9">
        <v>13</v>
      </c>
      <c r="C7399">
        <v>4432</v>
      </c>
      <c r="D7399">
        <v>1399999</v>
      </c>
      <c r="E7399" t="s">
        <v>3458</v>
      </c>
      <c r="F7399" t="s">
        <v>3491</v>
      </c>
      <c r="G7399" s="10">
        <v>2018.42712930278</v>
      </c>
      <c r="H7399" s="11">
        <v>2.8083245854532101E-2</v>
      </c>
      <c r="J7399" s="9" t="s">
        <v>19348</v>
      </c>
      <c r="K7399" s="9">
        <v>46</v>
      </c>
      <c r="L7399">
        <v>4720</v>
      </c>
      <c r="M7399">
        <v>46059</v>
      </c>
      <c r="N7399" t="s">
        <v>19494</v>
      </c>
      <c r="O7399" t="s">
        <v>19487</v>
      </c>
      <c r="P7399" s="10">
        <v>399.392946561793</v>
      </c>
      <c r="Q7399" s="11">
        <v>0.123536327424</v>
      </c>
    </row>
    <row r="7400" spans="1:17" x14ac:dyDescent="0.3">
      <c r="A7400" s="9" t="s">
        <v>3244</v>
      </c>
      <c r="B7400" s="9">
        <v>13</v>
      </c>
      <c r="C7400">
        <v>10624</v>
      </c>
      <c r="D7400">
        <v>1399999</v>
      </c>
      <c r="E7400" t="s">
        <v>3458</v>
      </c>
      <c r="F7400" t="s">
        <v>3919</v>
      </c>
      <c r="G7400" s="10">
        <v>295.25168659372002</v>
      </c>
      <c r="H7400" s="11">
        <v>1.64760985822388E-2</v>
      </c>
      <c r="J7400" s="9" t="s">
        <v>19348</v>
      </c>
      <c r="K7400" s="9">
        <v>46</v>
      </c>
      <c r="L7400">
        <v>13809</v>
      </c>
      <c r="M7400">
        <v>46059</v>
      </c>
      <c r="N7400" t="s">
        <v>19494</v>
      </c>
      <c r="O7400" t="s">
        <v>19598</v>
      </c>
      <c r="P7400" s="10">
        <v>390.24487466850599</v>
      </c>
      <c r="Q7400" s="11">
        <v>7.8024007251380704E-3</v>
      </c>
    </row>
    <row r="7401" spans="1:17" x14ac:dyDescent="0.3">
      <c r="A7401" s="9" t="s">
        <v>3244</v>
      </c>
      <c r="B7401" s="9">
        <v>13</v>
      </c>
      <c r="C7401">
        <v>8210</v>
      </c>
      <c r="D7401">
        <v>1399999</v>
      </c>
      <c r="E7401" t="s">
        <v>3836</v>
      </c>
      <c r="F7401" t="s">
        <v>3895</v>
      </c>
      <c r="G7401" s="10">
        <v>4008.55468561405</v>
      </c>
      <c r="H7401" s="11">
        <v>0.142749712816995</v>
      </c>
      <c r="J7401" s="9" t="s">
        <v>19348</v>
      </c>
      <c r="K7401" s="9">
        <v>46</v>
      </c>
      <c r="L7401">
        <v>13809</v>
      </c>
      <c r="M7401">
        <v>46061</v>
      </c>
      <c r="N7401" t="s">
        <v>19434</v>
      </c>
      <c r="O7401" t="s">
        <v>19598</v>
      </c>
      <c r="P7401" s="10">
        <v>668.57414450258102</v>
      </c>
      <c r="Q7401" s="11">
        <v>1.33672053843286E-2</v>
      </c>
    </row>
    <row r="7402" spans="1:17" x14ac:dyDescent="0.3">
      <c r="A7402" s="9" t="s">
        <v>3244</v>
      </c>
      <c r="B7402" s="9">
        <v>13</v>
      </c>
      <c r="C7402">
        <v>7140</v>
      </c>
      <c r="D7402">
        <v>1399999</v>
      </c>
      <c r="E7402" t="s">
        <v>3836</v>
      </c>
      <c r="F7402" t="s">
        <v>3590</v>
      </c>
      <c r="G7402" s="10">
        <v>2867.5056988414199</v>
      </c>
      <c r="H7402" s="11">
        <v>1.3371772297666501E-3</v>
      </c>
      <c r="J7402" s="9" t="s">
        <v>19348</v>
      </c>
      <c r="K7402" s="9">
        <v>46</v>
      </c>
      <c r="L7402">
        <v>3236</v>
      </c>
      <c r="M7402">
        <v>46061</v>
      </c>
      <c r="N7402" t="s">
        <v>19434</v>
      </c>
      <c r="O7402" t="s">
        <v>19423</v>
      </c>
      <c r="P7402" s="10">
        <v>519.12538022532794</v>
      </c>
      <c r="Q7402" s="11">
        <v>8.0986798787102701E-2</v>
      </c>
    </row>
    <row r="7403" spans="1:17" x14ac:dyDescent="0.3">
      <c r="A7403" s="9" t="s">
        <v>3244</v>
      </c>
      <c r="B7403" s="9">
        <v>13</v>
      </c>
      <c r="C7403">
        <v>7887</v>
      </c>
      <c r="D7403">
        <v>1399999</v>
      </c>
      <c r="E7403" t="s">
        <v>3836</v>
      </c>
      <c r="F7403" t="s">
        <v>3894</v>
      </c>
      <c r="G7403" s="10">
        <v>1437.9394948255899</v>
      </c>
      <c r="H7403" s="11">
        <v>4.5192642366760898E-2</v>
      </c>
      <c r="J7403" s="9" t="s">
        <v>19348</v>
      </c>
      <c r="K7403" s="9">
        <v>46</v>
      </c>
      <c r="L7403">
        <v>13781</v>
      </c>
      <c r="M7403">
        <v>46061</v>
      </c>
      <c r="N7403" t="s">
        <v>19434</v>
      </c>
      <c r="O7403" t="s">
        <v>10804</v>
      </c>
      <c r="P7403" s="10">
        <v>93.937972556918794</v>
      </c>
      <c r="Q7403" s="11">
        <v>1.1801697621382501E-3</v>
      </c>
    </row>
    <row r="7404" spans="1:17" x14ac:dyDescent="0.3">
      <c r="A7404" s="9" t="s">
        <v>3244</v>
      </c>
      <c r="B7404" s="9">
        <v>13</v>
      </c>
      <c r="C7404">
        <v>7140</v>
      </c>
      <c r="D7404">
        <v>1399999</v>
      </c>
      <c r="E7404" t="s">
        <v>3981</v>
      </c>
      <c r="F7404" t="s">
        <v>3590</v>
      </c>
      <c r="G7404" s="10">
        <v>704.94069436915197</v>
      </c>
      <c r="H7404" s="11">
        <v>3.2872842945950699E-4</v>
      </c>
      <c r="J7404" s="9" t="s">
        <v>19348</v>
      </c>
      <c r="K7404" s="9">
        <v>46</v>
      </c>
      <c r="L7404">
        <v>7484</v>
      </c>
      <c r="M7404">
        <v>46063</v>
      </c>
      <c r="N7404" t="s">
        <v>14646</v>
      </c>
      <c r="O7404" t="s">
        <v>19526</v>
      </c>
      <c r="P7404" s="10">
        <v>692.54670889459305</v>
      </c>
      <c r="Q7404" s="11">
        <v>0.15058636853546201</v>
      </c>
    </row>
    <row r="7405" spans="1:17" x14ac:dyDescent="0.3">
      <c r="A7405" s="9" t="s">
        <v>3244</v>
      </c>
      <c r="B7405" s="9">
        <v>13</v>
      </c>
      <c r="C7405">
        <v>18305</v>
      </c>
      <c r="D7405">
        <v>1399999</v>
      </c>
      <c r="E7405" t="s">
        <v>3981</v>
      </c>
      <c r="F7405" t="s">
        <v>3966</v>
      </c>
      <c r="G7405" s="10">
        <v>397.07668116153502</v>
      </c>
      <c r="H7405" s="11">
        <v>2.6999162382643299E-2</v>
      </c>
      <c r="J7405" s="9" t="s">
        <v>19348</v>
      </c>
      <c r="K7405" s="9">
        <v>46</v>
      </c>
      <c r="L7405">
        <v>12199</v>
      </c>
      <c r="M7405">
        <v>46063</v>
      </c>
      <c r="N7405" t="s">
        <v>14646</v>
      </c>
      <c r="O7405" t="s">
        <v>12342</v>
      </c>
      <c r="P7405" s="10">
        <v>41.762295844760899</v>
      </c>
      <c r="Q7405" s="11">
        <v>6.3915359419591204E-3</v>
      </c>
    </row>
    <row r="7406" spans="1:17" x14ac:dyDescent="0.3">
      <c r="A7406" s="9" t="s">
        <v>3244</v>
      </c>
      <c r="B7406" s="9">
        <v>13</v>
      </c>
      <c r="C7406">
        <v>7140</v>
      </c>
      <c r="D7406">
        <v>1399999</v>
      </c>
      <c r="E7406" t="s">
        <v>439</v>
      </c>
      <c r="F7406" t="s">
        <v>3590</v>
      </c>
      <c r="G7406" s="10">
        <v>3785.9118653882501</v>
      </c>
      <c r="H7406" s="11">
        <v>1.7654490250345401E-3</v>
      </c>
      <c r="J7406" s="9" t="s">
        <v>19348</v>
      </c>
      <c r="K7406" s="9">
        <v>46</v>
      </c>
      <c r="L7406">
        <v>15040</v>
      </c>
      <c r="M7406">
        <v>46065</v>
      </c>
      <c r="N7406" t="s">
        <v>16303</v>
      </c>
      <c r="O7406" t="s">
        <v>19622</v>
      </c>
      <c r="P7406" s="10">
        <v>6191.99999999999</v>
      </c>
      <c r="Q7406" s="11">
        <v>0.999999999999999</v>
      </c>
    </row>
    <row r="7407" spans="1:17" x14ac:dyDescent="0.3">
      <c r="A7407" s="9" t="s">
        <v>3244</v>
      </c>
      <c r="B7407" s="9">
        <v>13</v>
      </c>
      <c r="C7407">
        <v>18305</v>
      </c>
      <c r="D7407">
        <v>1399999</v>
      </c>
      <c r="E7407" t="s">
        <v>439</v>
      </c>
      <c r="F7407" t="s">
        <v>3966</v>
      </c>
      <c r="G7407" s="10">
        <v>2132.51601260405</v>
      </c>
      <c r="H7407" s="11">
        <v>0.14500006885184299</v>
      </c>
      <c r="J7407" s="9" t="s">
        <v>19348</v>
      </c>
      <c r="K7407" s="9">
        <v>46</v>
      </c>
      <c r="L7407">
        <v>20368</v>
      </c>
      <c r="M7407">
        <v>46065</v>
      </c>
      <c r="N7407" t="s">
        <v>16303</v>
      </c>
      <c r="O7407" t="s">
        <v>19650</v>
      </c>
      <c r="P7407" s="10">
        <v>1504.40653780458</v>
      </c>
      <c r="Q7407" s="11">
        <v>0.26960690641659102</v>
      </c>
    </row>
    <row r="7408" spans="1:17" x14ac:dyDescent="0.3">
      <c r="A7408" s="9" t="s">
        <v>3244</v>
      </c>
      <c r="B7408" s="9">
        <v>13</v>
      </c>
      <c r="C7408">
        <v>6411</v>
      </c>
      <c r="D7408">
        <v>1399999</v>
      </c>
      <c r="E7408" t="s">
        <v>439</v>
      </c>
      <c r="F7408" t="s">
        <v>3550</v>
      </c>
      <c r="G7408" s="10">
        <v>119.679043429956</v>
      </c>
      <c r="H7408" s="11">
        <v>1.64276949747373E-3</v>
      </c>
      <c r="J7408" s="9" t="s">
        <v>19348</v>
      </c>
      <c r="K7408" s="9">
        <v>46</v>
      </c>
      <c r="L7408">
        <v>13853</v>
      </c>
      <c r="M7408">
        <v>46065</v>
      </c>
      <c r="N7408" t="s">
        <v>16303</v>
      </c>
      <c r="O7408" t="s">
        <v>19604</v>
      </c>
      <c r="P7408" s="10">
        <v>791.59725366464295</v>
      </c>
      <c r="Q7408" s="11">
        <v>0.34091182328365299</v>
      </c>
    </row>
    <row r="7409" spans="1:17" x14ac:dyDescent="0.3">
      <c r="A7409" s="9" t="s">
        <v>3244</v>
      </c>
      <c r="B7409" s="9">
        <v>13</v>
      </c>
      <c r="C7409">
        <v>19581</v>
      </c>
      <c r="D7409">
        <v>1399999</v>
      </c>
      <c r="E7409" t="s">
        <v>3574</v>
      </c>
      <c r="F7409" t="s">
        <v>4001</v>
      </c>
      <c r="G7409" s="10">
        <v>1050.5893398824001</v>
      </c>
      <c r="H7409" s="11">
        <v>0.12639429016872</v>
      </c>
      <c r="J7409" s="9" t="s">
        <v>19348</v>
      </c>
      <c r="K7409" s="9">
        <v>46</v>
      </c>
      <c r="L7409">
        <v>13809</v>
      </c>
      <c r="M7409">
        <v>46067</v>
      </c>
      <c r="N7409" t="s">
        <v>19575</v>
      </c>
      <c r="O7409" t="s">
        <v>19598</v>
      </c>
      <c r="P7409" s="10">
        <v>1988.0717487736599</v>
      </c>
      <c r="Q7409" s="11">
        <v>3.9748715386549498E-2</v>
      </c>
    </row>
    <row r="7410" spans="1:17" x14ac:dyDescent="0.3">
      <c r="A7410" s="9" t="s">
        <v>3244</v>
      </c>
      <c r="B7410" s="9">
        <v>13</v>
      </c>
      <c r="C7410">
        <v>7140</v>
      </c>
      <c r="D7410">
        <v>1399999</v>
      </c>
      <c r="E7410" t="s">
        <v>3574</v>
      </c>
      <c r="F7410" t="s">
        <v>3590</v>
      </c>
      <c r="G7410" s="10">
        <v>837.24063477971799</v>
      </c>
      <c r="H7410" s="11">
        <v>3.9042262866823799E-4</v>
      </c>
      <c r="J7410" s="9" t="s">
        <v>19348</v>
      </c>
      <c r="K7410" s="9">
        <v>46</v>
      </c>
      <c r="L7410">
        <v>13781</v>
      </c>
      <c r="M7410">
        <v>46067</v>
      </c>
      <c r="N7410" t="s">
        <v>19575</v>
      </c>
      <c r="O7410" t="s">
        <v>10804</v>
      </c>
      <c r="P7410" s="10">
        <v>186.39033121145599</v>
      </c>
      <c r="Q7410" s="11">
        <v>2.34167532961614E-3</v>
      </c>
    </row>
    <row r="7411" spans="1:17" x14ac:dyDescent="0.3">
      <c r="A7411" s="9" t="s">
        <v>3244</v>
      </c>
      <c r="B7411" s="9">
        <v>13</v>
      </c>
      <c r="C7411">
        <v>6411</v>
      </c>
      <c r="D7411">
        <v>1399999</v>
      </c>
      <c r="E7411" t="s">
        <v>3574</v>
      </c>
      <c r="F7411" t="s">
        <v>3550</v>
      </c>
      <c r="G7411" s="10">
        <v>623.933388422912</v>
      </c>
      <c r="H7411" s="11">
        <v>8.56439615141537E-3</v>
      </c>
      <c r="J7411" s="9" t="s">
        <v>19348</v>
      </c>
      <c r="K7411" s="9">
        <v>46</v>
      </c>
      <c r="L7411">
        <v>19293</v>
      </c>
      <c r="M7411">
        <v>46067</v>
      </c>
      <c r="N7411" t="s">
        <v>19575</v>
      </c>
      <c r="O7411" t="s">
        <v>19643</v>
      </c>
      <c r="P7411" s="10">
        <v>145.27337024348901</v>
      </c>
      <c r="Q7411" s="11">
        <v>1.00695480864691E-2</v>
      </c>
    </row>
    <row r="7412" spans="1:17" x14ac:dyDescent="0.3">
      <c r="A7412" s="9" t="s">
        <v>3244</v>
      </c>
      <c r="B7412" s="9">
        <v>13</v>
      </c>
      <c r="C7412">
        <v>15700</v>
      </c>
      <c r="D7412">
        <v>1399999</v>
      </c>
      <c r="E7412" t="s">
        <v>3841</v>
      </c>
      <c r="F7412" t="s">
        <v>3958</v>
      </c>
      <c r="G7412" s="10">
        <v>365.04913263404598</v>
      </c>
      <c r="H7412" s="11">
        <v>2.3420102177073601E-2</v>
      </c>
      <c r="J7412" s="9" t="s">
        <v>19348</v>
      </c>
      <c r="K7412" s="9">
        <v>46</v>
      </c>
      <c r="L7412">
        <v>4720</v>
      </c>
      <c r="M7412">
        <v>46069</v>
      </c>
      <c r="N7412" t="s">
        <v>13040</v>
      </c>
      <c r="O7412" t="s">
        <v>19487</v>
      </c>
      <c r="P7412" s="10">
        <v>193.446762189943</v>
      </c>
      <c r="Q7412" s="11">
        <v>5.9835064085970599E-2</v>
      </c>
    </row>
    <row r="7413" spans="1:17" x14ac:dyDescent="0.3">
      <c r="A7413" s="9" t="s">
        <v>3244</v>
      </c>
      <c r="B7413" s="9">
        <v>13</v>
      </c>
      <c r="C7413">
        <v>7140</v>
      </c>
      <c r="D7413">
        <v>1399999</v>
      </c>
      <c r="E7413" t="s">
        <v>3841</v>
      </c>
      <c r="F7413" t="s">
        <v>3590</v>
      </c>
      <c r="G7413" s="10">
        <v>324.817311405471</v>
      </c>
      <c r="H7413" s="11">
        <v>1.51469032065363E-4</v>
      </c>
      <c r="J7413" s="9" t="s">
        <v>19348</v>
      </c>
      <c r="K7413" s="9">
        <v>46</v>
      </c>
      <c r="L7413">
        <v>13809</v>
      </c>
      <c r="M7413">
        <v>46069</v>
      </c>
      <c r="N7413" t="s">
        <v>13040</v>
      </c>
      <c r="O7413" t="s">
        <v>19598</v>
      </c>
      <c r="P7413" s="10">
        <v>189.01587550736301</v>
      </c>
      <c r="Q7413" s="11">
        <v>3.77910819552469E-3</v>
      </c>
    </row>
    <row r="7414" spans="1:17" x14ac:dyDescent="0.3">
      <c r="A7414" s="9" t="s">
        <v>3244</v>
      </c>
      <c r="B7414" s="9">
        <v>13</v>
      </c>
      <c r="C7414">
        <v>7140</v>
      </c>
      <c r="D7414">
        <v>1399999</v>
      </c>
      <c r="E7414" t="s">
        <v>3287</v>
      </c>
      <c r="F7414" t="s">
        <v>3590</v>
      </c>
      <c r="G7414" s="10">
        <v>2223.9859478292801</v>
      </c>
      <c r="H7414" s="11">
        <v>1.03709065685898E-3</v>
      </c>
      <c r="J7414" s="9" t="s">
        <v>19348</v>
      </c>
      <c r="K7414" s="9">
        <v>46</v>
      </c>
      <c r="L7414">
        <v>10558</v>
      </c>
      <c r="M7414">
        <v>46071</v>
      </c>
      <c r="N7414" t="s">
        <v>647</v>
      </c>
      <c r="O7414" t="s">
        <v>13624</v>
      </c>
      <c r="P7414" s="10">
        <v>1225.5830057877999</v>
      </c>
      <c r="Q7414" s="11">
        <v>0.213814201986707</v>
      </c>
    </row>
    <row r="7415" spans="1:17" x14ac:dyDescent="0.3">
      <c r="A7415" s="9" t="s">
        <v>3244</v>
      </c>
      <c r="B7415" s="9">
        <v>13</v>
      </c>
      <c r="C7415">
        <v>2903</v>
      </c>
      <c r="D7415">
        <v>1399999</v>
      </c>
      <c r="E7415" t="s">
        <v>3287</v>
      </c>
      <c r="F7415" t="s">
        <v>3354</v>
      </c>
      <c r="G7415" s="10">
        <v>2051.5622314085099</v>
      </c>
      <c r="H7415" s="11">
        <v>0.10035524293931899</v>
      </c>
      <c r="J7415" s="9" t="s">
        <v>19348</v>
      </c>
      <c r="K7415" s="9">
        <v>46</v>
      </c>
      <c r="L7415">
        <v>20401</v>
      </c>
      <c r="M7415">
        <v>46071</v>
      </c>
      <c r="N7415" t="s">
        <v>647</v>
      </c>
      <c r="O7415" t="s">
        <v>19655</v>
      </c>
      <c r="P7415" s="10">
        <v>156.66997751436401</v>
      </c>
      <c r="Q7415" s="11">
        <v>1.05423576821455E-2</v>
      </c>
    </row>
    <row r="7416" spans="1:17" x14ac:dyDescent="0.3">
      <c r="A7416" s="9" t="s">
        <v>3244</v>
      </c>
      <c r="B7416" s="9">
        <v>13</v>
      </c>
      <c r="C7416">
        <v>16674</v>
      </c>
      <c r="D7416">
        <v>1399999</v>
      </c>
      <c r="E7416" t="s">
        <v>3287</v>
      </c>
      <c r="F7416" t="s">
        <v>3959</v>
      </c>
      <c r="G7416" s="10">
        <v>776.47763664288402</v>
      </c>
      <c r="H7416" s="11">
        <v>1.5481251229023101E-2</v>
      </c>
      <c r="J7416" s="9" t="s">
        <v>19348</v>
      </c>
      <c r="K7416" s="9">
        <v>46</v>
      </c>
      <c r="L7416">
        <v>20368</v>
      </c>
      <c r="M7416">
        <v>46071</v>
      </c>
      <c r="N7416" t="s">
        <v>647</v>
      </c>
      <c r="O7416" t="s">
        <v>19650</v>
      </c>
      <c r="P7416" s="10">
        <v>16.844647029620599</v>
      </c>
      <c r="Q7416" s="11">
        <v>3.0187539479606899E-3</v>
      </c>
    </row>
    <row r="7417" spans="1:17" x14ac:dyDescent="0.3">
      <c r="A7417" s="9" t="s">
        <v>3244</v>
      </c>
      <c r="B7417" s="9">
        <v>13</v>
      </c>
      <c r="C7417">
        <v>407</v>
      </c>
      <c r="D7417">
        <v>1399999</v>
      </c>
      <c r="E7417" t="s">
        <v>3287</v>
      </c>
      <c r="F7417" t="s">
        <v>3263</v>
      </c>
      <c r="G7417" s="10">
        <v>763.19624296455504</v>
      </c>
      <c r="H7417" s="11">
        <v>4.1634184876141803E-2</v>
      </c>
      <c r="J7417" s="9" t="s">
        <v>19348</v>
      </c>
      <c r="K7417" s="9">
        <v>46</v>
      </c>
      <c r="L7417">
        <v>13809</v>
      </c>
      <c r="M7417">
        <v>46073</v>
      </c>
      <c r="N7417" t="s">
        <v>19438</v>
      </c>
      <c r="O7417" t="s">
        <v>19598</v>
      </c>
      <c r="P7417" s="10">
        <v>642.78253140597997</v>
      </c>
      <c r="Q7417" s="11">
        <v>1.28515381359161E-2</v>
      </c>
    </row>
    <row r="7418" spans="1:17" x14ac:dyDescent="0.3">
      <c r="A7418" s="9" t="s">
        <v>3244</v>
      </c>
      <c r="B7418" s="9">
        <v>13</v>
      </c>
      <c r="C7418">
        <v>5905</v>
      </c>
      <c r="D7418">
        <v>1399999</v>
      </c>
      <c r="E7418" t="s">
        <v>3287</v>
      </c>
      <c r="F7418" t="s">
        <v>3528</v>
      </c>
      <c r="G7418" s="10">
        <v>447.01787436092701</v>
      </c>
      <c r="H7418" s="11">
        <v>2.1552378109104001E-2</v>
      </c>
      <c r="J7418" s="9" t="s">
        <v>19348</v>
      </c>
      <c r="K7418" s="9">
        <v>46</v>
      </c>
      <c r="L7418">
        <v>3236</v>
      </c>
      <c r="M7418">
        <v>46073</v>
      </c>
      <c r="N7418" t="s">
        <v>19438</v>
      </c>
      <c r="O7418" t="s">
        <v>19423</v>
      </c>
      <c r="P7418" s="10">
        <v>499.09905843963497</v>
      </c>
      <c r="Q7418" s="11">
        <v>7.7862567619287795E-2</v>
      </c>
    </row>
    <row r="7419" spans="1:17" x14ac:dyDescent="0.3">
      <c r="A7419" s="9" t="s">
        <v>3244</v>
      </c>
      <c r="B7419" s="9">
        <v>13</v>
      </c>
      <c r="C7419">
        <v>7140</v>
      </c>
      <c r="D7419">
        <v>1399999</v>
      </c>
      <c r="E7419" t="s">
        <v>3124</v>
      </c>
      <c r="F7419" t="s">
        <v>3590</v>
      </c>
      <c r="G7419" s="10">
        <v>1550.7772621226</v>
      </c>
      <c r="H7419" s="11">
        <v>7.2315951950437704E-4</v>
      </c>
      <c r="J7419" s="9" t="s">
        <v>19348</v>
      </c>
      <c r="K7419" s="9">
        <v>46</v>
      </c>
      <c r="L7419">
        <v>20368</v>
      </c>
      <c r="M7419">
        <v>46075</v>
      </c>
      <c r="N7419" t="s">
        <v>3438</v>
      </c>
      <c r="O7419" t="s">
        <v>19650</v>
      </c>
      <c r="P7419" s="10">
        <v>563.766824644552</v>
      </c>
      <c r="Q7419" s="11">
        <v>0.10103348111909501</v>
      </c>
    </row>
    <row r="7420" spans="1:17" x14ac:dyDescent="0.3">
      <c r="A7420" s="9" t="s">
        <v>3244</v>
      </c>
      <c r="B7420" s="9">
        <v>13</v>
      </c>
      <c r="C7420">
        <v>6411</v>
      </c>
      <c r="D7420">
        <v>1399999</v>
      </c>
      <c r="E7420" t="s">
        <v>3124</v>
      </c>
      <c r="F7420" t="s">
        <v>3550</v>
      </c>
      <c r="G7420" s="10">
        <v>1155.6793491036501</v>
      </c>
      <c r="H7420" s="11">
        <v>1.5863385344309699E-2</v>
      </c>
      <c r="J7420" s="9" t="s">
        <v>19348</v>
      </c>
      <c r="K7420" s="9">
        <v>46</v>
      </c>
      <c r="L7420">
        <v>4720</v>
      </c>
      <c r="M7420">
        <v>46077</v>
      </c>
      <c r="N7420" t="s">
        <v>19499</v>
      </c>
      <c r="O7420" t="s">
        <v>19487</v>
      </c>
      <c r="P7420" s="10">
        <v>266.58152486812997</v>
      </c>
      <c r="Q7420" s="11">
        <v>8.2456394948385497E-2</v>
      </c>
    </row>
    <row r="7421" spans="1:17" x14ac:dyDescent="0.3">
      <c r="A7421" s="9" t="s">
        <v>3244</v>
      </c>
      <c r="B7421" s="9">
        <v>13</v>
      </c>
      <c r="C7421">
        <v>19581</v>
      </c>
      <c r="D7421">
        <v>1399999</v>
      </c>
      <c r="E7421" t="s">
        <v>3124</v>
      </c>
      <c r="F7421" t="s">
        <v>4001</v>
      </c>
      <c r="G7421" s="10">
        <v>299.33912202276099</v>
      </c>
      <c r="H7421" s="11">
        <v>3.6012887635077102E-2</v>
      </c>
      <c r="J7421" s="9" t="s">
        <v>19348</v>
      </c>
      <c r="K7421" s="9">
        <v>46</v>
      </c>
      <c r="L7421">
        <v>14232</v>
      </c>
      <c r="M7421">
        <v>46077</v>
      </c>
      <c r="N7421" t="s">
        <v>19499</v>
      </c>
      <c r="O7421" t="s">
        <v>10974</v>
      </c>
      <c r="P7421" s="10">
        <v>263.06062445753798</v>
      </c>
      <c r="Q7421" s="11">
        <v>3.0202138284447601E-2</v>
      </c>
    </row>
    <row r="7422" spans="1:17" x14ac:dyDescent="0.3">
      <c r="A7422" s="9" t="s">
        <v>3244</v>
      </c>
      <c r="B7422" s="9">
        <v>13</v>
      </c>
      <c r="C7422">
        <v>9431</v>
      </c>
      <c r="D7422">
        <v>1399999</v>
      </c>
      <c r="E7422" t="s">
        <v>3845</v>
      </c>
      <c r="F7422" t="s">
        <v>3915</v>
      </c>
      <c r="G7422" s="10">
        <v>942.93453498583301</v>
      </c>
      <c r="H7422" s="11">
        <v>8.9191688893854801E-2</v>
      </c>
      <c r="J7422" s="9" t="s">
        <v>19348</v>
      </c>
      <c r="K7422" s="9">
        <v>46</v>
      </c>
      <c r="L7422">
        <v>13809</v>
      </c>
      <c r="M7422">
        <v>46077</v>
      </c>
      <c r="N7422" t="s">
        <v>19499</v>
      </c>
      <c r="O7422" t="s">
        <v>19598</v>
      </c>
      <c r="P7422" s="10">
        <v>260.47549075834098</v>
      </c>
      <c r="Q7422" s="11">
        <v>5.2078433053091297E-3</v>
      </c>
    </row>
    <row r="7423" spans="1:17" x14ac:dyDescent="0.3">
      <c r="A7423" s="9" t="s">
        <v>3244</v>
      </c>
      <c r="B7423" s="9">
        <v>13</v>
      </c>
      <c r="C7423">
        <v>26218</v>
      </c>
      <c r="D7423">
        <v>1399999</v>
      </c>
      <c r="E7423" t="s">
        <v>3845</v>
      </c>
      <c r="F7423" t="s">
        <v>4006</v>
      </c>
      <c r="G7423" s="10">
        <v>860.205301891369</v>
      </c>
      <c r="H7423" s="11">
        <v>8.0679544352970298E-2</v>
      </c>
      <c r="J7423" s="9" t="s">
        <v>19348</v>
      </c>
      <c r="K7423" s="9">
        <v>46</v>
      </c>
      <c r="L7423">
        <v>17267</v>
      </c>
      <c r="M7423">
        <v>46077</v>
      </c>
      <c r="N7423" t="s">
        <v>19499</v>
      </c>
      <c r="O7423" t="s">
        <v>11050</v>
      </c>
      <c r="P7423" s="10">
        <v>75.449809643145599</v>
      </c>
      <c r="Q7423" s="11">
        <v>4.1832895122613399E-3</v>
      </c>
    </row>
    <row r="7424" spans="1:17" x14ac:dyDescent="0.3">
      <c r="A7424" s="9" t="s">
        <v>3244</v>
      </c>
      <c r="B7424" s="9">
        <v>13</v>
      </c>
      <c r="C7424">
        <v>7140</v>
      </c>
      <c r="D7424">
        <v>1399999</v>
      </c>
      <c r="E7424" t="s">
        <v>3845</v>
      </c>
      <c r="F7424" t="s">
        <v>3590</v>
      </c>
      <c r="G7424" s="10">
        <v>582.40783545686895</v>
      </c>
      <c r="H7424" s="11">
        <v>2.7158882241289702E-4</v>
      </c>
      <c r="J7424" s="9" t="s">
        <v>19348</v>
      </c>
      <c r="K7424" s="9">
        <v>46</v>
      </c>
      <c r="L7424">
        <v>13781</v>
      </c>
      <c r="M7424">
        <v>46077</v>
      </c>
      <c r="N7424" t="s">
        <v>19499</v>
      </c>
      <c r="O7424" t="s">
        <v>10804</v>
      </c>
      <c r="P7424" s="10">
        <v>36.598094173700098</v>
      </c>
      <c r="Q7424" s="11">
        <v>4.5979238129200903E-4</v>
      </c>
    </row>
    <row r="7425" spans="1:17" x14ac:dyDescent="0.3">
      <c r="A7425" s="9" t="s">
        <v>3244</v>
      </c>
      <c r="B7425" s="9">
        <v>13</v>
      </c>
      <c r="C7425">
        <v>13934</v>
      </c>
      <c r="D7425">
        <v>1399999</v>
      </c>
      <c r="E7425" t="s">
        <v>3845</v>
      </c>
      <c r="F7425" t="s">
        <v>3953</v>
      </c>
      <c r="G7425" s="10">
        <v>517.68813997620396</v>
      </c>
      <c r="H7425" s="11">
        <v>4.7621022902787601E-2</v>
      </c>
      <c r="J7425" s="9" t="s">
        <v>19348</v>
      </c>
      <c r="K7425" s="9">
        <v>46</v>
      </c>
      <c r="L7425">
        <v>11475</v>
      </c>
      <c r="M7425">
        <v>46079</v>
      </c>
      <c r="N7425" t="s">
        <v>1669</v>
      </c>
      <c r="O7425" t="s">
        <v>19550</v>
      </c>
      <c r="P7425" s="10">
        <v>2829</v>
      </c>
      <c r="Q7425" s="11">
        <v>1</v>
      </c>
    </row>
    <row r="7426" spans="1:17" x14ac:dyDescent="0.3">
      <c r="A7426" s="9" t="s">
        <v>3244</v>
      </c>
      <c r="B7426" s="9">
        <v>13</v>
      </c>
      <c r="C7426">
        <v>16674</v>
      </c>
      <c r="D7426">
        <v>1399999</v>
      </c>
      <c r="E7426" t="s">
        <v>3845</v>
      </c>
      <c r="F7426" t="s">
        <v>3959</v>
      </c>
      <c r="G7426" s="10">
        <v>323.82410323736002</v>
      </c>
      <c r="H7426" s="11">
        <v>6.4563382892846299E-3</v>
      </c>
      <c r="J7426" s="9" t="s">
        <v>19348</v>
      </c>
      <c r="K7426" s="9">
        <v>46</v>
      </c>
      <c r="L7426">
        <v>14232</v>
      </c>
      <c r="M7426">
        <v>46079</v>
      </c>
      <c r="N7426" t="s">
        <v>1669</v>
      </c>
      <c r="O7426" t="s">
        <v>10974</v>
      </c>
      <c r="P7426" s="10">
        <v>1776.01543720923</v>
      </c>
      <c r="Q7426" s="11">
        <v>0.20390533148211601</v>
      </c>
    </row>
    <row r="7427" spans="1:17" x14ac:dyDescent="0.3">
      <c r="A7427" s="9" t="s">
        <v>3244</v>
      </c>
      <c r="B7427" s="9">
        <v>13</v>
      </c>
      <c r="C7427">
        <v>7140</v>
      </c>
      <c r="D7427">
        <v>1399999</v>
      </c>
      <c r="E7427" t="s">
        <v>3990</v>
      </c>
      <c r="F7427" t="s">
        <v>3590</v>
      </c>
      <c r="G7427" s="10">
        <v>1047.8028713963699</v>
      </c>
      <c r="H7427" s="11">
        <v>4.8861215567294299E-4</v>
      </c>
      <c r="J7427" s="9" t="s">
        <v>19348</v>
      </c>
      <c r="K7427" s="9">
        <v>46</v>
      </c>
      <c r="L7427">
        <v>17267</v>
      </c>
      <c r="M7427">
        <v>46079</v>
      </c>
      <c r="N7427" t="s">
        <v>1669</v>
      </c>
      <c r="O7427" t="s">
        <v>11050</v>
      </c>
      <c r="P7427" s="10">
        <v>1083.92104311503</v>
      </c>
      <c r="Q7427" s="11">
        <v>6.0097640447717697E-2</v>
      </c>
    </row>
    <row r="7428" spans="1:17" x14ac:dyDescent="0.3">
      <c r="A7428" s="9" t="s">
        <v>3244</v>
      </c>
      <c r="B7428" s="9">
        <v>13</v>
      </c>
      <c r="C7428">
        <v>18305</v>
      </c>
      <c r="D7428">
        <v>1399999</v>
      </c>
      <c r="E7428" t="s">
        <v>3990</v>
      </c>
      <c r="F7428" t="s">
        <v>3966</v>
      </c>
      <c r="G7428" s="10">
        <v>590.20296318391695</v>
      </c>
      <c r="H7428" s="11">
        <v>4.0130751559387799E-2</v>
      </c>
      <c r="J7428" s="9" t="s">
        <v>19348</v>
      </c>
      <c r="K7428" s="9">
        <v>46</v>
      </c>
      <c r="L7428">
        <v>13781</v>
      </c>
      <c r="M7428">
        <v>46079</v>
      </c>
      <c r="N7428" t="s">
        <v>1669</v>
      </c>
      <c r="O7428" t="s">
        <v>10804</v>
      </c>
      <c r="P7428" s="10">
        <v>285.72507161996799</v>
      </c>
      <c r="Q7428" s="11">
        <v>3.5896462381744001E-3</v>
      </c>
    </row>
    <row r="7429" spans="1:17" x14ac:dyDescent="0.3">
      <c r="A7429" s="9" t="s">
        <v>3244</v>
      </c>
      <c r="B7429" s="9">
        <v>13</v>
      </c>
      <c r="C7429">
        <v>12706</v>
      </c>
      <c r="D7429">
        <v>1399999</v>
      </c>
      <c r="E7429" t="s">
        <v>3990</v>
      </c>
      <c r="F7429" t="s">
        <v>3932</v>
      </c>
      <c r="G7429" s="10">
        <v>241.45180506042701</v>
      </c>
      <c r="H7429" s="11">
        <v>1.14421289479872E-2</v>
      </c>
      <c r="J7429" s="9" t="s">
        <v>19348</v>
      </c>
      <c r="K7429" s="9">
        <v>46</v>
      </c>
      <c r="L7429">
        <v>19293</v>
      </c>
      <c r="M7429">
        <v>46079</v>
      </c>
      <c r="N7429" t="s">
        <v>1669</v>
      </c>
      <c r="O7429" t="s">
        <v>19643</v>
      </c>
      <c r="P7429" s="10">
        <v>148.597226292323</v>
      </c>
      <c r="Q7429" s="11">
        <v>1.02999394394068E-2</v>
      </c>
    </row>
    <row r="7430" spans="1:17" x14ac:dyDescent="0.3">
      <c r="A7430" s="9" t="s">
        <v>3244</v>
      </c>
      <c r="B7430" s="9">
        <v>13</v>
      </c>
      <c r="C7430">
        <v>18848</v>
      </c>
      <c r="D7430">
        <v>1399999</v>
      </c>
      <c r="E7430" t="s">
        <v>3849</v>
      </c>
      <c r="F7430" t="s">
        <v>3997</v>
      </c>
      <c r="G7430" s="10">
        <v>4965.6725361895296</v>
      </c>
      <c r="H7430" s="11">
        <v>0.38386460545682799</v>
      </c>
      <c r="J7430" s="9" t="s">
        <v>19348</v>
      </c>
      <c r="K7430" s="9">
        <v>46</v>
      </c>
      <c r="L7430">
        <v>19545</v>
      </c>
      <c r="M7430">
        <v>46081</v>
      </c>
      <c r="N7430" t="s">
        <v>515</v>
      </c>
      <c r="O7430" t="s">
        <v>12441</v>
      </c>
      <c r="P7430" s="10">
        <v>10512.411229408201</v>
      </c>
      <c r="Q7430" s="11">
        <v>0.188946406697131</v>
      </c>
    </row>
    <row r="7431" spans="1:17" x14ac:dyDescent="0.3">
      <c r="A7431" s="9" t="s">
        <v>3244</v>
      </c>
      <c r="B7431" s="9">
        <v>13</v>
      </c>
      <c r="C7431">
        <v>7450</v>
      </c>
      <c r="D7431">
        <v>1399999</v>
      </c>
      <c r="E7431" t="s">
        <v>3849</v>
      </c>
      <c r="F7431" t="s">
        <v>3892</v>
      </c>
      <c r="G7431" s="10">
        <v>2403.4424376309998</v>
      </c>
      <c r="H7431" s="11">
        <v>0.13002826431676001</v>
      </c>
      <c r="J7431" s="9" t="s">
        <v>19348</v>
      </c>
      <c r="K7431" s="9">
        <v>46</v>
      </c>
      <c r="L7431">
        <v>2655</v>
      </c>
      <c r="M7431">
        <v>46081</v>
      </c>
      <c r="N7431" t="s">
        <v>515</v>
      </c>
      <c r="O7431" t="s">
        <v>19392</v>
      </c>
      <c r="P7431" s="10">
        <v>2505.2619095969999</v>
      </c>
      <c r="Q7431" s="11">
        <v>0.51023664146578496</v>
      </c>
    </row>
    <row r="7432" spans="1:17" x14ac:dyDescent="0.3">
      <c r="A7432" s="9" t="s">
        <v>3244</v>
      </c>
      <c r="B7432" s="9">
        <v>13</v>
      </c>
      <c r="C7432">
        <v>7140</v>
      </c>
      <c r="D7432">
        <v>1399999</v>
      </c>
      <c r="E7432" t="s">
        <v>3849</v>
      </c>
      <c r="F7432" t="s">
        <v>3590</v>
      </c>
      <c r="G7432" s="10">
        <v>1712.95875351983</v>
      </c>
      <c r="H7432" s="11">
        <v>7.9878810412187197E-4</v>
      </c>
      <c r="J7432" s="9" t="s">
        <v>19348</v>
      </c>
      <c r="K7432" s="9">
        <v>46</v>
      </c>
      <c r="L7432">
        <v>1769</v>
      </c>
      <c r="M7432">
        <v>46081</v>
      </c>
      <c r="N7432" t="s">
        <v>515</v>
      </c>
      <c r="O7432" t="s">
        <v>19353</v>
      </c>
      <c r="P7432" s="10">
        <v>950.24238199289596</v>
      </c>
      <c r="Q7432" s="11">
        <v>0.112335072939224</v>
      </c>
    </row>
    <row r="7433" spans="1:17" x14ac:dyDescent="0.3">
      <c r="A7433" s="9" t="s">
        <v>3244</v>
      </c>
      <c r="B7433" s="9">
        <v>13</v>
      </c>
      <c r="C7433">
        <v>40212</v>
      </c>
      <c r="D7433">
        <v>1399999</v>
      </c>
      <c r="E7433" t="s">
        <v>3849</v>
      </c>
      <c r="F7433" t="s">
        <v>4007</v>
      </c>
      <c r="G7433" s="10">
        <v>728.58198083037098</v>
      </c>
      <c r="H7433" s="11">
        <v>1.2308791404756899E-2</v>
      </c>
      <c r="J7433" s="9" t="s">
        <v>19348</v>
      </c>
      <c r="K7433" s="9">
        <v>46</v>
      </c>
      <c r="L7433">
        <v>13781</v>
      </c>
      <c r="M7433">
        <v>46083</v>
      </c>
      <c r="N7433" t="s">
        <v>980</v>
      </c>
      <c r="O7433" t="s">
        <v>10804</v>
      </c>
      <c r="P7433" s="10">
        <v>14172.866517443799</v>
      </c>
      <c r="Q7433" s="11">
        <v>0.17805779762357599</v>
      </c>
    </row>
    <row r="7434" spans="1:17" x14ac:dyDescent="0.3">
      <c r="A7434" s="9" t="s">
        <v>3244</v>
      </c>
      <c r="B7434" s="9">
        <v>13</v>
      </c>
      <c r="C7434">
        <v>40212</v>
      </c>
      <c r="D7434">
        <v>1399999</v>
      </c>
      <c r="E7434" t="s">
        <v>3853</v>
      </c>
      <c r="F7434" t="s">
        <v>4007</v>
      </c>
      <c r="G7434" s="10">
        <v>6338.82041205112</v>
      </c>
      <c r="H7434" s="11">
        <v>0.107089140627975</v>
      </c>
      <c r="J7434" s="9" t="s">
        <v>19348</v>
      </c>
      <c r="K7434" s="9">
        <v>46</v>
      </c>
      <c r="L7434">
        <v>19293</v>
      </c>
      <c r="M7434">
        <v>46083</v>
      </c>
      <c r="N7434" t="s">
        <v>980</v>
      </c>
      <c r="O7434" t="s">
        <v>19643</v>
      </c>
      <c r="P7434" s="10">
        <v>5859.7054545159799</v>
      </c>
      <c r="Q7434" s="11">
        <v>0.40616243533069801</v>
      </c>
    </row>
    <row r="7435" spans="1:17" x14ac:dyDescent="0.3">
      <c r="A7435" s="9" t="s">
        <v>3244</v>
      </c>
      <c r="B7435" s="9">
        <v>13</v>
      </c>
      <c r="C7435">
        <v>7140</v>
      </c>
      <c r="D7435">
        <v>1399999</v>
      </c>
      <c r="E7435" t="s">
        <v>3853</v>
      </c>
      <c r="F7435" t="s">
        <v>3590</v>
      </c>
      <c r="G7435" s="10">
        <v>2954.1143557072501</v>
      </c>
      <c r="H7435" s="11">
        <v>1.37756463820614E-3</v>
      </c>
      <c r="J7435" s="9" t="s">
        <v>19348</v>
      </c>
      <c r="K7435" s="9">
        <v>46</v>
      </c>
      <c r="L7435">
        <v>1601</v>
      </c>
      <c r="M7435">
        <v>46083</v>
      </c>
      <c r="N7435" t="s">
        <v>980</v>
      </c>
      <c r="O7435" t="s">
        <v>19350</v>
      </c>
      <c r="P7435" s="10">
        <v>329.62131996511198</v>
      </c>
      <c r="Q7435" s="11">
        <v>0.35634737293525698</v>
      </c>
    </row>
    <row r="7436" spans="1:17" x14ac:dyDescent="0.3">
      <c r="A7436" s="9" t="s">
        <v>3244</v>
      </c>
      <c r="B7436" s="9">
        <v>13</v>
      </c>
      <c r="C7436">
        <v>407</v>
      </c>
      <c r="D7436">
        <v>1399999</v>
      </c>
      <c r="E7436" t="s">
        <v>3291</v>
      </c>
      <c r="F7436" t="s">
        <v>3263</v>
      </c>
      <c r="G7436" s="10">
        <v>2608.0244184165399</v>
      </c>
      <c r="H7436" s="11">
        <v>0.14227398496626101</v>
      </c>
      <c r="J7436" s="9" t="s">
        <v>19348</v>
      </c>
      <c r="K7436" s="9">
        <v>46</v>
      </c>
      <c r="L7436">
        <v>12341</v>
      </c>
      <c r="M7436">
        <v>46083</v>
      </c>
      <c r="N7436" t="s">
        <v>980</v>
      </c>
      <c r="O7436" t="s">
        <v>4863</v>
      </c>
      <c r="P7436" s="10">
        <v>313.013807131411</v>
      </c>
      <c r="Q7436" s="11">
        <v>7.9404821697466196E-2</v>
      </c>
    </row>
    <row r="7437" spans="1:17" x14ac:dyDescent="0.3">
      <c r="A7437" s="9" t="s">
        <v>3244</v>
      </c>
      <c r="B7437" s="9">
        <v>13</v>
      </c>
      <c r="C7437">
        <v>7140</v>
      </c>
      <c r="D7437">
        <v>1399999</v>
      </c>
      <c r="E7437" t="s">
        <v>3291</v>
      </c>
      <c r="F7437" t="s">
        <v>3590</v>
      </c>
      <c r="G7437" s="10">
        <v>1580.3989917224501</v>
      </c>
      <c r="H7437" s="11">
        <v>7.3697274482533305E-4</v>
      </c>
      <c r="J7437" s="9" t="s">
        <v>19348</v>
      </c>
      <c r="K7437" s="9">
        <v>46</v>
      </c>
      <c r="L7437">
        <v>20368</v>
      </c>
      <c r="M7437">
        <v>46085</v>
      </c>
      <c r="N7437" t="s">
        <v>19631</v>
      </c>
      <c r="O7437" t="s">
        <v>19650</v>
      </c>
      <c r="P7437" s="10">
        <v>1774.9781977550099</v>
      </c>
      <c r="Q7437" s="11">
        <v>0.318096451210575</v>
      </c>
    </row>
    <row r="7438" spans="1:17" x14ac:dyDescent="0.3">
      <c r="A7438" s="9" t="s">
        <v>3244</v>
      </c>
      <c r="B7438" s="9">
        <v>13</v>
      </c>
      <c r="C7438">
        <v>16674</v>
      </c>
      <c r="D7438">
        <v>1399999</v>
      </c>
      <c r="E7438" t="s">
        <v>3291</v>
      </c>
      <c r="F7438" t="s">
        <v>3959</v>
      </c>
      <c r="G7438" s="10">
        <v>699.63251754422697</v>
      </c>
      <c r="H7438" s="11">
        <v>1.39491290681917E-2</v>
      </c>
      <c r="J7438" s="9" t="s">
        <v>19348</v>
      </c>
      <c r="K7438" s="9">
        <v>46</v>
      </c>
      <c r="L7438">
        <v>16286</v>
      </c>
      <c r="M7438">
        <v>46085</v>
      </c>
      <c r="N7438" t="s">
        <v>19631</v>
      </c>
      <c r="O7438" t="s">
        <v>19625</v>
      </c>
      <c r="P7438" s="10">
        <v>99.899525966542598</v>
      </c>
      <c r="Q7438" s="11">
        <v>2.1246177364215701E-2</v>
      </c>
    </row>
    <row r="7439" spans="1:17" x14ac:dyDescent="0.3">
      <c r="A7439" s="9" t="s">
        <v>3244</v>
      </c>
      <c r="B7439" s="9">
        <v>13</v>
      </c>
      <c r="C7439">
        <v>2903</v>
      </c>
      <c r="D7439">
        <v>1399999</v>
      </c>
      <c r="E7439" t="s">
        <v>3291</v>
      </c>
      <c r="F7439" t="s">
        <v>3354</v>
      </c>
      <c r="G7439" s="10">
        <v>565.73316220836398</v>
      </c>
      <c r="H7439" s="11">
        <v>2.7673685966265401E-2</v>
      </c>
      <c r="J7439" s="9" t="s">
        <v>19348</v>
      </c>
      <c r="K7439" s="9">
        <v>46</v>
      </c>
      <c r="L7439">
        <v>10632</v>
      </c>
      <c r="M7439">
        <v>46091</v>
      </c>
      <c r="N7439" t="s">
        <v>496</v>
      </c>
      <c r="O7439" t="s">
        <v>19542</v>
      </c>
      <c r="P7439" s="10">
        <v>788.69327882215896</v>
      </c>
      <c r="Q7439" s="11">
        <v>0.2382039501124</v>
      </c>
    </row>
    <row r="7440" spans="1:17" x14ac:dyDescent="0.3">
      <c r="A7440" s="9" t="s">
        <v>3244</v>
      </c>
      <c r="B7440" s="9">
        <v>13</v>
      </c>
      <c r="C7440">
        <v>1891</v>
      </c>
      <c r="D7440">
        <v>1399999</v>
      </c>
      <c r="E7440" t="s">
        <v>3334</v>
      </c>
      <c r="F7440" t="s">
        <v>3321</v>
      </c>
      <c r="G7440" s="10">
        <v>4060.1160276887899</v>
      </c>
      <c r="H7440" s="11">
        <v>0.154718238994314</v>
      </c>
      <c r="J7440" s="9" t="s">
        <v>19348</v>
      </c>
      <c r="K7440" s="9">
        <v>46</v>
      </c>
      <c r="L7440">
        <v>13809</v>
      </c>
      <c r="M7440">
        <v>46091</v>
      </c>
      <c r="N7440" t="s">
        <v>496</v>
      </c>
      <c r="O7440" t="s">
        <v>19598</v>
      </c>
      <c r="P7440" s="10">
        <v>559.39530374090896</v>
      </c>
      <c r="Q7440" s="11">
        <v>1.11843270901493E-2</v>
      </c>
    </row>
    <row r="7441" spans="1:17" x14ac:dyDescent="0.3">
      <c r="A7441" s="9" t="s">
        <v>3244</v>
      </c>
      <c r="B7441" s="9">
        <v>13</v>
      </c>
      <c r="C7441">
        <v>7887</v>
      </c>
      <c r="D7441">
        <v>1399999</v>
      </c>
      <c r="E7441" t="s">
        <v>3334</v>
      </c>
      <c r="F7441" t="s">
        <v>3894</v>
      </c>
      <c r="G7441" s="10">
        <v>2975.8307333810799</v>
      </c>
      <c r="H7441" s="11">
        <v>9.3526643201366694E-2</v>
      </c>
      <c r="J7441" s="9" t="s">
        <v>19348</v>
      </c>
      <c r="K7441" s="9">
        <v>46</v>
      </c>
      <c r="L7441">
        <v>19060</v>
      </c>
      <c r="M7441">
        <v>46091</v>
      </c>
      <c r="N7441" t="s">
        <v>496</v>
      </c>
      <c r="O7441" t="s">
        <v>11072</v>
      </c>
      <c r="P7441" s="10">
        <v>178.59378414061899</v>
      </c>
      <c r="Q7441" s="11">
        <v>0.18058016596624701</v>
      </c>
    </row>
    <row r="7442" spans="1:17" x14ac:dyDescent="0.3">
      <c r="A7442" s="9" t="s">
        <v>3244</v>
      </c>
      <c r="B7442" s="9">
        <v>13</v>
      </c>
      <c r="C7442">
        <v>407</v>
      </c>
      <c r="D7442">
        <v>1399999</v>
      </c>
      <c r="E7442" t="s">
        <v>3294</v>
      </c>
      <c r="F7442" t="s">
        <v>3263</v>
      </c>
      <c r="G7442" s="10">
        <v>825.65662310060497</v>
      </c>
      <c r="H7442" s="11">
        <v>4.5041548366188698E-2</v>
      </c>
      <c r="J7442" s="9" t="s">
        <v>19348</v>
      </c>
      <c r="K7442" s="9">
        <v>46</v>
      </c>
      <c r="L7442">
        <v>14232</v>
      </c>
      <c r="M7442">
        <v>46091</v>
      </c>
      <c r="N7442" t="s">
        <v>496</v>
      </c>
      <c r="O7442" t="s">
        <v>10974</v>
      </c>
      <c r="P7442" s="10">
        <v>141.81818389607099</v>
      </c>
      <c r="Q7442" s="11">
        <v>1.6282225476012699E-2</v>
      </c>
    </row>
    <row r="7443" spans="1:17" x14ac:dyDescent="0.3">
      <c r="A7443" s="9" t="s">
        <v>3244</v>
      </c>
      <c r="B7443" s="9">
        <v>13</v>
      </c>
      <c r="C7443">
        <v>7140</v>
      </c>
      <c r="D7443">
        <v>1399999</v>
      </c>
      <c r="E7443" t="s">
        <v>3294</v>
      </c>
      <c r="F7443" t="s">
        <v>3590</v>
      </c>
      <c r="G7443" s="10">
        <v>500.32771374487999</v>
      </c>
      <c r="H7443" s="11">
        <v>2.3331316360109599E-4</v>
      </c>
      <c r="J7443" s="9" t="s">
        <v>19348</v>
      </c>
      <c r="K7443" s="9">
        <v>46</v>
      </c>
      <c r="L7443">
        <v>13781</v>
      </c>
      <c r="M7443">
        <v>46087</v>
      </c>
      <c r="N7443" t="s">
        <v>19582</v>
      </c>
      <c r="O7443" t="s">
        <v>10804</v>
      </c>
      <c r="P7443" s="10">
        <v>1082.811513568</v>
      </c>
      <c r="Q7443" s="11">
        <v>1.36036724194128E-2</v>
      </c>
    </row>
    <row r="7444" spans="1:17" x14ac:dyDescent="0.3">
      <c r="A7444" s="9" t="s">
        <v>3244</v>
      </c>
      <c r="B7444" s="9">
        <v>13</v>
      </c>
      <c r="C7444">
        <v>26218</v>
      </c>
      <c r="D7444">
        <v>1399999</v>
      </c>
      <c r="E7444" t="s">
        <v>3294</v>
      </c>
      <c r="F7444" t="s">
        <v>4006</v>
      </c>
      <c r="G7444" s="10">
        <v>420.096290268161</v>
      </c>
      <c r="H7444" s="11">
        <v>3.9401265266194099E-2</v>
      </c>
      <c r="J7444" s="9" t="s">
        <v>19348</v>
      </c>
      <c r="K7444" s="9">
        <v>46</v>
      </c>
      <c r="L7444">
        <v>19293</v>
      </c>
      <c r="M7444">
        <v>46087</v>
      </c>
      <c r="N7444" t="s">
        <v>19582</v>
      </c>
      <c r="O7444" t="s">
        <v>19643</v>
      </c>
      <c r="P7444" s="10">
        <v>563.13849744206902</v>
      </c>
      <c r="Q7444" s="11">
        <v>3.9033652002638697E-2</v>
      </c>
    </row>
    <row r="7445" spans="1:17" x14ac:dyDescent="0.3">
      <c r="A7445" s="9" t="s">
        <v>3244</v>
      </c>
      <c r="B7445" s="9">
        <v>13</v>
      </c>
      <c r="C7445">
        <v>20146</v>
      </c>
      <c r="D7445">
        <v>1399999</v>
      </c>
      <c r="E7445" t="s">
        <v>3294</v>
      </c>
      <c r="F7445" t="s">
        <v>4005</v>
      </c>
      <c r="G7445" s="10">
        <v>182.00274224224199</v>
      </c>
      <c r="H7445" s="11">
        <v>1.23802967309871E-2</v>
      </c>
      <c r="J7445" s="9" t="s">
        <v>19348</v>
      </c>
      <c r="K7445" s="9">
        <v>46</v>
      </c>
      <c r="L7445">
        <v>12199</v>
      </c>
      <c r="M7445">
        <v>46089</v>
      </c>
      <c r="N7445" t="s">
        <v>7322</v>
      </c>
      <c r="O7445" t="s">
        <v>12342</v>
      </c>
      <c r="P7445" s="10">
        <v>956.48212476752099</v>
      </c>
      <c r="Q7445" s="11">
        <v>0.146385387935035</v>
      </c>
    </row>
    <row r="7446" spans="1:17" x14ac:dyDescent="0.3">
      <c r="A7446" s="9" t="s">
        <v>3244</v>
      </c>
      <c r="B7446" s="9">
        <v>13</v>
      </c>
      <c r="C7446">
        <v>19219</v>
      </c>
      <c r="D7446">
        <v>1399999</v>
      </c>
      <c r="E7446" t="s">
        <v>3419</v>
      </c>
      <c r="F7446" t="s">
        <v>688</v>
      </c>
      <c r="G7446" s="10">
        <v>5176.7891328104097</v>
      </c>
      <c r="H7446" s="11">
        <v>0.17762186079294601</v>
      </c>
      <c r="J7446" s="9" t="s">
        <v>19348</v>
      </c>
      <c r="K7446" s="9">
        <v>46</v>
      </c>
      <c r="L7446">
        <v>6272</v>
      </c>
      <c r="M7446">
        <v>46089</v>
      </c>
      <c r="N7446" t="s">
        <v>7322</v>
      </c>
      <c r="O7446" t="s">
        <v>19506</v>
      </c>
      <c r="P7446" s="10">
        <v>569.70744869210705</v>
      </c>
      <c r="Q7446" s="11">
        <v>0.30207181797036398</v>
      </c>
    </row>
    <row r="7447" spans="1:17" x14ac:dyDescent="0.3">
      <c r="A7447" s="9" t="s">
        <v>3244</v>
      </c>
      <c r="B7447" s="9">
        <v>13</v>
      </c>
      <c r="C7447">
        <v>10585</v>
      </c>
      <c r="D7447">
        <v>1399999</v>
      </c>
      <c r="E7447" t="s">
        <v>3419</v>
      </c>
      <c r="F7447" t="s">
        <v>3918</v>
      </c>
      <c r="G7447" s="10">
        <v>4094.0301190365399</v>
      </c>
      <c r="H7447" s="11">
        <v>0.35102719017718698</v>
      </c>
      <c r="J7447" s="9" t="s">
        <v>19348</v>
      </c>
      <c r="K7447" s="9">
        <v>46</v>
      </c>
      <c r="L7447">
        <v>19545</v>
      </c>
      <c r="M7447">
        <v>46093</v>
      </c>
      <c r="N7447" t="s">
        <v>7785</v>
      </c>
      <c r="O7447" t="s">
        <v>12441</v>
      </c>
      <c r="P7447" s="10">
        <v>5389.8086783968602</v>
      </c>
      <c r="Q7447" s="11">
        <v>9.6874538138232894E-2</v>
      </c>
    </row>
    <row r="7448" spans="1:17" x14ac:dyDescent="0.3">
      <c r="A7448" s="9" t="s">
        <v>3244</v>
      </c>
      <c r="B7448" s="9">
        <v>13</v>
      </c>
      <c r="C7448">
        <v>7140</v>
      </c>
      <c r="D7448">
        <v>1399999</v>
      </c>
      <c r="E7448" t="s">
        <v>3419</v>
      </c>
      <c r="F7448" t="s">
        <v>3590</v>
      </c>
      <c r="G7448" s="10">
        <v>2719.95288836295</v>
      </c>
      <c r="H7448" s="11">
        <v>1.26837030169687E-3</v>
      </c>
      <c r="J7448" s="9" t="s">
        <v>19348</v>
      </c>
      <c r="K7448" s="9">
        <v>46</v>
      </c>
      <c r="L7448">
        <v>20401</v>
      </c>
      <c r="M7448">
        <v>46093</v>
      </c>
      <c r="N7448" t="s">
        <v>7785</v>
      </c>
      <c r="O7448" t="s">
        <v>19655</v>
      </c>
      <c r="P7448" s="10">
        <v>4963.9125877921597</v>
      </c>
      <c r="Q7448" s="11">
        <v>0.33402278364794802</v>
      </c>
    </row>
    <row r="7449" spans="1:17" x14ac:dyDescent="0.3">
      <c r="A7449" s="9" t="s">
        <v>3244</v>
      </c>
      <c r="B7449" s="9">
        <v>13</v>
      </c>
      <c r="C7449">
        <v>3081</v>
      </c>
      <c r="D7449">
        <v>1399999</v>
      </c>
      <c r="E7449" t="s">
        <v>3419</v>
      </c>
      <c r="F7449" t="s">
        <v>3389</v>
      </c>
      <c r="G7449" s="10">
        <v>876.55964608256295</v>
      </c>
      <c r="H7449" s="11">
        <v>1.8461660616734599E-2</v>
      </c>
      <c r="J7449" s="9" t="s">
        <v>19348</v>
      </c>
      <c r="K7449" s="9">
        <v>46</v>
      </c>
      <c r="L7449">
        <v>2655</v>
      </c>
      <c r="M7449">
        <v>46093</v>
      </c>
      <c r="N7449" t="s">
        <v>7785</v>
      </c>
      <c r="O7449" t="s">
        <v>19392</v>
      </c>
      <c r="P7449" s="10">
        <v>1653.2420926073</v>
      </c>
      <c r="Q7449" s="11">
        <v>0.33670918383040699</v>
      </c>
    </row>
    <row r="7450" spans="1:17" x14ac:dyDescent="0.3">
      <c r="A7450" s="9" t="s">
        <v>3244</v>
      </c>
      <c r="B7450" s="9">
        <v>13</v>
      </c>
      <c r="C7450">
        <v>9431</v>
      </c>
      <c r="D7450">
        <v>1399999</v>
      </c>
      <c r="E7450" t="s">
        <v>3516</v>
      </c>
      <c r="F7450" t="s">
        <v>3915</v>
      </c>
      <c r="G7450" s="10">
        <v>756.36808593033504</v>
      </c>
      <c r="H7450" s="11">
        <v>7.1544465184481196E-2</v>
      </c>
      <c r="J7450" s="9" t="s">
        <v>19348</v>
      </c>
      <c r="K7450" s="9">
        <v>46</v>
      </c>
      <c r="L7450">
        <v>7484</v>
      </c>
      <c r="M7450">
        <v>46093</v>
      </c>
      <c r="N7450" t="s">
        <v>7785</v>
      </c>
      <c r="O7450" t="s">
        <v>19526</v>
      </c>
      <c r="P7450" s="10">
        <v>201.23433396059301</v>
      </c>
      <c r="Q7450" s="11">
        <v>4.3756106536332502E-2</v>
      </c>
    </row>
    <row r="7451" spans="1:17" x14ac:dyDescent="0.3">
      <c r="A7451" s="9" t="s">
        <v>3244</v>
      </c>
      <c r="B7451" s="9">
        <v>13</v>
      </c>
      <c r="C7451">
        <v>12706</v>
      </c>
      <c r="D7451">
        <v>1399999</v>
      </c>
      <c r="E7451" t="s">
        <v>3516</v>
      </c>
      <c r="F7451" t="s">
        <v>3932</v>
      </c>
      <c r="G7451" s="10">
        <v>296.08979131163699</v>
      </c>
      <c r="H7451" s="11">
        <v>1.40313615444809E-2</v>
      </c>
      <c r="J7451" s="9" t="s">
        <v>19348</v>
      </c>
      <c r="K7451" s="9">
        <v>46</v>
      </c>
      <c r="L7451">
        <v>3435</v>
      </c>
      <c r="M7451">
        <v>46095</v>
      </c>
      <c r="N7451" t="s">
        <v>19456</v>
      </c>
      <c r="O7451" t="s">
        <v>13480</v>
      </c>
      <c r="P7451" s="10">
        <v>938.38376753506998</v>
      </c>
      <c r="Q7451" s="11">
        <v>0.21492985971943801</v>
      </c>
    </row>
    <row r="7452" spans="1:17" x14ac:dyDescent="0.3">
      <c r="A7452" s="9" t="s">
        <v>3244</v>
      </c>
      <c r="B7452" s="9">
        <v>13</v>
      </c>
      <c r="C7452">
        <v>40212</v>
      </c>
      <c r="D7452">
        <v>1399999</v>
      </c>
      <c r="E7452" t="s">
        <v>3516</v>
      </c>
      <c r="F7452" t="s">
        <v>4007</v>
      </c>
      <c r="G7452" s="10">
        <v>211.58763307295001</v>
      </c>
      <c r="H7452" s="11">
        <v>3.5745984773778599E-3</v>
      </c>
      <c r="J7452" s="9" t="s">
        <v>19348</v>
      </c>
      <c r="K7452" s="9">
        <v>46</v>
      </c>
      <c r="L7452">
        <v>3236</v>
      </c>
      <c r="M7452">
        <v>46097</v>
      </c>
      <c r="N7452" t="s">
        <v>19442</v>
      </c>
      <c r="O7452" t="s">
        <v>19423</v>
      </c>
      <c r="P7452" s="10">
        <v>365.78325454294901</v>
      </c>
      <c r="Q7452" s="11">
        <v>5.7064470287511597E-2</v>
      </c>
    </row>
    <row r="7453" spans="1:17" x14ac:dyDescent="0.3">
      <c r="A7453" s="9" t="s">
        <v>3244</v>
      </c>
      <c r="B7453" s="9">
        <v>13</v>
      </c>
      <c r="C7453">
        <v>7140</v>
      </c>
      <c r="D7453">
        <v>1399999</v>
      </c>
      <c r="E7453" t="s">
        <v>3516</v>
      </c>
      <c r="F7453" t="s">
        <v>3590</v>
      </c>
      <c r="G7453" s="10">
        <v>198.09791358802701</v>
      </c>
      <c r="H7453" s="11">
        <v>9.2377155316977893E-5</v>
      </c>
      <c r="J7453" s="9" t="s">
        <v>19348</v>
      </c>
      <c r="K7453" s="9">
        <v>46</v>
      </c>
      <c r="L7453">
        <v>13781</v>
      </c>
      <c r="M7453">
        <v>46097</v>
      </c>
      <c r="N7453" t="s">
        <v>19442</v>
      </c>
      <c r="O7453" t="s">
        <v>10804</v>
      </c>
      <c r="P7453" s="10">
        <v>66.190054726512798</v>
      </c>
      <c r="Q7453" s="11">
        <v>8.3156469121339698E-4</v>
      </c>
    </row>
    <row r="7454" spans="1:17" x14ac:dyDescent="0.3">
      <c r="A7454" s="9" t="s">
        <v>3244</v>
      </c>
      <c r="B7454" s="9">
        <v>13</v>
      </c>
      <c r="C7454">
        <v>4538</v>
      </c>
      <c r="D7454">
        <v>1399999</v>
      </c>
      <c r="E7454" t="s">
        <v>3516</v>
      </c>
      <c r="F7454" t="s">
        <v>3506</v>
      </c>
      <c r="G7454" s="10">
        <v>75.493664947566202</v>
      </c>
      <c r="H7454" s="11">
        <v>8.1880330745733396E-3</v>
      </c>
      <c r="J7454" s="9" t="s">
        <v>19348</v>
      </c>
      <c r="K7454" s="9">
        <v>46</v>
      </c>
      <c r="L7454">
        <v>13781</v>
      </c>
      <c r="M7454">
        <v>46099</v>
      </c>
      <c r="N7454" t="s">
        <v>19586</v>
      </c>
      <c r="O7454" t="s">
        <v>10804</v>
      </c>
      <c r="P7454" s="10">
        <v>61431.659084054598</v>
      </c>
      <c r="Q7454" s="11">
        <v>0.77178359842776301</v>
      </c>
    </row>
    <row r="7455" spans="1:17" x14ac:dyDescent="0.3">
      <c r="A7455" s="9" t="s">
        <v>3244</v>
      </c>
      <c r="B7455" s="9">
        <v>13</v>
      </c>
      <c r="C7455">
        <v>12472</v>
      </c>
      <c r="D7455">
        <v>1399999</v>
      </c>
      <c r="E7455" t="s">
        <v>3516</v>
      </c>
      <c r="F7455" t="s">
        <v>3923</v>
      </c>
      <c r="G7455" s="10">
        <v>68.864434167292103</v>
      </c>
      <c r="H7455" s="11">
        <v>1.34343414294366E-2</v>
      </c>
      <c r="J7455" s="9" t="s">
        <v>19348</v>
      </c>
      <c r="K7455" s="9">
        <v>46</v>
      </c>
      <c r="L7455">
        <v>17267</v>
      </c>
      <c r="M7455">
        <v>46099</v>
      </c>
      <c r="N7455" t="s">
        <v>19586</v>
      </c>
      <c r="O7455" t="s">
        <v>11050</v>
      </c>
      <c r="P7455" s="10">
        <v>10890.3606855369</v>
      </c>
      <c r="Q7455" s="11">
        <v>0.60381241325886703</v>
      </c>
    </row>
    <row r="7456" spans="1:17" x14ac:dyDescent="0.3">
      <c r="A7456" s="9" t="s">
        <v>3244</v>
      </c>
      <c r="B7456" s="9">
        <v>13</v>
      </c>
      <c r="C7456">
        <v>7140</v>
      </c>
      <c r="D7456">
        <v>1399999</v>
      </c>
      <c r="E7456" t="s">
        <v>3579</v>
      </c>
      <c r="F7456" t="s">
        <v>3590</v>
      </c>
      <c r="G7456" s="10">
        <v>1461.06447775322</v>
      </c>
      <c r="H7456" s="11">
        <v>6.8132459219240197E-4</v>
      </c>
      <c r="J7456" s="9" t="s">
        <v>19348</v>
      </c>
      <c r="K7456" s="9">
        <v>46</v>
      </c>
      <c r="L7456">
        <v>19293</v>
      </c>
      <c r="M7456">
        <v>46099</v>
      </c>
      <c r="N7456" t="s">
        <v>19586</v>
      </c>
      <c r="O7456" t="s">
        <v>19643</v>
      </c>
      <c r="P7456" s="10">
        <v>5718.1116581106999</v>
      </c>
      <c r="Q7456" s="11">
        <v>0.39634793499069099</v>
      </c>
    </row>
    <row r="7457" spans="1:17" x14ac:dyDescent="0.3">
      <c r="A7457" s="9" t="s">
        <v>3244</v>
      </c>
      <c r="B7457" s="9">
        <v>13</v>
      </c>
      <c r="C7457">
        <v>13962</v>
      </c>
      <c r="D7457">
        <v>1399999</v>
      </c>
      <c r="E7457" t="s">
        <v>3579</v>
      </c>
      <c r="F7457" t="s">
        <v>3954</v>
      </c>
      <c r="G7457" s="10">
        <v>1122.0514335938699</v>
      </c>
      <c r="H7457" s="11">
        <v>0.10805580061574301</v>
      </c>
      <c r="J7457" s="9" t="s">
        <v>19348</v>
      </c>
      <c r="K7457" s="9">
        <v>46</v>
      </c>
      <c r="L7457">
        <v>17265</v>
      </c>
      <c r="M7457">
        <v>46099</v>
      </c>
      <c r="N7457" t="s">
        <v>19586</v>
      </c>
      <c r="O7457" t="s">
        <v>19641</v>
      </c>
      <c r="P7457" s="10">
        <v>1786</v>
      </c>
      <c r="Q7457" s="11">
        <v>1</v>
      </c>
    </row>
    <row r="7458" spans="1:17" x14ac:dyDescent="0.3">
      <c r="A7458" s="9" t="s">
        <v>3244</v>
      </c>
      <c r="B7458" s="9">
        <v>13</v>
      </c>
      <c r="C7458">
        <v>18956</v>
      </c>
      <c r="D7458">
        <v>1399999</v>
      </c>
      <c r="E7458" t="s">
        <v>3579</v>
      </c>
      <c r="F7458" t="s">
        <v>3998</v>
      </c>
      <c r="G7458" s="10">
        <v>520.15035727648296</v>
      </c>
      <c r="H7458" s="11">
        <v>2.70011605729071E-2</v>
      </c>
      <c r="J7458" s="9" t="s">
        <v>19348</v>
      </c>
      <c r="K7458" s="9">
        <v>46</v>
      </c>
      <c r="L7458">
        <v>14232</v>
      </c>
      <c r="M7458">
        <v>46101</v>
      </c>
      <c r="N7458" t="s">
        <v>19518</v>
      </c>
      <c r="O7458" t="s">
        <v>10974</v>
      </c>
      <c r="P7458" s="10">
        <v>1139.1337627547</v>
      </c>
      <c r="Q7458" s="11">
        <v>0.13078458814634999</v>
      </c>
    </row>
    <row r="7459" spans="1:17" x14ac:dyDescent="0.3">
      <c r="A7459" s="9" t="s">
        <v>3244</v>
      </c>
      <c r="B7459" s="9">
        <v>13</v>
      </c>
      <c r="C7459">
        <v>6411</v>
      </c>
      <c r="D7459">
        <v>1399999</v>
      </c>
      <c r="E7459" t="s">
        <v>3579</v>
      </c>
      <c r="F7459" t="s">
        <v>3550</v>
      </c>
      <c r="G7459" s="10">
        <v>507.60570408089802</v>
      </c>
      <c r="H7459" s="11">
        <v>6.96762894746745E-3</v>
      </c>
      <c r="J7459" s="9" t="s">
        <v>19348</v>
      </c>
      <c r="K7459" s="9">
        <v>46</v>
      </c>
      <c r="L7459">
        <v>6390</v>
      </c>
      <c r="M7459">
        <v>46101</v>
      </c>
      <c r="N7459" t="s">
        <v>19518</v>
      </c>
      <c r="O7459" t="s">
        <v>19519</v>
      </c>
      <c r="P7459" s="10">
        <v>1059</v>
      </c>
      <c r="Q7459" s="11">
        <v>1</v>
      </c>
    </row>
    <row r="7460" spans="1:17" x14ac:dyDescent="0.3">
      <c r="A7460" s="9" t="s">
        <v>3244</v>
      </c>
      <c r="B7460" s="9">
        <v>13</v>
      </c>
      <c r="C7460">
        <v>1891</v>
      </c>
      <c r="D7460">
        <v>1399999</v>
      </c>
      <c r="E7460" t="s">
        <v>1161</v>
      </c>
      <c r="F7460" t="s">
        <v>3321</v>
      </c>
      <c r="G7460" s="10">
        <v>11522.663560273801</v>
      </c>
      <c r="H7460" s="11">
        <v>0.43909243046542901</v>
      </c>
      <c r="J7460" s="9" t="s">
        <v>19348</v>
      </c>
      <c r="K7460" s="9">
        <v>46</v>
      </c>
      <c r="L7460">
        <v>17267</v>
      </c>
      <c r="M7460">
        <v>46101</v>
      </c>
      <c r="N7460" t="s">
        <v>19518</v>
      </c>
      <c r="O7460" t="s">
        <v>11050</v>
      </c>
      <c r="P7460" s="10">
        <v>436.22655476762901</v>
      </c>
      <c r="Q7460" s="11">
        <v>2.4186435726748098E-2</v>
      </c>
    </row>
    <row r="7461" spans="1:17" x14ac:dyDescent="0.3">
      <c r="A7461" s="9" t="s">
        <v>3244</v>
      </c>
      <c r="B7461" s="9">
        <v>13</v>
      </c>
      <c r="C7461">
        <v>562</v>
      </c>
      <c r="D7461">
        <v>1399999</v>
      </c>
      <c r="E7461" t="s">
        <v>1161</v>
      </c>
      <c r="F7461" t="s">
        <v>3298</v>
      </c>
      <c r="G7461" s="10">
        <v>1916.76855416833</v>
      </c>
      <c r="H7461" s="11">
        <v>4.4618556162115797E-2</v>
      </c>
      <c r="J7461" s="9" t="s">
        <v>19348</v>
      </c>
      <c r="K7461" s="9">
        <v>46</v>
      </c>
      <c r="L7461">
        <v>13781</v>
      </c>
      <c r="M7461">
        <v>46101</v>
      </c>
      <c r="N7461" t="s">
        <v>19518</v>
      </c>
      <c r="O7461" t="s">
        <v>10804</v>
      </c>
      <c r="P7461" s="10">
        <v>428.35245071452499</v>
      </c>
      <c r="Q7461" s="11">
        <v>5.3815150158237797E-3</v>
      </c>
    </row>
    <row r="7462" spans="1:17" x14ac:dyDescent="0.3">
      <c r="A7462" s="9" t="s">
        <v>3244</v>
      </c>
      <c r="B7462" s="9">
        <v>13</v>
      </c>
      <c r="C7462">
        <v>7140</v>
      </c>
      <c r="D7462">
        <v>1399999</v>
      </c>
      <c r="E7462" t="s">
        <v>1161</v>
      </c>
      <c r="F7462" t="s">
        <v>3590</v>
      </c>
      <c r="G7462" s="10">
        <v>692.87997170214499</v>
      </c>
      <c r="H7462" s="11">
        <v>3.23104264970011E-4</v>
      </c>
      <c r="J7462" s="9" t="s">
        <v>19348</v>
      </c>
      <c r="K7462" s="9">
        <v>46</v>
      </c>
      <c r="L7462">
        <v>19545</v>
      </c>
      <c r="M7462">
        <v>46103</v>
      </c>
      <c r="N7462" t="s">
        <v>11010</v>
      </c>
      <c r="O7462" t="s">
        <v>12441</v>
      </c>
      <c r="P7462" s="10">
        <v>34587.922654567097</v>
      </c>
      <c r="Q7462" s="11">
        <v>0.62167123774766897</v>
      </c>
    </row>
    <row r="7463" spans="1:17" x14ac:dyDescent="0.3">
      <c r="A7463" s="9" t="s">
        <v>3244</v>
      </c>
      <c r="B7463" s="9">
        <v>13</v>
      </c>
      <c r="C7463">
        <v>19581</v>
      </c>
      <c r="D7463">
        <v>1399999</v>
      </c>
      <c r="E7463" t="s">
        <v>3583</v>
      </c>
      <c r="F7463" t="s">
        <v>4001</v>
      </c>
      <c r="G7463" s="10">
        <v>2734.7111725352602</v>
      </c>
      <c r="H7463" s="11">
        <v>0.32900760016064201</v>
      </c>
      <c r="J7463" s="9" t="s">
        <v>19348</v>
      </c>
      <c r="K7463" s="9">
        <v>46</v>
      </c>
      <c r="L7463">
        <v>20401</v>
      </c>
      <c r="M7463">
        <v>46103</v>
      </c>
      <c r="N7463" t="s">
        <v>11010</v>
      </c>
      <c r="O7463" t="s">
        <v>19655</v>
      </c>
      <c r="P7463" s="10">
        <v>8263.1488151661106</v>
      </c>
      <c r="Q7463" s="11">
        <v>0.55602912422892903</v>
      </c>
    </row>
    <row r="7464" spans="1:17" x14ac:dyDescent="0.3">
      <c r="A7464" s="9" t="s">
        <v>3244</v>
      </c>
      <c r="B7464" s="9">
        <v>13</v>
      </c>
      <c r="C7464">
        <v>18847</v>
      </c>
      <c r="D7464">
        <v>1399999</v>
      </c>
      <c r="E7464" t="s">
        <v>3583</v>
      </c>
      <c r="F7464" t="s">
        <v>3996</v>
      </c>
      <c r="G7464" s="10">
        <v>2228.6389384069798</v>
      </c>
      <c r="H7464" s="11">
        <v>0.42089498364626698</v>
      </c>
      <c r="J7464" s="9" t="s">
        <v>19348</v>
      </c>
      <c r="K7464" s="9">
        <v>46</v>
      </c>
      <c r="L7464">
        <v>1769</v>
      </c>
      <c r="M7464">
        <v>46103</v>
      </c>
      <c r="N7464" t="s">
        <v>11010</v>
      </c>
      <c r="O7464" t="s">
        <v>19353</v>
      </c>
      <c r="P7464" s="10">
        <v>6292.9394812963501</v>
      </c>
      <c r="Q7464" s="11">
        <v>0.74393420987071202</v>
      </c>
    </row>
    <row r="7465" spans="1:17" x14ac:dyDescent="0.3">
      <c r="A7465" s="9" t="s">
        <v>3244</v>
      </c>
      <c r="B7465" s="9">
        <v>13</v>
      </c>
      <c r="C7465">
        <v>7140</v>
      </c>
      <c r="D7465">
        <v>1399999</v>
      </c>
      <c r="E7465" t="s">
        <v>3583</v>
      </c>
      <c r="F7465" t="s">
        <v>3590</v>
      </c>
      <c r="G7465" s="10">
        <v>2179.3589855850701</v>
      </c>
      <c r="H7465" s="11">
        <v>1.01628018113064E-3</v>
      </c>
      <c r="J7465" s="9" t="s">
        <v>19348</v>
      </c>
      <c r="K7465" s="9">
        <v>46</v>
      </c>
      <c r="L7465">
        <v>7484</v>
      </c>
      <c r="M7465">
        <v>46105</v>
      </c>
      <c r="N7465" t="s">
        <v>13585</v>
      </c>
      <c r="O7465" t="s">
        <v>19526</v>
      </c>
      <c r="P7465" s="10">
        <v>1940.0530805687599</v>
      </c>
      <c r="Q7465" s="11">
        <v>0.42184237455289397</v>
      </c>
    </row>
    <row r="7466" spans="1:17" x14ac:dyDescent="0.3">
      <c r="A7466" s="9" t="s">
        <v>3244</v>
      </c>
      <c r="B7466" s="9">
        <v>13</v>
      </c>
      <c r="C7466">
        <v>6411</v>
      </c>
      <c r="D7466">
        <v>1399999</v>
      </c>
      <c r="E7466" t="s">
        <v>3583</v>
      </c>
      <c r="F7466" t="s">
        <v>3550</v>
      </c>
      <c r="G7466" s="10">
        <v>371.641240652965</v>
      </c>
      <c r="H7466" s="11">
        <v>5.1013182980970398E-3</v>
      </c>
      <c r="J7466" s="9" t="s">
        <v>19348</v>
      </c>
      <c r="K7466" s="9">
        <v>46</v>
      </c>
      <c r="L7466">
        <v>13853</v>
      </c>
      <c r="M7466">
        <v>46107</v>
      </c>
      <c r="N7466" t="s">
        <v>17903</v>
      </c>
      <c r="O7466" t="s">
        <v>19604</v>
      </c>
      <c r="P7466" s="10">
        <v>981.21025435432102</v>
      </c>
      <c r="Q7466" s="11">
        <v>0.42257116897257502</v>
      </c>
    </row>
    <row r="7467" spans="1:17" x14ac:dyDescent="0.3">
      <c r="A7467" s="9" t="s">
        <v>3244</v>
      </c>
      <c r="B7467" s="9">
        <v>13</v>
      </c>
      <c r="C7467">
        <v>10624</v>
      </c>
      <c r="D7467">
        <v>1399999</v>
      </c>
      <c r="E7467" t="s">
        <v>3583</v>
      </c>
      <c r="F7467" t="s">
        <v>3919</v>
      </c>
      <c r="G7467" s="10">
        <v>345.634308611579</v>
      </c>
      <c r="H7467" s="11">
        <v>1.9287628828771101E-2</v>
      </c>
      <c r="J7467" s="9" t="s">
        <v>19348</v>
      </c>
      <c r="K7467" s="9">
        <v>46</v>
      </c>
      <c r="L7467">
        <v>12915</v>
      </c>
      <c r="M7467">
        <v>46107</v>
      </c>
      <c r="N7467" t="s">
        <v>17903</v>
      </c>
      <c r="O7467" t="s">
        <v>19557</v>
      </c>
      <c r="P7467" s="10">
        <v>385.61668664909899</v>
      </c>
      <c r="Q7467" s="11">
        <v>6.4323050316780497E-2</v>
      </c>
    </row>
    <row r="7468" spans="1:17" x14ac:dyDescent="0.3">
      <c r="A7468" s="9" t="s">
        <v>3244</v>
      </c>
      <c r="B7468" s="9">
        <v>13</v>
      </c>
      <c r="C7468">
        <v>13716</v>
      </c>
      <c r="D7468">
        <v>1399999</v>
      </c>
      <c r="E7468" t="s">
        <v>479</v>
      </c>
      <c r="F7468" t="s">
        <v>3938</v>
      </c>
      <c r="G7468" s="10">
        <v>12131.886845249701</v>
      </c>
      <c r="H7468" s="11">
        <v>0.14366783720867901</v>
      </c>
      <c r="J7468" s="9" t="s">
        <v>19348</v>
      </c>
      <c r="K7468" s="9">
        <v>46</v>
      </c>
      <c r="L7468">
        <v>2986</v>
      </c>
      <c r="M7468">
        <v>46107</v>
      </c>
      <c r="N7468" t="s">
        <v>17903</v>
      </c>
      <c r="O7468" t="s">
        <v>19400</v>
      </c>
      <c r="P7468" s="10">
        <v>203.23998994450699</v>
      </c>
      <c r="Q7468" s="11">
        <v>9.4750578062707397E-2</v>
      </c>
    </row>
    <row r="7469" spans="1:17" x14ac:dyDescent="0.3">
      <c r="A7469" s="9" t="s">
        <v>3244</v>
      </c>
      <c r="B7469" s="9">
        <v>13</v>
      </c>
      <c r="C7469">
        <v>7140</v>
      </c>
      <c r="D7469">
        <v>1399999</v>
      </c>
      <c r="E7469" t="s">
        <v>479</v>
      </c>
      <c r="F7469" t="s">
        <v>3590</v>
      </c>
      <c r="G7469" s="10">
        <v>7032.4706801474304</v>
      </c>
      <c r="H7469" s="11">
        <v>3.27938656453036E-3</v>
      </c>
      <c r="J7469" s="9" t="s">
        <v>19348</v>
      </c>
      <c r="K7469" s="9">
        <v>46</v>
      </c>
      <c r="L7469">
        <v>12199</v>
      </c>
      <c r="M7469">
        <v>46107</v>
      </c>
      <c r="N7469" t="s">
        <v>17903</v>
      </c>
      <c r="O7469" t="s">
        <v>12342</v>
      </c>
      <c r="P7469" s="10">
        <v>116.888519289044</v>
      </c>
      <c r="Q7469" s="11">
        <v>1.78892744550114E-2</v>
      </c>
    </row>
    <row r="7470" spans="1:17" x14ac:dyDescent="0.3">
      <c r="A7470" s="9" t="s">
        <v>3244</v>
      </c>
      <c r="B7470" s="9">
        <v>13</v>
      </c>
      <c r="C7470">
        <v>3408</v>
      </c>
      <c r="D7470">
        <v>1399999</v>
      </c>
      <c r="E7470" t="s">
        <v>479</v>
      </c>
      <c r="F7470" t="s">
        <v>3461</v>
      </c>
      <c r="G7470" s="10">
        <v>3442.3336034690301</v>
      </c>
      <c r="H7470" s="11">
        <v>0.36353718486313602</v>
      </c>
      <c r="J7470" s="9" t="s">
        <v>19348</v>
      </c>
      <c r="K7470" s="9">
        <v>46</v>
      </c>
      <c r="L7470">
        <v>20422</v>
      </c>
      <c r="M7470">
        <v>46109</v>
      </c>
      <c r="N7470" t="s">
        <v>19547</v>
      </c>
      <c r="O7470" t="s">
        <v>19659</v>
      </c>
      <c r="P7470" s="10">
        <v>1529.42867392022</v>
      </c>
      <c r="Q7470" s="11">
        <v>0.49834756400137697</v>
      </c>
    </row>
    <row r="7471" spans="1:17" x14ac:dyDescent="0.3">
      <c r="A7471" s="9" t="s">
        <v>3244</v>
      </c>
      <c r="B7471" s="9">
        <v>13</v>
      </c>
      <c r="C7471">
        <v>3475</v>
      </c>
      <c r="D7471">
        <v>1399999</v>
      </c>
      <c r="E7471" t="s">
        <v>479</v>
      </c>
      <c r="F7471" t="s">
        <v>3467</v>
      </c>
      <c r="G7471" s="10">
        <v>504.80434785</v>
      </c>
      <c r="H7471" s="11">
        <v>0.61188405800000001</v>
      </c>
      <c r="J7471" s="9" t="s">
        <v>19348</v>
      </c>
      <c r="K7471" s="9">
        <v>46</v>
      </c>
      <c r="L7471">
        <v>14232</v>
      </c>
      <c r="M7471">
        <v>46109</v>
      </c>
      <c r="N7471" t="s">
        <v>19547</v>
      </c>
      <c r="O7471" t="s">
        <v>10974</v>
      </c>
      <c r="P7471" s="10">
        <v>1369.1801119706499</v>
      </c>
      <c r="Q7471" s="11">
        <v>0.157196338917411</v>
      </c>
    </row>
    <row r="7472" spans="1:17" x14ac:dyDescent="0.3">
      <c r="A7472" s="9" t="s">
        <v>3244</v>
      </c>
      <c r="B7472" s="9">
        <v>13</v>
      </c>
      <c r="C7472">
        <v>20065</v>
      </c>
      <c r="D7472">
        <v>1399999</v>
      </c>
      <c r="E7472" t="s">
        <v>2755</v>
      </c>
      <c r="F7472" t="s">
        <v>4002</v>
      </c>
      <c r="G7472" s="10">
        <v>14413.5212435661</v>
      </c>
      <c r="H7472" s="11">
        <v>0.124485220396132</v>
      </c>
      <c r="J7472" s="9" t="s">
        <v>19348</v>
      </c>
      <c r="K7472" s="9">
        <v>46</v>
      </c>
      <c r="L7472">
        <v>19060</v>
      </c>
      <c r="M7472">
        <v>46109</v>
      </c>
      <c r="N7472" t="s">
        <v>19547</v>
      </c>
      <c r="O7472" t="s">
        <v>11072</v>
      </c>
      <c r="P7472" s="10">
        <v>810.40621568078598</v>
      </c>
      <c r="Q7472" s="11">
        <v>0.81941983385317096</v>
      </c>
    </row>
    <row r="7473" spans="1:17" x14ac:dyDescent="0.3">
      <c r="A7473" s="9" t="s">
        <v>3244</v>
      </c>
      <c r="B7473" s="9">
        <v>13</v>
      </c>
      <c r="C7473">
        <v>7140</v>
      </c>
      <c r="D7473">
        <v>1399999</v>
      </c>
      <c r="E7473" t="s">
        <v>2755</v>
      </c>
      <c r="F7473" t="s">
        <v>3590</v>
      </c>
      <c r="G7473" s="10">
        <v>3346.7219046239002</v>
      </c>
      <c r="H7473" s="11">
        <v>1.56064566045414E-3</v>
      </c>
      <c r="J7473" s="9" t="s">
        <v>19348</v>
      </c>
      <c r="K7473" s="9">
        <v>46</v>
      </c>
      <c r="L7473">
        <v>10632</v>
      </c>
      <c r="M7473">
        <v>46109</v>
      </c>
      <c r="N7473" t="s">
        <v>19547</v>
      </c>
      <c r="O7473" t="s">
        <v>19542</v>
      </c>
      <c r="P7473" s="10">
        <v>727.36869707325195</v>
      </c>
      <c r="Q7473" s="11">
        <v>0.21968248174969801</v>
      </c>
    </row>
    <row r="7474" spans="1:17" x14ac:dyDescent="0.3">
      <c r="A7474" s="9" t="s">
        <v>3244</v>
      </c>
      <c r="B7474" s="9">
        <v>13</v>
      </c>
      <c r="C7474">
        <v>12800</v>
      </c>
      <c r="D7474">
        <v>1399999</v>
      </c>
      <c r="E7474" t="s">
        <v>2755</v>
      </c>
      <c r="F7474" t="s">
        <v>3934</v>
      </c>
      <c r="G7474" s="10">
        <v>1765.7954644240899</v>
      </c>
      <c r="H7474" s="11">
        <v>0.32845897775745803</v>
      </c>
      <c r="J7474" s="9" t="s">
        <v>19348</v>
      </c>
      <c r="K7474" s="9">
        <v>46</v>
      </c>
      <c r="L7474">
        <v>13809</v>
      </c>
      <c r="M7474">
        <v>46111</v>
      </c>
      <c r="N7474" t="s">
        <v>19446</v>
      </c>
      <c r="O7474" t="s">
        <v>19598</v>
      </c>
      <c r="P7474" s="10">
        <v>703.04838258065695</v>
      </c>
      <c r="Q7474" s="11">
        <v>1.4056469581347099E-2</v>
      </c>
    </row>
    <row r="7475" spans="1:17" x14ac:dyDescent="0.3">
      <c r="A7475" s="9" t="s">
        <v>3244</v>
      </c>
      <c r="B7475" s="9">
        <v>13</v>
      </c>
      <c r="C7475">
        <v>9601</v>
      </c>
      <c r="D7475">
        <v>1399999</v>
      </c>
      <c r="E7475" t="s">
        <v>2755</v>
      </c>
      <c r="F7475" t="s">
        <v>3916</v>
      </c>
      <c r="G7475" s="10">
        <v>1030.4013575762101</v>
      </c>
      <c r="H7475" s="11">
        <v>5.1586872879189104E-3</v>
      </c>
      <c r="J7475" s="9" t="s">
        <v>19348</v>
      </c>
      <c r="K7475" s="9">
        <v>46</v>
      </c>
      <c r="L7475">
        <v>3236</v>
      </c>
      <c r="M7475">
        <v>46111</v>
      </c>
      <c r="N7475" t="s">
        <v>19446</v>
      </c>
      <c r="O7475" t="s">
        <v>19423</v>
      </c>
      <c r="P7475" s="10">
        <v>545.893468847083</v>
      </c>
      <c r="Q7475" s="11">
        <v>8.5162787651651001E-2</v>
      </c>
    </row>
    <row r="7476" spans="1:17" x14ac:dyDescent="0.3">
      <c r="A7476" s="9" t="s">
        <v>3244</v>
      </c>
      <c r="B7476" s="9">
        <v>13</v>
      </c>
      <c r="C7476">
        <v>17832</v>
      </c>
      <c r="D7476">
        <v>1399999</v>
      </c>
      <c r="E7476" t="s">
        <v>2755</v>
      </c>
      <c r="F7476" t="s">
        <v>3962</v>
      </c>
      <c r="G7476" s="10">
        <v>1005.45181732643</v>
      </c>
      <c r="H7476" s="11">
        <v>1.0899442994172601E-2</v>
      </c>
      <c r="J7476" s="9" t="s">
        <v>19348</v>
      </c>
      <c r="K7476" s="9">
        <v>46</v>
      </c>
      <c r="L7476">
        <v>13781</v>
      </c>
      <c r="M7476">
        <v>46111</v>
      </c>
      <c r="N7476" t="s">
        <v>19446</v>
      </c>
      <c r="O7476" t="s">
        <v>10804</v>
      </c>
      <c r="P7476" s="10">
        <v>98.781773438433305</v>
      </c>
      <c r="Q7476" s="11">
        <v>1.2410238255013801E-3</v>
      </c>
    </row>
    <row r="7477" spans="1:17" x14ac:dyDescent="0.3">
      <c r="A7477" s="9" t="s">
        <v>3244</v>
      </c>
      <c r="B7477" s="9">
        <v>13</v>
      </c>
      <c r="C7477">
        <v>7140</v>
      </c>
      <c r="D7477">
        <v>1399999</v>
      </c>
      <c r="E7477" t="s">
        <v>3859</v>
      </c>
      <c r="F7477" t="s">
        <v>3590</v>
      </c>
      <c r="G7477" s="10">
        <v>3987.3065216261998</v>
      </c>
      <c r="H7477" s="11">
        <v>1.8593635196515401E-3</v>
      </c>
      <c r="J7477" s="9" t="s">
        <v>19348</v>
      </c>
      <c r="K7477" s="9">
        <v>46</v>
      </c>
      <c r="L7477">
        <v>13809</v>
      </c>
      <c r="M7477">
        <v>46115</v>
      </c>
      <c r="N7477" t="s">
        <v>19566</v>
      </c>
      <c r="O7477" t="s">
        <v>19598</v>
      </c>
      <c r="P7477" s="10">
        <v>1466.87210302772</v>
      </c>
      <c r="Q7477" s="11">
        <v>2.9328057082288202E-2</v>
      </c>
    </row>
    <row r="7478" spans="1:17" x14ac:dyDescent="0.3">
      <c r="A7478" s="9" t="s">
        <v>3244</v>
      </c>
      <c r="B7478" s="9">
        <v>13</v>
      </c>
      <c r="C7478">
        <v>16674</v>
      </c>
      <c r="D7478">
        <v>1399999</v>
      </c>
      <c r="E7478" t="s">
        <v>3859</v>
      </c>
      <c r="F7478" t="s">
        <v>3959</v>
      </c>
      <c r="G7478" s="10">
        <v>2307.1007643063099</v>
      </c>
      <c r="H7478" s="11">
        <v>4.59984999662316E-2</v>
      </c>
      <c r="J7478" s="9" t="s">
        <v>19348</v>
      </c>
      <c r="K7478" s="9">
        <v>46</v>
      </c>
      <c r="L7478">
        <v>13750</v>
      </c>
      <c r="M7478">
        <v>46115</v>
      </c>
      <c r="N7478" t="s">
        <v>19566</v>
      </c>
      <c r="O7478" t="s">
        <v>19563</v>
      </c>
      <c r="P7478" s="10">
        <v>871.05470102669199</v>
      </c>
      <c r="Q7478" s="11">
        <v>0.163978671127012</v>
      </c>
    </row>
    <row r="7479" spans="1:17" x14ac:dyDescent="0.3">
      <c r="A7479" s="9" t="s">
        <v>3244</v>
      </c>
      <c r="B7479" s="9">
        <v>13</v>
      </c>
      <c r="C7479">
        <v>17290</v>
      </c>
      <c r="D7479">
        <v>1399999</v>
      </c>
      <c r="E7479" t="s">
        <v>3859</v>
      </c>
      <c r="F7479" t="s">
        <v>3961</v>
      </c>
      <c r="G7479" s="10">
        <v>1769.2040936011099</v>
      </c>
      <c r="H7479" s="11">
        <v>0.219313758968775</v>
      </c>
      <c r="J7479" s="9" t="s">
        <v>19348</v>
      </c>
      <c r="K7479" s="9">
        <v>46</v>
      </c>
      <c r="L7479">
        <v>6615</v>
      </c>
      <c r="M7479">
        <v>46117</v>
      </c>
      <c r="N7479" t="s">
        <v>19523</v>
      </c>
      <c r="O7479" t="s">
        <v>19524</v>
      </c>
      <c r="P7479" s="10">
        <v>1038</v>
      </c>
      <c r="Q7479" s="11">
        <v>1</v>
      </c>
    </row>
    <row r="7480" spans="1:17" x14ac:dyDescent="0.3">
      <c r="A7480" s="9" t="s">
        <v>3244</v>
      </c>
      <c r="B7480" s="9">
        <v>13</v>
      </c>
      <c r="C7480">
        <v>31833</v>
      </c>
      <c r="D7480">
        <v>1399999</v>
      </c>
      <c r="E7480" t="s">
        <v>3859</v>
      </c>
      <c r="F7480" t="s">
        <v>3243</v>
      </c>
      <c r="G7480" s="10">
        <v>948.48200200396298</v>
      </c>
      <c r="H7480" s="11">
        <v>4.0369525516235898E-2</v>
      </c>
      <c r="J7480" s="9" t="s">
        <v>19348</v>
      </c>
      <c r="K7480" s="9">
        <v>46</v>
      </c>
      <c r="L7480">
        <v>20368</v>
      </c>
      <c r="M7480">
        <v>46117</v>
      </c>
      <c r="N7480" t="s">
        <v>19523</v>
      </c>
      <c r="O7480" t="s">
        <v>19650</v>
      </c>
      <c r="P7480" s="10">
        <v>590.29763033176005</v>
      </c>
      <c r="Q7480" s="11">
        <v>0.105788105794222</v>
      </c>
    </row>
    <row r="7481" spans="1:17" x14ac:dyDescent="0.3">
      <c r="A7481" s="9" t="s">
        <v>3244</v>
      </c>
      <c r="B7481" s="9">
        <v>13</v>
      </c>
      <c r="C7481">
        <v>7140</v>
      </c>
      <c r="D7481">
        <v>1399999</v>
      </c>
      <c r="E7481" t="s">
        <v>3864</v>
      </c>
      <c r="F7481" t="s">
        <v>3590</v>
      </c>
      <c r="G7481" s="10">
        <v>609.66762690929397</v>
      </c>
      <c r="H7481" s="11">
        <v>2.8430062711239502E-4</v>
      </c>
      <c r="J7481" s="9" t="s">
        <v>19348</v>
      </c>
      <c r="K7481" s="9">
        <v>46</v>
      </c>
      <c r="L7481">
        <v>13853</v>
      </c>
      <c r="M7481">
        <v>46119</v>
      </c>
      <c r="N7481" t="s">
        <v>19412</v>
      </c>
      <c r="O7481" t="s">
        <v>19604</v>
      </c>
      <c r="P7481" s="10">
        <v>549.192491981035</v>
      </c>
      <c r="Q7481" s="11">
        <v>0.23651700774376999</v>
      </c>
    </row>
    <row r="7482" spans="1:17" x14ac:dyDescent="0.3">
      <c r="A7482" s="9" t="s">
        <v>3244</v>
      </c>
      <c r="B7482" s="9">
        <v>13</v>
      </c>
      <c r="C7482">
        <v>20146</v>
      </c>
      <c r="D7482">
        <v>1399999</v>
      </c>
      <c r="E7482" t="s">
        <v>3864</v>
      </c>
      <c r="F7482" t="s">
        <v>4005</v>
      </c>
      <c r="G7482" s="10">
        <v>513.95027004593805</v>
      </c>
      <c r="H7482" s="11">
        <v>3.4960225157876203E-2</v>
      </c>
      <c r="J7482" s="9" t="s">
        <v>19348</v>
      </c>
      <c r="K7482" s="9">
        <v>46</v>
      </c>
      <c r="L7482">
        <v>12915</v>
      </c>
      <c r="M7482">
        <v>46119</v>
      </c>
      <c r="N7482" t="s">
        <v>19412</v>
      </c>
      <c r="O7482" t="s">
        <v>19557</v>
      </c>
      <c r="P7482" s="10">
        <v>215.83324078655099</v>
      </c>
      <c r="Q7482" s="11">
        <v>3.6002208638290498E-2</v>
      </c>
    </row>
    <row r="7483" spans="1:17" x14ac:dyDescent="0.3">
      <c r="A7483" s="9" t="s">
        <v>3244</v>
      </c>
      <c r="B7483" s="9">
        <v>13</v>
      </c>
      <c r="C7483">
        <v>15700</v>
      </c>
      <c r="D7483">
        <v>1399999</v>
      </c>
      <c r="E7483" t="s">
        <v>3864</v>
      </c>
      <c r="F7483" t="s">
        <v>3958</v>
      </c>
      <c r="G7483" s="10">
        <v>425.717262237635</v>
      </c>
      <c r="H7483" s="11">
        <v>2.7312328365794301E-2</v>
      </c>
      <c r="J7483" s="9" t="s">
        <v>19348</v>
      </c>
      <c r="K7483" s="9">
        <v>46</v>
      </c>
      <c r="L7483">
        <v>2986</v>
      </c>
      <c r="M7483">
        <v>46119</v>
      </c>
      <c r="N7483" t="s">
        <v>19412</v>
      </c>
      <c r="O7483" t="s">
        <v>19400</v>
      </c>
      <c r="P7483" s="10">
        <v>113.755309886435</v>
      </c>
      <c r="Q7483" s="11">
        <v>5.30327785018345E-2</v>
      </c>
    </row>
    <row r="7484" spans="1:17" x14ac:dyDescent="0.3">
      <c r="A7484" s="9" t="s">
        <v>3244</v>
      </c>
      <c r="B7484" s="9">
        <v>13</v>
      </c>
      <c r="C7484">
        <v>9689</v>
      </c>
      <c r="D7484">
        <v>1399999</v>
      </c>
      <c r="E7484" t="s">
        <v>3864</v>
      </c>
      <c r="F7484" t="s">
        <v>3917</v>
      </c>
      <c r="G7484" s="10">
        <v>322.43048832667898</v>
      </c>
      <c r="H7484" s="11">
        <v>1.0217723676216201E-2</v>
      </c>
      <c r="J7484" s="9" t="s">
        <v>19348</v>
      </c>
      <c r="K7484" s="9">
        <v>46</v>
      </c>
      <c r="L7484">
        <v>3435</v>
      </c>
      <c r="M7484">
        <v>46121</v>
      </c>
      <c r="N7484" t="s">
        <v>8185</v>
      </c>
      <c r="O7484" t="s">
        <v>13480</v>
      </c>
      <c r="P7484" s="10">
        <v>3427.6162324649299</v>
      </c>
      <c r="Q7484" s="11">
        <v>0.78507014028056099</v>
      </c>
    </row>
    <row r="7485" spans="1:17" x14ac:dyDescent="0.3">
      <c r="A7485" s="9" t="s">
        <v>3244</v>
      </c>
      <c r="B7485" s="9">
        <v>13</v>
      </c>
      <c r="C7485">
        <v>20146</v>
      </c>
      <c r="D7485">
        <v>1399999</v>
      </c>
      <c r="E7485" t="s">
        <v>482</v>
      </c>
      <c r="F7485" t="s">
        <v>4005</v>
      </c>
      <c r="G7485" s="10">
        <v>2423.6608044913301</v>
      </c>
      <c r="H7485" s="11">
        <v>0.16486366944366501</v>
      </c>
      <c r="J7485" s="9" t="s">
        <v>19348</v>
      </c>
      <c r="K7485" s="9">
        <v>46</v>
      </c>
      <c r="L7485">
        <v>16286</v>
      </c>
      <c r="M7485">
        <v>46123</v>
      </c>
      <c r="N7485" t="s">
        <v>19637</v>
      </c>
      <c r="O7485" t="s">
        <v>19625</v>
      </c>
      <c r="P7485" s="10">
        <v>1887.54691943118</v>
      </c>
      <c r="Q7485" s="11">
        <v>0.40143490417507099</v>
      </c>
    </row>
    <row r="7486" spans="1:17" x14ac:dyDescent="0.3">
      <c r="A7486" s="9" t="s">
        <v>3244</v>
      </c>
      <c r="B7486" s="9">
        <v>13</v>
      </c>
      <c r="C7486">
        <v>7140</v>
      </c>
      <c r="D7486">
        <v>1399999</v>
      </c>
      <c r="E7486" t="s">
        <v>482</v>
      </c>
      <c r="F7486" t="s">
        <v>3590</v>
      </c>
      <c r="G7486" s="10">
        <v>1673.5316208311399</v>
      </c>
      <c r="H7486" s="11">
        <v>7.8040241648832899E-4</v>
      </c>
      <c r="J7486" s="9" t="s">
        <v>19348</v>
      </c>
      <c r="K7486" s="9">
        <v>46</v>
      </c>
      <c r="L7486">
        <v>20823</v>
      </c>
      <c r="M7486">
        <v>46123</v>
      </c>
      <c r="N7486" t="s">
        <v>19637</v>
      </c>
      <c r="O7486" t="s">
        <v>19660</v>
      </c>
      <c r="P7486" s="10">
        <v>1444</v>
      </c>
      <c r="Q7486" s="11">
        <v>1</v>
      </c>
    </row>
    <row r="7487" spans="1:17" x14ac:dyDescent="0.3">
      <c r="A7487" s="9" t="s">
        <v>3244</v>
      </c>
      <c r="B7487" s="9">
        <v>13</v>
      </c>
      <c r="C7487">
        <v>13962</v>
      </c>
      <c r="D7487">
        <v>1399999</v>
      </c>
      <c r="E7487" t="s">
        <v>482</v>
      </c>
      <c r="F7487" t="s">
        <v>3954</v>
      </c>
      <c r="G7487" s="10">
        <v>579.95074816322096</v>
      </c>
      <c r="H7487" s="11">
        <v>5.5850418736827903E-2</v>
      </c>
      <c r="J7487" s="9" t="s">
        <v>19348</v>
      </c>
      <c r="K7487" s="9">
        <v>46</v>
      </c>
      <c r="L7487">
        <v>13781</v>
      </c>
      <c r="M7487">
        <v>46125</v>
      </c>
      <c r="N7487" t="s">
        <v>3513</v>
      </c>
      <c r="O7487" t="s">
        <v>10804</v>
      </c>
      <c r="P7487" s="10">
        <v>1713.68713751723</v>
      </c>
      <c r="Q7487" s="11">
        <v>2.1529544298368501E-2</v>
      </c>
    </row>
    <row r="7488" spans="1:17" x14ac:dyDescent="0.3">
      <c r="A7488" s="9" t="s">
        <v>3244</v>
      </c>
      <c r="B7488" s="9">
        <v>13</v>
      </c>
      <c r="C7488">
        <v>9689</v>
      </c>
      <c r="D7488">
        <v>1399999</v>
      </c>
      <c r="E7488" t="s">
        <v>482</v>
      </c>
      <c r="F7488" t="s">
        <v>3917</v>
      </c>
      <c r="G7488" s="10">
        <v>295.27229265543002</v>
      </c>
      <c r="H7488" s="11">
        <v>9.3570887519150107E-3</v>
      </c>
      <c r="J7488" s="9" t="s">
        <v>19348</v>
      </c>
      <c r="K7488" s="9">
        <v>46</v>
      </c>
      <c r="L7488">
        <v>13809</v>
      </c>
      <c r="M7488">
        <v>46125</v>
      </c>
      <c r="N7488" t="s">
        <v>3513</v>
      </c>
      <c r="O7488" t="s">
        <v>19598</v>
      </c>
      <c r="P7488" s="10">
        <v>1686.33915020631</v>
      </c>
      <c r="Q7488" s="11">
        <v>3.37159938860827E-2</v>
      </c>
    </row>
    <row r="7489" spans="1:17" x14ac:dyDescent="0.3">
      <c r="A7489" s="9" t="s">
        <v>3244</v>
      </c>
      <c r="B7489" s="9">
        <v>13</v>
      </c>
      <c r="C7489">
        <v>16674</v>
      </c>
      <c r="D7489">
        <v>1399999</v>
      </c>
      <c r="E7489" t="s">
        <v>3383</v>
      </c>
      <c r="F7489" t="s">
        <v>3959</v>
      </c>
      <c r="G7489" s="10">
        <v>5078.8716215180702</v>
      </c>
      <c r="H7489" s="11">
        <v>0.10126149656109</v>
      </c>
      <c r="J7489" s="9" t="s">
        <v>19348</v>
      </c>
      <c r="K7489" s="9">
        <v>46</v>
      </c>
      <c r="L7489">
        <v>19293</v>
      </c>
      <c r="M7489">
        <v>46125</v>
      </c>
      <c r="N7489" t="s">
        <v>3513</v>
      </c>
      <c r="O7489" t="s">
        <v>19643</v>
      </c>
      <c r="P7489" s="10">
        <v>891.23839894102002</v>
      </c>
      <c r="Q7489" s="11">
        <v>6.1775725995773197E-2</v>
      </c>
    </row>
    <row r="7490" spans="1:17" x14ac:dyDescent="0.3">
      <c r="A7490" s="9" t="s">
        <v>3244</v>
      </c>
      <c r="B7490" s="9">
        <v>13</v>
      </c>
      <c r="C7490">
        <v>7140</v>
      </c>
      <c r="D7490">
        <v>1399999</v>
      </c>
      <c r="E7490" t="s">
        <v>3383</v>
      </c>
      <c r="F7490" t="s">
        <v>3590</v>
      </c>
      <c r="G7490" s="10">
        <v>2101.3949987475498</v>
      </c>
      <c r="H7490" s="11">
        <v>9.7992396116460597E-4</v>
      </c>
      <c r="J7490" s="9" t="s">
        <v>19348</v>
      </c>
      <c r="K7490" s="9">
        <v>46</v>
      </c>
      <c r="L7490">
        <v>12341</v>
      </c>
      <c r="M7490">
        <v>46127</v>
      </c>
      <c r="N7490" t="s">
        <v>1153</v>
      </c>
      <c r="O7490" t="s">
        <v>4863</v>
      </c>
      <c r="P7490" s="10">
        <v>3628.9861898049799</v>
      </c>
      <c r="Q7490" s="11">
        <v>0.92059517752536302</v>
      </c>
    </row>
    <row r="7491" spans="1:17" x14ac:dyDescent="0.3">
      <c r="A7491" s="9" t="s">
        <v>3244</v>
      </c>
      <c r="B7491" s="9">
        <v>13</v>
      </c>
      <c r="C7491">
        <v>31833</v>
      </c>
      <c r="D7491">
        <v>1399999</v>
      </c>
      <c r="E7491" t="s">
        <v>3383</v>
      </c>
      <c r="F7491" t="s">
        <v>3243</v>
      </c>
      <c r="G7491" s="10">
        <v>532.596986469071</v>
      </c>
      <c r="H7491" s="11">
        <v>2.26685246422248E-2</v>
      </c>
      <c r="J7491" s="9" t="s">
        <v>19348</v>
      </c>
      <c r="K7491" s="9">
        <v>46</v>
      </c>
      <c r="L7491">
        <v>3716</v>
      </c>
      <c r="M7491">
        <v>46127</v>
      </c>
      <c r="N7491" t="s">
        <v>1153</v>
      </c>
      <c r="O7491" t="s">
        <v>19459</v>
      </c>
      <c r="P7491" s="10">
        <v>1395.5856476689501</v>
      </c>
      <c r="Q7491" s="11">
        <v>0.44845297161598802</v>
      </c>
    </row>
    <row r="7492" spans="1:17" x14ac:dyDescent="0.3">
      <c r="A7492" s="9" t="s">
        <v>3244</v>
      </c>
      <c r="B7492" s="9">
        <v>13</v>
      </c>
      <c r="C7492">
        <v>2903</v>
      </c>
      <c r="D7492">
        <v>1399999</v>
      </c>
      <c r="E7492" t="s">
        <v>3383</v>
      </c>
      <c r="F7492" t="s">
        <v>3354</v>
      </c>
      <c r="G7492" s="10">
        <v>355.57775299014003</v>
      </c>
      <c r="H7492" s="11">
        <v>1.73936189889028E-2</v>
      </c>
      <c r="J7492" s="9" t="s">
        <v>19348</v>
      </c>
      <c r="K7492" s="9">
        <v>46</v>
      </c>
      <c r="L7492">
        <v>19493</v>
      </c>
      <c r="M7492">
        <v>46127</v>
      </c>
      <c r="N7492" t="s">
        <v>1153</v>
      </c>
      <c r="O7492" t="s">
        <v>19645</v>
      </c>
      <c r="P7492" s="10">
        <v>1292.9999991894399</v>
      </c>
      <c r="Q7492" s="11">
        <v>0.99999999937311701</v>
      </c>
    </row>
    <row r="7493" spans="1:17" x14ac:dyDescent="0.3">
      <c r="A7493" s="9" t="s">
        <v>3244</v>
      </c>
      <c r="B7493" s="9">
        <v>13</v>
      </c>
      <c r="C7493">
        <v>26218</v>
      </c>
      <c r="D7493">
        <v>1399999</v>
      </c>
      <c r="E7493" t="s">
        <v>3296</v>
      </c>
      <c r="F7493" t="s">
        <v>4006</v>
      </c>
      <c r="G7493" s="10">
        <v>734.62478174914895</v>
      </c>
      <c r="H7493" s="11">
        <v>6.8901217571670295E-2</v>
      </c>
      <c r="J7493" s="9" t="s">
        <v>19348</v>
      </c>
      <c r="K7493" s="9">
        <v>46</v>
      </c>
      <c r="L7493">
        <v>1601</v>
      </c>
      <c r="M7493">
        <v>46127</v>
      </c>
      <c r="N7493" t="s">
        <v>1153</v>
      </c>
      <c r="O7493" t="s">
        <v>19350</v>
      </c>
      <c r="P7493" s="10">
        <v>595.378680034887</v>
      </c>
      <c r="Q7493" s="11">
        <v>0.64365262706474202</v>
      </c>
    </row>
    <row r="7494" spans="1:17" x14ac:dyDescent="0.3">
      <c r="A7494" s="9" t="s">
        <v>3244</v>
      </c>
      <c r="B7494" s="9">
        <v>13</v>
      </c>
      <c r="C7494">
        <v>7140</v>
      </c>
      <c r="D7494">
        <v>1399999</v>
      </c>
      <c r="E7494" t="s">
        <v>3296</v>
      </c>
      <c r="F7494" t="s">
        <v>3590</v>
      </c>
      <c r="G7494" s="10">
        <v>497.38269233026398</v>
      </c>
      <c r="H7494" s="11">
        <v>2.31939839189434E-4</v>
      </c>
      <c r="J7494" s="9" t="s">
        <v>19348</v>
      </c>
      <c r="K7494" s="9">
        <v>46</v>
      </c>
      <c r="L7494">
        <v>19293</v>
      </c>
      <c r="M7494">
        <v>46127</v>
      </c>
      <c r="N7494" t="s">
        <v>1153</v>
      </c>
      <c r="O7494" t="s">
        <v>19643</v>
      </c>
      <c r="P7494" s="10">
        <v>327.27212892419197</v>
      </c>
      <c r="Q7494" s="11">
        <v>2.2684697367726599E-2</v>
      </c>
    </row>
    <row r="7495" spans="1:17" x14ac:dyDescent="0.3">
      <c r="A7495" s="9" t="s">
        <v>3244</v>
      </c>
      <c r="B7495" s="9">
        <v>13</v>
      </c>
      <c r="C7495">
        <v>16674</v>
      </c>
      <c r="D7495">
        <v>1399999</v>
      </c>
      <c r="E7495" t="s">
        <v>3296</v>
      </c>
      <c r="F7495" t="s">
        <v>3959</v>
      </c>
      <c r="G7495" s="10">
        <v>355.31803801364799</v>
      </c>
      <c r="H7495" s="11">
        <v>7.0842578757007802E-3</v>
      </c>
      <c r="J7495" s="9" t="s">
        <v>19348</v>
      </c>
      <c r="K7495" s="9">
        <v>46</v>
      </c>
      <c r="L7495">
        <v>12915</v>
      </c>
      <c r="M7495">
        <v>46129</v>
      </c>
      <c r="N7495" t="s">
        <v>19416</v>
      </c>
      <c r="O7495" t="s">
        <v>19557</v>
      </c>
      <c r="P7495" s="10">
        <v>1548.7920865280901</v>
      </c>
      <c r="Q7495" s="11">
        <v>0.25834730384121601</v>
      </c>
    </row>
    <row r="7496" spans="1:17" x14ac:dyDescent="0.3">
      <c r="A7496" s="9" t="s">
        <v>3244</v>
      </c>
      <c r="B7496" s="9">
        <v>13</v>
      </c>
      <c r="C7496">
        <v>407</v>
      </c>
      <c r="D7496">
        <v>1399999</v>
      </c>
      <c r="E7496" t="s">
        <v>3296</v>
      </c>
      <c r="F7496" t="s">
        <v>3263</v>
      </c>
      <c r="G7496" s="10">
        <v>242.60660684344299</v>
      </c>
      <c r="H7496" s="11">
        <v>1.32347720715423E-2</v>
      </c>
      <c r="J7496" s="9" t="s">
        <v>19348</v>
      </c>
      <c r="K7496" s="9">
        <v>46</v>
      </c>
      <c r="L7496">
        <v>12199</v>
      </c>
      <c r="M7496">
        <v>46129</v>
      </c>
      <c r="N7496" t="s">
        <v>19416</v>
      </c>
      <c r="O7496" t="s">
        <v>12342</v>
      </c>
      <c r="P7496" s="10">
        <v>842.48336494348803</v>
      </c>
      <c r="Q7496" s="11">
        <v>0.12893837847313799</v>
      </c>
    </row>
    <row r="7497" spans="1:17" x14ac:dyDescent="0.3">
      <c r="A7497" s="9" t="s">
        <v>3244</v>
      </c>
      <c r="B7497" s="9">
        <v>13</v>
      </c>
      <c r="C7497">
        <v>7887</v>
      </c>
      <c r="D7497">
        <v>1399999</v>
      </c>
      <c r="E7497" t="s">
        <v>1182</v>
      </c>
      <c r="F7497" t="s">
        <v>3894</v>
      </c>
      <c r="G7497" s="10">
        <v>5896.0719997825599</v>
      </c>
      <c r="H7497" s="11">
        <v>0.18530617888561601</v>
      </c>
      <c r="J7497" s="9" t="s">
        <v>19348</v>
      </c>
      <c r="K7497" s="9">
        <v>46</v>
      </c>
      <c r="L7497">
        <v>2986</v>
      </c>
      <c r="M7497">
        <v>46129</v>
      </c>
      <c r="N7497" t="s">
        <v>19416</v>
      </c>
      <c r="O7497" t="s">
        <v>19400</v>
      </c>
      <c r="P7497" s="10">
        <v>648.57476407892796</v>
      </c>
      <c r="Q7497" s="11">
        <v>0.30236585737945298</v>
      </c>
    </row>
    <row r="7498" spans="1:17" x14ac:dyDescent="0.3">
      <c r="A7498" s="9" t="s">
        <v>3244</v>
      </c>
      <c r="B7498" s="9">
        <v>13</v>
      </c>
      <c r="C7498">
        <v>7140</v>
      </c>
      <c r="D7498">
        <v>1399999</v>
      </c>
      <c r="E7498" t="s">
        <v>1182</v>
      </c>
      <c r="F7498" t="s">
        <v>3590</v>
      </c>
      <c r="G7498" s="10">
        <v>5723.5741866607796</v>
      </c>
      <c r="H7498" s="11">
        <v>2.6690210514229398E-3</v>
      </c>
      <c r="J7498" s="9" t="s">
        <v>19348</v>
      </c>
      <c r="K7498" s="9">
        <v>46</v>
      </c>
      <c r="L7498">
        <v>6272</v>
      </c>
      <c r="M7498">
        <v>46129</v>
      </c>
      <c r="N7498" t="s">
        <v>19416</v>
      </c>
      <c r="O7498" t="s">
        <v>19506</v>
      </c>
      <c r="P7498" s="10">
        <v>222.17632473386101</v>
      </c>
      <c r="Q7498" s="11">
        <v>0.117802929339268</v>
      </c>
    </row>
    <row r="7499" spans="1:17" x14ac:dyDescent="0.3">
      <c r="A7499" s="9" t="s">
        <v>3244</v>
      </c>
      <c r="B7499" s="9">
        <v>13</v>
      </c>
      <c r="C7499">
        <v>1891</v>
      </c>
      <c r="D7499">
        <v>1399999</v>
      </c>
      <c r="E7499" t="s">
        <v>1182</v>
      </c>
      <c r="F7499" t="s">
        <v>3321</v>
      </c>
      <c r="G7499" s="10">
        <v>1207.69208490851</v>
      </c>
      <c r="H7499" s="11">
        <v>4.6021343072498798E-2</v>
      </c>
      <c r="J7499" s="9" t="s">
        <v>19348</v>
      </c>
      <c r="K7499" s="9">
        <v>46</v>
      </c>
      <c r="L7499">
        <v>13809</v>
      </c>
      <c r="M7499">
        <v>46135</v>
      </c>
      <c r="N7499" t="s">
        <v>19381</v>
      </c>
      <c r="O7499" t="s">
        <v>19598</v>
      </c>
      <c r="P7499" s="10">
        <v>8007.3956756622702</v>
      </c>
      <c r="Q7499" s="11">
        <v>0.16009668257482099</v>
      </c>
    </row>
    <row r="7500" spans="1:17" x14ac:dyDescent="0.3">
      <c r="A7500" s="9" t="s">
        <v>3244</v>
      </c>
      <c r="B7500" s="9">
        <v>13</v>
      </c>
      <c r="C7500">
        <v>562</v>
      </c>
      <c r="D7500">
        <v>1399999</v>
      </c>
      <c r="E7500" t="s">
        <v>1182</v>
      </c>
      <c r="F7500" t="s">
        <v>3298</v>
      </c>
      <c r="G7500" s="10">
        <v>951.27274553859797</v>
      </c>
      <c r="H7500" s="11">
        <v>2.2143735783854299E-2</v>
      </c>
      <c r="J7500" s="9" t="s">
        <v>19348</v>
      </c>
      <c r="K7500" s="9">
        <v>46</v>
      </c>
      <c r="L7500">
        <v>1898</v>
      </c>
      <c r="M7500">
        <v>46135</v>
      </c>
      <c r="N7500" t="s">
        <v>19381</v>
      </c>
      <c r="O7500" t="s">
        <v>19372</v>
      </c>
      <c r="P7500" s="10">
        <v>2241.6440429898798</v>
      </c>
      <c r="Q7500" s="11">
        <v>0.69314905472785504</v>
      </c>
    </row>
    <row r="7501" spans="1:17" x14ac:dyDescent="0.3">
      <c r="A7501" s="9" t="s">
        <v>3244</v>
      </c>
      <c r="B7501" s="9">
        <v>13</v>
      </c>
      <c r="C7501">
        <v>13716</v>
      </c>
      <c r="D7501">
        <v>1399999</v>
      </c>
      <c r="E7501" t="s">
        <v>3521</v>
      </c>
      <c r="F7501" t="s">
        <v>3938</v>
      </c>
      <c r="G7501" s="10">
        <v>16986.280659145701</v>
      </c>
      <c r="H7501" s="11">
        <v>0.201154382302422</v>
      </c>
      <c r="J7501" s="9" t="s">
        <v>19348</v>
      </c>
      <c r="K7501" s="9">
        <v>46</v>
      </c>
      <c r="L7501">
        <v>3716</v>
      </c>
      <c r="M7501">
        <v>46135</v>
      </c>
      <c r="N7501" t="s">
        <v>19381</v>
      </c>
      <c r="O7501" t="s">
        <v>19459</v>
      </c>
      <c r="P7501" s="10">
        <v>270.772089777546</v>
      </c>
      <c r="Q7501" s="11">
        <v>8.7009026278131896E-2</v>
      </c>
    </row>
    <row r="7502" spans="1:17" x14ac:dyDescent="0.3">
      <c r="A7502" s="9" t="s">
        <v>3244</v>
      </c>
      <c r="B7502" s="9">
        <v>13</v>
      </c>
      <c r="C7502">
        <v>4744</v>
      </c>
      <c r="D7502">
        <v>1399999</v>
      </c>
      <c r="E7502" t="s">
        <v>3521</v>
      </c>
      <c r="F7502" t="s">
        <v>3520</v>
      </c>
      <c r="G7502" s="10">
        <v>6003.3588937786199</v>
      </c>
      <c r="H7502" s="11">
        <v>0.48320660767696599</v>
      </c>
      <c r="J7502" s="9" t="s">
        <v>19348</v>
      </c>
      <c r="K7502" s="9">
        <v>46</v>
      </c>
      <c r="L7502">
        <v>19293</v>
      </c>
      <c r="M7502">
        <v>46135</v>
      </c>
      <c r="N7502" t="s">
        <v>19381</v>
      </c>
      <c r="O7502" t="s">
        <v>19643</v>
      </c>
      <c r="P7502" s="10">
        <v>83.219627178544499</v>
      </c>
      <c r="Q7502" s="11">
        <v>5.7683251666004404E-3</v>
      </c>
    </row>
    <row r="7503" spans="1:17" x14ac:dyDescent="0.3">
      <c r="A7503" s="9" t="s">
        <v>3244</v>
      </c>
      <c r="B7503" s="9">
        <v>13</v>
      </c>
      <c r="C7503">
        <v>7140</v>
      </c>
      <c r="D7503">
        <v>1399999</v>
      </c>
      <c r="E7503" t="s">
        <v>3521</v>
      </c>
      <c r="F7503" t="s">
        <v>3590</v>
      </c>
      <c r="G7503" s="10">
        <v>2616.48845193743</v>
      </c>
      <c r="H7503" s="11">
        <v>1.2201226945396299E-3</v>
      </c>
      <c r="J7503" s="9" t="s">
        <v>19348</v>
      </c>
      <c r="K7503" s="9">
        <v>46</v>
      </c>
      <c r="L7503">
        <v>20401</v>
      </c>
      <c r="M7503">
        <v>46137</v>
      </c>
      <c r="N7503" t="s">
        <v>19657</v>
      </c>
      <c r="O7503" t="s">
        <v>19655</v>
      </c>
      <c r="P7503" s="10">
        <v>1061.86002344242</v>
      </c>
      <c r="Q7503" s="11">
        <v>7.1452797486200398E-2</v>
      </c>
    </row>
    <row r="7504" spans="1:17" x14ac:dyDescent="0.3">
      <c r="A7504" s="9" t="s">
        <v>3244</v>
      </c>
      <c r="B7504" s="9">
        <v>13</v>
      </c>
      <c r="C7504">
        <v>7140</v>
      </c>
      <c r="D7504">
        <v>1399999</v>
      </c>
      <c r="E7504" t="s">
        <v>489</v>
      </c>
      <c r="F7504" t="s">
        <v>3590</v>
      </c>
      <c r="G7504" s="10">
        <v>863.54433436053296</v>
      </c>
      <c r="H7504" s="11">
        <v>4.02688587948563E-4</v>
      </c>
      <c r="J7504" s="9" t="s">
        <v>19348</v>
      </c>
      <c r="K7504" s="9">
        <v>46</v>
      </c>
      <c r="L7504">
        <v>12915</v>
      </c>
      <c r="M7504">
        <v>46137</v>
      </c>
      <c r="N7504" t="s">
        <v>19657</v>
      </c>
      <c r="O7504" t="s">
        <v>19557</v>
      </c>
      <c r="P7504" s="10">
        <v>20.050877031540399</v>
      </c>
      <c r="Q7504" s="11">
        <v>3.3446000052611202E-3</v>
      </c>
    </row>
    <row r="7505" spans="1:17" x14ac:dyDescent="0.3">
      <c r="A7505" s="9" t="s">
        <v>3244</v>
      </c>
      <c r="B7505" s="9">
        <v>13</v>
      </c>
      <c r="C7505">
        <v>12472</v>
      </c>
      <c r="D7505">
        <v>1399999</v>
      </c>
      <c r="E7505" t="s">
        <v>489</v>
      </c>
      <c r="F7505" t="s">
        <v>3923</v>
      </c>
      <c r="G7505" s="10">
        <v>603.07383539218097</v>
      </c>
      <c r="H7505" s="11">
        <v>0.11764998739605501</v>
      </c>
      <c r="J7505" s="9" t="s">
        <v>19661</v>
      </c>
      <c r="K7505" s="9">
        <v>47</v>
      </c>
      <c r="L7505">
        <v>13933</v>
      </c>
      <c r="M7505">
        <v>47001</v>
      </c>
      <c r="N7505" t="s">
        <v>7385</v>
      </c>
      <c r="O7505" t="s">
        <v>19879</v>
      </c>
      <c r="P7505" s="10">
        <v>13995</v>
      </c>
      <c r="Q7505" s="11">
        <v>1</v>
      </c>
    </row>
    <row r="7506" spans="1:17" x14ac:dyDescent="0.3">
      <c r="A7506" s="9" t="s">
        <v>3244</v>
      </c>
      <c r="B7506" s="9">
        <v>13</v>
      </c>
      <c r="C7506">
        <v>9431</v>
      </c>
      <c r="D7506">
        <v>1399999</v>
      </c>
      <c r="E7506" t="s">
        <v>489</v>
      </c>
      <c r="F7506" t="s">
        <v>3915</v>
      </c>
      <c r="G7506" s="10">
        <v>350.640369042077</v>
      </c>
      <c r="H7506" s="11">
        <v>3.3166890753128703E-2</v>
      </c>
      <c r="J7506" s="9" t="s">
        <v>19661</v>
      </c>
      <c r="K7506" s="9">
        <v>47</v>
      </c>
      <c r="L7506">
        <v>3812</v>
      </c>
      <c r="M7506">
        <v>47001</v>
      </c>
      <c r="N7506" t="s">
        <v>7385</v>
      </c>
      <c r="O7506" t="s">
        <v>19719</v>
      </c>
      <c r="P7506" s="10">
        <v>10860.9999456968</v>
      </c>
      <c r="Q7506" s="11">
        <v>0.428915565346214</v>
      </c>
    </row>
    <row r="7507" spans="1:17" x14ac:dyDescent="0.3">
      <c r="A7507" s="9" t="s">
        <v>3244</v>
      </c>
      <c r="B7507" s="9">
        <v>13</v>
      </c>
      <c r="C7507">
        <v>4538</v>
      </c>
      <c r="D7507">
        <v>1399999</v>
      </c>
      <c r="E7507" t="s">
        <v>489</v>
      </c>
      <c r="F7507" t="s">
        <v>3506</v>
      </c>
      <c r="G7507" s="10">
        <v>181.47368861384999</v>
      </c>
      <c r="H7507" s="11">
        <v>1.9682612647922999E-2</v>
      </c>
      <c r="J7507" s="9" t="s">
        <v>19661</v>
      </c>
      <c r="K7507" s="9">
        <v>47</v>
      </c>
      <c r="L7507">
        <v>10421</v>
      </c>
      <c r="M7507">
        <v>47001</v>
      </c>
      <c r="N7507" t="s">
        <v>7385</v>
      </c>
      <c r="O7507" t="s">
        <v>19839</v>
      </c>
      <c r="P7507" s="10">
        <v>5455.7130654775601</v>
      </c>
      <c r="Q7507" s="11">
        <v>3.0952819801982001E-2</v>
      </c>
    </row>
    <row r="7508" spans="1:17" x14ac:dyDescent="0.3">
      <c r="A7508" s="9" t="s">
        <v>3244</v>
      </c>
      <c r="B7508" s="9">
        <v>13</v>
      </c>
      <c r="C7508">
        <v>13934</v>
      </c>
      <c r="D7508">
        <v>1399999</v>
      </c>
      <c r="E7508" t="s">
        <v>489</v>
      </c>
      <c r="F7508" t="s">
        <v>3953</v>
      </c>
      <c r="G7508" s="10">
        <v>106.019843356059</v>
      </c>
      <c r="H7508" s="11">
        <v>9.7525382537079902E-3</v>
      </c>
      <c r="J7508" s="9" t="s">
        <v>19661</v>
      </c>
      <c r="K7508" s="9">
        <v>47</v>
      </c>
      <c r="L7508">
        <v>5399</v>
      </c>
      <c r="M7508">
        <v>47003</v>
      </c>
      <c r="N7508" t="s">
        <v>17458</v>
      </c>
      <c r="O7508" t="s">
        <v>19761</v>
      </c>
      <c r="P7508" s="10">
        <v>9151.9340760261894</v>
      </c>
      <c r="Q7508" s="11">
        <v>0.14697888249034299</v>
      </c>
    </row>
    <row r="7509" spans="1:17" x14ac:dyDescent="0.3">
      <c r="A7509" s="9" t="s">
        <v>3244</v>
      </c>
      <c r="B7509" s="9">
        <v>13</v>
      </c>
      <c r="C7509">
        <v>15700</v>
      </c>
      <c r="D7509">
        <v>1399999</v>
      </c>
      <c r="E7509" t="s">
        <v>3879</v>
      </c>
      <c r="F7509" t="s">
        <v>3958</v>
      </c>
      <c r="G7509" s="10">
        <v>998.37659341306005</v>
      </c>
      <c r="H7509" s="11">
        <v>6.4051876141211203E-2</v>
      </c>
      <c r="J7509" s="9" t="s">
        <v>19661</v>
      </c>
      <c r="K7509" s="9">
        <v>47</v>
      </c>
      <c r="L7509">
        <v>17047</v>
      </c>
      <c r="M7509">
        <v>47003</v>
      </c>
      <c r="N7509" t="s">
        <v>17458</v>
      </c>
      <c r="O7509" t="s">
        <v>19933</v>
      </c>
      <c r="P7509" s="10">
        <v>8508.9999999999909</v>
      </c>
      <c r="Q7509" s="11">
        <v>0.999999999999999</v>
      </c>
    </row>
    <row r="7510" spans="1:17" x14ac:dyDescent="0.3">
      <c r="A7510" s="9" t="s">
        <v>3244</v>
      </c>
      <c r="B7510" s="9">
        <v>13</v>
      </c>
      <c r="C7510">
        <v>7140</v>
      </c>
      <c r="D7510">
        <v>1399999</v>
      </c>
      <c r="E7510" t="s">
        <v>3879</v>
      </c>
      <c r="F7510" t="s">
        <v>3590</v>
      </c>
      <c r="G7510" s="10">
        <v>888.34617549325799</v>
      </c>
      <c r="H7510" s="11">
        <v>4.1425419956438999E-4</v>
      </c>
      <c r="J7510" s="9" t="s">
        <v>19661</v>
      </c>
      <c r="K7510" s="9">
        <v>47</v>
      </c>
      <c r="L7510">
        <v>1578</v>
      </c>
      <c r="M7510">
        <v>47005</v>
      </c>
      <c r="N7510" t="s">
        <v>1238</v>
      </c>
      <c r="O7510" t="s">
        <v>1238</v>
      </c>
      <c r="P7510" s="10">
        <v>6531.3343116115602</v>
      </c>
      <c r="Q7510" s="11">
        <v>0.77138706880968</v>
      </c>
    </row>
    <row r="7511" spans="1:17" x14ac:dyDescent="0.3">
      <c r="A7511" s="9" t="s">
        <v>3244</v>
      </c>
      <c r="B7511" s="9">
        <v>13</v>
      </c>
      <c r="C7511">
        <v>20140</v>
      </c>
      <c r="D7511">
        <v>1399999</v>
      </c>
      <c r="E7511" t="s">
        <v>3879</v>
      </c>
      <c r="F7511" t="s">
        <v>4004</v>
      </c>
      <c r="G7511" s="10">
        <v>832.44534200953694</v>
      </c>
      <c r="H7511" s="11">
        <v>0.40746223299536799</v>
      </c>
      <c r="J7511" s="9" t="s">
        <v>19661</v>
      </c>
      <c r="K7511" s="9">
        <v>47</v>
      </c>
      <c r="L7511">
        <v>12330</v>
      </c>
      <c r="M7511">
        <v>47005</v>
      </c>
      <c r="N7511" t="s">
        <v>1238</v>
      </c>
      <c r="O7511" t="s">
        <v>19859</v>
      </c>
      <c r="P7511" s="10">
        <v>1896.6391122386301</v>
      </c>
      <c r="Q7511" s="11">
        <v>6.6278973729334306E-2</v>
      </c>
    </row>
    <row r="7512" spans="1:17" x14ac:dyDescent="0.3">
      <c r="A7512" s="9" t="s">
        <v>3244</v>
      </c>
      <c r="B7512" s="9">
        <v>13</v>
      </c>
      <c r="C7512">
        <v>9689</v>
      </c>
      <c r="D7512">
        <v>1399999</v>
      </c>
      <c r="E7512" t="s">
        <v>3879</v>
      </c>
      <c r="F7512" t="s">
        <v>3917</v>
      </c>
      <c r="G7512" s="10">
        <v>71.747301343308493</v>
      </c>
      <c r="H7512" s="11">
        <v>2.2736500615828498E-3</v>
      </c>
      <c r="J7512" s="9" t="s">
        <v>19661</v>
      </c>
      <c r="K7512" s="9">
        <v>47</v>
      </c>
      <c r="L7512">
        <v>4624</v>
      </c>
      <c r="M7512">
        <v>47005</v>
      </c>
      <c r="N7512" t="s">
        <v>1238</v>
      </c>
      <c r="O7512" t="s">
        <v>19736</v>
      </c>
      <c r="P7512" s="10">
        <v>51.274743765721396</v>
      </c>
      <c r="Q7512" s="11">
        <v>6.2279538158291499E-4</v>
      </c>
    </row>
    <row r="7513" spans="1:17" x14ac:dyDescent="0.3">
      <c r="A7513" s="9" t="s">
        <v>3244</v>
      </c>
      <c r="B7513" s="9">
        <v>13</v>
      </c>
      <c r="C7513">
        <v>7140</v>
      </c>
      <c r="D7513">
        <v>1399999</v>
      </c>
      <c r="E7513" t="s">
        <v>3886</v>
      </c>
      <c r="F7513" t="s">
        <v>3590</v>
      </c>
      <c r="G7513" s="10">
        <v>902.70526489640099</v>
      </c>
      <c r="H7513" s="11">
        <v>4.2095014001110803E-4</v>
      </c>
      <c r="J7513" s="9" t="s">
        <v>19661</v>
      </c>
      <c r="K7513" s="9">
        <v>47</v>
      </c>
      <c r="L7513">
        <v>10968</v>
      </c>
      <c r="M7513">
        <v>47005</v>
      </c>
      <c r="N7513" t="s">
        <v>1238</v>
      </c>
      <c r="O7513" t="s">
        <v>19847</v>
      </c>
      <c r="P7513" s="10">
        <v>38.249895792482199</v>
      </c>
      <c r="Q7513" s="11">
        <v>2.14597709787265E-3</v>
      </c>
    </row>
    <row r="7514" spans="1:17" x14ac:dyDescent="0.3">
      <c r="A7514" s="9" t="s">
        <v>3244</v>
      </c>
      <c r="B7514" s="9">
        <v>13</v>
      </c>
      <c r="C7514">
        <v>13962</v>
      </c>
      <c r="D7514">
        <v>1399999</v>
      </c>
      <c r="E7514" t="s">
        <v>3886</v>
      </c>
      <c r="F7514" t="s">
        <v>3954</v>
      </c>
      <c r="G7514" s="10">
        <v>693.24917004848896</v>
      </c>
      <c r="H7514" s="11">
        <v>6.6761283710370697E-2</v>
      </c>
      <c r="J7514" s="9" t="s">
        <v>19661</v>
      </c>
      <c r="K7514" s="9">
        <v>47</v>
      </c>
      <c r="L7514">
        <v>16930</v>
      </c>
      <c r="M7514">
        <v>47007</v>
      </c>
      <c r="N7514" t="s">
        <v>19912</v>
      </c>
      <c r="O7514" t="s">
        <v>19913</v>
      </c>
      <c r="P7514" s="10">
        <v>5396.3438348506597</v>
      </c>
      <c r="Q7514" s="11">
        <v>0.18243834594985101</v>
      </c>
    </row>
    <row r="7515" spans="1:17" x14ac:dyDescent="0.3">
      <c r="A7515" s="9" t="s">
        <v>3244</v>
      </c>
      <c r="B7515" s="9">
        <v>13</v>
      </c>
      <c r="C7515">
        <v>18956</v>
      </c>
      <c r="D7515">
        <v>1399999</v>
      </c>
      <c r="E7515" t="s">
        <v>3886</v>
      </c>
      <c r="F7515" t="s">
        <v>3998</v>
      </c>
      <c r="G7515" s="10">
        <v>353.75137516919602</v>
      </c>
      <c r="H7515" s="11">
        <v>1.8363339657869401E-2</v>
      </c>
      <c r="J7515" s="9" t="s">
        <v>19661</v>
      </c>
      <c r="K7515" s="9">
        <v>47</v>
      </c>
      <c r="L7515">
        <v>11789</v>
      </c>
      <c r="M7515">
        <v>47009</v>
      </c>
      <c r="N7515" t="s">
        <v>79</v>
      </c>
      <c r="O7515" t="s">
        <v>19854</v>
      </c>
      <c r="P7515" s="10">
        <v>18087</v>
      </c>
      <c r="Q7515" s="11">
        <v>1</v>
      </c>
    </row>
    <row r="7516" spans="1:17" x14ac:dyDescent="0.3">
      <c r="A7516" s="9" t="s">
        <v>3244</v>
      </c>
      <c r="B7516" s="9">
        <v>13</v>
      </c>
      <c r="C7516">
        <v>20146</v>
      </c>
      <c r="D7516">
        <v>1399999</v>
      </c>
      <c r="E7516" t="s">
        <v>3886</v>
      </c>
      <c r="F7516" t="s">
        <v>4005</v>
      </c>
      <c r="G7516" s="10">
        <v>256.67404970547699</v>
      </c>
      <c r="H7516" s="11">
        <v>1.7459631977788999E-2</v>
      </c>
      <c r="J7516" s="9" t="s">
        <v>19661</v>
      </c>
      <c r="K7516" s="9">
        <v>47</v>
      </c>
      <c r="L7516">
        <v>577</v>
      </c>
      <c r="M7516">
        <v>47009</v>
      </c>
      <c r="N7516" t="s">
        <v>79</v>
      </c>
      <c r="O7516" t="s">
        <v>19663</v>
      </c>
      <c r="P7516" s="10">
        <v>16894.618311734299</v>
      </c>
      <c r="Q7516" s="11">
        <v>0.67151390403968003</v>
      </c>
    </row>
    <row r="7517" spans="1:17" x14ac:dyDescent="0.3">
      <c r="A7517" s="9" t="s">
        <v>3244</v>
      </c>
      <c r="B7517" s="9">
        <v>13</v>
      </c>
      <c r="C7517">
        <v>12706</v>
      </c>
      <c r="D7517">
        <v>1399999</v>
      </c>
      <c r="E7517" t="s">
        <v>3891</v>
      </c>
      <c r="F7517" t="s">
        <v>3932</v>
      </c>
      <c r="G7517" s="10">
        <v>2795.2604337375701</v>
      </c>
      <c r="H7517" s="11">
        <v>0.13246424195515</v>
      </c>
      <c r="J7517" s="9" t="s">
        <v>19661</v>
      </c>
      <c r="K7517" s="9">
        <v>47</v>
      </c>
      <c r="L7517">
        <v>6608</v>
      </c>
      <c r="M7517">
        <v>47009</v>
      </c>
      <c r="N7517" t="s">
        <v>79</v>
      </c>
      <c r="O7517" t="s">
        <v>19792</v>
      </c>
      <c r="P7517" s="10">
        <v>13239.4755292014</v>
      </c>
      <c r="Q7517" s="11">
        <v>0.48066640753708401</v>
      </c>
    </row>
    <row r="7518" spans="1:17" x14ac:dyDescent="0.3">
      <c r="A7518" s="9" t="s">
        <v>3244</v>
      </c>
      <c r="B7518" s="9">
        <v>13</v>
      </c>
      <c r="C7518">
        <v>7140</v>
      </c>
      <c r="D7518">
        <v>1399999</v>
      </c>
      <c r="E7518" t="s">
        <v>3891</v>
      </c>
      <c r="F7518" t="s">
        <v>3590</v>
      </c>
      <c r="G7518" s="10">
        <v>1870.1599180626999</v>
      </c>
      <c r="H7518" s="11">
        <v>8.7209425929514798E-4</v>
      </c>
      <c r="J7518" s="9" t="s">
        <v>19661</v>
      </c>
      <c r="K7518" s="9">
        <v>47</v>
      </c>
      <c r="L7518">
        <v>16949</v>
      </c>
      <c r="M7518">
        <v>47009</v>
      </c>
      <c r="N7518" t="s">
        <v>79</v>
      </c>
      <c r="O7518" t="s">
        <v>19928</v>
      </c>
      <c r="P7518" s="10">
        <v>1433.4982380306701</v>
      </c>
      <c r="Q7518" s="11">
        <v>4.0293968912488098E-2</v>
      </c>
    </row>
    <row r="7519" spans="1:17" x14ac:dyDescent="0.3">
      <c r="A7519" s="9" t="s">
        <v>3244</v>
      </c>
      <c r="B7519" s="9">
        <v>13</v>
      </c>
      <c r="C7519">
        <v>40212</v>
      </c>
      <c r="D7519">
        <v>1399999</v>
      </c>
      <c r="E7519" t="s">
        <v>3891</v>
      </c>
      <c r="F7519" t="s">
        <v>4007</v>
      </c>
      <c r="G7519" s="10">
        <v>1057.70822885195</v>
      </c>
      <c r="H7519" s="11">
        <v>1.78691077992288E-2</v>
      </c>
      <c r="J7519" s="9" t="s">
        <v>19661</v>
      </c>
      <c r="K7519" s="9">
        <v>47</v>
      </c>
      <c r="L7519">
        <v>3758</v>
      </c>
      <c r="M7519">
        <v>47011</v>
      </c>
      <c r="N7519" t="s">
        <v>740</v>
      </c>
      <c r="O7519" t="s">
        <v>19718</v>
      </c>
      <c r="P7519" s="10">
        <v>26453.999999999902</v>
      </c>
      <c r="Q7519" s="11">
        <v>0.999999999999999</v>
      </c>
    </row>
    <row r="7520" spans="1:17" x14ac:dyDescent="0.3">
      <c r="A7520" s="9" t="s">
        <v>3244</v>
      </c>
      <c r="B7520" s="9">
        <v>13</v>
      </c>
      <c r="C7520">
        <v>18305</v>
      </c>
      <c r="D7520">
        <v>1399999</v>
      </c>
      <c r="E7520" t="s">
        <v>3891</v>
      </c>
      <c r="F7520" t="s">
        <v>3966</v>
      </c>
      <c r="G7520" s="10">
        <v>217.08010069019201</v>
      </c>
      <c r="H7520" s="11">
        <v>1.47603250622283E-2</v>
      </c>
      <c r="J7520" s="9" t="s">
        <v>19661</v>
      </c>
      <c r="K7520" s="9">
        <v>47</v>
      </c>
      <c r="L7520">
        <v>19898</v>
      </c>
      <c r="M7520">
        <v>47011</v>
      </c>
      <c r="N7520" t="s">
        <v>740</v>
      </c>
      <c r="O7520" t="s">
        <v>19965</v>
      </c>
      <c r="P7520" s="10">
        <v>12341.321636861099</v>
      </c>
      <c r="Q7520" s="11">
        <v>0.12909197222687099</v>
      </c>
    </row>
    <row r="7521" spans="1:17" x14ac:dyDescent="0.3">
      <c r="A7521" s="9" t="s">
        <v>3244</v>
      </c>
      <c r="B7521" s="9">
        <v>13</v>
      </c>
      <c r="C7521">
        <v>7090</v>
      </c>
      <c r="D7521">
        <v>1378324</v>
      </c>
      <c r="E7521" t="s">
        <v>1578</v>
      </c>
      <c r="F7521" t="s">
        <v>3585</v>
      </c>
      <c r="G7521" s="10">
        <v>5280.8500098078803</v>
      </c>
      <c r="H7521" s="11">
        <v>4.5570139189257203E-2</v>
      </c>
      <c r="J7521" s="9" t="s">
        <v>19661</v>
      </c>
      <c r="K7521" s="9">
        <v>47</v>
      </c>
      <c r="L7521">
        <v>3408</v>
      </c>
      <c r="M7521">
        <v>47011</v>
      </c>
      <c r="N7521" t="s">
        <v>740</v>
      </c>
      <c r="O7521" t="s">
        <v>3461</v>
      </c>
      <c r="P7521" s="10">
        <v>4098.3639385304396</v>
      </c>
      <c r="Q7521" s="11">
        <v>2.8522858285930101E-2</v>
      </c>
    </row>
    <row r="7522" spans="1:17" x14ac:dyDescent="0.3">
      <c r="A7522" s="9" t="s">
        <v>3244</v>
      </c>
      <c r="B7522" s="9">
        <v>13</v>
      </c>
      <c r="C7522">
        <v>7140</v>
      </c>
      <c r="D7522">
        <v>1378324</v>
      </c>
      <c r="E7522" t="s">
        <v>1578</v>
      </c>
      <c r="F7522" t="s">
        <v>3590</v>
      </c>
      <c r="G7522" s="10">
        <v>3386.2933437199299</v>
      </c>
      <c r="H7522" s="11">
        <v>1.5790986411508101E-3</v>
      </c>
      <c r="J7522" s="9" t="s">
        <v>19661</v>
      </c>
      <c r="K7522" s="9">
        <v>47</v>
      </c>
      <c r="L7522">
        <v>10579</v>
      </c>
      <c r="M7522">
        <v>47013</v>
      </c>
      <c r="N7522" t="s">
        <v>8037</v>
      </c>
      <c r="O7522" t="s">
        <v>19840</v>
      </c>
      <c r="P7522" s="10">
        <v>10128.347422201499</v>
      </c>
      <c r="Q7522" s="11">
        <v>0.53225852237119997</v>
      </c>
    </row>
    <row r="7523" spans="1:17" x14ac:dyDescent="0.3">
      <c r="A7523" s="9" t="s">
        <v>3244</v>
      </c>
      <c r="B7523" s="9">
        <v>13</v>
      </c>
      <c r="C7523">
        <v>4432</v>
      </c>
      <c r="D7523">
        <v>1378324</v>
      </c>
      <c r="E7523" t="s">
        <v>1578</v>
      </c>
      <c r="F7523" t="s">
        <v>3491</v>
      </c>
      <c r="G7523" s="10">
        <v>692.21590515831303</v>
      </c>
      <c r="H7523" s="11">
        <v>9.6310979805812099E-3</v>
      </c>
      <c r="J7523" s="9" t="s">
        <v>19661</v>
      </c>
      <c r="K7523" s="9">
        <v>47</v>
      </c>
      <c r="L7523">
        <v>3812</v>
      </c>
      <c r="M7523">
        <v>47013</v>
      </c>
      <c r="N7523" t="s">
        <v>8037</v>
      </c>
      <c r="O7523" t="s">
        <v>19719</v>
      </c>
      <c r="P7523" s="10">
        <v>6153.6493673708901</v>
      </c>
      <c r="Q7523" s="11">
        <v>0.243015929522584</v>
      </c>
    </row>
    <row r="7524" spans="1:17" x14ac:dyDescent="0.3">
      <c r="A7524" s="9" t="s">
        <v>3244</v>
      </c>
      <c r="B7524" s="9">
        <v>13</v>
      </c>
      <c r="C7524">
        <v>5582</v>
      </c>
      <c r="D7524">
        <v>1378324</v>
      </c>
      <c r="E7524" t="s">
        <v>1578</v>
      </c>
      <c r="F7524" t="s">
        <v>3524</v>
      </c>
      <c r="G7524" s="10">
        <v>73.497755040330603</v>
      </c>
      <c r="H7524" s="11">
        <v>5.1993318506176204E-3</v>
      </c>
      <c r="J7524" s="9" t="s">
        <v>19661</v>
      </c>
      <c r="K7524" s="9">
        <v>47</v>
      </c>
      <c r="L7524">
        <v>15141</v>
      </c>
      <c r="M7524">
        <v>47013</v>
      </c>
      <c r="N7524" t="s">
        <v>8037</v>
      </c>
      <c r="O7524" t="s">
        <v>19898</v>
      </c>
      <c r="P7524" s="10">
        <v>2923.9816475186199</v>
      </c>
      <c r="Q7524" s="11">
        <v>0.21262228385097501</v>
      </c>
    </row>
    <row r="7525" spans="1:17" x14ac:dyDescent="0.3">
      <c r="A7525" s="9" t="s">
        <v>3244</v>
      </c>
      <c r="B7525" s="9">
        <v>13</v>
      </c>
      <c r="C7525">
        <v>15700</v>
      </c>
      <c r="D7525">
        <v>1378380</v>
      </c>
      <c r="E7525" t="s">
        <v>3730</v>
      </c>
      <c r="F7525" t="s">
        <v>3958</v>
      </c>
      <c r="G7525" s="10">
        <v>387.203300931142</v>
      </c>
      <c r="H7525" s="11">
        <v>2.48414256066685E-2</v>
      </c>
      <c r="J7525" s="9" t="s">
        <v>19661</v>
      </c>
      <c r="K7525" s="9">
        <v>47</v>
      </c>
      <c r="L7525">
        <v>9697</v>
      </c>
      <c r="M7525">
        <v>47013</v>
      </c>
      <c r="N7525" t="s">
        <v>8037</v>
      </c>
      <c r="O7525" t="s">
        <v>8002</v>
      </c>
      <c r="P7525" s="10">
        <v>1843</v>
      </c>
      <c r="Q7525" s="11">
        <v>1</v>
      </c>
    </row>
    <row r="7526" spans="1:17" x14ac:dyDescent="0.3">
      <c r="A7526" s="9" t="s">
        <v>3244</v>
      </c>
      <c r="B7526" s="9">
        <v>13</v>
      </c>
      <c r="C7526">
        <v>7140</v>
      </c>
      <c r="D7526">
        <v>1378380</v>
      </c>
      <c r="E7526" t="s">
        <v>3730</v>
      </c>
      <c r="F7526" t="s">
        <v>3590</v>
      </c>
      <c r="G7526" s="10">
        <v>344.529883602984</v>
      </c>
      <c r="H7526" s="11">
        <v>1.606614122909E-4</v>
      </c>
      <c r="J7526" s="9" t="s">
        <v>19661</v>
      </c>
      <c r="K7526" s="9">
        <v>47</v>
      </c>
      <c r="L7526">
        <v>12470</v>
      </c>
      <c r="M7526">
        <v>47015</v>
      </c>
      <c r="N7526" t="s">
        <v>19691</v>
      </c>
      <c r="O7526" t="s">
        <v>19862</v>
      </c>
      <c r="P7526" s="10">
        <v>4941.8248323646703</v>
      </c>
      <c r="Q7526" s="11">
        <v>2.67052046860848E-2</v>
      </c>
    </row>
    <row r="7527" spans="1:17" x14ac:dyDescent="0.3">
      <c r="A7527" s="9" t="s">
        <v>3244</v>
      </c>
      <c r="B7527" s="9">
        <v>13</v>
      </c>
      <c r="C7527">
        <v>407</v>
      </c>
      <c r="D7527">
        <v>1378744</v>
      </c>
      <c r="E7527" t="s">
        <v>3283</v>
      </c>
      <c r="F7527" t="s">
        <v>3263</v>
      </c>
      <c r="G7527" s="10">
        <v>119.082243262105</v>
      </c>
      <c r="H7527" s="11">
        <v>6.4962218788994202E-3</v>
      </c>
      <c r="J7527" s="9" t="s">
        <v>19661</v>
      </c>
      <c r="K7527" s="9">
        <v>47</v>
      </c>
      <c r="L7527">
        <v>2960</v>
      </c>
      <c r="M7527">
        <v>47015</v>
      </c>
      <c r="N7527" t="s">
        <v>19691</v>
      </c>
      <c r="O7527" t="s">
        <v>19692</v>
      </c>
      <c r="P7527" s="10">
        <v>814.90751699224404</v>
      </c>
      <c r="Q7527" s="11">
        <v>3.01304265692614E-2</v>
      </c>
    </row>
    <row r="7528" spans="1:17" x14ac:dyDescent="0.3">
      <c r="A7528" s="9" t="s">
        <v>3244</v>
      </c>
      <c r="B7528" s="9">
        <v>13</v>
      </c>
      <c r="C7528">
        <v>26218</v>
      </c>
      <c r="D7528">
        <v>1378744</v>
      </c>
      <c r="E7528" t="s">
        <v>3283</v>
      </c>
      <c r="F7528" t="s">
        <v>4006</v>
      </c>
      <c r="G7528" s="10">
        <v>106.580316051989</v>
      </c>
      <c r="H7528" s="11">
        <v>9.9962780014996207E-3</v>
      </c>
      <c r="J7528" s="9" t="s">
        <v>19661</v>
      </c>
      <c r="K7528" s="9">
        <v>47</v>
      </c>
      <c r="L7528">
        <v>3075</v>
      </c>
      <c r="M7528">
        <v>47017</v>
      </c>
      <c r="N7528" t="s">
        <v>748</v>
      </c>
      <c r="O7528" t="s">
        <v>19698</v>
      </c>
      <c r="P7528" s="10">
        <v>8702.6759202291705</v>
      </c>
      <c r="Q7528" s="11">
        <v>0.71432946895092897</v>
      </c>
    </row>
    <row r="7529" spans="1:17" x14ac:dyDescent="0.3">
      <c r="A7529" s="9" t="s">
        <v>3244</v>
      </c>
      <c r="B7529" s="9">
        <v>13</v>
      </c>
      <c r="C7529">
        <v>7140</v>
      </c>
      <c r="D7529">
        <v>1378744</v>
      </c>
      <c r="E7529" t="s">
        <v>3283</v>
      </c>
      <c r="F7529" t="s">
        <v>3590</v>
      </c>
      <c r="G7529" s="10">
        <v>72.160926045984397</v>
      </c>
      <c r="H7529" s="11">
        <v>3.3650132666363102E-5</v>
      </c>
      <c r="J7529" s="9" t="s">
        <v>19661</v>
      </c>
      <c r="K7529" s="9">
        <v>47</v>
      </c>
      <c r="L7529">
        <v>1578</v>
      </c>
      <c r="M7529">
        <v>47017</v>
      </c>
      <c r="N7529" t="s">
        <v>748</v>
      </c>
      <c r="O7529" t="s">
        <v>1238</v>
      </c>
      <c r="P7529" s="10">
        <v>1935.6656903241001</v>
      </c>
      <c r="Q7529" s="11">
        <v>0.22861293141893199</v>
      </c>
    </row>
    <row r="7530" spans="1:17" x14ac:dyDescent="0.3">
      <c r="A7530" s="9" t="s">
        <v>3244</v>
      </c>
      <c r="B7530" s="9">
        <v>13</v>
      </c>
      <c r="C7530">
        <v>7140</v>
      </c>
      <c r="D7530">
        <v>1378800</v>
      </c>
      <c r="E7530" t="s">
        <v>3793</v>
      </c>
      <c r="F7530" t="s">
        <v>3590</v>
      </c>
      <c r="G7530" s="10">
        <v>18583.114244545399</v>
      </c>
      <c r="H7530" s="11">
        <v>8.6656906160634799E-3</v>
      </c>
      <c r="J7530" s="9" t="s">
        <v>19661</v>
      </c>
      <c r="K7530" s="9">
        <v>47</v>
      </c>
      <c r="L7530">
        <v>14455</v>
      </c>
      <c r="M7530">
        <v>47017</v>
      </c>
      <c r="N7530" t="s">
        <v>748</v>
      </c>
      <c r="O7530" t="s">
        <v>19880</v>
      </c>
      <c r="P7530" s="10">
        <v>982.55855208792696</v>
      </c>
      <c r="Q7530" s="11">
        <v>6.3641333770835307E-2</v>
      </c>
    </row>
    <row r="7531" spans="1:17" x14ac:dyDescent="0.3">
      <c r="A7531" s="9" t="s">
        <v>3244</v>
      </c>
      <c r="B7531" s="9">
        <v>13</v>
      </c>
      <c r="C7531">
        <v>40212</v>
      </c>
      <c r="D7531">
        <v>1378800</v>
      </c>
      <c r="E7531" t="s">
        <v>3793</v>
      </c>
      <c r="F7531" t="s">
        <v>4007</v>
      </c>
      <c r="G7531" s="10">
        <v>6228.7698896184502</v>
      </c>
      <c r="H7531" s="11">
        <v>0.10522992785542699</v>
      </c>
      <c r="J7531" s="9" t="s">
        <v>19661</v>
      </c>
      <c r="K7531" s="9">
        <v>47</v>
      </c>
      <c r="L7531">
        <v>20228</v>
      </c>
      <c r="M7531">
        <v>47017</v>
      </c>
      <c r="N7531" t="s">
        <v>748</v>
      </c>
      <c r="O7531" t="s">
        <v>19975</v>
      </c>
      <c r="P7531" s="10">
        <v>268.11355817079999</v>
      </c>
      <c r="Q7531" s="11">
        <v>1.6996105113838301E-2</v>
      </c>
    </row>
    <row r="7532" spans="1:17" x14ac:dyDescent="0.3">
      <c r="A7532" s="9" t="s">
        <v>3244</v>
      </c>
      <c r="B7532" s="9">
        <v>13</v>
      </c>
      <c r="C7532">
        <v>13716</v>
      </c>
      <c r="D7532">
        <v>1378996</v>
      </c>
      <c r="E7532" t="s">
        <v>3952</v>
      </c>
      <c r="F7532" t="s">
        <v>3938</v>
      </c>
      <c r="G7532" s="10">
        <v>618.85150717333499</v>
      </c>
      <c r="H7532" s="11">
        <v>7.3285432614908696E-3</v>
      </c>
      <c r="J7532" s="9" t="s">
        <v>19661</v>
      </c>
      <c r="K7532" s="9">
        <v>47</v>
      </c>
      <c r="L7532">
        <v>17694</v>
      </c>
      <c r="M7532">
        <v>47017</v>
      </c>
      <c r="N7532" t="s">
        <v>748</v>
      </c>
      <c r="O7532" t="s">
        <v>19935</v>
      </c>
      <c r="P7532" s="10">
        <v>28.236632902140801</v>
      </c>
      <c r="Q7532" s="11">
        <v>6.7185288146332997E-4</v>
      </c>
    </row>
    <row r="7533" spans="1:17" x14ac:dyDescent="0.3">
      <c r="A7533" s="9" t="s">
        <v>3244</v>
      </c>
      <c r="B7533" s="9">
        <v>13</v>
      </c>
      <c r="C7533">
        <v>7140</v>
      </c>
      <c r="D7533">
        <v>1379164</v>
      </c>
      <c r="E7533" t="s">
        <v>3654</v>
      </c>
      <c r="F7533" t="s">
        <v>3590</v>
      </c>
      <c r="G7533" s="10">
        <v>62.167166566118297</v>
      </c>
      <c r="H7533" s="11">
        <v>2.8989835871960599E-5</v>
      </c>
      <c r="J7533" s="9" t="s">
        <v>19661</v>
      </c>
      <c r="K7533" s="9">
        <v>47</v>
      </c>
      <c r="L7533">
        <v>5763</v>
      </c>
      <c r="M7533">
        <v>47019</v>
      </c>
      <c r="N7533" t="s">
        <v>7948</v>
      </c>
      <c r="O7533" t="s">
        <v>19782</v>
      </c>
      <c r="P7533" s="10">
        <v>12851.0745070597</v>
      </c>
      <c r="Q7533" s="11">
        <v>0.56010610647924197</v>
      </c>
    </row>
    <row r="7534" spans="1:17" x14ac:dyDescent="0.3">
      <c r="A7534" s="9" t="s">
        <v>3244</v>
      </c>
      <c r="B7534" s="9">
        <v>13</v>
      </c>
      <c r="C7534">
        <v>407</v>
      </c>
      <c r="D7534">
        <v>1379388</v>
      </c>
      <c r="E7534" t="s">
        <v>3284</v>
      </c>
      <c r="F7534" t="s">
        <v>3263</v>
      </c>
      <c r="G7534" s="10">
        <v>2773.0273982041399</v>
      </c>
      <c r="H7534" s="11">
        <v>0.151275293121168</v>
      </c>
      <c r="J7534" s="9" t="s">
        <v>19661</v>
      </c>
      <c r="K7534" s="9">
        <v>47</v>
      </c>
      <c r="L7534">
        <v>9777</v>
      </c>
      <c r="M7534">
        <v>47019</v>
      </c>
      <c r="N7534" t="s">
        <v>7948</v>
      </c>
      <c r="O7534" t="s">
        <v>19836</v>
      </c>
      <c r="P7534" s="10">
        <v>4912.1566587014004</v>
      </c>
      <c r="Q7534" s="11">
        <v>7.2586654333358994E-2</v>
      </c>
    </row>
    <row r="7535" spans="1:17" x14ac:dyDescent="0.3">
      <c r="A7535" s="9" t="s">
        <v>3244</v>
      </c>
      <c r="B7535" s="9">
        <v>13</v>
      </c>
      <c r="C7535">
        <v>7140</v>
      </c>
      <c r="D7535">
        <v>1379388</v>
      </c>
      <c r="E7535" t="s">
        <v>3284</v>
      </c>
      <c r="F7535" t="s">
        <v>3590</v>
      </c>
      <c r="G7535" s="10">
        <v>1680.3867606429001</v>
      </c>
      <c r="H7535" s="11">
        <v>7.8359911000034103E-4</v>
      </c>
      <c r="J7535" s="9" t="s">
        <v>19661</v>
      </c>
      <c r="K7535" s="9">
        <v>47</v>
      </c>
      <c r="L7535">
        <v>13027</v>
      </c>
      <c r="M7535">
        <v>47019</v>
      </c>
      <c r="N7535" t="s">
        <v>7948</v>
      </c>
      <c r="O7535" t="s">
        <v>12997</v>
      </c>
      <c r="P7535" s="10">
        <v>4615.6130715915797</v>
      </c>
      <c r="Q7535" s="11">
        <v>0.372858314208868</v>
      </c>
    </row>
    <row r="7536" spans="1:17" x14ac:dyDescent="0.3">
      <c r="A7536" s="9" t="s">
        <v>3244</v>
      </c>
      <c r="B7536" s="9">
        <v>13</v>
      </c>
      <c r="C7536">
        <v>2903</v>
      </c>
      <c r="D7536">
        <v>1379388</v>
      </c>
      <c r="E7536" t="s">
        <v>3284</v>
      </c>
      <c r="F7536" t="s">
        <v>3354</v>
      </c>
      <c r="G7536" s="10">
        <v>293.982832786046</v>
      </c>
      <c r="H7536" s="11">
        <v>1.4380611103362801E-2</v>
      </c>
      <c r="J7536" s="9" t="s">
        <v>19661</v>
      </c>
      <c r="K7536" s="9">
        <v>47</v>
      </c>
      <c r="L7536">
        <v>5961</v>
      </c>
      <c r="M7536">
        <v>47019</v>
      </c>
      <c r="N7536" t="s">
        <v>7948</v>
      </c>
      <c r="O7536" t="s">
        <v>19785</v>
      </c>
      <c r="P7536" s="10">
        <v>1285.7613920399899</v>
      </c>
      <c r="Q7536" s="11">
        <v>0.16926821906792899</v>
      </c>
    </row>
    <row r="7537" spans="1:17" x14ac:dyDescent="0.3">
      <c r="A7537" s="9" t="s">
        <v>3244</v>
      </c>
      <c r="B7537" s="9">
        <v>13</v>
      </c>
      <c r="C7537">
        <v>26218</v>
      </c>
      <c r="D7537">
        <v>1379388</v>
      </c>
      <c r="E7537" t="s">
        <v>3284</v>
      </c>
      <c r="F7537" t="s">
        <v>4006</v>
      </c>
      <c r="G7537" s="10">
        <v>18.8466847444748</v>
      </c>
      <c r="H7537" s="11">
        <v>1.76765004168775E-3</v>
      </c>
      <c r="J7537" s="9" t="s">
        <v>19661</v>
      </c>
      <c r="K7537" s="9">
        <v>47</v>
      </c>
      <c r="L7537">
        <v>13216</v>
      </c>
      <c r="M7537">
        <v>47021</v>
      </c>
      <c r="N7537" t="s">
        <v>19735</v>
      </c>
      <c r="O7537" t="s">
        <v>19873</v>
      </c>
      <c r="P7537" s="10">
        <v>7581.7769945009604</v>
      </c>
      <c r="Q7537" s="11">
        <v>2.2129532483095699E-2</v>
      </c>
    </row>
    <row r="7538" spans="1:17" x14ac:dyDescent="0.3">
      <c r="A7538" s="9" t="s">
        <v>3244</v>
      </c>
      <c r="B7538" s="9">
        <v>13</v>
      </c>
      <c r="C7538">
        <v>7140</v>
      </c>
      <c r="D7538">
        <v>1379416</v>
      </c>
      <c r="E7538" t="s">
        <v>3637</v>
      </c>
      <c r="F7538" t="s">
        <v>3590</v>
      </c>
      <c r="G7538" s="10">
        <v>20.063759383665701</v>
      </c>
      <c r="H7538" s="11">
        <v>9.3561460757322308E-6</v>
      </c>
      <c r="J7538" s="9" t="s">
        <v>19661</v>
      </c>
      <c r="K7538" s="9">
        <v>47</v>
      </c>
      <c r="L7538">
        <v>4624</v>
      </c>
      <c r="M7538">
        <v>47021</v>
      </c>
      <c r="N7538" t="s">
        <v>19735</v>
      </c>
      <c r="O7538" t="s">
        <v>19736</v>
      </c>
      <c r="P7538" s="10">
        <v>6181.1026198213804</v>
      </c>
      <c r="Q7538" s="11">
        <v>7.5077160449670693E-2</v>
      </c>
    </row>
    <row r="7539" spans="1:17" x14ac:dyDescent="0.3">
      <c r="A7539" s="9" t="s">
        <v>3244</v>
      </c>
      <c r="B7539" s="9">
        <v>13</v>
      </c>
      <c r="C7539">
        <v>14649</v>
      </c>
      <c r="D7539">
        <v>1379416</v>
      </c>
      <c r="E7539" t="s">
        <v>3637</v>
      </c>
      <c r="F7539" t="s">
        <v>3955</v>
      </c>
      <c r="G7539" s="10">
        <v>15.2237111145574</v>
      </c>
      <c r="H7539" s="11">
        <v>1.00090145394854E-3</v>
      </c>
      <c r="J7539" s="9" t="s">
        <v>19661</v>
      </c>
      <c r="K7539" s="9">
        <v>47</v>
      </c>
      <c r="L7539">
        <v>5148</v>
      </c>
      <c r="M7539">
        <v>47021</v>
      </c>
      <c r="N7539" t="s">
        <v>19735</v>
      </c>
      <c r="O7539" t="s">
        <v>19751</v>
      </c>
      <c r="P7539" s="10">
        <v>1253.94082171022</v>
      </c>
      <c r="Q7539" s="11">
        <v>4.5188685059289503E-2</v>
      </c>
    </row>
    <row r="7540" spans="1:17" x14ac:dyDescent="0.3">
      <c r="A7540" s="9" t="s">
        <v>3244</v>
      </c>
      <c r="B7540" s="9">
        <v>13</v>
      </c>
      <c r="C7540">
        <v>9689</v>
      </c>
      <c r="D7540">
        <v>1379416</v>
      </c>
      <c r="E7540" t="s">
        <v>3637</v>
      </c>
      <c r="F7540" t="s">
        <v>3917</v>
      </c>
      <c r="G7540" s="10">
        <v>10.610974652762399</v>
      </c>
      <c r="H7540" s="11">
        <v>3.36258545213667E-4</v>
      </c>
      <c r="J7540" s="9" t="s">
        <v>19661</v>
      </c>
      <c r="K7540" s="9">
        <v>47</v>
      </c>
      <c r="L7540">
        <v>15016</v>
      </c>
      <c r="M7540">
        <v>47023</v>
      </c>
      <c r="N7540" t="s">
        <v>17284</v>
      </c>
      <c r="O7540" t="s">
        <v>19887</v>
      </c>
      <c r="P7540" s="10">
        <v>4753.3348506628299</v>
      </c>
      <c r="Q7540" s="11">
        <v>0.290032024569091</v>
      </c>
    </row>
    <row r="7541" spans="1:17" x14ac:dyDescent="0.3">
      <c r="A7541" s="9" t="s">
        <v>3244</v>
      </c>
      <c r="B7541" s="9">
        <v>13</v>
      </c>
      <c r="C7541">
        <v>7140</v>
      </c>
      <c r="D7541">
        <v>1379444</v>
      </c>
      <c r="E7541" t="s">
        <v>3509</v>
      </c>
      <c r="F7541" t="s">
        <v>3590</v>
      </c>
      <c r="G7541" s="10">
        <v>697.73392759383103</v>
      </c>
      <c r="H7541" s="11">
        <v>3.2536776501999399E-4</v>
      </c>
      <c r="J7541" s="9" t="s">
        <v>19661</v>
      </c>
      <c r="K7541" s="9">
        <v>47</v>
      </c>
      <c r="L7541">
        <v>17694</v>
      </c>
      <c r="M7541">
        <v>47023</v>
      </c>
      <c r="N7541" t="s">
        <v>17284</v>
      </c>
      <c r="O7541" t="s">
        <v>19935</v>
      </c>
      <c r="P7541" s="10">
        <v>1800.9121440975</v>
      </c>
      <c r="Q7541" s="11">
        <v>4.2850293711275897E-2</v>
      </c>
    </row>
    <row r="7542" spans="1:17" x14ac:dyDescent="0.3">
      <c r="A7542" s="9" t="s">
        <v>3244</v>
      </c>
      <c r="B7542" s="9">
        <v>13</v>
      </c>
      <c r="C7542">
        <v>4538</v>
      </c>
      <c r="D7542">
        <v>1379444</v>
      </c>
      <c r="E7542" t="s">
        <v>3509</v>
      </c>
      <c r="F7542" t="s">
        <v>3506</v>
      </c>
      <c r="G7542" s="10">
        <v>534.18441703152598</v>
      </c>
      <c r="H7542" s="11">
        <v>5.7937572346152502E-2</v>
      </c>
      <c r="J7542" s="9" t="s">
        <v>19661</v>
      </c>
      <c r="K7542" s="9">
        <v>47</v>
      </c>
      <c r="L7542">
        <v>15293</v>
      </c>
      <c r="M7542">
        <v>47025</v>
      </c>
      <c r="N7542" t="s">
        <v>12076</v>
      </c>
      <c r="O7542" t="s">
        <v>19905</v>
      </c>
      <c r="P7542" s="10">
        <v>8237.6885324346695</v>
      </c>
      <c r="Q7542" s="11">
        <v>0.42591843919314798</v>
      </c>
    </row>
    <row r="7543" spans="1:17" x14ac:dyDescent="0.3">
      <c r="A7543" s="9" t="s">
        <v>3244</v>
      </c>
      <c r="B7543" s="9">
        <v>13</v>
      </c>
      <c r="C7543">
        <v>12472</v>
      </c>
      <c r="D7543">
        <v>1379444</v>
      </c>
      <c r="E7543" t="s">
        <v>3509</v>
      </c>
      <c r="F7543" t="s">
        <v>3923</v>
      </c>
      <c r="G7543" s="10">
        <v>487.27674892205499</v>
      </c>
      <c r="H7543" s="11">
        <v>9.5059841771762604E-2</v>
      </c>
      <c r="J7543" s="9" t="s">
        <v>19661</v>
      </c>
      <c r="K7543" s="9">
        <v>47</v>
      </c>
      <c r="L7543">
        <v>10579</v>
      </c>
      <c r="M7543">
        <v>47025</v>
      </c>
      <c r="N7543" t="s">
        <v>12076</v>
      </c>
      <c r="O7543" t="s">
        <v>19840</v>
      </c>
      <c r="P7543" s="10">
        <v>7067.2029725963703</v>
      </c>
      <c r="Q7543" s="11">
        <v>0.37139119095046302</v>
      </c>
    </row>
    <row r="7544" spans="1:17" x14ac:dyDescent="0.3">
      <c r="A7544" s="9" t="s">
        <v>3244</v>
      </c>
      <c r="B7544" s="9">
        <v>13</v>
      </c>
      <c r="C7544">
        <v>3081</v>
      </c>
      <c r="D7544">
        <v>1379528</v>
      </c>
      <c r="E7544" t="s">
        <v>3395</v>
      </c>
      <c r="F7544" t="s">
        <v>3389</v>
      </c>
      <c r="G7544" s="10">
        <v>2446.0108117443401</v>
      </c>
      <c r="H7544" s="11">
        <v>5.1516655681220297E-2</v>
      </c>
      <c r="J7544" s="9" t="s">
        <v>19661</v>
      </c>
      <c r="K7544" s="9">
        <v>47</v>
      </c>
      <c r="L7544">
        <v>10171</v>
      </c>
      <c r="M7544">
        <v>47025</v>
      </c>
      <c r="N7544" t="s">
        <v>12076</v>
      </c>
      <c r="O7544" t="s">
        <v>8028</v>
      </c>
      <c r="P7544" s="10">
        <v>3.9999999959999899</v>
      </c>
      <c r="Q7544" s="11">
        <v>0.99999999899999903</v>
      </c>
    </row>
    <row r="7545" spans="1:17" x14ac:dyDescent="0.3">
      <c r="A7545" s="9" t="s">
        <v>3244</v>
      </c>
      <c r="B7545" s="9">
        <v>13</v>
      </c>
      <c r="C7545">
        <v>7140</v>
      </c>
      <c r="D7545">
        <v>1379528</v>
      </c>
      <c r="E7545" t="s">
        <v>3395</v>
      </c>
      <c r="F7545" t="s">
        <v>3590</v>
      </c>
      <c r="G7545" s="10">
        <v>1831.7725876587101</v>
      </c>
      <c r="H7545" s="11">
        <v>8.54193452978188E-4</v>
      </c>
      <c r="J7545" s="9" t="s">
        <v>19661</v>
      </c>
      <c r="K7545" s="9">
        <v>47</v>
      </c>
      <c r="L7545">
        <v>19162</v>
      </c>
      <c r="M7545">
        <v>47027</v>
      </c>
      <c r="N7545" t="s">
        <v>142</v>
      </c>
      <c r="O7545" t="s">
        <v>3998</v>
      </c>
      <c r="P7545" s="10">
        <v>2909.3883091705602</v>
      </c>
      <c r="Q7545" s="11">
        <v>0.13120127662550399</v>
      </c>
    </row>
    <row r="7546" spans="1:17" x14ac:dyDescent="0.3">
      <c r="A7546" s="9" t="s">
        <v>3244</v>
      </c>
      <c r="B7546" s="9">
        <v>13</v>
      </c>
      <c r="C7546">
        <v>7090</v>
      </c>
      <c r="D7546">
        <v>1379528</v>
      </c>
      <c r="E7546" t="s">
        <v>3395</v>
      </c>
      <c r="F7546" t="s">
        <v>3585</v>
      </c>
      <c r="G7546" s="10">
        <v>1611.6901505871899</v>
      </c>
      <c r="H7546" s="11">
        <v>1.39077883969071E-2</v>
      </c>
      <c r="J7546" s="9" t="s">
        <v>19661</v>
      </c>
      <c r="K7546" s="9">
        <v>47</v>
      </c>
      <c r="L7546">
        <v>19574</v>
      </c>
      <c r="M7546">
        <v>47027</v>
      </c>
      <c r="N7546" t="s">
        <v>142</v>
      </c>
      <c r="O7546" t="s">
        <v>19958</v>
      </c>
      <c r="P7546" s="10">
        <v>1127.91146323</v>
      </c>
      <c r="Q7546" s="11">
        <v>2.71347815149038E-2</v>
      </c>
    </row>
    <row r="7547" spans="1:17" x14ac:dyDescent="0.3">
      <c r="A7547" s="9" t="s">
        <v>3244</v>
      </c>
      <c r="B7547" s="9">
        <v>13</v>
      </c>
      <c r="C7547">
        <v>3081</v>
      </c>
      <c r="D7547">
        <v>1379808</v>
      </c>
      <c r="E7547" t="s">
        <v>3403</v>
      </c>
      <c r="F7547" t="s">
        <v>3389</v>
      </c>
      <c r="G7547" s="10">
        <v>146.17038577250099</v>
      </c>
      <c r="H7547" s="11">
        <v>3.07856751837618E-3</v>
      </c>
      <c r="J7547" s="9" t="s">
        <v>19661</v>
      </c>
      <c r="K7547" s="9">
        <v>47</v>
      </c>
      <c r="L7547">
        <v>13550</v>
      </c>
      <c r="M7547">
        <v>47029</v>
      </c>
      <c r="N7547" t="s">
        <v>19820</v>
      </c>
      <c r="O7547" t="s">
        <v>19878</v>
      </c>
      <c r="P7547" s="10">
        <v>11543.1957513094</v>
      </c>
      <c r="Q7547" s="11">
        <v>0.632989457737959</v>
      </c>
    </row>
    <row r="7548" spans="1:17" x14ac:dyDescent="0.3">
      <c r="A7548" s="9" t="s">
        <v>3244</v>
      </c>
      <c r="B7548" s="9">
        <v>13</v>
      </c>
      <c r="C7548">
        <v>7140</v>
      </c>
      <c r="D7548">
        <v>1379808</v>
      </c>
      <c r="E7548" t="s">
        <v>3403</v>
      </c>
      <c r="F7548" t="s">
        <v>3590</v>
      </c>
      <c r="G7548" s="10">
        <v>100.121808916715</v>
      </c>
      <c r="H7548" s="11">
        <v>4.6688870798259798E-5</v>
      </c>
      <c r="J7548" s="9" t="s">
        <v>19661</v>
      </c>
      <c r="K7548" s="9">
        <v>47</v>
      </c>
      <c r="L7548">
        <v>727</v>
      </c>
      <c r="M7548">
        <v>47029</v>
      </c>
      <c r="N7548" t="s">
        <v>19820</v>
      </c>
      <c r="O7548" t="s">
        <v>19666</v>
      </c>
      <c r="P7548" s="10">
        <v>1543.61021261211</v>
      </c>
      <c r="Q7548" s="11">
        <v>3.9109433038893998E-2</v>
      </c>
    </row>
    <row r="7549" spans="1:17" x14ac:dyDescent="0.3">
      <c r="A7549" s="9" t="s">
        <v>3244</v>
      </c>
      <c r="B7549" s="9">
        <v>13</v>
      </c>
      <c r="C7549">
        <v>5905</v>
      </c>
      <c r="D7549">
        <v>1379864</v>
      </c>
      <c r="E7549" t="s">
        <v>3539</v>
      </c>
      <c r="F7549" t="s">
        <v>3528</v>
      </c>
      <c r="G7549" s="10">
        <v>266.55571531961198</v>
      </c>
      <c r="H7549" s="11">
        <v>1.2851632771785901E-2</v>
      </c>
      <c r="J7549" s="9" t="s">
        <v>19661</v>
      </c>
      <c r="K7549" s="9">
        <v>47</v>
      </c>
      <c r="L7549">
        <v>8764</v>
      </c>
      <c r="M7549">
        <v>47029</v>
      </c>
      <c r="N7549" t="s">
        <v>19820</v>
      </c>
      <c r="O7549" t="s">
        <v>19830</v>
      </c>
      <c r="P7549" s="10">
        <v>793.10051933290595</v>
      </c>
      <c r="Q7549" s="11">
        <v>3.1911661342007201E-2</v>
      </c>
    </row>
    <row r="7550" spans="1:17" x14ac:dyDescent="0.3">
      <c r="A7550" s="9" t="s">
        <v>3244</v>
      </c>
      <c r="B7550" s="9">
        <v>13</v>
      </c>
      <c r="C7550">
        <v>7140</v>
      </c>
      <c r="D7550">
        <v>1379864</v>
      </c>
      <c r="E7550" t="s">
        <v>3539</v>
      </c>
      <c r="F7550" t="s">
        <v>3590</v>
      </c>
      <c r="G7550" s="10">
        <v>258.57890792706303</v>
      </c>
      <c r="H7550" s="11">
        <v>1.20580694196248E-4</v>
      </c>
      <c r="J7550" s="9" t="s">
        <v>19661</v>
      </c>
      <c r="K7550" s="9">
        <v>47</v>
      </c>
      <c r="L7550">
        <v>16949</v>
      </c>
      <c r="M7550">
        <v>47029</v>
      </c>
      <c r="N7550" t="s">
        <v>19820</v>
      </c>
      <c r="O7550" t="s">
        <v>19928</v>
      </c>
      <c r="P7550" s="10">
        <v>764.38115978061001</v>
      </c>
      <c r="Q7550" s="11">
        <v>2.1485865746025699E-2</v>
      </c>
    </row>
    <row r="7551" spans="1:17" x14ac:dyDescent="0.3">
      <c r="A7551" s="9" t="s">
        <v>3244</v>
      </c>
      <c r="B7551" s="9">
        <v>13</v>
      </c>
      <c r="C7551">
        <v>20146</v>
      </c>
      <c r="D7551">
        <v>1379864</v>
      </c>
      <c r="E7551" t="s">
        <v>3539</v>
      </c>
      <c r="F7551" t="s">
        <v>4005</v>
      </c>
      <c r="G7551" s="10">
        <v>217.98221472085501</v>
      </c>
      <c r="H7551" s="11">
        <v>1.4827713401867599E-2</v>
      </c>
      <c r="J7551" s="9" t="s">
        <v>19661</v>
      </c>
      <c r="K7551" s="9">
        <v>47</v>
      </c>
      <c r="L7551">
        <v>7625</v>
      </c>
      <c r="M7551">
        <v>47029</v>
      </c>
      <c r="N7551" t="s">
        <v>19820</v>
      </c>
      <c r="O7551" t="s">
        <v>19821</v>
      </c>
      <c r="P7551" s="10">
        <v>565.44992061555195</v>
      </c>
      <c r="Q7551" s="11">
        <v>1.8329008771978999E-2</v>
      </c>
    </row>
    <row r="7552" spans="1:17" x14ac:dyDescent="0.3">
      <c r="A7552" s="9" t="s">
        <v>3244</v>
      </c>
      <c r="B7552" s="9">
        <v>13</v>
      </c>
      <c r="C7552">
        <v>9689</v>
      </c>
      <c r="D7552">
        <v>1379864</v>
      </c>
      <c r="E7552" t="s">
        <v>3539</v>
      </c>
      <c r="F7552" t="s">
        <v>3917</v>
      </c>
      <c r="G7552" s="10">
        <v>136.752748340213</v>
      </c>
      <c r="H7552" s="11">
        <v>4.3336528184881803E-3</v>
      </c>
      <c r="J7552" s="9" t="s">
        <v>19661</v>
      </c>
      <c r="K7552" s="9">
        <v>47</v>
      </c>
      <c r="L7552">
        <v>5399</v>
      </c>
      <c r="M7552">
        <v>47031</v>
      </c>
      <c r="N7552" t="s">
        <v>152</v>
      </c>
      <c r="O7552" t="s">
        <v>19761</v>
      </c>
      <c r="P7552" s="10">
        <v>12588.749225040199</v>
      </c>
      <c r="Q7552" s="11">
        <v>0.202173691121143</v>
      </c>
    </row>
    <row r="7553" spans="1:17" x14ac:dyDescent="0.3">
      <c r="A7553" s="9" t="s">
        <v>3244</v>
      </c>
      <c r="B7553" s="9">
        <v>13</v>
      </c>
      <c r="C7553">
        <v>7140</v>
      </c>
      <c r="D7553">
        <v>1379948</v>
      </c>
      <c r="E7553" t="s">
        <v>3304</v>
      </c>
      <c r="F7553" t="s">
        <v>3590</v>
      </c>
      <c r="G7553" s="10">
        <v>56.987048437182899</v>
      </c>
      <c r="H7553" s="11">
        <v>2.6574239623167601E-5</v>
      </c>
      <c r="J7553" s="9" t="s">
        <v>19661</v>
      </c>
      <c r="K7553" s="9">
        <v>47</v>
      </c>
      <c r="L7553">
        <v>19266</v>
      </c>
      <c r="M7553">
        <v>47031</v>
      </c>
      <c r="N7553" t="s">
        <v>152</v>
      </c>
      <c r="O7553" t="s">
        <v>19956</v>
      </c>
      <c r="P7553" s="10">
        <v>6731.83802901944</v>
      </c>
      <c r="Q7553" s="11">
        <v>0.76935291760222202</v>
      </c>
    </row>
    <row r="7554" spans="1:17" x14ac:dyDescent="0.3">
      <c r="A7554" s="9" t="s">
        <v>3244</v>
      </c>
      <c r="B7554" s="9">
        <v>13</v>
      </c>
      <c r="C7554">
        <v>562</v>
      </c>
      <c r="D7554">
        <v>1379948</v>
      </c>
      <c r="E7554" t="s">
        <v>3304</v>
      </c>
      <c r="F7554" t="s">
        <v>3298</v>
      </c>
      <c r="G7554" s="10">
        <v>51.727031717700498</v>
      </c>
      <c r="H7554" s="11">
        <v>1.20410232355735E-3</v>
      </c>
      <c r="J7554" s="9" t="s">
        <v>19661</v>
      </c>
      <c r="K7554" s="9">
        <v>47</v>
      </c>
      <c r="L7554">
        <v>12470</v>
      </c>
      <c r="M7554">
        <v>47031</v>
      </c>
      <c r="N7554" t="s">
        <v>152</v>
      </c>
      <c r="O7554" t="s">
        <v>19862</v>
      </c>
      <c r="P7554" s="10">
        <v>2265.48292228125</v>
      </c>
      <c r="Q7554" s="11">
        <v>1.2242478680370501E-2</v>
      </c>
    </row>
    <row r="7555" spans="1:17" x14ac:dyDescent="0.3">
      <c r="A7555" s="9" t="s">
        <v>3244</v>
      </c>
      <c r="B7555" s="9">
        <v>13</v>
      </c>
      <c r="C7555">
        <v>20065</v>
      </c>
      <c r="D7555">
        <v>1380228</v>
      </c>
      <c r="E7555" t="s">
        <v>3964</v>
      </c>
      <c r="F7555" t="s">
        <v>4002</v>
      </c>
      <c r="G7555" s="10">
        <v>500.99142688779199</v>
      </c>
      <c r="H7555" s="11">
        <v>4.3269113174227401E-3</v>
      </c>
      <c r="J7555" s="9" t="s">
        <v>19661</v>
      </c>
      <c r="K7555" s="9">
        <v>47</v>
      </c>
      <c r="L7555">
        <v>2960</v>
      </c>
      <c r="M7555">
        <v>47031</v>
      </c>
      <c r="N7555" t="s">
        <v>152</v>
      </c>
      <c r="O7555" t="s">
        <v>19692</v>
      </c>
      <c r="P7555" s="10">
        <v>458.23611424110197</v>
      </c>
      <c r="Q7555" s="11">
        <v>1.6942842351589899E-2</v>
      </c>
    </row>
    <row r="7556" spans="1:17" x14ac:dyDescent="0.3">
      <c r="A7556" s="9" t="s">
        <v>3244</v>
      </c>
      <c r="B7556" s="9">
        <v>13</v>
      </c>
      <c r="C7556">
        <v>17832</v>
      </c>
      <c r="D7556">
        <v>1380228</v>
      </c>
      <c r="E7556" t="s">
        <v>3964</v>
      </c>
      <c r="F7556" t="s">
        <v>3962</v>
      </c>
      <c r="G7556" s="10">
        <v>24.200309667766099</v>
      </c>
      <c r="H7556" s="11">
        <v>2.6233966771925797E-4</v>
      </c>
      <c r="J7556" s="9" t="s">
        <v>19661</v>
      </c>
      <c r="K7556" s="9">
        <v>47</v>
      </c>
      <c r="L7556">
        <v>16930</v>
      </c>
      <c r="M7556">
        <v>47031</v>
      </c>
      <c r="N7556" t="s">
        <v>152</v>
      </c>
      <c r="O7556" t="s">
        <v>19913</v>
      </c>
      <c r="P7556" s="10">
        <v>320.64631018042797</v>
      </c>
      <c r="Q7556" s="11">
        <v>1.08403363934016E-2</v>
      </c>
    </row>
    <row r="7557" spans="1:17" x14ac:dyDescent="0.3">
      <c r="A7557" s="9" t="s">
        <v>3244</v>
      </c>
      <c r="B7557" s="9">
        <v>13</v>
      </c>
      <c r="C7557">
        <v>7140</v>
      </c>
      <c r="D7557">
        <v>1380256</v>
      </c>
      <c r="E7557" t="s">
        <v>3373</v>
      </c>
      <c r="F7557" t="s">
        <v>3590</v>
      </c>
      <c r="G7557" s="10">
        <v>1051.6327565010499</v>
      </c>
      <c r="H7557" s="11">
        <v>4.9039811032916796E-4</v>
      </c>
      <c r="J7557" s="9" t="s">
        <v>19661</v>
      </c>
      <c r="K7557" s="9">
        <v>47</v>
      </c>
      <c r="L7557">
        <v>7174</v>
      </c>
      <c r="M7557">
        <v>47033</v>
      </c>
      <c r="N7557" t="s">
        <v>19801</v>
      </c>
      <c r="O7557" t="s">
        <v>19802</v>
      </c>
      <c r="P7557" s="10">
        <v>4528.15277422896</v>
      </c>
      <c r="Q7557" s="11">
        <v>0.15745167683956099</v>
      </c>
    </row>
    <row r="7558" spans="1:17" x14ac:dyDescent="0.3">
      <c r="A7558" s="9" t="s">
        <v>3244</v>
      </c>
      <c r="B7558" s="9">
        <v>13</v>
      </c>
      <c r="C7558">
        <v>3843</v>
      </c>
      <c r="D7558">
        <v>1380256</v>
      </c>
      <c r="E7558" t="s">
        <v>3373</v>
      </c>
      <c r="F7558" t="s">
        <v>3469</v>
      </c>
      <c r="G7558" s="10">
        <v>724.62464572827503</v>
      </c>
      <c r="H7558" s="11">
        <v>4.5229676407731997E-2</v>
      </c>
      <c r="J7558" s="9" t="s">
        <v>19661</v>
      </c>
      <c r="K7558" s="9">
        <v>47</v>
      </c>
      <c r="L7558">
        <v>17694</v>
      </c>
      <c r="M7558">
        <v>47033</v>
      </c>
      <c r="N7558" t="s">
        <v>19801</v>
      </c>
      <c r="O7558" t="s">
        <v>19935</v>
      </c>
      <c r="P7558" s="10">
        <v>907.78366758858203</v>
      </c>
      <c r="Q7558" s="11">
        <v>2.15994971825588E-2</v>
      </c>
    </row>
    <row r="7559" spans="1:17" x14ac:dyDescent="0.3">
      <c r="A7559" s="9" t="s">
        <v>3244</v>
      </c>
      <c r="B7559" s="9">
        <v>13</v>
      </c>
      <c r="C7559">
        <v>2903</v>
      </c>
      <c r="D7559">
        <v>1380256</v>
      </c>
      <c r="E7559" t="s">
        <v>3373</v>
      </c>
      <c r="F7559" t="s">
        <v>3354</v>
      </c>
      <c r="G7559" s="10">
        <v>129.358980925564</v>
      </c>
      <c r="H7559" s="11">
        <v>6.3277885303313604E-3</v>
      </c>
      <c r="J7559" s="9" t="s">
        <v>19661</v>
      </c>
      <c r="K7559" s="9">
        <v>47</v>
      </c>
      <c r="L7559">
        <v>40236</v>
      </c>
      <c r="M7559">
        <v>47033</v>
      </c>
      <c r="N7559" t="s">
        <v>19801</v>
      </c>
      <c r="O7559" t="s">
        <v>19984</v>
      </c>
      <c r="P7559" s="10">
        <v>290.98208702362598</v>
      </c>
      <c r="Q7559" s="11">
        <v>3.4982217723446299E-2</v>
      </c>
    </row>
    <row r="7560" spans="1:17" x14ac:dyDescent="0.3">
      <c r="A7560" s="9" t="s">
        <v>3244</v>
      </c>
      <c r="B7560" s="9">
        <v>13</v>
      </c>
      <c r="C7560">
        <v>19219</v>
      </c>
      <c r="D7560">
        <v>1380480</v>
      </c>
      <c r="E7560" t="s">
        <v>3800</v>
      </c>
      <c r="F7560" t="s">
        <v>688</v>
      </c>
      <c r="G7560" s="10">
        <v>116.781214609922</v>
      </c>
      <c r="H7560" s="11">
        <v>4.0069039152486798E-3</v>
      </c>
      <c r="J7560" s="9" t="s">
        <v>19661</v>
      </c>
      <c r="K7560" s="9">
        <v>47</v>
      </c>
      <c r="L7560">
        <v>19898</v>
      </c>
      <c r="M7560">
        <v>47035</v>
      </c>
      <c r="N7560" t="s">
        <v>5349</v>
      </c>
      <c r="O7560" t="s">
        <v>19965</v>
      </c>
      <c r="P7560" s="10">
        <v>26181.0445625824</v>
      </c>
      <c r="Q7560" s="11">
        <v>0.27385743415427</v>
      </c>
    </row>
    <row r="7561" spans="1:17" x14ac:dyDescent="0.3">
      <c r="A7561" s="9" t="s">
        <v>3244</v>
      </c>
      <c r="B7561" s="9">
        <v>13</v>
      </c>
      <c r="C7561">
        <v>7140</v>
      </c>
      <c r="D7561">
        <v>1380480</v>
      </c>
      <c r="E7561" t="s">
        <v>3800</v>
      </c>
      <c r="F7561" t="s">
        <v>3590</v>
      </c>
      <c r="G7561" s="10">
        <v>88.183112978881994</v>
      </c>
      <c r="H7561" s="11">
        <v>4.1121609897041902E-5</v>
      </c>
      <c r="J7561" s="9" t="s">
        <v>19661</v>
      </c>
      <c r="K7561" s="9">
        <v>47</v>
      </c>
      <c r="L7561">
        <v>2960</v>
      </c>
      <c r="M7561">
        <v>47041</v>
      </c>
      <c r="N7561" t="s">
        <v>555</v>
      </c>
      <c r="O7561" t="s">
        <v>19692</v>
      </c>
      <c r="P7561" s="10">
        <v>3447.0836732428102</v>
      </c>
      <c r="Q7561" s="11">
        <v>0.127452624167818</v>
      </c>
    </row>
    <row r="7562" spans="1:17" x14ac:dyDescent="0.3">
      <c r="A7562" s="9" t="s">
        <v>3244</v>
      </c>
      <c r="B7562" s="9">
        <v>13</v>
      </c>
      <c r="C7562">
        <v>6411</v>
      </c>
      <c r="D7562">
        <v>1380508</v>
      </c>
      <c r="E7562" t="s">
        <v>3559</v>
      </c>
      <c r="F7562" t="s">
        <v>3550</v>
      </c>
      <c r="G7562" s="10">
        <v>29812.451697611501</v>
      </c>
      <c r="H7562" s="11">
        <v>0.40921939957189202</v>
      </c>
      <c r="J7562" s="9" t="s">
        <v>19661</v>
      </c>
      <c r="K7562" s="9">
        <v>47</v>
      </c>
      <c r="L7562">
        <v>17452</v>
      </c>
      <c r="M7562">
        <v>47041</v>
      </c>
      <c r="N7562" t="s">
        <v>555</v>
      </c>
      <c r="O7562" t="s">
        <v>19934</v>
      </c>
      <c r="P7562" s="10">
        <v>2052</v>
      </c>
      <c r="Q7562" s="11">
        <v>1</v>
      </c>
    </row>
    <row r="7563" spans="1:17" x14ac:dyDescent="0.3">
      <c r="A7563" s="9" t="s">
        <v>3244</v>
      </c>
      <c r="B7563" s="9">
        <v>13</v>
      </c>
      <c r="C7563">
        <v>7140</v>
      </c>
      <c r="D7563">
        <v>1380508</v>
      </c>
      <c r="E7563" t="s">
        <v>3559</v>
      </c>
      <c r="F7563" t="s">
        <v>3590</v>
      </c>
      <c r="G7563" s="10">
        <v>1017.78917440085</v>
      </c>
      <c r="H7563" s="11">
        <v>4.7461614784644101E-4</v>
      </c>
      <c r="J7563" s="9" t="s">
        <v>19661</v>
      </c>
      <c r="K7563" s="9">
        <v>47</v>
      </c>
      <c r="L7563">
        <v>12470</v>
      </c>
      <c r="M7563">
        <v>47041</v>
      </c>
      <c r="N7563" t="s">
        <v>555</v>
      </c>
      <c r="O7563" t="s">
        <v>19862</v>
      </c>
      <c r="P7563" s="10">
        <v>1929.72054562375</v>
      </c>
      <c r="Q7563" s="11">
        <v>1.04280471093036E-2</v>
      </c>
    </row>
    <row r="7564" spans="1:17" x14ac:dyDescent="0.3">
      <c r="A7564" s="9" t="s">
        <v>3244</v>
      </c>
      <c r="B7564" s="9">
        <v>13</v>
      </c>
      <c r="C7564">
        <v>13962</v>
      </c>
      <c r="D7564">
        <v>1380508</v>
      </c>
      <c r="E7564" t="s">
        <v>3559</v>
      </c>
      <c r="F7564" t="s">
        <v>3954</v>
      </c>
      <c r="G7564" s="10">
        <v>407.82554496747798</v>
      </c>
      <c r="H7564" s="11">
        <v>3.9274416888239398E-2</v>
      </c>
      <c r="J7564" s="9" t="s">
        <v>19661</v>
      </c>
      <c r="K7564" s="9">
        <v>47</v>
      </c>
      <c r="L7564">
        <v>19574</v>
      </c>
      <c r="M7564">
        <v>47041</v>
      </c>
      <c r="N7564" t="s">
        <v>555</v>
      </c>
      <c r="O7564" t="s">
        <v>19958</v>
      </c>
      <c r="P7564" s="10">
        <v>1516.4181122627799</v>
      </c>
      <c r="Q7564" s="11">
        <v>3.6481297959024897E-2</v>
      </c>
    </row>
    <row r="7565" spans="1:17" x14ac:dyDescent="0.3">
      <c r="A7565" s="9" t="s">
        <v>3244</v>
      </c>
      <c r="B7565" s="9">
        <v>13</v>
      </c>
      <c r="C7565">
        <v>7140</v>
      </c>
      <c r="D7565">
        <v>1380592</v>
      </c>
      <c r="E7565" t="s">
        <v>3863</v>
      </c>
      <c r="F7565" t="s">
        <v>3590</v>
      </c>
      <c r="G7565" s="10">
        <v>381.56804330808501</v>
      </c>
      <c r="H7565" s="11">
        <v>1.7793307239959101E-4</v>
      </c>
      <c r="J7565" s="9" t="s">
        <v>19661</v>
      </c>
      <c r="K7565" s="9">
        <v>47</v>
      </c>
      <c r="L7565">
        <v>5148</v>
      </c>
      <c r="M7565">
        <v>47043</v>
      </c>
      <c r="N7565" t="s">
        <v>19752</v>
      </c>
      <c r="O7565" t="s">
        <v>19751</v>
      </c>
      <c r="P7565" s="10">
        <v>18512.9054945602</v>
      </c>
      <c r="Q7565" s="11">
        <v>0.66715577118311498</v>
      </c>
    </row>
    <row r="7566" spans="1:17" x14ac:dyDescent="0.3">
      <c r="A7566" s="9" t="s">
        <v>3244</v>
      </c>
      <c r="B7566" s="9">
        <v>13</v>
      </c>
      <c r="C7566">
        <v>20146</v>
      </c>
      <c r="D7566">
        <v>1380592</v>
      </c>
      <c r="E7566" t="s">
        <v>3863</v>
      </c>
      <c r="F7566" t="s">
        <v>4005</v>
      </c>
      <c r="G7566" s="10">
        <v>321.66214875678202</v>
      </c>
      <c r="H7566" s="11">
        <v>2.1880290371864598E-2</v>
      </c>
      <c r="J7566" s="9" t="s">
        <v>19661</v>
      </c>
      <c r="K7566" s="9">
        <v>47</v>
      </c>
      <c r="L7566">
        <v>13216</v>
      </c>
      <c r="M7566">
        <v>47043</v>
      </c>
      <c r="N7566" t="s">
        <v>19752</v>
      </c>
      <c r="O7566" t="s">
        <v>19873</v>
      </c>
      <c r="P7566" s="10">
        <v>863.579938851777</v>
      </c>
      <c r="Q7566" s="11">
        <v>2.5205991052534402E-3</v>
      </c>
    </row>
    <row r="7567" spans="1:17" x14ac:dyDescent="0.3">
      <c r="A7567" s="9" t="s">
        <v>3244</v>
      </c>
      <c r="B7567" s="9">
        <v>13</v>
      </c>
      <c r="C7567">
        <v>9689</v>
      </c>
      <c r="D7567">
        <v>1380592</v>
      </c>
      <c r="E7567" t="s">
        <v>3863</v>
      </c>
      <c r="F7567" t="s">
        <v>3917</v>
      </c>
      <c r="G7567" s="10">
        <v>201.79711879631401</v>
      </c>
      <c r="H7567" s="11">
        <v>6.39488904792479E-3</v>
      </c>
      <c r="J7567" s="9" t="s">
        <v>19661</v>
      </c>
      <c r="K7567" s="9">
        <v>47</v>
      </c>
      <c r="L7567">
        <v>12470</v>
      </c>
      <c r="M7567">
        <v>47043</v>
      </c>
      <c r="N7567" t="s">
        <v>19752</v>
      </c>
      <c r="O7567" t="s">
        <v>19862</v>
      </c>
      <c r="P7567" s="10">
        <v>552.88462095932903</v>
      </c>
      <c r="Q7567" s="11">
        <v>2.98774187094006E-3</v>
      </c>
    </row>
    <row r="7568" spans="1:17" x14ac:dyDescent="0.3">
      <c r="A7568" s="9" t="s">
        <v>3244</v>
      </c>
      <c r="B7568" s="9">
        <v>13</v>
      </c>
      <c r="C7568">
        <v>12706</v>
      </c>
      <c r="D7568">
        <v>1380676</v>
      </c>
      <c r="E7568" t="s">
        <v>3993</v>
      </c>
      <c r="F7568" t="s">
        <v>3932</v>
      </c>
      <c r="G7568" s="10">
        <v>84.438454165711406</v>
      </c>
      <c r="H7568" s="11">
        <v>4.0014431885940296E-3</v>
      </c>
      <c r="J7568" s="9" t="s">
        <v>19661</v>
      </c>
      <c r="K7568" s="9">
        <v>47</v>
      </c>
      <c r="L7568">
        <v>4624</v>
      </c>
      <c r="M7568">
        <v>47043</v>
      </c>
      <c r="N7568" t="s">
        <v>19752</v>
      </c>
      <c r="O7568" t="s">
        <v>19736</v>
      </c>
      <c r="P7568" s="10">
        <v>125.302481964672</v>
      </c>
      <c r="Q7568" s="11">
        <v>1.5219541110733899E-3</v>
      </c>
    </row>
    <row r="7569" spans="1:17" x14ac:dyDescent="0.3">
      <c r="A7569" s="9" t="s">
        <v>3244</v>
      </c>
      <c r="B7569" s="9">
        <v>13</v>
      </c>
      <c r="C7569">
        <v>7140</v>
      </c>
      <c r="D7569">
        <v>1380676</v>
      </c>
      <c r="E7569" t="s">
        <v>3993</v>
      </c>
      <c r="F7569" t="s">
        <v>3590</v>
      </c>
      <c r="G7569" s="10">
        <v>56.493273620569298</v>
      </c>
      <c r="H7569" s="11">
        <v>2.63439822110638E-5</v>
      </c>
      <c r="J7569" s="9" t="s">
        <v>19661</v>
      </c>
      <c r="K7569" s="9">
        <v>47</v>
      </c>
      <c r="L7569">
        <v>5509</v>
      </c>
      <c r="M7569">
        <v>47045</v>
      </c>
      <c r="N7569" t="s">
        <v>19778</v>
      </c>
      <c r="O7569" t="s">
        <v>19779</v>
      </c>
      <c r="P7569" s="10">
        <v>9416</v>
      </c>
      <c r="Q7569" s="11">
        <v>1</v>
      </c>
    </row>
    <row r="7570" spans="1:17" x14ac:dyDescent="0.3">
      <c r="A7570" s="9" t="s">
        <v>3244</v>
      </c>
      <c r="B7570" s="9">
        <v>13</v>
      </c>
      <c r="C7570">
        <v>18305</v>
      </c>
      <c r="D7570">
        <v>1380676</v>
      </c>
      <c r="E7570" t="s">
        <v>3993</v>
      </c>
      <c r="F7570" t="s">
        <v>3966</v>
      </c>
      <c r="G7570" s="10">
        <v>31.821345790344498</v>
      </c>
      <c r="H7570" s="11">
        <v>2.16368707352584E-3</v>
      </c>
      <c r="J7570" s="9" t="s">
        <v>19661</v>
      </c>
      <c r="K7570" s="9">
        <v>47</v>
      </c>
      <c r="L7570">
        <v>40236</v>
      </c>
      <c r="M7570">
        <v>47045</v>
      </c>
      <c r="N7570" t="s">
        <v>19778</v>
      </c>
      <c r="O7570" t="s">
        <v>19984</v>
      </c>
      <c r="P7570" s="10">
        <v>3684.0409071638601</v>
      </c>
      <c r="Q7570" s="11">
        <v>0.44289984457367898</v>
      </c>
    </row>
    <row r="7571" spans="1:17" x14ac:dyDescent="0.3">
      <c r="A7571" s="9" t="s">
        <v>3244</v>
      </c>
      <c r="B7571" s="9">
        <v>13</v>
      </c>
      <c r="C7571">
        <v>20140</v>
      </c>
      <c r="D7571">
        <v>1380704</v>
      </c>
      <c r="E7571" t="s">
        <v>902</v>
      </c>
      <c r="F7571" t="s">
        <v>4004</v>
      </c>
      <c r="G7571" s="10">
        <v>1210.5546579904601</v>
      </c>
      <c r="H7571" s="11">
        <v>0.59253776700463101</v>
      </c>
      <c r="J7571" s="9" t="s">
        <v>19661</v>
      </c>
      <c r="K7571" s="9">
        <v>47</v>
      </c>
      <c r="L7571">
        <v>7174</v>
      </c>
      <c r="M7571">
        <v>47045</v>
      </c>
      <c r="N7571" t="s">
        <v>19778</v>
      </c>
      <c r="O7571" t="s">
        <v>19802</v>
      </c>
      <c r="P7571" s="10">
        <v>2546.8361195388402</v>
      </c>
      <c r="Q7571" s="11">
        <v>8.8557881690560794E-2</v>
      </c>
    </row>
    <row r="7572" spans="1:17" x14ac:dyDescent="0.3">
      <c r="A7572" s="9" t="s">
        <v>3244</v>
      </c>
      <c r="B7572" s="9">
        <v>13</v>
      </c>
      <c r="C7572">
        <v>15700</v>
      </c>
      <c r="D7572">
        <v>1380704</v>
      </c>
      <c r="E7572" t="s">
        <v>902</v>
      </c>
      <c r="F7572" t="s">
        <v>3958</v>
      </c>
      <c r="G7572" s="10">
        <v>373.95551887980702</v>
      </c>
      <c r="H7572" s="11">
        <v>2.3991500537615101E-2</v>
      </c>
      <c r="J7572" s="9" t="s">
        <v>19661</v>
      </c>
      <c r="K7572" s="9">
        <v>47</v>
      </c>
      <c r="L7572">
        <v>13437</v>
      </c>
      <c r="M7572">
        <v>47045</v>
      </c>
      <c r="N7572" t="s">
        <v>19778</v>
      </c>
      <c r="O7572" t="s">
        <v>19877</v>
      </c>
      <c r="P7572" s="10">
        <v>1467.9999985320001</v>
      </c>
      <c r="Q7572" s="11">
        <v>0.99999999900000003</v>
      </c>
    </row>
    <row r="7573" spans="1:17" x14ac:dyDescent="0.3">
      <c r="A7573" s="9" t="s">
        <v>3244</v>
      </c>
      <c r="B7573" s="9">
        <v>13</v>
      </c>
      <c r="C7573">
        <v>7140</v>
      </c>
      <c r="D7573">
        <v>1380704</v>
      </c>
      <c r="E7573" t="s">
        <v>902</v>
      </c>
      <c r="F7573" t="s">
        <v>3590</v>
      </c>
      <c r="G7573" s="10">
        <v>332.74213076831302</v>
      </c>
      <c r="H7573" s="11">
        <v>1.55164539281368E-4</v>
      </c>
      <c r="J7573" s="9" t="s">
        <v>19661</v>
      </c>
      <c r="K7573" s="9">
        <v>47</v>
      </c>
      <c r="L7573">
        <v>40166</v>
      </c>
      <c r="M7573">
        <v>47047</v>
      </c>
      <c r="N7573" t="s">
        <v>217</v>
      </c>
      <c r="O7573" t="s">
        <v>19980</v>
      </c>
      <c r="P7573" s="10">
        <v>12995.9299731298</v>
      </c>
      <c r="Q7573" s="11">
        <v>0.80549956446819304</v>
      </c>
    </row>
    <row r="7574" spans="1:17" x14ac:dyDescent="0.3">
      <c r="A7574" s="9" t="s">
        <v>3244</v>
      </c>
      <c r="B7574" s="9">
        <v>13</v>
      </c>
      <c r="C7574">
        <v>9689</v>
      </c>
      <c r="D7574">
        <v>1380704</v>
      </c>
      <c r="E7574" t="s">
        <v>902</v>
      </c>
      <c r="F7574" t="s">
        <v>3917</v>
      </c>
      <c r="G7574" s="10">
        <v>124.939266247612</v>
      </c>
      <c r="H7574" s="11">
        <v>3.95928717985841E-3</v>
      </c>
      <c r="J7574" s="9" t="s">
        <v>19661</v>
      </c>
      <c r="K7574" s="9">
        <v>47</v>
      </c>
      <c r="L7574">
        <v>12293</v>
      </c>
      <c r="M7574">
        <v>47047</v>
      </c>
      <c r="N7574" t="s">
        <v>217</v>
      </c>
      <c r="O7574" t="s">
        <v>19856</v>
      </c>
      <c r="P7574" s="10">
        <v>843.94057631670296</v>
      </c>
      <c r="Q7574" s="11">
        <v>2.3041802419469602E-3</v>
      </c>
    </row>
    <row r="7575" spans="1:17" x14ac:dyDescent="0.3">
      <c r="A7575" s="9" t="s">
        <v>3244</v>
      </c>
      <c r="B7575" s="9">
        <v>13</v>
      </c>
      <c r="C7575">
        <v>20065</v>
      </c>
      <c r="D7575">
        <v>1380788</v>
      </c>
      <c r="E7575" t="s">
        <v>3810</v>
      </c>
      <c r="F7575" t="s">
        <v>4002</v>
      </c>
      <c r="G7575" s="10">
        <v>821.20716147949599</v>
      </c>
      <c r="H7575" s="11">
        <v>7.0925176964157398E-3</v>
      </c>
      <c r="J7575" s="9" t="s">
        <v>19661</v>
      </c>
      <c r="K7575" s="9">
        <v>47</v>
      </c>
      <c r="L7575">
        <v>1936</v>
      </c>
      <c r="M7575">
        <v>47047</v>
      </c>
      <c r="N7575" t="s">
        <v>217</v>
      </c>
      <c r="O7575" t="s">
        <v>19678</v>
      </c>
      <c r="P7575" s="10">
        <v>740.07277137772701</v>
      </c>
      <c r="Q7575" s="11">
        <v>8.4502485884645706E-2</v>
      </c>
    </row>
    <row r="7576" spans="1:17" x14ac:dyDescent="0.3">
      <c r="A7576" s="9" t="s">
        <v>3244</v>
      </c>
      <c r="B7576" s="9">
        <v>13</v>
      </c>
      <c r="C7576">
        <v>7140</v>
      </c>
      <c r="D7576">
        <v>1380788</v>
      </c>
      <c r="E7576" t="s">
        <v>3810</v>
      </c>
      <c r="F7576" t="s">
        <v>3590</v>
      </c>
      <c r="G7576" s="10">
        <v>297.85819086461902</v>
      </c>
      <c r="H7576" s="11">
        <v>1.38897436432152E-4</v>
      </c>
      <c r="J7576" s="9" t="s">
        <v>19661</v>
      </c>
      <c r="K7576" s="9">
        <v>47</v>
      </c>
      <c r="L7576">
        <v>19898</v>
      </c>
      <c r="M7576">
        <v>47049</v>
      </c>
      <c r="N7576" t="s">
        <v>19969</v>
      </c>
      <c r="O7576" t="s">
        <v>19965</v>
      </c>
      <c r="P7576" s="10">
        <v>8149.4783737909302</v>
      </c>
      <c r="Q7576" s="11">
        <v>8.5244698003064098E-2</v>
      </c>
    </row>
    <row r="7577" spans="1:17" x14ac:dyDescent="0.3">
      <c r="A7577" s="9" t="s">
        <v>3244</v>
      </c>
      <c r="B7577" s="9">
        <v>13</v>
      </c>
      <c r="C7577">
        <v>19219</v>
      </c>
      <c r="D7577">
        <v>1380844</v>
      </c>
      <c r="E7577" t="s">
        <v>3555</v>
      </c>
      <c r="F7577" t="s">
        <v>688</v>
      </c>
      <c r="G7577" s="10">
        <v>123.89954987774399</v>
      </c>
      <c r="H7577" s="11">
        <v>4.2511425588520899E-3</v>
      </c>
      <c r="J7577" s="9" t="s">
        <v>19661</v>
      </c>
      <c r="K7577" s="9">
        <v>47</v>
      </c>
      <c r="L7577">
        <v>5399</v>
      </c>
      <c r="M7577">
        <v>47051</v>
      </c>
      <c r="N7577" t="s">
        <v>224</v>
      </c>
      <c r="O7577" t="s">
        <v>19761</v>
      </c>
      <c r="P7577" s="10">
        <v>11083.126272880399</v>
      </c>
      <c r="Q7577" s="11">
        <v>0.177993580433945</v>
      </c>
    </row>
    <row r="7578" spans="1:17" x14ac:dyDescent="0.3">
      <c r="A7578" s="9" t="s">
        <v>3244</v>
      </c>
      <c r="B7578" s="9">
        <v>13</v>
      </c>
      <c r="C7578">
        <v>7140</v>
      </c>
      <c r="D7578">
        <v>1380844</v>
      </c>
      <c r="E7578" t="s">
        <v>3555</v>
      </c>
      <c r="F7578" t="s">
        <v>3590</v>
      </c>
      <c r="G7578" s="10">
        <v>93.558266553371595</v>
      </c>
      <c r="H7578" s="11">
        <v>4.3628155208951997E-5</v>
      </c>
      <c r="J7578" s="9" t="s">
        <v>19661</v>
      </c>
      <c r="K7578" s="9">
        <v>47</v>
      </c>
      <c r="L7578">
        <v>20793</v>
      </c>
      <c r="M7578">
        <v>47051</v>
      </c>
      <c r="N7578" t="s">
        <v>224</v>
      </c>
      <c r="O7578" t="s">
        <v>19977</v>
      </c>
      <c r="P7578" s="10">
        <v>4648.99999999999</v>
      </c>
      <c r="Q7578" s="11">
        <v>0.999999999999999</v>
      </c>
    </row>
    <row r="7579" spans="1:17" x14ac:dyDescent="0.3">
      <c r="A7579" s="9" t="s">
        <v>3244</v>
      </c>
      <c r="B7579" s="9">
        <v>13</v>
      </c>
      <c r="C7579">
        <v>6411</v>
      </c>
      <c r="D7579">
        <v>1380844</v>
      </c>
      <c r="E7579" t="s">
        <v>3555</v>
      </c>
      <c r="F7579" t="s">
        <v>3550</v>
      </c>
      <c r="G7579" s="10">
        <v>69.722041478526293</v>
      </c>
      <c r="H7579" s="11">
        <v>9.5703675229954403E-4</v>
      </c>
      <c r="J7579" s="9" t="s">
        <v>19661</v>
      </c>
      <c r="K7579" s="9">
        <v>47</v>
      </c>
      <c r="L7579">
        <v>19266</v>
      </c>
      <c r="M7579">
        <v>47051</v>
      </c>
      <c r="N7579" t="s">
        <v>224</v>
      </c>
      <c r="O7579" t="s">
        <v>19956</v>
      </c>
      <c r="P7579" s="10">
        <v>2018.16196903533</v>
      </c>
      <c r="Q7579" s="11">
        <v>0.23064708217546701</v>
      </c>
    </row>
    <row r="7580" spans="1:17" x14ac:dyDescent="0.3">
      <c r="A7580" s="9" t="s">
        <v>3244</v>
      </c>
      <c r="B7580" s="9">
        <v>13</v>
      </c>
      <c r="C7580">
        <v>7140</v>
      </c>
      <c r="D7580">
        <v>1380956</v>
      </c>
      <c r="E7580" t="s">
        <v>3821</v>
      </c>
      <c r="F7580" t="s">
        <v>3590</v>
      </c>
      <c r="G7580" s="10">
        <v>4569.1049055209896</v>
      </c>
      <c r="H7580" s="11">
        <v>2.1306681421928301E-3</v>
      </c>
      <c r="J7580" s="9" t="s">
        <v>19661</v>
      </c>
      <c r="K7580" s="9">
        <v>47</v>
      </c>
      <c r="L7580">
        <v>16930</v>
      </c>
      <c r="M7580">
        <v>47051</v>
      </c>
      <c r="N7580" t="s">
        <v>224</v>
      </c>
      <c r="O7580" t="s">
        <v>19913</v>
      </c>
      <c r="P7580" s="10">
        <v>235.94389173119899</v>
      </c>
      <c r="Q7580" s="11">
        <v>7.9767365945839601E-3</v>
      </c>
    </row>
    <row r="7581" spans="1:17" x14ac:dyDescent="0.3">
      <c r="A7581" s="9" t="s">
        <v>3244</v>
      </c>
      <c r="B7581" s="9">
        <v>13</v>
      </c>
      <c r="C7581">
        <v>17290</v>
      </c>
      <c r="D7581">
        <v>1380956</v>
      </c>
      <c r="E7581" t="s">
        <v>3821</v>
      </c>
      <c r="F7581" t="s">
        <v>3961</v>
      </c>
      <c r="G7581" s="10">
        <v>1039.5154406875199</v>
      </c>
      <c r="H7581" s="11">
        <v>0.12886022569573799</v>
      </c>
      <c r="J7581" s="9" t="s">
        <v>19661</v>
      </c>
      <c r="K7581" s="9">
        <v>47</v>
      </c>
      <c r="L7581">
        <v>7174</v>
      </c>
      <c r="M7581">
        <v>47053</v>
      </c>
      <c r="N7581" t="s">
        <v>7050</v>
      </c>
      <c r="O7581" t="s">
        <v>19802</v>
      </c>
      <c r="P7581" s="10">
        <v>7182.8285729235204</v>
      </c>
      <c r="Q7581" s="11">
        <v>0.24975933005054099</v>
      </c>
    </row>
    <row r="7582" spans="1:17" x14ac:dyDescent="0.3">
      <c r="A7582" s="9" t="s">
        <v>3244</v>
      </c>
      <c r="B7582" s="9">
        <v>13</v>
      </c>
      <c r="C7582">
        <v>16674</v>
      </c>
      <c r="D7582">
        <v>1380956</v>
      </c>
      <c r="E7582" t="s">
        <v>3821</v>
      </c>
      <c r="F7582" t="s">
        <v>3959</v>
      </c>
      <c r="G7582" s="10">
        <v>1032.3934961111499</v>
      </c>
      <c r="H7582" s="11">
        <v>2.05836489375378E-2</v>
      </c>
      <c r="J7582" s="9" t="s">
        <v>19661</v>
      </c>
      <c r="K7582" s="9">
        <v>47</v>
      </c>
      <c r="L7582">
        <v>12532</v>
      </c>
      <c r="M7582">
        <v>47053</v>
      </c>
      <c r="N7582" t="s">
        <v>7050</v>
      </c>
      <c r="O7582" t="s">
        <v>19868</v>
      </c>
      <c r="P7582" s="10">
        <v>6764.99999999999</v>
      </c>
      <c r="Q7582" s="11">
        <v>0.999999999999999</v>
      </c>
    </row>
    <row r="7583" spans="1:17" x14ac:dyDescent="0.3">
      <c r="A7583" s="9" t="s">
        <v>3244</v>
      </c>
      <c r="B7583" s="9">
        <v>13</v>
      </c>
      <c r="C7583">
        <v>31833</v>
      </c>
      <c r="D7583">
        <v>1380956</v>
      </c>
      <c r="E7583" t="s">
        <v>3821</v>
      </c>
      <c r="F7583" t="s">
        <v>3243</v>
      </c>
      <c r="G7583" s="10">
        <v>984.50005962281705</v>
      </c>
      <c r="H7583" s="11">
        <v>4.1902534991394597E-2</v>
      </c>
      <c r="J7583" s="9" t="s">
        <v>19661</v>
      </c>
      <c r="K7583" s="9">
        <v>47</v>
      </c>
      <c r="L7583">
        <v>9023</v>
      </c>
      <c r="M7583">
        <v>47053</v>
      </c>
      <c r="N7583" t="s">
        <v>7050</v>
      </c>
      <c r="O7583" t="s">
        <v>19833</v>
      </c>
      <c r="P7583" s="10">
        <v>3484</v>
      </c>
      <c r="Q7583" s="11">
        <v>1</v>
      </c>
    </row>
    <row r="7584" spans="1:17" x14ac:dyDescent="0.3">
      <c r="A7584" s="9" t="s">
        <v>3244</v>
      </c>
      <c r="B7584" s="9">
        <v>13</v>
      </c>
      <c r="C7584">
        <v>7140</v>
      </c>
      <c r="D7584">
        <v>1380984</v>
      </c>
      <c r="E7584" t="s">
        <v>3638</v>
      </c>
      <c r="F7584" t="s">
        <v>3590</v>
      </c>
      <c r="G7584" s="10">
        <v>1177.1909692598999</v>
      </c>
      <c r="H7584" s="11">
        <v>5.4894850246236301E-4</v>
      </c>
      <c r="J7584" s="9" t="s">
        <v>19661</v>
      </c>
      <c r="K7584" s="9">
        <v>47</v>
      </c>
      <c r="L7584">
        <v>20228</v>
      </c>
      <c r="M7584">
        <v>47053</v>
      </c>
      <c r="N7584" t="s">
        <v>7050</v>
      </c>
      <c r="O7584" t="s">
        <v>19975</v>
      </c>
      <c r="P7584" s="10">
        <v>2996.2707156586898</v>
      </c>
      <c r="Q7584" s="11">
        <v>0.189937921753324</v>
      </c>
    </row>
    <row r="7585" spans="1:17" x14ac:dyDescent="0.3">
      <c r="A7585" s="9" t="s">
        <v>3244</v>
      </c>
      <c r="B7585" s="9">
        <v>13</v>
      </c>
      <c r="C7585">
        <v>14649</v>
      </c>
      <c r="D7585">
        <v>1380984</v>
      </c>
      <c r="E7585" t="s">
        <v>3638</v>
      </c>
      <c r="F7585" t="s">
        <v>3955</v>
      </c>
      <c r="G7585" s="10">
        <v>893.21322589565705</v>
      </c>
      <c r="H7585" s="11">
        <v>5.8725392892548099E-2</v>
      </c>
      <c r="J7585" s="9" t="s">
        <v>19661</v>
      </c>
      <c r="K7585" s="9">
        <v>47</v>
      </c>
      <c r="L7585">
        <v>19149</v>
      </c>
      <c r="M7585">
        <v>47053</v>
      </c>
      <c r="N7585" t="s">
        <v>7050</v>
      </c>
      <c r="O7585" t="s">
        <v>19947</v>
      </c>
      <c r="P7585" s="10">
        <v>1945.99999999999</v>
      </c>
      <c r="Q7585" s="11">
        <v>0.999999999999999</v>
      </c>
    </row>
    <row r="7586" spans="1:17" x14ac:dyDescent="0.3">
      <c r="A7586" s="9" t="s">
        <v>3244</v>
      </c>
      <c r="B7586" s="9">
        <v>13</v>
      </c>
      <c r="C7586">
        <v>9689</v>
      </c>
      <c r="D7586">
        <v>1380984</v>
      </c>
      <c r="E7586" t="s">
        <v>3638</v>
      </c>
      <c r="F7586" t="s">
        <v>3917</v>
      </c>
      <c r="G7586" s="10">
        <v>356.38024083937597</v>
      </c>
      <c r="H7586" s="11">
        <v>1.1293580962079299E-2</v>
      </c>
      <c r="J7586" s="9" t="s">
        <v>19661</v>
      </c>
      <c r="K7586" s="9">
        <v>47</v>
      </c>
      <c r="L7586">
        <v>15507</v>
      </c>
      <c r="M7586">
        <v>47055</v>
      </c>
      <c r="N7586" t="s">
        <v>19770</v>
      </c>
      <c r="O7586" t="s">
        <v>19909</v>
      </c>
      <c r="P7586" s="10">
        <v>11822</v>
      </c>
      <c r="Q7586" s="11">
        <v>1</v>
      </c>
    </row>
    <row r="7587" spans="1:17" x14ac:dyDescent="0.3">
      <c r="A7587" s="9" t="s">
        <v>3244</v>
      </c>
      <c r="B7587" s="9">
        <v>13</v>
      </c>
      <c r="C7587">
        <v>7140</v>
      </c>
      <c r="D7587">
        <v>1381128</v>
      </c>
      <c r="E7587" t="s">
        <v>3991</v>
      </c>
      <c r="F7587" t="s">
        <v>3590</v>
      </c>
      <c r="G7587" s="10">
        <v>885.11826417537702</v>
      </c>
      <c r="H7587" s="11">
        <v>4.12748957738464E-4</v>
      </c>
      <c r="J7587" s="9" t="s">
        <v>19661</v>
      </c>
      <c r="K7587" s="9">
        <v>47</v>
      </c>
      <c r="L7587">
        <v>5399</v>
      </c>
      <c r="M7587">
        <v>47055</v>
      </c>
      <c r="N7587" t="s">
        <v>19770</v>
      </c>
      <c r="O7587" t="s">
        <v>19761</v>
      </c>
      <c r="P7587" s="10">
        <v>1105.7443067832301</v>
      </c>
      <c r="Q7587" s="11">
        <v>1.7758111146887301E-2</v>
      </c>
    </row>
    <row r="7588" spans="1:17" x14ac:dyDescent="0.3">
      <c r="A7588" s="9" t="s">
        <v>3244</v>
      </c>
      <c r="B7588" s="9">
        <v>13</v>
      </c>
      <c r="C7588">
        <v>18305</v>
      </c>
      <c r="D7588">
        <v>1381128</v>
      </c>
      <c r="E7588" t="s">
        <v>3991</v>
      </c>
      <c r="F7588" t="s">
        <v>3966</v>
      </c>
      <c r="G7588" s="10">
        <v>498.56651145489502</v>
      </c>
      <c r="H7588" s="11">
        <v>3.3899946383007702E-2</v>
      </c>
      <c r="J7588" s="9" t="s">
        <v>19661</v>
      </c>
      <c r="K7588" s="9">
        <v>47</v>
      </c>
      <c r="L7588">
        <v>6234</v>
      </c>
      <c r="M7588">
        <v>47055</v>
      </c>
      <c r="N7588" t="s">
        <v>19770</v>
      </c>
      <c r="O7588" t="s">
        <v>19791</v>
      </c>
      <c r="P7588" s="10">
        <v>210.31389078903999</v>
      </c>
      <c r="Q7588" s="11">
        <v>1.3283262223775599E-2</v>
      </c>
    </row>
    <row r="7589" spans="1:17" x14ac:dyDescent="0.3">
      <c r="A7589" s="9" t="s">
        <v>3244</v>
      </c>
      <c r="B7589" s="9">
        <v>13</v>
      </c>
      <c r="C7589">
        <v>19219</v>
      </c>
      <c r="D7589">
        <v>1382132</v>
      </c>
      <c r="E7589" t="s">
        <v>3762</v>
      </c>
      <c r="F7589" t="s">
        <v>688</v>
      </c>
      <c r="G7589" s="10">
        <v>980.92185379963598</v>
      </c>
      <c r="H7589" s="11">
        <v>3.3656608467992302E-2</v>
      </c>
      <c r="J7589" s="9" t="s">
        <v>19661</v>
      </c>
      <c r="K7589" s="9">
        <v>47</v>
      </c>
      <c r="L7589">
        <v>727</v>
      </c>
      <c r="M7589">
        <v>47057</v>
      </c>
      <c r="N7589" t="s">
        <v>19665</v>
      </c>
      <c r="O7589" t="s">
        <v>19666</v>
      </c>
      <c r="P7589" s="10">
        <v>5996.3365078878296</v>
      </c>
      <c r="Q7589" s="11">
        <v>0.151925219992597</v>
      </c>
    </row>
    <row r="7590" spans="1:17" x14ac:dyDescent="0.3">
      <c r="A7590" s="9" t="s">
        <v>3244</v>
      </c>
      <c r="B7590" s="9">
        <v>13</v>
      </c>
      <c r="C7590">
        <v>7140</v>
      </c>
      <c r="D7590">
        <v>1382132</v>
      </c>
      <c r="E7590" t="s">
        <v>3762</v>
      </c>
      <c r="F7590" t="s">
        <v>3590</v>
      </c>
      <c r="G7590" s="10">
        <v>740.70768099133704</v>
      </c>
      <c r="H7590" s="11">
        <v>3.45407315261854E-4</v>
      </c>
      <c r="J7590" s="9" t="s">
        <v>19661</v>
      </c>
      <c r="K7590" s="9">
        <v>47</v>
      </c>
      <c r="L7590">
        <v>8764</v>
      </c>
      <c r="M7590">
        <v>47057</v>
      </c>
      <c r="N7590" t="s">
        <v>19665</v>
      </c>
      <c r="O7590" t="s">
        <v>19830</v>
      </c>
      <c r="P7590" s="10">
        <v>1993.7662440045999</v>
      </c>
      <c r="Q7590" s="11">
        <v>8.0222357220641596E-2</v>
      </c>
    </row>
    <row r="7591" spans="1:17" x14ac:dyDescent="0.3">
      <c r="A7591" s="9" t="s">
        <v>3244</v>
      </c>
      <c r="B7591" s="9">
        <v>13</v>
      </c>
      <c r="C7591">
        <v>7450</v>
      </c>
      <c r="D7591">
        <v>1382412</v>
      </c>
      <c r="E7591" t="s">
        <v>3728</v>
      </c>
      <c r="F7591" t="s">
        <v>3892</v>
      </c>
      <c r="G7591" s="10">
        <v>110.045460988701</v>
      </c>
      <c r="H7591" s="11">
        <v>5.9535523149048799E-3</v>
      </c>
      <c r="J7591" s="9" t="s">
        <v>19661</v>
      </c>
      <c r="K7591" s="9">
        <v>47</v>
      </c>
      <c r="L7591">
        <v>15293</v>
      </c>
      <c r="M7591">
        <v>47057</v>
      </c>
      <c r="N7591" t="s">
        <v>19665</v>
      </c>
      <c r="O7591" t="s">
        <v>19905</v>
      </c>
      <c r="P7591" s="10">
        <v>1543.4174905294201</v>
      </c>
      <c r="Q7591" s="11">
        <v>7.9800294221055196E-2</v>
      </c>
    </row>
    <row r="7592" spans="1:17" x14ac:dyDescent="0.3">
      <c r="A7592" s="9" t="s">
        <v>3244</v>
      </c>
      <c r="B7592" s="9">
        <v>13</v>
      </c>
      <c r="C7592">
        <v>7140</v>
      </c>
      <c r="D7592">
        <v>1382412</v>
      </c>
      <c r="E7592" t="s">
        <v>3728</v>
      </c>
      <c r="F7592" t="s">
        <v>3590</v>
      </c>
      <c r="G7592" s="10">
        <v>80.740256051433605</v>
      </c>
      <c r="H7592" s="11">
        <v>3.7650851735404801E-5</v>
      </c>
      <c r="J7592" s="9" t="s">
        <v>19661</v>
      </c>
      <c r="K7592" s="9">
        <v>47</v>
      </c>
      <c r="L7592">
        <v>7625</v>
      </c>
      <c r="M7592">
        <v>47059</v>
      </c>
      <c r="N7592" t="s">
        <v>239</v>
      </c>
      <c r="O7592" t="s">
        <v>19821</v>
      </c>
      <c r="P7592" s="10">
        <v>24357.010573573702</v>
      </c>
      <c r="Q7592" s="11">
        <v>0.78953032653399502</v>
      </c>
    </row>
    <row r="7593" spans="1:17" x14ac:dyDescent="0.3">
      <c r="A7593" s="9" t="s">
        <v>3244</v>
      </c>
      <c r="B7593" s="9">
        <v>13</v>
      </c>
      <c r="C7593">
        <v>7140</v>
      </c>
      <c r="D7593">
        <v>1382468</v>
      </c>
      <c r="E7593" t="s">
        <v>3299</v>
      </c>
      <c r="F7593" t="s">
        <v>3590</v>
      </c>
      <c r="G7593" s="10">
        <v>147.21774965598499</v>
      </c>
      <c r="H7593" s="11">
        <v>6.8650682276589502E-5</v>
      </c>
      <c r="J7593" s="9" t="s">
        <v>19661</v>
      </c>
      <c r="K7593" s="9">
        <v>47</v>
      </c>
      <c r="L7593">
        <v>8764</v>
      </c>
      <c r="M7593">
        <v>47059</v>
      </c>
      <c r="N7593" t="s">
        <v>239</v>
      </c>
      <c r="O7593" t="s">
        <v>19830</v>
      </c>
      <c r="P7593" s="10">
        <v>3790.45966208151</v>
      </c>
      <c r="Q7593" s="11">
        <v>0.15251517571647299</v>
      </c>
    </row>
    <row r="7594" spans="1:17" x14ac:dyDescent="0.3">
      <c r="A7594" s="9" t="s">
        <v>3244</v>
      </c>
      <c r="B7594" s="9">
        <v>13</v>
      </c>
      <c r="C7594">
        <v>562</v>
      </c>
      <c r="D7594">
        <v>1382468</v>
      </c>
      <c r="E7594" t="s">
        <v>3299</v>
      </c>
      <c r="F7594" t="s">
        <v>3298</v>
      </c>
      <c r="G7594" s="10">
        <v>133.62926164280699</v>
      </c>
      <c r="H7594" s="11">
        <v>3.1106231905492902E-3</v>
      </c>
      <c r="J7594" s="9" t="s">
        <v>19661</v>
      </c>
      <c r="K7594" s="9">
        <v>47</v>
      </c>
      <c r="L7594">
        <v>16930</v>
      </c>
      <c r="M7594">
        <v>47061</v>
      </c>
      <c r="N7594" t="s">
        <v>4175</v>
      </c>
      <c r="O7594" t="s">
        <v>19913</v>
      </c>
      <c r="P7594" s="10">
        <v>4974.4855495391703</v>
      </c>
      <c r="Q7594" s="11">
        <v>0.168176258478622</v>
      </c>
    </row>
    <row r="7595" spans="1:17" x14ac:dyDescent="0.3">
      <c r="A7595" s="9" t="s">
        <v>3244</v>
      </c>
      <c r="B7595" s="9">
        <v>13</v>
      </c>
      <c r="C7595">
        <v>15700</v>
      </c>
      <c r="D7595">
        <v>1382692</v>
      </c>
      <c r="E7595" t="s">
        <v>3731</v>
      </c>
      <c r="F7595" t="s">
        <v>3958</v>
      </c>
      <c r="G7595" s="10">
        <v>68.355769852855403</v>
      </c>
      <c r="H7595" s="11">
        <v>4.3854346476458203E-3</v>
      </c>
      <c r="J7595" s="9" t="s">
        <v>19661</v>
      </c>
      <c r="K7595" s="9">
        <v>47</v>
      </c>
      <c r="L7595">
        <v>2960</v>
      </c>
      <c r="M7595">
        <v>47061</v>
      </c>
      <c r="N7595" t="s">
        <v>4175</v>
      </c>
      <c r="O7595" t="s">
        <v>19692</v>
      </c>
      <c r="P7595" s="10">
        <v>1089.5254311348299</v>
      </c>
      <c r="Q7595" s="11">
        <v>4.0284161470636598E-2</v>
      </c>
    </row>
    <row r="7596" spans="1:17" x14ac:dyDescent="0.3">
      <c r="A7596" s="9" t="s">
        <v>3244</v>
      </c>
      <c r="B7596" s="9">
        <v>13</v>
      </c>
      <c r="C7596">
        <v>7140</v>
      </c>
      <c r="D7596">
        <v>1382692</v>
      </c>
      <c r="E7596" t="s">
        <v>3731</v>
      </c>
      <c r="F7596" t="s">
        <v>3590</v>
      </c>
      <c r="G7596" s="10">
        <v>60.822326086483699</v>
      </c>
      <c r="H7596" s="11">
        <v>2.8362708934510201E-5</v>
      </c>
      <c r="J7596" s="9" t="s">
        <v>19661</v>
      </c>
      <c r="K7596" s="9">
        <v>47</v>
      </c>
      <c r="L7596">
        <v>12988</v>
      </c>
      <c r="M7596">
        <v>47063</v>
      </c>
      <c r="N7596" t="s">
        <v>19668</v>
      </c>
      <c r="O7596" t="s">
        <v>19869</v>
      </c>
      <c r="P7596" s="10">
        <v>11932.9999999999</v>
      </c>
      <c r="Q7596" s="11">
        <v>0.999999999999999</v>
      </c>
    </row>
    <row r="7597" spans="1:17" x14ac:dyDescent="0.3">
      <c r="A7597" s="9" t="s">
        <v>3244</v>
      </c>
      <c r="B7597" s="9">
        <v>13</v>
      </c>
      <c r="C7597">
        <v>7090</v>
      </c>
      <c r="D7597">
        <v>1382720</v>
      </c>
      <c r="E7597" t="s">
        <v>3396</v>
      </c>
      <c r="F7597" t="s">
        <v>3585</v>
      </c>
      <c r="G7597" s="10">
        <v>122.12522429038</v>
      </c>
      <c r="H7597" s="11">
        <v>1.05385751519088E-3</v>
      </c>
      <c r="J7597" s="9" t="s">
        <v>19661</v>
      </c>
      <c r="K7597" s="9">
        <v>47</v>
      </c>
      <c r="L7597">
        <v>727</v>
      </c>
      <c r="M7597">
        <v>47063</v>
      </c>
      <c r="N7597" t="s">
        <v>19668</v>
      </c>
      <c r="O7597" t="s">
        <v>19666</v>
      </c>
      <c r="P7597" s="10">
        <v>9256.7530342847695</v>
      </c>
      <c r="Q7597" s="11">
        <v>0.234532241361189</v>
      </c>
    </row>
    <row r="7598" spans="1:17" x14ac:dyDescent="0.3">
      <c r="A7598" s="9" t="s">
        <v>3244</v>
      </c>
      <c r="B7598" s="9">
        <v>13</v>
      </c>
      <c r="C7598">
        <v>3081</v>
      </c>
      <c r="D7598">
        <v>1382720</v>
      </c>
      <c r="E7598" t="s">
        <v>3396</v>
      </c>
      <c r="F7598" t="s">
        <v>3389</v>
      </c>
      <c r="G7598" s="10">
        <v>87.524999822687505</v>
      </c>
      <c r="H7598" s="11">
        <v>1.8434077468973699E-3</v>
      </c>
      <c r="J7598" s="9" t="s">
        <v>19661</v>
      </c>
      <c r="K7598" s="9">
        <v>47</v>
      </c>
      <c r="L7598">
        <v>8764</v>
      </c>
      <c r="M7598">
        <v>47063</v>
      </c>
      <c r="N7598" t="s">
        <v>19668</v>
      </c>
      <c r="O7598" t="s">
        <v>19830</v>
      </c>
      <c r="P7598" s="10">
        <v>5233.4334324994497</v>
      </c>
      <c r="Q7598" s="11">
        <v>0.210575521365607</v>
      </c>
    </row>
    <row r="7599" spans="1:17" x14ac:dyDescent="0.3">
      <c r="A7599" s="9" t="s">
        <v>3244</v>
      </c>
      <c r="B7599" s="9">
        <v>13</v>
      </c>
      <c r="C7599">
        <v>7140</v>
      </c>
      <c r="D7599">
        <v>1382720</v>
      </c>
      <c r="E7599" t="s">
        <v>3396</v>
      </c>
      <c r="F7599" t="s">
        <v>3590</v>
      </c>
      <c r="G7599" s="10">
        <v>59.951687623795202</v>
      </c>
      <c r="H7599" s="11">
        <v>2.79567122077604E-5</v>
      </c>
      <c r="J7599" s="9" t="s">
        <v>19661</v>
      </c>
      <c r="K7599" s="9">
        <v>47</v>
      </c>
      <c r="L7599">
        <v>13550</v>
      </c>
      <c r="M7599">
        <v>47063</v>
      </c>
      <c r="N7599" t="s">
        <v>19668</v>
      </c>
      <c r="O7599" t="s">
        <v>19878</v>
      </c>
      <c r="P7599" s="10">
        <v>682.470687522189</v>
      </c>
      <c r="Q7599" s="11">
        <v>3.7424363211350599E-2</v>
      </c>
    </row>
    <row r="7600" spans="1:17" x14ac:dyDescent="0.3">
      <c r="A7600" s="9" t="s">
        <v>3244</v>
      </c>
      <c r="B7600" s="9">
        <v>13</v>
      </c>
      <c r="C7600">
        <v>16674</v>
      </c>
      <c r="D7600">
        <v>1382972</v>
      </c>
      <c r="E7600" t="s">
        <v>3596</v>
      </c>
      <c r="F7600" t="s">
        <v>3959</v>
      </c>
      <c r="G7600" s="10">
        <v>268.30972247161202</v>
      </c>
      <c r="H7600" s="11">
        <v>5.34950399696172E-3</v>
      </c>
      <c r="J7600" s="9" t="s">
        <v>19661</v>
      </c>
      <c r="K7600" s="9">
        <v>47</v>
      </c>
      <c r="L7600">
        <v>7625</v>
      </c>
      <c r="M7600">
        <v>47063</v>
      </c>
      <c r="N7600" t="s">
        <v>19668</v>
      </c>
      <c r="O7600" t="s">
        <v>19821</v>
      </c>
      <c r="P7600" s="10">
        <v>290.10908513828002</v>
      </c>
      <c r="Q7600" s="11">
        <v>9.4038601341419805E-3</v>
      </c>
    </row>
    <row r="7601" spans="1:17" x14ac:dyDescent="0.3">
      <c r="A7601" s="9" t="s">
        <v>3244</v>
      </c>
      <c r="B7601" s="9">
        <v>13</v>
      </c>
      <c r="C7601">
        <v>40212</v>
      </c>
      <c r="D7601">
        <v>1382972</v>
      </c>
      <c r="E7601" t="s">
        <v>3596</v>
      </c>
      <c r="F7601" t="s">
        <v>4007</v>
      </c>
      <c r="G7601" s="10">
        <v>238.208916480949</v>
      </c>
      <c r="H7601" s="11">
        <v>4.0243430950288699E-3</v>
      </c>
      <c r="J7601" s="9" t="s">
        <v>19661</v>
      </c>
      <c r="K7601" s="9">
        <v>47</v>
      </c>
      <c r="L7601">
        <v>3408</v>
      </c>
      <c r="M7601">
        <v>47065</v>
      </c>
      <c r="N7601" t="s">
        <v>3024</v>
      </c>
      <c r="O7601" t="s">
        <v>3461</v>
      </c>
      <c r="P7601" s="10">
        <v>133467.32162457201</v>
      </c>
      <c r="Q7601" s="11">
        <v>0.92887541409154695</v>
      </c>
    </row>
    <row r="7602" spans="1:17" x14ac:dyDescent="0.3">
      <c r="A7602" s="9" t="s">
        <v>3244</v>
      </c>
      <c r="B7602" s="9">
        <v>13</v>
      </c>
      <c r="C7602">
        <v>7140</v>
      </c>
      <c r="D7602">
        <v>1382972</v>
      </c>
      <c r="E7602" t="s">
        <v>3596</v>
      </c>
      <c r="F7602" t="s">
        <v>3590</v>
      </c>
      <c r="G7602" s="10">
        <v>111.013774502271</v>
      </c>
      <c r="H7602" s="11">
        <v>5.1768019681657599E-5</v>
      </c>
      <c r="J7602" s="9" t="s">
        <v>19661</v>
      </c>
      <c r="K7602" s="9">
        <v>47</v>
      </c>
      <c r="L7602">
        <v>19898</v>
      </c>
      <c r="M7602">
        <v>47065</v>
      </c>
      <c r="N7602" t="s">
        <v>3024</v>
      </c>
      <c r="O7602" t="s">
        <v>19965</v>
      </c>
      <c r="P7602" s="10">
        <v>8086.6870151636604</v>
      </c>
      <c r="Q7602" s="11">
        <v>8.4587891498662804E-2</v>
      </c>
    </row>
    <row r="7603" spans="1:17" x14ac:dyDescent="0.3">
      <c r="A7603" s="9" t="s">
        <v>3244</v>
      </c>
      <c r="B7603" s="9">
        <v>13</v>
      </c>
      <c r="C7603">
        <v>3248</v>
      </c>
      <c r="D7603">
        <v>1383084</v>
      </c>
      <c r="E7603" t="s">
        <v>3451</v>
      </c>
      <c r="F7603" t="s">
        <v>3422</v>
      </c>
      <c r="G7603" s="10">
        <v>59.731080858233497</v>
      </c>
      <c r="H7603" s="11">
        <v>1.1969197029944199E-3</v>
      </c>
      <c r="J7603" s="9" t="s">
        <v>19661</v>
      </c>
      <c r="K7603" s="9">
        <v>47</v>
      </c>
      <c r="L7603">
        <v>15293</v>
      </c>
      <c r="M7603">
        <v>47067</v>
      </c>
      <c r="N7603" t="s">
        <v>3758</v>
      </c>
      <c r="O7603" t="s">
        <v>19905</v>
      </c>
      <c r="P7603" s="10">
        <v>3224.4645662016001</v>
      </c>
      <c r="Q7603" s="11">
        <v>0.166716538245261</v>
      </c>
    </row>
    <row r="7604" spans="1:17" x14ac:dyDescent="0.3">
      <c r="A7604" s="9" t="s">
        <v>3244</v>
      </c>
      <c r="B7604" s="9">
        <v>13</v>
      </c>
      <c r="C7604">
        <v>10624</v>
      </c>
      <c r="D7604">
        <v>1383084</v>
      </c>
      <c r="E7604" t="s">
        <v>3451</v>
      </c>
      <c r="F7604" t="s">
        <v>3919</v>
      </c>
      <c r="G7604" s="10">
        <v>53.989471779985898</v>
      </c>
      <c r="H7604" s="11">
        <v>3.0128053448652799E-3</v>
      </c>
      <c r="J7604" s="9" t="s">
        <v>19661</v>
      </c>
      <c r="K7604" s="9">
        <v>47</v>
      </c>
      <c r="L7604">
        <v>1936</v>
      </c>
      <c r="M7604">
        <v>47069</v>
      </c>
      <c r="N7604" t="s">
        <v>19679</v>
      </c>
      <c r="O7604" t="s">
        <v>19678</v>
      </c>
      <c r="P7604" s="10">
        <v>8017.9272286222704</v>
      </c>
      <c r="Q7604" s="11">
        <v>0.91549751411535396</v>
      </c>
    </row>
    <row r="7605" spans="1:17" x14ac:dyDescent="0.3">
      <c r="A7605" s="9" t="s">
        <v>3244</v>
      </c>
      <c r="B7605" s="9">
        <v>13</v>
      </c>
      <c r="C7605">
        <v>7140</v>
      </c>
      <c r="D7605">
        <v>1383084</v>
      </c>
      <c r="E7605" t="s">
        <v>3451</v>
      </c>
      <c r="F7605" t="s">
        <v>3590</v>
      </c>
      <c r="G7605" s="10">
        <v>45.069345901481199</v>
      </c>
      <c r="H7605" s="11">
        <v>2.10167683796714E-5</v>
      </c>
      <c r="J7605" s="9" t="s">
        <v>19661</v>
      </c>
      <c r="K7605" s="9">
        <v>47</v>
      </c>
      <c r="L7605">
        <v>40166</v>
      </c>
      <c r="M7605">
        <v>47069</v>
      </c>
      <c r="N7605" t="s">
        <v>19679</v>
      </c>
      <c r="O7605" t="s">
        <v>19980</v>
      </c>
      <c r="P7605" s="10">
        <v>1734.0360910822101</v>
      </c>
      <c r="Q7605" s="11">
        <v>0.10747713468961199</v>
      </c>
    </row>
    <row r="7606" spans="1:17" x14ac:dyDescent="0.3">
      <c r="A7606" s="9" t="s">
        <v>3244</v>
      </c>
      <c r="B7606" s="9">
        <v>13</v>
      </c>
      <c r="C7606">
        <v>9601</v>
      </c>
      <c r="D7606">
        <v>1383420</v>
      </c>
      <c r="E7606" t="s">
        <v>3611</v>
      </c>
      <c r="F7606" t="s">
        <v>3916</v>
      </c>
      <c r="G7606" s="10">
        <v>4032.41911020211</v>
      </c>
      <c r="H7606" s="11">
        <v>2.0188239320931101E-2</v>
      </c>
      <c r="J7606" s="9" t="s">
        <v>19661</v>
      </c>
      <c r="K7606" s="9">
        <v>47</v>
      </c>
      <c r="L7606">
        <v>18643</v>
      </c>
      <c r="M7606">
        <v>47071</v>
      </c>
      <c r="N7606" t="s">
        <v>4426</v>
      </c>
      <c r="O7606" t="s">
        <v>19945</v>
      </c>
      <c r="P7606" s="10">
        <v>10371.9431748524</v>
      </c>
      <c r="Q7606" s="11">
        <v>0.65080900890082605</v>
      </c>
    </row>
    <row r="7607" spans="1:17" x14ac:dyDescent="0.3">
      <c r="A7607" s="9" t="s">
        <v>3244</v>
      </c>
      <c r="B7607" s="9">
        <v>13</v>
      </c>
      <c r="C7607">
        <v>7140</v>
      </c>
      <c r="D7607">
        <v>1383420</v>
      </c>
      <c r="E7607" t="s">
        <v>3611</v>
      </c>
      <c r="F7607" t="s">
        <v>3590</v>
      </c>
      <c r="G7607" s="10">
        <v>1762.7340723796599</v>
      </c>
      <c r="H7607" s="11">
        <v>8.2199936504826897E-4</v>
      </c>
      <c r="J7607" s="9" t="s">
        <v>19661</v>
      </c>
      <c r="K7607" s="9">
        <v>47</v>
      </c>
      <c r="L7607">
        <v>10968</v>
      </c>
      <c r="M7607">
        <v>47071</v>
      </c>
      <c r="N7607" t="s">
        <v>4426</v>
      </c>
      <c r="O7607" t="s">
        <v>19847</v>
      </c>
      <c r="P7607" s="10">
        <v>2611.6692872142798</v>
      </c>
      <c r="Q7607" s="11">
        <v>0.14652543128446399</v>
      </c>
    </row>
    <row r="7608" spans="1:17" x14ac:dyDescent="0.3">
      <c r="A7608" s="9" t="s">
        <v>3244</v>
      </c>
      <c r="B7608" s="9">
        <v>13</v>
      </c>
      <c r="C7608">
        <v>20065</v>
      </c>
      <c r="D7608">
        <v>1383420</v>
      </c>
      <c r="E7608" t="s">
        <v>3611</v>
      </c>
      <c r="F7608" t="s">
        <v>4002</v>
      </c>
      <c r="G7608" s="10">
        <v>0.56792647650203798</v>
      </c>
      <c r="H7608" s="11">
        <v>4.90500908150484E-6</v>
      </c>
      <c r="J7608" s="9" t="s">
        <v>19661</v>
      </c>
      <c r="K7608" s="9">
        <v>47</v>
      </c>
      <c r="L7608">
        <v>15016</v>
      </c>
      <c r="M7608">
        <v>47071</v>
      </c>
      <c r="N7608" t="s">
        <v>4426</v>
      </c>
      <c r="O7608" t="s">
        <v>19887</v>
      </c>
      <c r="P7608" s="10">
        <v>262.562290368954</v>
      </c>
      <c r="Q7608" s="11">
        <v>1.6020641306300199E-2</v>
      </c>
    </row>
    <row r="7609" spans="1:17" x14ac:dyDescent="0.3">
      <c r="A7609" s="9" t="s">
        <v>3244</v>
      </c>
      <c r="B7609" s="9">
        <v>13</v>
      </c>
      <c r="C7609">
        <v>9601</v>
      </c>
      <c r="D7609">
        <v>1383728</v>
      </c>
      <c r="E7609" t="s">
        <v>3660</v>
      </c>
      <c r="F7609" t="s">
        <v>3916</v>
      </c>
      <c r="G7609" s="10">
        <v>337.03100590209499</v>
      </c>
      <c r="H7609" s="11">
        <v>1.68734013498528E-3</v>
      </c>
      <c r="J7609" s="9" t="s">
        <v>19661</v>
      </c>
      <c r="K7609" s="9">
        <v>47</v>
      </c>
      <c r="L7609">
        <v>10331</v>
      </c>
      <c r="M7609">
        <v>47073</v>
      </c>
      <c r="N7609" t="s">
        <v>19827</v>
      </c>
      <c r="O7609" t="s">
        <v>19837</v>
      </c>
      <c r="P7609" s="10">
        <v>26496.8000062018</v>
      </c>
      <c r="Q7609" s="11">
        <v>0.64029771413179104</v>
      </c>
    </row>
    <row r="7610" spans="1:17" x14ac:dyDescent="0.3">
      <c r="A7610" s="9" t="s">
        <v>3244</v>
      </c>
      <c r="B7610" s="9">
        <v>13</v>
      </c>
      <c r="C7610">
        <v>7140</v>
      </c>
      <c r="D7610">
        <v>1383728</v>
      </c>
      <c r="E7610" t="s">
        <v>3660</v>
      </c>
      <c r="F7610" t="s">
        <v>3590</v>
      </c>
      <c r="G7610" s="10">
        <v>208.671776765343</v>
      </c>
      <c r="H7610" s="11">
        <v>9.7307966466573202E-5</v>
      </c>
      <c r="J7610" s="9" t="s">
        <v>19661</v>
      </c>
      <c r="K7610" s="9">
        <v>47</v>
      </c>
      <c r="L7610">
        <v>8764</v>
      </c>
      <c r="M7610">
        <v>47073</v>
      </c>
      <c r="N7610" t="s">
        <v>19827</v>
      </c>
      <c r="O7610" t="s">
        <v>19830</v>
      </c>
      <c r="P7610" s="10">
        <v>10067.0615396004</v>
      </c>
      <c r="Q7610" s="11">
        <v>0.40506423931116697</v>
      </c>
    </row>
    <row r="7611" spans="1:17" x14ac:dyDescent="0.3">
      <c r="A7611" s="9" t="s">
        <v>3244</v>
      </c>
      <c r="B7611" s="9">
        <v>13</v>
      </c>
      <c r="C7611">
        <v>7140</v>
      </c>
      <c r="D7611">
        <v>1383868</v>
      </c>
      <c r="E7611" t="s">
        <v>3644</v>
      </c>
      <c r="F7611" t="s">
        <v>3590</v>
      </c>
      <c r="G7611" s="10">
        <v>315.23995371405903</v>
      </c>
      <c r="H7611" s="11">
        <v>1.4700291203935501E-4</v>
      </c>
      <c r="J7611" s="9" t="s">
        <v>19661</v>
      </c>
      <c r="K7611" s="9">
        <v>47</v>
      </c>
      <c r="L7611">
        <v>15293</v>
      </c>
      <c r="M7611">
        <v>47073</v>
      </c>
      <c r="N7611" t="s">
        <v>19827</v>
      </c>
      <c r="O7611" t="s">
        <v>19905</v>
      </c>
      <c r="P7611" s="10">
        <v>2101.0854199390101</v>
      </c>
      <c r="Q7611" s="11">
        <v>0.108633753163694</v>
      </c>
    </row>
    <row r="7612" spans="1:17" x14ac:dyDescent="0.3">
      <c r="A7612" s="9" t="s">
        <v>3244</v>
      </c>
      <c r="B7612" s="9">
        <v>13</v>
      </c>
      <c r="C7612">
        <v>31833</v>
      </c>
      <c r="D7612">
        <v>1383868</v>
      </c>
      <c r="E7612" t="s">
        <v>3644</v>
      </c>
      <c r="F7612" t="s">
        <v>3243</v>
      </c>
      <c r="G7612" s="10">
        <v>271.76277931835602</v>
      </c>
      <c r="H7612" s="11">
        <v>1.1566834616656901E-2</v>
      </c>
      <c r="J7612" s="9" t="s">
        <v>19661</v>
      </c>
      <c r="K7612" s="9">
        <v>47</v>
      </c>
      <c r="L7612">
        <v>7625</v>
      </c>
      <c r="M7612">
        <v>47073</v>
      </c>
      <c r="N7612" t="s">
        <v>19827</v>
      </c>
      <c r="O7612" t="s">
        <v>19821</v>
      </c>
      <c r="P7612" s="10">
        <v>492.92756999272899</v>
      </c>
      <c r="Q7612" s="11">
        <v>1.5978203241255401E-2</v>
      </c>
    </row>
    <row r="7613" spans="1:17" x14ac:dyDescent="0.3">
      <c r="A7613" s="9" t="s">
        <v>3244</v>
      </c>
      <c r="B7613" s="9">
        <v>13</v>
      </c>
      <c r="C7613">
        <v>19219</v>
      </c>
      <c r="D7613">
        <v>1383896</v>
      </c>
      <c r="E7613" t="s">
        <v>3801</v>
      </c>
      <c r="F7613" t="s">
        <v>688</v>
      </c>
      <c r="G7613" s="10">
        <v>133.779209360941</v>
      </c>
      <c r="H7613" s="11">
        <v>4.5901255570746698E-3</v>
      </c>
      <c r="J7613" s="9" t="s">
        <v>19661</v>
      </c>
      <c r="K7613" s="9">
        <v>47</v>
      </c>
      <c r="L7613">
        <v>727</v>
      </c>
      <c r="M7613">
        <v>47073</v>
      </c>
      <c r="N7613" t="s">
        <v>19827</v>
      </c>
      <c r="O7613" t="s">
        <v>19666</v>
      </c>
      <c r="P7613" s="10">
        <v>334.25245530963701</v>
      </c>
      <c r="Q7613" s="11">
        <v>8.4687338242579492E-3</v>
      </c>
    </row>
    <row r="7614" spans="1:17" x14ac:dyDescent="0.3">
      <c r="A7614" s="9" t="s">
        <v>3244</v>
      </c>
      <c r="B7614" s="9">
        <v>13</v>
      </c>
      <c r="C7614">
        <v>19581</v>
      </c>
      <c r="D7614">
        <v>1383896</v>
      </c>
      <c r="E7614" t="s">
        <v>3801</v>
      </c>
      <c r="F7614" t="s">
        <v>4001</v>
      </c>
      <c r="G7614" s="10">
        <v>126.760444792252</v>
      </c>
      <c r="H7614" s="11">
        <v>1.5250294128038E-2</v>
      </c>
      <c r="J7614" s="9" t="s">
        <v>19661</v>
      </c>
      <c r="K7614" s="9">
        <v>47</v>
      </c>
      <c r="L7614">
        <v>2411</v>
      </c>
      <c r="M7614">
        <v>47075</v>
      </c>
      <c r="N7614" t="s">
        <v>12649</v>
      </c>
      <c r="O7614" t="s">
        <v>19689</v>
      </c>
      <c r="P7614" s="10">
        <v>4228</v>
      </c>
      <c r="Q7614" s="11">
        <v>1</v>
      </c>
    </row>
    <row r="7615" spans="1:17" x14ac:dyDescent="0.3">
      <c r="A7615" s="9" t="s">
        <v>3244</v>
      </c>
      <c r="B7615" s="9">
        <v>13</v>
      </c>
      <c r="C7615">
        <v>10624</v>
      </c>
      <c r="D7615">
        <v>1383896</v>
      </c>
      <c r="E7615" t="s">
        <v>3801</v>
      </c>
      <c r="F7615" t="s">
        <v>3919</v>
      </c>
      <c r="G7615" s="10">
        <v>121.012124706618</v>
      </c>
      <c r="H7615" s="11">
        <v>6.7529087447889503E-3</v>
      </c>
      <c r="J7615" s="9" t="s">
        <v>19661</v>
      </c>
      <c r="K7615" s="9">
        <v>47</v>
      </c>
      <c r="L7615">
        <v>17694</v>
      </c>
      <c r="M7615">
        <v>47075</v>
      </c>
      <c r="N7615" t="s">
        <v>12649</v>
      </c>
      <c r="O7615" t="s">
        <v>19935</v>
      </c>
      <c r="P7615" s="10">
        <v>1453.2519717625501</v>
      </c>
      <c r="Q7615" s="11">
        <v>3.4578185299385E-2</v>
      </c>
    </row>
    <row r="7616" spans="1:17" x14ac:dyDescent="0.3">
      <c r="A7616" s="9" t="s">
        <v>3244</v>
      </c>
      <c r="B7616" s="9">
        <v>13</v>
      </c>
      <c r="C7616">
        <v>7140</v>
      </c>
      <c r="D7616">
        <v>1383896</v>
      </c>
      <c r="E7616" t="s">
        <v>3801</v>
      </c>
      <c r="F7616" t="s">
        <v>3590</v>
      </c>
      <c r="G7616" s="10">
        <v>101.01853429685799</v>
      </c>
      <c r="H7616" s="11">
        <v>4.7107032394299301E-5</v>
      </c>
      <c r="J7616" s="9" t="s">
        <v>19661</v>
      </c>
      <c r="K7616" s="9">
        <v>47</v>
      </c>
      <c r="L7616">
        <v>40166</v>
      </c>
      <c r="M7616">
        <v>47075</v>
      </c>
      <c r="N7616" t="s">
        <v>12649</v>
      </c>
      <c r="O7616" t="s">
        <v>19980</v>
      </c>
      <c r="P7616" s="10">
        <v>1084.7477828890501</v>
      </c>
      <c r="Q7616" s="11">
        <v>6.7233654573512699E-2</v>
      </c>
    </row>
    <row r="7617" spans="1:17" x14ac:dyDescent="0.3">
      <c r="A7617" s="9" t="s">
        <v>3244</v>
      </c>
      <c r="B7617" s="9">
        <v>13</v>
      </c>
      <c r="C7617">
        <v>19581</v>
      </c>
      <c r="D7617">
        <v>1383952</v>
      </c>
      <c r="E7617" t="s">
        <v>1843</v>
      </c>
      <c r="F7617" t="s">
        <v>4001</v>
      </c>
      <c r="G7617" s="10">
        <v>82.457438873338205</v>
      </c>
      <c r="H7617" s="11">
        <v>9.9202886036258604E-3</v>
      </c>
      <c r="J7617" s="9" t="s">
        <v>19661</v>
      </c>
      <c r="K7617" s="9">
        <v>47</v>
      </c>
      <c r="L7617">
        <v>40236</v>
      </c>
      <c r="M7617">
        <v>47075</v>
      </c>
      <c r="N7617" t="s">
        <v>12649</v>
      </c>
      <c r="O7617" t="s">
        <v>19984</v>
      </c>
      <c r="P7617" s="10">
        <v>429.78055048419299</v>
      </c>
      <c r="Q7617" s="11">
        <v>5.1668736533324502E-2</v>
      </c>
    </row>
    <row r="7618" spans="1:17" x14ac:dyDescent="0.3">
      <c r="A7618" s="9" t="s">
        <v>3244</v>
      </c>
      <c r="B7618" s="9">
        <v>13</v>
      </c>
      <c r="C7618">
        <v>7140</v>
      </c>
      <c r="D7618">
        <v>1383952</v>
      </c>
      <c r="E7618" t="s">
        <v>1843</v>
      </c>
      <c r="F7618" t="s">
        <v>3590</v>
      </c>
      <c r="G7618" s="10">
        <v>65.712372897626395</v>
      </c>
      <c r="H7618" s="11">
        <v>3.0643038926877798E-5</v>
      </c>
      <c r="J7618" s="9" t="s">
        <v>19661</v>
      </c>
      <c r="K7618" s="9">
        <v>47</v>
      </c>
      <c r="L7618">
        <v>7174</v>
      </c>
      <c r="M7618">
        <v>47075</v>
      </c>
      <c r="N7618" t="s">
        <v>12649</v>
      </c>
      <c r="O7618" t="s">
        <v>19802</v>
      </c>
      <c r="P7618" s="10">
        <v>319.77310038443898</v>
      </c>
      <c r="Q7618" s="11">
        <v>1.11190618722639E-2</v>
      </c>
    </row>
    <row r="7619" spans="1:17" x14ac:dyDescent="0.3">
      <c r="A7619" s="9" t="s">
        <v>3244</v>
      </c>
      <c r="B7619" s="9">
        <v>13</v>
      </c>
      <c r="C7619">
        <v>6411</v>
      </c>
      <c r="D7619">
        <v>1383952</v>
      </c>
      <c r="E7619" t="s">
        <v>1843</v>
      </c>
      <c r="F7619" t="s">
        <v>3550</v>
      </c>
      <c r="G7619" s="10">
        <v>48.9705608879257</v>
      </c>
      <c r="H7619" s="11">
        <v>6.7219240223913897E-4</v>
      </c>
      <c r="J7619" s="9" t="s">
        <v>19661</v>
      </c>
      <c r="K7619" s="9">
        <v>47</v>
      </c>
      <c r="L7619">
        <v>10968</v>
      </c>
      <c r="M7619">
        <v>47077</v>
      </c>
      <c r="N7619" t="s">
        <v>6486</v>
      </c>
      <c r="O7619" t="s">
        <v>19847</v>
      </c>
      <c r="P7619" s="10">
        <v>8368.6007027631294</v>
      </c>
      <c r="Q7619" s="11">
        <v>0.46951305558590301</v>
      </c>
    </row>
    <row r="7620" spans="1:17" x14ac:dyDescent="0.3">
      <c r="A7620" s="9" t="s">
        <v>3244</v>
      </c>
      <c r="B7620" s="9">
        <v>13</v>
      </c>
      <c r="C7620">
        <v>3916</v>
      </c>
      <c r="D7620">
        <v>1384176</v>
      </c>
      <c r="E7620" t="s">
        <v>3305</v>
      </c>
      <c r="F7620" t="s">
        <v>3478</v>
      </c>
      <c r="G7620" s="10">
        <v>5963.10870380299</v>
      </c>
      <c r="H7620" s="11">
        <v>3.2740587616689999E-2</v>
      </c>
      <c r="J7620" s="9" t="s">
        <v>19661</v>
      </c>
      <c r="K7620" s="9">
        <v>47</v>
      </c>
      <c r="L7620">
        <v>3075</v>
      </c>
      <c r="M7620">
        <v>47077</v>
      </c>
      <c r="N7620" t="s">
        <v>6486</v>
      </c>
      <c r="O7620" t="s">
        <v>19698</v>
      </c>
      <c r="P7620" s="10">
        <v>3480.3240797708199</v>
      </c>
      <c r="Q7620" s="11">
        <v>0.28567053104906998</v>
      </c>
    </row>
    <row r="7621" spans="1:17" x14ac:dyDescent="0.3">
      <c r="A7621" s="9" t="s">
        <v>3244</v>
      </c>
      <c r="B7621" s="9">
        <v>13</v>
      </c>
      <c r="C7621">
        <v>7140</v>
      </c>
      <c r="D7621">
        <v>1384176</v>
      </c>
      <c r="E7621" t="s">
        <v>3305</v>
      </c>
      <c r="F7621" t="s">
        <v>3590</v>
      </c>
      <c r="G7621" s="10">
        <v>3668.6704909882501</v>
      </c>
      <c r="H7621" s="11">
        <v>1.7107769466852001E-3</v>
      </c>
      <c r="J7621" s="9" t="s">
        <v>19661</v>
      </c>
      <c r="K7621" s="9">
        <v>47</v>
      </c>
      <c r="L7621">
        <v>17694</v>
      </c>
      <c r="M7621">
        <v>47077</v>
      </c>
      <c r="N7621" t="s">
        <v>6486</v>
      </c>
      <c r="O7621" t="s">
        <v>19935</v>
      </c>
      <c r="P7621" s="10">
        <v>91.947696854398501</v>
      </c>
      <c r="Q7621" s="11">
        <v>2.18777236257729E-3</v>
      </c>
    </row>
    <row r="7622" spans="1:17" x14ac:dyDescent="0.3">
      <c r="A7622" s="9" t="s">
        <v>3244</v>
      </c>
      <c r="B7622" s="9">
        <v>13</v>
      </c>
      <c r="C7622">
        <v>16865</v>
      </c>
      <c r="D7622">
        <v>1384176</v>
      </c>
      <c r="E7622" t="s">
        <v>3305</v>
      </c>
      <c r="F7622" t="s">
        <v>3960</v>
      </c>
      <c r="G7622" s="10">
        <v>1376.99702637266</v>
      </c>
      <c r="H7622" s="11">
        <v>8.9378827257203999E-3</v>
      </c>
      <c r="J7622" s="9" t="s">
        <v>19661</v>
      </c>
      <c r="K7622" s="9">
        <v>47</v>
      </c>
      <c r="L7622">
        <v>14455</v>
      </c>
      <c r="M7622">
        <v>47079</v>
      </c>
      <c r="N7622" t="s">
        <v>251</v>
      </c>
      <c r="O7622" t="s">
        <v>19880</v>
      </c>
      <c r="P7622" s="10">
        <v>12242.7995633559</v>
      </c>
      <c r="Q7622" s="11">
        <v>0.79297879158986595</v>
      </c>
    </row>
    <row r="7623" spans="1:17" x14ac:dyDescent="0.3">
      <c r="A7623" s="9" t="s">
        <v>3244</v>
      </c>
      <c r="B7623" s="9">
        <v>13</v>
      </c>
      <c r="C7623">
        <v>562</v>
      </c>
      <c r="D7623">
        <v>1384176</v>
      </c>
      <c r="E7623" t="s">
        <v>3305</v>
      </c>
      <c r="F7623" t="s">
        <v>3298</v>
      </c>
      <c r="G7623" s="10">
        <v>123.376374233848</v>
      </c>
      <c r="H7623" s="11">
        <v>2.8719563824541701E-3</v>
      </c>
      <c r="J7623" s="9" t="s">
        <v>19661</v>
      </c>
      <c r="K7623" s="9">
        <v>47</v>
      </c>
      <c r="L7623">
        <v>4624</v>
      </c>
      <c r="M7623">
        <v>47079</v>
      </c>
      <c r="N7623" t="s">
        <v>251</v>
      </c>
      <c r="O7623" t="s">
        <v>19736</v>
      </c>
      <c r="P7623" s="10">
        <v>3171.41894266091</v>
      </c>
      <c r="Q7623" s="11">
        <v>3.85208179601714E-2</v>
      </c>
    </row>
    <row r="7624" spans="1:17" x14ac:dyDescent="0.3">
      <c r="A7624" s="9" t="s">
        <v>3244</v>
      </c>
      <c r="B7624" s="9">
        <v>13</v>
      </c>
      <c r="C7624">
        <v>20065</v>
      </c>
      <c r="D7624">
        <v>1384260</v>
      </c>
      <c r="E7624" t="s">
        <v>3732</v>
      </c>
      <c r="F7624" t="s">
        <v>4002</v>
      </c>
      <c r="G7624" s="10">
        <v>84.670712248466899</v>
      </c>
      <c r="H7624" s="11">
        <v>7.3127531414662395E-4</v>
      </c>
      <c r="J7624" s="9" t="s">
        <v>19661</v>
      </c>
      <c r="K7624" s="9">
        <v>47</v>
      </c>
      <c r="L7624">
        <v>12330</v>
      </c>
      <c r="M7624">
        <v>47081</v>
      </c>
      <c r="N7624" t="s">
        <v>8233</v>
      </c>
      <c r="O7624" t="s">
        <v>19859</v>
      </c>
      <c r="P7624" s="10">
        <v>6168.5195191800804</v>
      </c>
      <c r="Q7624" s="11">
        <v>0.21556190659701099</v>
      </c>
    </row>
    <row r="7625" spans="1:17" x14ac:dyDescent="0.3">
      <c r="A7625" s="9" t="s">
        <v>3244</v>
      </c>
      <c r="B7625" s="9">
        <v>13</v>
      </c>
      <c r="C7625">
        <v>15700</v>
      </c>
      <c r="D7625">
        <v>1384260</v>
      </c>
      <c r="E7625" t="s">
        <v>3732</v>
      </c>
      <c r="F7625" t="s">
        <v>3958</v>
      </c>
      <c r="G7625" s="10">
        <v>34.514547658741797</v>
      </c>
      <c r="H7625" s="11">
        <v>2.2143162673216002E-3</v>
      </c>
      <c r="J7625" s="9" t="s">
        <v>19661</v>
      </c>
      <c r="K7625" s="9">
        <v>47</v>
      </c>
      <c r="L7625">
        <v>5148</v>
      </c>
      <c r="M7625">
        <v>47081</v>
      </c>
      <c r="N7625" t="s">
        <v>8233</v>
      </c>
      <c r="O7625" t="s">
        <v>19751</v>
      </c>
      <c r="P7625" s="10">
        <v>2604.4487835814002</v>
      </c>
      <c r="Q7625" s="11">
        <v>9.3857392467526696E-2</v>
      </c>
    </row>
    <row r="7626" spans="1:17" x14ac:dyDescent="0.3">
      <c r="A7626" s="9" t="s">
        <v>3244</v>
      </c>
      <c r="B7626" s="9">
        <v>13</v>
      </c>
      <c r="C7626">
        <v>7140</v>
      </c>
      <c r="D7626">
        <v>1384260</v>
      </c>
      <c r="E7626" t="s">
        <v>3732</v>
      </c>
      <c r="F7626" t="s">
        <v>3590</v>
      </c>
      <c r="G7626" s="10">
        <v>30.710722400558101</v>
      </c>
      <c r="H7626" s="11">
        <v>1.4321045192797E-5</v>
      </c>
      <c r="J7626" s="9" t="s">
        <v>19661</v>
      </c>
      <c r="K7626" s="9">
        <v>47</v>
      </c>
      <c r="L7626">
        <v>12470</v>
      </c>
      <c r="M7626">
        <v>47081</v>
      </c>
      <c r="N7626" t="s">
        <v>8233</v>
      </c>
      <c r="O7626" t="s">
        <v>19862</v>
      </c>
      <c r="P7626" s="10">
        <v>677.26884288788096</v>
      </c>
      <c r="Q7626" s="11">
        <v>3.6599037178284902E-3</v>
      </c>
    </row>
    <row r="7627" spans="1:17" x14ac:dyDescent="0.3">
      <c r="A7627" s="9" t="s">
        <v>3244</v>
      </c>
      <c r="B7627" s="9">
        <v>13</v>
      </c>
      <c r="C7627">
        <v>4432</v>
      </c>
      <c r="D7627">
        <v>1384288</v>
      </c>
      <c r="E7627" t="s">
        <v>3431</v>
      </c>
      <c r="F7627" t="s">
        <v>3491</v>
      </c>
      <c r="G7627" s="10">
        <v>48.6467917608947</v>
      </c>
      <c r="H7627" s="11">
        <v>6.7684376276062896E-4</v>
      </c>
      <c r="J7627" s="9" t="s">
        <v>19661</v>
      </c>
      <c r="K7627" s="9">
        <v>47</v>
      </c>
      <c r="L7627">
        <v>5399</v>
      </c>
      <c r="M7627">
        <v>47081</v>
      </c>
      <c r="N7627" t="s">
        <v>8233</v>
      </c>
      <c r="O7627" t="s">
        <v>19761</v>
      </c>
      <c r="P7627" s="10">
        <v>307.75612619219299</v>
      </c>
      <c r="Q7627" s="11">
        <v>4.9425237476061704E-3</v>
      </c>
    </row>
    <row r="7628" spans="1:17" x14ac:dyDescent="0.3">
      <c r="A7628" s="9" t="s">
        <v>3244</v>
      </c>
      <c r="B7628" s="9">
        <v>13</v>
      </c>
      <c r="C7628">
        <v>3248</v>
      </c>
      <c r="D7628">
        <v>1384288</v>
      </c>
      <c r="E7628" t="s">
        <v>3431</v>
      </c>
      <c r="F7628" t="s">
        <v>3422</v>
      </c>
      <c r="G7628" s="10">
        <v>21.1450180638668</v>
      </c>
      <c r="H7628" s="11">
        <v>4.2371389194987999E-4</v>
      </c>
      <c r="J7628" s="9" t="s">
        <v>19661</v>
      </c>
      <c r="K7628" s="9">
        <v>47</v>
      </c>
      <c r="L7628">
        <v>12330</v>
      </c>
      <c r="M7628">
        <v>47083</v>
      </c>
      <c r="N7628" t="s">
        <v>257</v>
      </c>
      <c r="O7628" t="s">
        <v>19859</v>
      </c>
      <c r="P7628" s="10">
        <v>3047.0844182300202</v>
      </c>
      <c r="Q7628" s="11">
        <v>0.106481842963028</v>
      </c>
    </row>
    <row r="7629" spans="1:17" x14ac:dyDescent="0.3">
      <c r="A7629" s="9" t="s">
        <v>3244</v>
      </c>
      <c r="B7629" s="9">
        <v>13</v>
      </c>
      <c r="C7629">
        <v>7140</v>
      </c>
      <c r="D7629">
        <v>1384456</v>
      </c>
      <c r="E7629" t="s">
        <v>3779</v>
      </c>
      <c r="F7629" t="s">
        <v>3590</v>
      </c>
      <c r="G7629" s="10">
        <v>631.67338819652696</v>
      </c>
      <c r="H7629" s="11">
        <v>2.9456236885151601E-4</v>
      </c>
      <c r="J7629" s="9" t="s">
        <v>19661</v>
      </c>
      <c r="K7629" s="9">
        <v>47</v>
      </c>
      <c r="L7629">
        <v>5148</v>
      </c>
      <c r="M7629">
        <v>47083</v>
      </c>
      <c r="N7629" t="s">
        <v>257</v>
      </c>
      <c r="O7629" t="s">
        <v>19751</v>
      </c>
      <c r="P7629" s="10">
        <v>699.09343745569799</v>
      </c>
      <c r="Q7629" s="11">
        <v>2.5193464177292801E-2</v>
      </c>
    </row>
    <row r="7630" spans="1:17" x14ac:dyDescent="0.3">
      <c r="A7630" s="9" t="s">
        <v>3244</v>
      </c>
      <c r="B7630" s="9">
        <v>13</v>
      </c>
      <c r="C7630">
        <v>9689</v>
      </c>
      <c r="D7630">
        <v>1384456</v>
      </c>
      <c r="E7630" t="s">
        <v>3779</v>
      </c>
      <c r="F7630" t="s">
        <v>3917</v>
      </c>
      <c r="G7630" s="10">
        <v>334.068515416639</v>
      </c>
      <c r="H7630" s="11">
        <v>1.05865291994118E-2</v>
      </c>
      <c r="J7630" s="9" t="s">
        <v>19661</v>
      </c>
      <c r="K7630" s="9">
        <v>47</v>
      </c>
      <c r="L7630">
        <v>4624</v>
      </c>
      <c r="M7630">
        <v>47083</v>
      </c>
      <c r="N7630" t="s">
        <v>257</v>
      </c>
      <c r="O7630" t="s">
        <v>19736</v>
      </c>
      <c r="P7630" s="10">
        <v>204.81835003549099</v>
      </c>
      <c r="Q7630" s="11">
        <v>2.48777298719168E-3</v>
      </c>
    </row>
    <row r="7631" spans="1:17" x14ac:dyDescent="0.3">
      <c r="A7631" s="9" t="s">
        <v>3244</v>
      </c>
      <c r="B7631" s="9">
        <v>13</v>
      </c>
      <c r="C7631">
        <v>7140</v>
      </c>
      <c r="D7631">
        <v>1384512</v>
      </c>
      <c r="E7631" t="s">
        <v>1106</v>
      </c>
      <c r="F7631" t="s">
        <v>3590</v>
      </c>
      <c r="G7631" s="10">
        <v>474.27485683853899</v>
      </c>
      <c r="H7631" s="11">
        <v>2.21164177449262E-4</v>
      </c>
      <c r="J7631" s="9" t="s">
        <v>19661</v>
      </c>
      <c r="K7631" s="9">
        <v>47</v>
      </c>
      <c r="L7631">
        <v>12330</v>
      </c>
      <c r="M7631">
        <v>47085</v>
      </c>
      <c r="N7631" t="s">
        <v>12100</v>
      </c>
      <c r="O7631" t="s">
        <v>19859</v>
      </c>
      <c r="P7631" s="10">
        <v>6574.0020547891399</v>
      </c>
      <c r="Q7631" s="11">
        <v>0.22973169048047001</v>
      </c>
    </row>
    <row r="7632" spans="1:17" x14ac:dyDescent="0.3">
      <c r="A7632" s="9" t="s">
        <v>3244</v>
      </c>
      <c r="B7632" s="9">
        <v>13</v>
      </c>
      <c r="C7632">
        <v>20146</v>
      </c>
      <c r="D7632">
        <v>1384512</v>
      </c>
      <c r="E7632" t="s">
        <v>1106</v>
      </c>
      <c r="F7632" t="s">
        <v>4005</v>
      </c>
      <c r="G7632" s="10">
        <v>399.814062596491</v>
      </c>
      <c r="H7632" s="11">
        <v>2.7196385456532898E-2</v>
      </c>
      <c r="J7632" s="9" t="s">
        <v>19661</v>
      </c>
      <c r="K7632" s="9">
        <v>47</v>
      </c>
      <c r="L7632">
        <v>5148</v>
      </c>
      <c r="M7632">
        <v>47085</v>
      </c>
      <c r="N7632" t="s">
        <v>12100</v>
      </c>
      <c r="O7632" t="s">
        <v>19751</v>
      </c>
      <c r="P7632" s="10">
        <v>1842.01818958076</v>
      </c>
      <c r="Q7632" s="11">
        <v>6.6381425982225004E-2</v>
      </c>
    </row>
    <row r="7633" spans="1:17" x14ac:dyDescent="0.3">
      <c r="A7633" s="9" t="s">
        <v>3244</v>
      </c>
      <c r="B7633" s="9">
        <v>13</v>
      </c>
      <c r="C7633">
        <v>9689</v>
      </c>
      <c r="D7633">
        <v>1384512</v>
      </c>
      <c r="E7633" t="s">
        <v>1106</v>
      </c>
      <c r="F7633" t="s">
        <v>3917</v>
      </c>
      <c r="G7633" s="10">
        <v>250.82629771035499</v>
      </c>
      <c r="H7633" s="11">
        <v>7.9486087498528198E-3</v>
      </c>
      <c r="J7633" s="9" t="s">
        <v>19661</v>
      </c>
      <c r="K7633" s="9">
        <v>47</v>
      </c>
      <c r="L7633">
        <v>13216</v>
      </c>
      <c r="M7633">
        <v>47037</v>
      </c>
      <c r="N7633" t="s">
        <v>19864</v>
      </c>
      <c r="O7633" t="s">
        <v>19873</v>
      </c>
      <c r="P7633" s="10">
        <v>277544.87132858101</v>
      </c>
      <c r="Q7633" s="11">
        <v>0.81009217892285701</v>
      </c>
    </row>
    <row r="7634" spans="1:17" x14ac:dyDescent="0.3">
      <c r="A7634" s="9" t="s">
        <v>3244</v>
      </c>
      <c r="B7634" s="9">
        <v>13</v>
      </c>
      <c r="C7634">
        <v>19581</v>
      </c>
      <c r="D7634">
        <v>1384708</v>
      </c>
      <c r="E7634" t="s">
        <v>3582</v>
      </c>
      <c r="F7634" t="s">
        <v>4001</v>
      </c>
      <c r="G7634" s="10">
        <v>56.395462420459502</v>
      </c>
      <c r="H7634" s="11">
        <v>6.7848246415374803E-3</v>
      </c>
      <c r="J7634" s="9" t="s">
        <v>19661</v>
      </c>
      <c r="K7634" s="9">
        <v>47</v>
      </c>
      <c r="L7634">
        <v>12470</v>
      </c>
      <c r="M7634">
        <v>47037</v>
      </c>
      <c r="N7634" t="s">
        <v>19864</v>
      </c>
      <c r="O7634" t="s">
        <v>19862</v>
      </c>
      <c r="P7634" s="10">
        <v>2019.88138663979</v>
      </c>
      <c r="Q7634" s="11">
        <v>1.0915268691548701E-2</v>
      </c>
    </row>
    <row r="7635" spans="1:17" x14ac:dyDescent="0.3">
      <c r="A7635" s="9" t="s">
        <v>3244</v>
      </c>
      <c r="B7635" s="9">
        <v>13</v>
      </c>
      <c r="C7635">
        <v>10624</v>
      </c>
      <c r="D7635">
        <v>1384708</v>
      </c>
      <c r="E7635" t="s">
        <v>3582</v>
      </c>
      <c r="F7635" t="s">
        <v>3919</v>
      </c>
      <c r="G7635" s="10">
        <v>53.838046580672803</v>
      </c>
      <c r="H7635" s="11">
        <v>3.0043552779393302E-3</v>
      </c>
      <c r="J7635" s="9" t="s">
        <v>19661</v>
      </c>
      <c r="K7635" s="9">
        <v>47</v>
      </c>
      <c r="L7635">
        <v>19574</v>
      </c>
      <c r="M7635">
        <v>47087</v>
      </c>
      <c r="N7635" t="s">
        <v>647</v>
      </c>
      <c r="O7635" t="s">
        <v>19958</v>
      </c>
      <c r="P7635" s="10">
        <v>5519.6346430282701</v>
      </c>
      <c r="Q7635" s="11">
        <v>0.13278886239151899</v>
      </c>
    </row>
    <row r="7636" spans="1:17" x14ac:dyDescent="0.3">
      <c r="A7636" s="9" t="s">
        <v>3244</v>
      </c>
      <c r="B7636" s="9">
        <v>13</v>
      </c>
      <c r="C7636">
        <v>7140</v>
      </c>
      <c r="D7636">
        <v>1384708</v>
      </c>
      <c r="E7636" t="s">
        <v>3582</v>
      </c>
      <c r="F7636" t="s">
        <v>3590</v>
      </c>
      <c r="G7636" s="10">
        <v>44.942939132512599</v>
      </c>
      <c r="H7636" s="11">
        <v>2.0957822288222799E-5</v>
      </c>
      <c r="J7636" s="9" t="s">
        <v>19661</v>
      </c>
      <c r="K7636" s="9">
        <v>47</v>
      </c>
      <c r="L7636">
        <v>727</v>
      </c>
      <c r="M7636">
        <v>47089</v>
      </c>
      <c r="N7636" t="s">
        <v>269</v>
      </c>
      <c r="O7636" t="s">
        <v>19666</v>
      </c>
      <c r="P7636" s="10">
        <v>18763.357505020002</v>
      </c>
      <c r="Q7636" s="11">
        <v>0.47539480364387299</v>
      </c>
    </row>
    <row r="7637" spans="1:17" x14ac:dyDescent="0.3">
      <c r="A7637" s="9" t="s">
        <v>3244</v>
      </c>
      <c r="B7637" s="9">
        <v>13</v>
      </c>
      <c r="C7637">
        <v>6411</v>
      </c>
      <c r="D7637">
        <v>1384708</v>
      </c>
      <c r="E7637" t="s">
        <v>3582</v>
      </c>
      <c r="F7637" t="s">
        <v>3550</v>
      </c>
      <c r="G7637" s="10">
        <v>33.492641343203601</v>
      </c>
      <c r="H7637" s="11">
        <v>4.5973537230554502E-4</v>
      </c>
      <c r="J7637" s="9" t="s">
        <v>19661</v>
      </c>
      <c r="K7637" s="9">
        <v>47</v>
      </c>
      <c r="L7637">
        <v>13550</v>
      </c>
      <c r="M7637">
        <v>47089</v>
      </c>
      <c r="N7637" t="s">
        <v>269</v>
      </c>
      <c r="O7637" t="s">
        <v>19878</v>
      </c>
      <c r="P7637" s="10">
        <v>1250.06817773437</v>
      </c>
      <c r="Q7637" s="11">
        <v>6.8549472347794099E-2</v>
      </c>
    </row>
    <row r="7638" spans="1:17" x14ac:dyDescent="0.3">
      <c r="A7638" s="9" t="s">
        <v>3244</v>
      </c>
      <c r="B7638" s="9">
        <v>13</v>
      </c>
      <c r="C7638">
        <v>1891</v>
      </c>
      <c r="D7638">
        <v>1384960</v>
      </c>
      <c r="E7638" t="s">
        <v>3333</v>
      </c>
      <c r="F7638" t="s">
        <v>3321</v>
      </c>
      <c r="G7638" s="10">
        <v>204.80572529819401</v>
      </c>
      <c r="H7638" s="11">
        <v>7.8045013832098997E-3</v>
      </c>
      <c r="J7638" s="9" t="s">
        <v>19661</v>
      </c>
      <c r="K7638" s="9">
        <v>47</v>
      </c>
      <c r="L7638">
        <v>16949</v>
      </c>
      <c r="M7638">
        <v>47089</v>
      </c>
      <c r="N7638" t="s">
        <v>269</v>
      </c>
      <c r="O7638" t="s">
        <v>19928</v>
      </c>
      <c r="P7638" s="10">
        <v>707.78424712958702</v>
      </c>
      <c r="Q7638" s="11">
        <v>1.98949923299299E-2</v>
      </c>
    </row>
    <row r="7639" spans="1:17" x14ac:dyDescent="0.3">
      <c r="A7639" s="9" t="s">
        <v>3244</v>
      </c>
      <c r="B7639" s="9">
        <v>13</v>
      </c>
      <c r="C7639">
        <v>3248</v>
      </c>
      <c r="D7639">
        <v>1385128</v>
      </c>
      <c r="E7639" t="s">
        <v>3452</v>
      </c>
      <c r="F7639" t="s">
        <v>3422</v>
      </c>
      <c r="G7639" s="10">
        <v>192.72344664283199</v>
      </c>
      <c r="H7639" s="11">
        <v>3.8618837496559801E-3</v>
      </c>
      <c r="J7639" s="9" t="s">
        <v>19661</v>
      </c>
      <c r="K7639" s="9">
        <v>47</v>
      </c>
      <c r="L7639">
        <v>13027</v>
      </c>
      <c r="M7639">
        <v>47091</v>
      </c>
      <c r="N7639" t="s">
        <v>948</v>
      </c>
      <c r="O7639" t="s">
        <v>12997</v>
      </c>
      <c r="P7639" s="10">
        <v>6662.4355084100998</v>
      </c>
      <c r="Q7639" s="11">
        <v>0.53820466179902304</v>
      </c>
    </row>
    <row r="7640" spans="1:17" x14ac:dyDescent="0.3">
      <c r="A7640" s="9" t="s">
        <v>3244</v>
      </c>
      <c r="B7640" s="9">
        <v>13</v>
      </c>
      <c r="C7640">
        <v>10624</v>
      </c>
      <c r="D7640">
        <v>1385128</v>
      </c>
      <c r="E7640" t="s">
        <v>3452</v>
      </c>
      <c r="F7640" t="s">
        <v>3919</v>
      </c>
      <c r="G7640" s="10">
        <v>177.24968117071199</v>
      </c>
      <c r="H7640" s="11">
        <v>9.8911652439013596E-3</v>
      </c>
      <c r="J7640" s="9" t="s">
        <v>19661</v>
      </c>
      <c r="K7640" s="9">
        <v>47</v>
      </c>
      <c r="L7640">
        <v>10421</v>
      </c>
      <c r="M7640">
        <v>47093</v>
      </c>
      <c r="N7640" t="s">
        <v>5805</v>
      </c>
      <c r="O7640" t="s">
        <v>19839</v>
      </c>
      <c r="P7640" s="10">
        <v>168971.32342137201</v>
      </c>
      <c r="Q7640" s="11">
        <v>0.95865359171090603</v>
      </c>
    </row>
    <row r="7641" spans="1:17" x14ac:dyDescent="0.3">
      <c r="A7641" s="9" t="s">
        <v>3244</v>
      </c>
      <c r="B7641" s="9">
        <v>13</v>
      </c>
      <c r="C7641">
        <v>7140</v>
      </c>
      <c r="D7641">
        <v>1385128</v>
      </c>
      <c r="E7641" t="s">
        <v>3452</v>
      </c>
      <c r="F7641" t="s">
        <v>3590</v>
      </c>
      <c r="G7641" s="10">
        <v>147.96453694091301</v>
      </c>
      <c r="H7641" s="11">
        <v>6.8998924636940695E-5</v>
      </c>
      <c r="J7641" s="9" t="s">
        <v>19661</v>
      </c>
      <c r="K7641" s="9">
        <v>47</v>
      </c>
      <c r="L7641">
        <v>7174</v>
      </c>
      <c r="M7641">
        <v>47095</v>
      </c>
      <c r="N7641" t="s">
        <v>1669</v>
      </c>
      <c r="O7641" t="s">
        <v>19802</v>
      </c>
      <c r="P7641" s="10">
        <v>2289.55284595287</v>
      </c>
      <c r="Q7641" s="11">
        <v>7.9611698805691106E-2</v>
      </c>
    </row>
    <row r="7642" spans="1:17" x14ac:dyDescent="0.3">
      <c r="A7642" s="9" t="s">
        <v>3244</v>
      </c>
      <c r="B7642" s="9">
        <v>13</v>
      </c>
      <c r="C7642">
        <v>19581</v>
      </c>
      <c r="D7642">
        <v>1385128</v>
      </c>
      <c r="E7642" t="s">
        <v>3452</v>
      </c>
      <c r="F7642" t="s">
        <v>4001</v>
      </c>
      <c r="G7642" s="10">
        <v>3.1966025408899701</v>
      </c>
      <c r="H7642" s="11">
        <v>3.8457682157001598E-4</v>
      </c>
      <c r="J7642" s="9" t="s">
        <v>19661</v>
      </c>
      <c r="K7642" s="9">
        <v>47</v>
      </c>
      <c r="L7642">
        <v>40305</v>
      </c>
      <c r="M7642">
        <v>47095</v>
      </c>
      <c r="N7642" t="s">
        <v>1669</v>
      </c>
      <c r="O7642" t="s">
        <v>8260</v>
      </c>
      <c r="P7642" s="10">
        <v>40.617914335427201</v>
      </c>
      <c r="Q7642" s="11">
        <v>0.38683727938502099</v>
      </c>
    </row>
    <row r="7643" spans="1:17" x14ac:dyDescent="0.3">
      <c r="A7643" s="9" t="s">
        <v>4010</v>
      </c>
      <c r="B7643" s="9">
        <v>15</v>
      </c>
      <c r="C7643">
        <v>8287</v>
      </c>
      <c r="D7643">
        <v>1500010</v>
      </c>
      <c r="E7643" t="s">
        <v>4011</v>
      </c>
      <c r="F7643" t="s">
        <v>4012</v>
      </c>
      <c r="G7643" s="10">
        <v>71518</v>
      </c>
      <c r="H7643" s="11">
        <v>1</v>
      </c>
      <c r="J7643" s="9" t="s">
        <v>19661</v>
      </c>
      <c r="K7643" s="9">
        <v>47</v>
      </c>
      <c r="L7643">
        <v>27222</v>
      </c>
      <c r="M7643">
        <v>47097</v>
      </c>
      <c r="N7643" t="s">
        <v>605</v>
      </c>
      <c r="O7643" t="s">
        <v>19978</v>
      </c>
      <c r="P7643" s="10">
        <v>5319</v>
      </c>
      <c r="Q7643" s="11">
        <v>1</v>
      </c>
    </row>
    <row r="7644" spans="1:17" x14ac:dyDescent="0.3">
      <c r="A7644" s="9" t="s">
        <v>4010</v>
      </c>
      <c r="B7644" s="9">
        <v>15</v>
      </c>
      <c r="C7644">
        <v>19547</v>
      </c>
      <c r="D7644">
        <v>1500030</v>
      </c>
      <c r="E7644" t="s">
        <v>4018</v>
      </c>
      <c r="F7644" t="s">
        <v>4019</v>
      </c>
      <c r="G7644" s="10">
        <v>270289.48784977401</v>
      </c>
      <c r="H7644" s="11">
        <v>0.99940280438886997</v>
      </c>
      <c r="J7644" s="9" t="s">
        <v>19661</v>
      </c>
      <c r="K7644" s="9">
        <v>47</v>
      </c>
      <c r="L7644">
        <v>40236</v>
      </c>
      <c r="M7644">
        <v>47097</v>
      </c>
      <c r="N7644" t="s">
        <v>605</v>
      </c>
      <c r="O7644" t="s">
        <v>19984</v>
      </c>
      <c r="P7644" s="10">
        <v>3913.19645490126</v>
      </c>
      <c r="Q7644" s="11">
        <v>0.47044920111820898</v>
      </c>
    </row>
    <row r="7645" spans="1:17" x14ac:dyDescent="0.3">
      <c r="A7645" s="9" t="s">
        <v>4010</v>
      </c>
      <c r="B7645" s="9">
        <v>15</v>
      </c>
      <c r="C7645">
        <v>11843</v>
      </c>
      <c r="D7645">
        <v>1500050</v>
      </c>
      <c r="E7645" t="s">
        <v>4015</v>
      </c>
      <c r="F7645" t="s">
        <v>4016</v>
      </c>
      <c r="G7645" s="10">
        <v>82.665726138760405</v>
      </c>
      <c r="H7645" s="11">
        <v>1.36888715061949E-3</v>
      </c>
      <c r="J7645" s="9" t="s">
        <v>19661</v>
      </c>
      <c r="K7645" s="9">
        <v>47</v>
      </c>
      <c r="L7645">
        <v>17694</v>
      </c>
      <c r="M7645">
        <v>47097</v>
      </c>
      <c r="N7645" t="s">
        <v>605</v>
      </c>
      <c r="O7645" t="s">
        <v>19935</v>
      </c>
      <c r="P7645" s="10">
        <v>1714.86013043452</v>
      </c>
      <c r="Q7645" s="11">
        <v>4.0802801238091803E-2</v>
      </c>
    </row>
    <row r="7646" spans="1:17" x14ac:dyDescent="0.3">
      <c r="A7646" s="9" t="s">
        <v>4010</v>
      </c>
      <c r="B7646" s="9">
        <v>15</v>
      </c>
      <c r="C7646">
        <v>10071</v>
      </c>
      <c r="D7646">
        <v>1500070</v>
      </c>
      <c r="E7646" t="s">
        <v>4013</v>
      </c>
      <c r="F7646" t="s">
        <v>4014</v>
      </c>
      <c r="G7646" s="10">
        <v>28573.999999999902</v>
      </c>
      <c r="H7646" s="11">
        <v>0.999999999999999</v>
      </c>
      <c r="J7646" s="9" t="s">
        <v>19661</v>
      </c>
      <c r="K7646" s="9">
        <v>47</v>
      </c>
      <c r="L7646">
        <v>7174</v>
      </c>
      <c r="M7646">
        <v>47097</v>
      </c>
      <c r="N7646" t="s">
        <v>605</v>
      </c>
      <c r="O7646" t="s">
        <v>19802</v>
      </c>
      <c r="P7646" s="10">
        <v>680.95686825132395</v>
      </c>
      <c r="Q7646" s="11">
        <v>2.3678044029741101E-2</v>
      </c>
    </row>
    <row r="7647" spans="1:17" x14ac:dyDescent="0.3">
      <c r="A7647" s="9" t="s">
        <v>4010</v>
      </c>
      <c r="B7647" s="9">
        <v>15</v>
      </c>
      <c r="C7647">
        <v>11843</v>
      </c>
      <c r="D7647">
        <v>1500090</v>
      </c>
      <c r="E7647" t="s">
        <v>4017</v>
      </c>
      <c r="F7647" t="s">
        <v>4016</v>
      </c>
      <c r="G7647" s="10">
        <v>60306.334273861197</v>
      </c>
      <c r="H7647" s="11">
        <v>0.99863111284938</v>
      </c>
      <c r="J7647" s="9" t="s">
        <v>19661</v>
      </c>
      <c r="K7647" s="9">
        <v>47</v>
      </c>
      <c r="L7647">
        <v>10799</v>
      </c>
      <c r="M7647">
        <v>47099</v>
      </c>
      <c r="N7647" t="s">
        <v>515</v>
      </c>
      <c r="O7647" t="s">
        <v>19844</v>
      </c>
      <c r="P7647" s="10">
        <v>17015</v>
      </c>
      <c r="Q7647" s="11">
        <v>1</v>
      </c>
    </row>
    <row r="7648" spans="1:17" x14ac:dyDescent="0.3">
      <c r="A7648" s="9" t="s">
        <v>4010</v>
      </c>
      <c r="B7648" s="9">
        <v>15</v>
      </c>
      <c r="C7648">
        <v>19547</v>
      </c>
      <c r="D7648">
        <v>1599999</v>
      </c>
      <c r="E7648" t="s">
        <v>4020</v>
      </c>
      <c r="F7648" t="s">
        <v>4019</v>
      </c>
      <c r="G7648" s="10">
        <v>161.51215022560501</v>
      </c>
      <c r="H7648" s="11">
        <v>5.9719561112957697E-4</v>
      </c>
      <c r="J7648" s="9" t="s">
        <v>19661</v>
      </c>
      <c r="K7648" s="9">
        <v>47</v>
      </c>
      <c r="L7648">
        <v>12330</v>
      </c>
      <c r="M7648">
        <v>47101</v>
      </c>
      <c r="N7648" t="s">
        <v>5058</v>
      </c>
      <c r="O7648" t="s">
        <v>19859</v>
      </c>
      <c r="P7648" s="10">
        <v>4693.1954011438802</v>
      </c>
      <c r="Q7648" s="11">
        <v>0.16400598969610999</v>
      </c>
    </row>
    <row r="7649" spans="1:17" x14ac:dyDescent="0.3">
      <c r="A7649" s="9" t="s">
        <v>4021</v>
      </c>
      <c r="B7649" s="9">
        <v>19</v>
      </c>
      <c r="C7649">
        <v>9417</v>
      </c>
      <c r="D7649">
        <v>1900190</v>
      </c>
      <c r="E7649" t="s">
        <v>4165</v>
      </c>
      <c r="F7649" t="s">
        <v>4591</v>
      </c>
      <c r="G7649" s="10">
        <v>282.59430401371998</v>
      </c>
      <c r="H7649" s="11">
        <v>7.0262308959922895E-4</v>
      </c>
      <c r="J7649" s="9" t="s">
        <v>19661</v>
      </c>
      <c r="K7649" s="9">
        <v>47</v>
      </c>
      <c r="L7649">
        <v>5399</v>
      </c>
      <c r="M7649">
        <v>47101</v>
      </c>
      <c r="N7649" t="s">
        <v>5058</v>
      </c>
      <c r="O7649" t="s">
        <v>19761</v>
      </c>
      <c r="P7649" s="10">
        <v>492.60566897270502</v>
      </c>
      <c r="Q7649" s="11">
        <v>7.9111835960092095E-3</v>
      </c>
    </row>
    <row r="7650" spans="1:17" x14ac:dyDescent="0.3">
      <c r="A7650" s="9" t="s">
        <v>4021</v>
      </c>
      <c r="B7650" s="9">
        <v>19</v>
      </c>
      <c r="C7650">
        <v>12341</v>
      </c>
      <c r="D7650">
        <v>1900190</v>
      </c>
      <c r="E7650" t="s">
        <v>4165</v>
      </c>
      <c r="F7650" t="s">
        <v>4863</v>
      </c>
      <c r="G7650" s="10">
        <v>248.71705850989801</v>
      </c>
      <c r="H7650" s="11">
        <v>4.3258676537021002E-4</v>
      </c>
      <c r="J7650" s="9" t="s">
        <v>19661</v>
      </c>
      <c r="K7650" s="9">
        <v>47</v>
      </c>
      <c r="L7650">
        <v>6234</v>
      </c>
      <c r="M7650">
        <v>47103</v>
      </c>
      <c r="N7650" t="s">
        <v>980</v>
      </c>
      <c r="O7650" t="s">
        <v>19791</v>
      </c>
      <c r="P7650" s="10">
        <v>13952.972209391</v>
      </c>
      <c r="Q7650" s="11">
        <v>0.88125890288581299</v>
      </c>
    </row>
    <row r="7651" spans="1:17" x14ac:dyDescent="0.3">
      <c r="A7651" s="9" t="s">
        <v>4021</v>
      </c>
      <c r="B7651" s="9">
        <v>19</v>
      </c>
      <c r="C7651">
        <v>12450</v>
      </c>
      <c r="D7651">
        <v>1900190</v>
      </c>
      <c r="E7651" t="s">
        <v>4165</v>
      </c>
      <c r="F7651" t="s">
        <v>4985</v>
      </c>
      <c r="G7651" s="10">
        <v>125.69244699316801</v>
      </c>
      <c r="H7651" s="11">
        <v>1.1423470598306701E-2</v>
      </c>
      <c r="J7651" s="9" t="s">
        <v>19661</v>
      </c>
      <c r="K7651" s="9">
        <v>47</v>
      </c>
      <c r="L7651">
        <v>5399</v>
      </c>
      <c r="M7651">
        <v>47103</v>
      </c>
      <c r="N7651" t="s">
        <v>980</v>
      </c>
      <c r="O7651" t="s">
        <v>19761</v>
      </c>
      <c r="P7651" s="10">
        <v>609.56901804861604</v>
      </c>
      <c r="Q7651" s="11">
        <v>9.7895999172694405E-3</v>
      </c>
    </row>
    <row r="7652" spans="1:17" x14ac:dyDescent="0.3">
      <c r="A7652" s="9" t="s">
        <v>4021</v>
      </c>
      <c r="B7652" s="9">
        <v>19</v>
      </c>
      <c r="C7652">
        <v>7864</v>
      </c>
      <c r="D7652">
        <v>1900190</v>
      </c>
      <c r="E7652" t="s">
        <v>4165</v>
      </c>
      <c r="F7652" t="s">
        <v>4493</v>
      </c>
      <c r="G7652" s="10">
        <v>52.520090682419301</v>
      </c>
      <c r="H7652" s="11">
        <v>2.8481610999142801E-2</v>
      </c>
      <c r="J7652" s="9" t="s">
        <v>19661</v>
      </c>
      <c r="K7652" s="9">
        <v>47</v>
      </c>
      <c r="L7652">
        <v>10906</v>
      </c>
      <c r="M7652">
        <v>47105</v>
      </c>
      <c r="N7652" t="s">
        <v>19795</v>
      </c>
      <c r="O7652" t="s">
        <v>19845</v>
      </c>
      <c r="P7652" s="10">
        <v>51409</v>
      </c>
      <c r="Q7652" s="11">
        <v>1</v>
      </c>
    </row>
    <row r="7653" spans="1:17" x14ac:dyDescent="0.3">
      <c r="A7653" s="9" t="s">
        <v>4021</v>
      </c>
      <c r="B7653" s="9">
        <v>19</v>
      </c>
      <c r="C7653">
        <v>6722</v>
      </c>
      <c r="D7653">
        <v>1900190</v>
      </c>
      <c r="E7653" t="s">
        <v>4165</v>
      </c>
      <c r="F7653" t="s">
        <v>4414</v>
      </c>
      <c r="G7653" s="10">
        <v>41.352014778138503</v>
      </c>
      <c r="H7653" s="11">
        <v>2.8420628713497199E-2</v>
      </c>
      <c r="J7653" s="9" t="s">
        <v>19661</v>
      </c>
      <c r="K7653" s="9">
        <v>47</v>
      </c>
      <c r="L7653">
        <v>11222</v>
      </c>
      <c r="M7653">
        <v>47105</v>
      </c>
      <c r="N7653" t="s">
        <v>19795</v>
      </c>
      <c r="O7653" t="s">
        <v>19853</v>
      </c>
      <c r="P7653" s="10">
        <v>10014</v>
      </c>
      <c r="Q7653" s="11">
        <v>1</v>
      </c>
    </row>
    <row r="7654" spans="1:17" x14ac:dyDescent="0.3">
      <c r="A7654" s="9" t="s">
        <v>4021</v>
      </c>
      <c r="B7654" s="9">
        <v>19</v>
      </c>
      <c r="C7654">
        <v>2652</v>
      </c>
      <c r="D7654">
        <v>1900190</v>
      </c>
      <c r="E7654" t="s">
        <v>4165</v>
      </c>
      <c r="F7654" t="s">
        <v>4137</v>
      </c>
      <c r="G7654" s="10">
        <v>2.7121288948322699</v>
      </c>
      <c r="H7654" s="11">
        <v>5.6151736953048996E-4</v>
      </c>
      <c r="J7654" s="9" t="s">
        <v>19661</v>
      </c>
      <c r="K7654" s="9">
        <v>47</v>
      </c>
      <c r="L7654">
        <v>6608</v>
      </c>
      <c r="M7654">
        <v>47105</v>
      </c>
      <c r="N7654" t="s">
        <v>19795</v>
      </c>
      <c r="O7654" t="s">
        <v>19792</v>
      </c>
      <c r="P7654" s="10">
        <v>3698.4089664747198</v>
      </c>
      <c r="Q7654" s="11">
        <v>0.13427276236112101</v>
      </c>
    </row>
    <row r="7655" spans="1:17" x14ac:dyDescent="0.3">
      <c r="A7655" s="9" t="s">
        <v>4021</v>
      </c>
      <c r="B7655" s="9">
        <v>19</v>
      </c>
      <c r="C7655">
        <v>9275</v>
      </c>
      <c r="D7655">
        <v>1900235</v>
      </c>
      <c r="E7655" t="s">
        <v>4588</v>
      </c>
      <c r="F7655" t="s">
        <v>4589</v>
      </c>
      <c r="G7655" s="10">
        <v>27.772056671227801</v>
      </c>
      <c r="H7655" s="11">
        <v>4.8527095354233499E-3</v>
      </c>
      <c r="J7655" s="9" t="s">
        <v>19661</v>
      </c>
      <c r="K7655" s="9">
        <v>47</v>
      </c>
      <c r="L7655">
        <v>19898</v>
      </c>
      <c r="M7655">
        <v>47105</v>
      </c>
      <c r="N7655" t="s">
        <v>19795</v>
      </c>
      <c r="O7655" t="s">
        <v>19965</v>
      </c>
      <c r="P7655" s="10">
        <v>2474.7124137464202</v>
      </c>
      <c r="Q7655" s="11">
        <v>2.5885842342092898E-2</v>
      </c>
    </row>
    <row r="7656" spans="1:17" x14ac:dyDescent="0.3">
      <c r="A7656" s="9" t="s">
        <v>4021</v>
      </c>
      <c r="B7656" s="9">
        <v>19</v>
      </c>
      <c r="C7656">
        <v>12341</v>
      </c>
      <c r="D7656">
        <v>1900235</v>
      </c>
      <c r="E7656" t="s">
        <v>4588</v>
      </c>
      <c r="F7656" t="s">
        <v>4863</v>
      </c>
      <c r="G7656" s="10">
        <v>11.1230911162263</v>
      </c>
      <c r="H7656" s="11">
        <v>1.9346087621468699E-5</v>
      </c>
      <c r="J7656" s="9" t="s">
        <v>19661</v>
      </c>
      <c r="K7656" s="9">
        <v>47</v>
      </c>
      <c r="L7656">
        <v>6008</v>
      </c>
      <c r="M7656">
        <v>47105</v>
      </c>
      <c r="N7656" t="s">
        <v>19795</v>
      </c>
      <c r="O7656" t="s">
        <v>19790</v>
      </c>
      <c r="P7656" s="10">
        <v>82.593024510761694</v>
      </c>
      <c r="Q7656" s="11">
        <v>1.8912989354422201E-2</v>
      </c>
    </row>
    <row r="7657" spans="1:17" x14ac:dyDescent="0.3">
      <c r="A7657" s="9" t="s">
        <v>4021</v>
      </c>
      <c r="B7657" s="9">
        <v>19</v>
      </c>
      <c r="C7657">
        <v>9417</v>
      </c>
      <c r="D7657">
        <v>1900370</v>
      </c>
      <c r="E7657" t="s">
        <v>4454</v>
      </c>
      <c r="F7657" t="s">
        <v>4591</v>
      </c>
      <c r="G7657" s="10">
        <v>145.082368298934</v>
      </c>
      <c r="H7657" s="11">
        <v>3.6072284689652302E-4</v>
      </c>
      <c r="J7657" s="9" t="s">
        <v>19661</v>
      </c>
      <c r="K7657" s="9">
        <v>47</v>
      </c>
      <c r="L7657">
        <v>19162</v>
      </c>
      <c r="M7657">
        <v>47111</v>
      </c>
      <c r="N7657" t="s">
        <v>333</v>
      </c>
      <c r="O7657" t="s">
        <v>3998</v>
      </c>
      <c r="P7657" s="10">
        <v>8894.7013691704306</v>
      </c>
      <c r="Q7657" s="11">
        <v>0.40111392871118001</v>
      </c>
    </row>
    <row r="7658" spans="1:17" x14ac:dyDescent="0.3">
      <c r="A7658" s="9" t="s">
        <v>4021</v>
      </c>
      <c r="B7658" s="9">
        <v>19</v>
      </c>
      <c r="C7658">
        <v>12341</v>
      </c>
      <c r="D7658">
        <v>1900370</v>
      </c>
      <c r="E7658" t="s">
        <v>4454</v>
      </c>
      <c r="F7658" t="s">
        <v>4863</v>
      </c>
      <c r="G7658" s="10">
        <v>124.587958685552</v>
      </c>
      <c r="H7658" s="11">
        <v>2.1669242300771099E-4</v>
      </c>
      <c r="J7658" s="9" t="s">
        <v>19661</v>
      </c>
      <c r="K7658" s="9">
        <v>47</v>
      </c>
      <c r="L7658">
        <v>19574</v>
      </c>
      <c r="M7658">
        <v>47111</v>
      </c>
      <c r="N7658" t="s">
        <v>333</v>
      </c>
      <c r="O7658" t="s">
        <v>19958</v>
      </c>
      <c r="P7658" s="10">
        <v>561.703618052053</v>
      </c>
      <c r="Q7658" s="11">
        <v>1.3513210432604001E-2</v>
      </c>
    </row>
    <row r="7659" spans="1:17" x14ac:dyDescent="0.3">
      <c r="A7659" s="9" t="s">
        <v>4021</v>
      </c>
      <c r="B7659" s="9">
        <v>19</v>
      </c>
      <c r="C7659">
        <v>7750</v>
      </c>
      <c r="D7659">
        <v>1900370</v>
      </c>
      <c r="E7659" t="s">
        <v>4454</v>
      </c>
      <c r="F7659" t="s">
        <v>4477</v>
      </c>
      <c r="G7659" s="10">
        <v>60.1635477156848</v>
      </c>
      <c r="H7659" s="11">
        <v>1.33696772701521E-2</v>
      </c>
      <c r="J7659" s="9" t="s">
        <v>19661</v>
      </c>
      <c r="K7659" s="9">
        <v>47</v>
      </c>
      <c r="L7659">
        <v>9612</v>
      </c>
      <c r="M7659">
        <v>47113</v>
      </c>
      <c r="N7659" t="s">
        <v>625</v>
      </c>
      <c r="O7659" t="s">
        <v>19834</v>
      </c>
      <c r="P7659" s="10">
        <v>29451</v>
      </c>
      <c r="Q7659" s="11">
        <v>1</v>
      </c>
    </row>
    <row r="7660" spans="1:17" x14ac:dyDescent="0.3">
      <c r="A7660" s="9" t="s">
        <v>4021</v>
      </c>
      <c r="B7660" s="9">
        <v>19</v>
      </c>
      <c r="C7660">
        <v>6112</v>
      </c>
      <c r="D7660">
        <v>1900370</v>
      </c>
      <c r="E7660" t="s">
        <v>4454</v>
      </c>
      <c r="F7660" t="s">
        <v>4400</v>
      </c>
      <c r="G7660" s="10">
        <v>54.028881862089598</v>
      </c>
      <c r="H7660" s="11">
        <v>1.16066341271943E-2</v>
      </c>
      <c r="J7660" s="9" t="s">
        <v>19661</v>
      </c>
      <c r="K7660" s="9">
        <v>47</v>
      </c>
      <c r="L7660">
        <v>17694</v>
      </c>
      <c r="M7660">
        <v>47113</v>
      </c>
      <c r="N7660" t="s">
        <v>625</v>
      </c>
      <c r="O7660" t="s">
        <v>19935</v>
      </c>
      <c r="P7660" s="10">
        <v>22825.6873436186</v>
      </c>
      <c r="Q7660" s="11">
        <v>0.543106675159861</v>
      </c>
    </row>
    <row r="7661" spans="1:17" x14ac:dyDescent="0.3">
      <c r="A7661" s="9" t="s">
        <v>4021</v>
      </c>
      <c r="B7661" s="9">
        <v>19</v>
      </c>
      <c r="C7661">
        <v>12450</v>
      </c>
      <c r="D7661">
        <v>1900370</v>
      </c>
      <c r="E7661" t="s">
        <v>4454</v>
      </c>
      <c r="F7661" t="s">
        <v>4985</v>
      </c>
      <c r="G7661" s="10">
        <v>1.5676453546792</v>
      </c>
      <c r="H7661" s="11">
        <v>1.4247435741881299E-4</v>
      </c>
      <c r="J7661" s="9" t="s">
        <v>19661</v>
      </c>
      <c r="K7661" s="9">
        <v>47</v>
      </c>
      <c r="L7661">
        <v>7174</v>
      </c>
      <c r="M7661">
        <v>47113</v>
      </c>
      <c r="N7661" t="s">
        <v>625</v>
      </c>
      <c r="O7661" t="s">
        <v>19802</v>
      </c>
      <c r="P7661" s="10">
        <v>3905.0071313506101</v>
      </c>
      <c r="Q7661" s="11">
        <v>0.13578382876145201</v>
      </c>
    </row>
    <row r="7662" spans="1:17" x14ac:dyDescent="0.3">
      <c r="A7662" s="9" t="s">
        <v>4021</v>
      </c>
      <c r="B7662" s="9">
        <v>19</v>
      </c>
      <c r="C7662">
        <v>7303</v>
      </c>
      <c r="D7662">
        <v>1900370</v>
      </c>
      <c r="E7662" t="s">
        <v>4454</v>
      </c>
      <c r="F7662" t="s">
        <v>4438</v>
      </c>
      <c r="G7662" s="10">
        <v>0.77904033402672401</v>
      </c>
      <c r="H7662" s="11">
        <v>3.4716592425433298E-4</v>
      </c>
      <c r="J7662" s="9" t="s">
        <v>19661</v>
      </c>
      <c r="K7662" s="9">
        <v>47</v>
      </c>
      <c r="L7662">
        <v>16930</v>
      </c>
      <c r="M7662">
        <v>47115</v>
      </c>
      <c r="N7662" t="s">
        <v>348</v>
      </c>
      <c r="O7662" t="s">
        <v>19913</v>
      </c>
      <c r="P7662" s="10">
        <v>12359.429324389001</v>
      </c>
      <c r="Q7662" s="11">
        <v>0.417844731883737</v>
      </c>
    </row>
    <row r="7663" spans="1:17" x14ac:dyDescent="0.3">
      <c r="A7663" s="9" t="s">
        <v>4021</v>
      </c>
      <c r="B7663" s="9">
        <v>19</v>
      </c>
      <c r="C7663">
        <v>12341</v>
      </c>
      <c r="D7663">
        <v>1900505</v>
      </c>
      <c r="E7663" t="s">
        <v>3245</v>
      </c>
      <c r="F7663" t="s">
        <v>4863</v>
      </c>
      <c r="G7663" s="10">
        <v>1594.37615496326</v>
      </c>
      <c r="H7663" s="11">
        <v>2.7730547626732302E-3</v>
      </c>
      <c r="J7663" s="9" t="s">
        <v>19661</v>
      </c>
      <c r="K7663" s="9">
        <v>47</v>
      </c>
      <c r="L7663">
        <v>5399</v>
      </c>
      <c r="M7663">
        <v>47117</v>
      </c>
      <c r="N7663" t="s">
        <v>496</v>
      </c>
      <c r="O7663" t="s">
        <v>19761</v>
      </c>
      <c r="P7663" s="10">
        <v>7339.1401268795198</v>
      </c>
      <c r="Q7663" s="11">
        <v>0.11786564515521</v>
      </c>
    </row>
    <row r="7664" spans="1:17" x14ac:dyDescent="0.3">
      <c r="A7664" s="9" t="s">
        <v>4021</v>
      </c>
      <c r="B7664" s="9">
        <v>19</v>
      </c>
      <c r="C7664">
        <v>9417</v>
      </c>
      <c r="D7664">
        <v>1900595</v>
      </c>
      <c r="E7664" t="s">
        <v>4240</v>
      </c>
      <c r="F7664" t="s">
        <v>4591</v>
      </c>
      <c r="G7664" s="10">
        <v>171.265004361797</v>
      </c>
      <c r="H7664" s="11">
        <v>4.2582155689546101E-4</v>
      </c>
      <c r="J7664" s="9" t="s">
        <v>19661</v>
      </c>
      <c r="K7664" s="9">
        <v>47</v>
      </c>
      <c r="L7664">
        <v>10960</v>
      </c>
      <c r="M7664">
        <v>47117</v>
      </c>
      <c r="N7664" t="s">
        <v>496</v>
      </c>
      <c r="O7664" t="s">
        <v>19846</v>
      </c>
      <c r="P7664" s="10">
        <v>4583</v>
      </c>
      <c r="Q7664" s="11">
        <v>1</v>
      </c>
    </row>
    <row r="7665" spans="1:17" x14ac:dyDescent="0.3">
      <c r="A7665" s="9" t="s">
        <v>4021</v>
      </c>
      <c r="B7665" s="9">
        <v>19</v>
      </c>
      <c r="C7665">
        <v>3722</v>
      </c>
      <c r="D7665">
        <v>1900595</v>
      </c>
      <c r="E7665" t="s">
        <v>4240</v>
      </c>
      <c r="F7665" t="s">
        <v>4216</v>
      </c>
      <c r="G7665" s="10">
        <v>88.186758868273898</v>
      </c>
      <c r="H7665" s="11">
        <v>1.76868750237212E-2</v>
      </c>
      <c r="J7665" s="9" t="s">
        <v>19661</v>
      </c>
      <c r="K7665" s="9">
        <v>47</v>
      </c>
      <c r="L7665">
        <v>6234</v>
      </c>
      <c r="M7665">
        <v>47117</v>
      </c>
      <c r="N7665" t="s">
        <v>496</v>
      </c>
      <c r="O7665" t="s">
        <v>19791</v>
      </c>
      <c r="P7665" s="10">
        <v>662.05782472565602</v>
      </c>
      <c r="Q7665" s="11">
        <v>4.1815058720751301E-2</v>
      </c>
    </row>
    <row r="7666" spans="1:17" x14ac:dyDescent="0.3">
      <c r="A7666" s="9" t="s">
        <v>4021</v>
      </c>
      <c r="B7666" s="9">
        <v>19</v>
      </c>
      <c r="C7666">
        <v>49986</v>
      </c>
      <c r="D7666">
        <v>1900595</v>
      </c>
      <c r="E7666" t="s">
        <v>4240</v>
      </c>
      <c r="F7666" t="s">
        <v>5026</v>
      </c>
      <c r="G7666" s="10">
        <v>82.763093811373395</v>
      </c>
      <c r="H7666" s="11">
        <v>1.4848061322456601E-2</v>
      </c>
      <c r="J7666" s="9" t="s">
        <v>19661</v>
      </c>
      <c r="K7666" s="9">
        <v>47</v>
      </c>
      <c r="L7666">
        <v>3855</v>
      </c>
      <c r="M7666">
        <v>47119</v>
      </c>
      <c r="N7666" t="s">
        <v>19729</v>
      </c>
      <c r="O7666" t="s">
        <v>19730</v>
      </c>
      <c r="P7666" s="10">
        <v>22462</v>
      </c>
      <c r="Q7666" s="11">
        <v>1</v>
      </c>
    </row>
    <row r="7667" spans="1:17" x14ac:dyDescent="0.3">
      <c r="A7667" s="9" t="s">
        <v>4021</v>
      </c>
      <c r="B7667" s="9">
        <v>19</v>
      </c>
      <c r="C7667">
        <v>6112</v>
      </c>
      <c r="D7667">
        <v>1900595</v>
      </c>
      <c r="E7667" t="s">
        <v>4240</v>
      </c>
      <c r="F7667" t="s">
        <v>4400</v>
      </c>
      <c r="G7667" s="10">
        <v>63.779333052436499</v>
      </c>
      <c r="H7667" s="11">
        <v>1.3701253072488999E-2</v>
      </c>
      <c r="J7667" s="9" t="s">
        <v>19661</v>
      </c>
      <c r="K7667" s="9">
        <v>47</v>
      </c>
      <c r="L7667">
        <v>5399</v>
      </c>
      <c r="M7667">
        <v>47119</v>
      </c>
      <c r="N7667" t="s">
        <v>19729</v>
      </c>
      <c r="O7667" t="s">
        <v>19761</v>
      </c>
      <c r="P7667" s="10">
        <v>10883.6037820616</v>
      </c>
      <c r="Q7667" s="11">
        <v>0.17478927492992399</v>
      </c>
    </row>
    <row r="7668" spans="1:17" x14ac:dyDescent="0.3">
      <c r="A7668" s="9" t="s">
        <v>4021</v>
      </c>
      <c r="B7668" s="9">
        <v>19</v>
      </c>
      <c r="C7668">
        <v>9417</v>
      </c>
      <c r="D7668">
        <v>1900640</v>
      </c>
      <c r="E7668" t="s">
        <v>4813</v>
      </c>
      <c r="F7668" t="s">
        <v>4591</v>
      </c>
      <c r="G7668" s="10">
        <v>161.01957146587901</v>
      </c>
      <c r="H7668" s="11">
        <v>4.0034801544976302E-4</v>
      </c>
      <c r="J7668" s="9" t="s">
        <v>19661</v>
      </c>
      <c r="K7668" s="9">
        <v>47</v>
      </c>
      <c r="L7668">
        <v>13039</v>
      </c>
      <c r="M7668">
        <v>47119</v>
      </c>
      <c r="N7668" t="s">
        <v>19729</v>
      </c>
      <c r="O7668" t="s">
        <v>19870</v>
      </c>
      <c r="P7668" s="10">
        <v>3216.99999999999</v>
      </c>
      <c r="Q7668" s="11">
        <v>0.999999999999999</v>
      </c>
    </row>
    <row r="7669" spans="1:17" x14ac:dyDescent="0.3">
      <c r="A7669" s="9" t="s">
        <v>4021</v>
      </c>
      <c r="B7669" s="9">
        <v>19</v>
      </c>
      <c r="C7669">
        <v>17643</v>
      </c>
      <c r="D7669">
        <v>1900640</v>
      </c>
      <c r="E7669" t="s">
        <v>4813</v>
      </c>
      <c r="F7669" t="s">
        <v>5010</v>
      </c>
      <c r="G7669" s="10">
        <v>75.432590415861497</v>
      </c>
      <c r="H7669" s="11">
        <v>1.65313588463426E-2</v>
      </c>
      <c r="J7669" s="9" t="s">
        <v>19661</v>
      </c>
      <c r="K7669" s="9">
        <v>47</v>
      </c>
      <c r="L7669">
        <v>12470</v>
      </c>
      <c r="M7669">
        <v>47119</v>
      </c>
      <c r="N7669" t="s">
        <v>19729</v>
      </c>
      <c r="O7669" t="s">
        <v>19862</v>
      </c>
      <c r="P7669" s="10">
        <v>3062.75679720071</v>
      </c>
      <c r="Q7669" s="11">
        <v>1.65508794721493E-2</v>
      </c>
    </row>
    <row r="7670" spans="1:17" x14ac:dyDescent="0.3">
      <c r="A7670" s="9" t="s">
        <v>4021</v>
      </c>
      <c r="B7670" s="9">
        <v>19</v>
      </c>
      <c r="C7670">
        <v>16611</v>
      </c>
      <c r="D7670">
        <v>1900640</v>
      </c>
      <c r="E7670" t="s">
        <v>4813</v>
      </c>
      <c r="F7670" t="s">
        <v>5004</v>
      </c>
      <c r="G7670" s="10">
        <v>59.4440178473846</v>
      </c>
      <c r="H7670" s="11">
        <v>6.9024637537604102E-3</v>
      </c>
      <c r="J7670" s="9" t="s">
        <v>19661</v>
      </c>
      <c r="K7670" s="9">
        <v>47</v>
      </c>
      <c r="L7670">
        <v>12330</v>
      </c>
      <c r="M7670">
        <v>47119</v>
      </c>
      <c r="N7670" t="s">
        <v>19729</v>
      </c>
      <c r="O7670" t="s">
        <v>19859</v>
      </c>
      <c r="P7670" s="10">
        <v>871.23948113608401</v>
      </c>
      <c r="Q7670" s="11">
        <v>3.0445886257201699E-2</v>
      </c>
    </row>
    <row r="7671" spans="1:17" x14ac:dyDescent="0.3">
      <c r="A7671" s="9" t="s">
        <v>4021</v>
      </c>
      <c r="B7671" s="9">
        <v>19</v>
      </c>
      <c r="C7671">
        <v>9417</v>
      </c>
      <c r="D7671">
        <v>1900730</v>
      </c>
      <c r="E7671" t="s">
        <v>4384</v>
      </c>
      <c r="F7671" t="s">
        <v>4591</v>
      </c>
      <c r="G7671" s="10">
        <v>101.826661528202</v>
      </c>
      <c r="H7671" s="11">
        <v>2.5317482521886497E-4</v>
      </c>
      <c r="J7671" s="9" t="s">
        <v>19661</v>
      </c>
      <c r="K7671" s="9">
        <v>47</v>
      </c>
      <c r="L7671">
        <v>947</v>
      </c>
      <c r="M7671">
        <v>47107</v>
      </c>
      <c r="N7671" t="s">
        <v>19673</v>
      </c>
      <c r="O7671" t="s">
        <v>19674</v>
      </c>
      <c r="P7671" s="10">
        <v>10939.9999999999</v>
      </c>
      <c r="Q7671" s="11">
        <v>0.999999999999999</v>
      </c>
    </row>
    <row r="7672" spans="1:17" x14ac:dyDescent="0.3">
      <c r="A7672" s="9" t="s">
        <v>4021</v>
      </c>
      <c r="B7672" s="9">
        <v>19</v>
      </c>
      <c r="C7672">
        <v>5605</v>
      </c>
      <c r="D7672">
        <v>1900730</v>
      </c>
      <c r="E7672" t="s">
        <v>4384</v>
      </c>
      <c r="F7672" t="s">
        <v>4305</v>
      </c>
      <c r="G7672" s="10">
        <v>63.191384232026202</v>
      </c>
      <c r="H7672" s="11">
        <v>2.9103018575059301E-3</v>
      </c>
      <c r="J7672" s="9" t="s">
        <v>19661</v>
      </c>
      <c r="K7672" s="9">
        <v>47</v>
      </c>
      <c r="L7672">
        <v>19898</v>
      </c>
      <c r="M7672">
        <v>47107</v>
      </c>
      <c r="N7672" t="s">
        <v>19673</v>
      </c>
      <c r="O7672" t="s">
        <v>19965</v>
      </c>
      <c r="P7672" s="10">
        <v>10898.3426934692</v>
      </c>
      <c r="Q7672" s="11">
        <v>0.113998208109426</v>
      </c>
    </row>
    <row r="7673" spans="1:17" x14ac:dyDescent="0.3">
      <c r="A7673" s="9" t="s">
        <v>4021</v>
      </c>
      <c r="B7673" s="9">
        <v>19</v>
      </c>
      <c r="C7673">
        <v>16611</v>
      </c>
      <c r="D7673">
        <v>1900730</v>
      </c>
      <c r="E7673" t="s">
        <v>4384</v>
      </c>
      <c r="F7673" t="s">
        <v>5004</v>
      </c>
      <c r="G7673" s="10">
        <v>37.591615914247399</v>
      </c>
      <c r="H7673" s="11">
        <v>4.3650273936655199E-3</v>
      </c>
      <c r="J7673" s="9" t="s">
        <v>19661</v>
      </c>
      <c r="K7673" s="9">
        <v>47</v>
      </c>
      <c r="L7673">
        <v>6008</v>
      </c>
      <c r="M7673">
        <v>47107</v>
      </c>
      <c r="N7673" t="s">
        <v>19673</v>
      </c>
      <c r="O7673" t="s">
        <v>19790</v>
      </c>
      <c r="P7673" s="10">
        <v>2165.3377878230399</v>
      </c>
      <c r="Q7673" s="11">
        <v>0.49584103224708997</v>
      </c>
    </row>
    <row r="7674" spans="1:17" x14ac:dyDescent="0.3">
      <c r="A7674" s="9" t="s">
        <v>4021</v>
      </c>
      <c r="B7674" s="9">
        <v>19</v>
      </c>
      <c r="C7674">
        <v>12341</v>
      </c>
      <c r="D7674">
        <v>1900775</v>
      </c>
      <c r="E7674" t="s">
        <v>4928</v>
      </c>
      <c r="F7674" t="s">
        <v>4863</v>
      </c>
      <c r="G7674" s="10">
        <v>503.96378991814601</v>
      </c>
      <c r="H7674" s="11">
        <v>8.7653041190870705E-4</v>
      </c>
      <c r="J7674" s="9" t="s">
        <v>19661</v>
      </c>
      <c r="K7674" s="9">
        <v>47</v>
      </c>
      <c r="L7674">
        <v>6608</v>
      </c>
      <c r="M7674">
        <v>47107</v>
      </c>
      <c r="N7674" t="s">
        <v>19673</v>
      </c>
      <c r="O7674" t="s">
        <v>19792</v>
      </c>
      <c r="P7674" s="10">
        <v>805.41945907248896</v>
      </c>
      <c r="Q7674" s="11">
        <v>2.92411944188385E-2</v>
      </c>
    </row>
    <row r="7675" spans="1:17" x14ac:dyDescent="0.3">
      <c r="A7675" s="9" t="s">
        <v>4021</v>
      </c>
      <c r="B7675" s="9">
        <v>19</v>
      </c>
      <c r="C7675">
        <v>17260</v>
      </c>
      <c r="D7675">
        <v>1900775</v>
      </c>
      <c r="E7675" t="s">
        <v>4928</v>
      </c>
      <c r="F7675" t="s">
        <v>5008</v>
      </c>
      <c r="G7675" s="10">
        <v>168.76307359734801</v>
      </c>
      <c r="H7675" s="11">
        <v>1.8843576775050001E-2</v>
      </c>
      <c r="J7675" s="9" t="s">
        <v>19661</v>
      </c>
      <c r="K7675" s="9">
        <v>47</v>
      </c>
      <c r="L7675">
        <v>15016</v>
      </c>
      <c r="M7675">
        <v>47109</v>
      </c>
      <c r="N7675" t="s">
        <v>19888</v>
      </c>
      <c r="O7675" t="s">
        <v>19887</v>
      </c>
      <c r="P7675" s="10">
        <v>11373.102858968199</v>
      </c>
      <c r="Q7675" s="11">
        <v>0.69394733412460896</v>
      </c>
    </row>
    <row r="7676" spans="1:17" x14ac:dyDescent="0.3">
      <c r="A7676" s="9" t="s">
        <v>4021</v>
      </c>
      <c r="B7676" s="9">
        <v>19</v>
      </c>
      <c r="C7676">
        <v>9417</v>
      </c>
      <c r="D7676">
        <v>1900865</v>
      </c>
      <c r="E7676" t="s">
        <v>4604</v>
      </c>
      <c r="F7676" t="s">
        <v>4591</v>
      </c>
      <c r="G7676" s="10">
        <v>245.769293831704</v>
      </c>
      <c r="H7676" s="11">
        <v>6.1106391073002201E-4</v>
      </c>
      <c r="J7676" s="9" t="s">
        <v>19661</v>
      </c>
      <c r="K7676" s="9">
        <v>47</v>
      </c>
      <c r="L7676">
        <v>19898</v>
      </c>
      <c r="M7676">
        <v>47121</v>
      </c>
      <c r="N7676" t="s">
        <v>15477</v>
      </c>
      <c r="O7676" t="s">
        <v>19965</v>
      </c>
      <c r="P7676" s="10">
        <v>4266.4832608135102</v>
      </c>
      <c r="Q7676" s="11">
        <v>4.4628019171488897E-2</v>
      </c>
    </row>
    <row r="7677" spans="1:17" x14ac:dyDescent="0.3">
      <c r="A7677" s="9" t="s">
        <v>4021</v>
      </c>
      <c r="B7677" s="9">
        <v>19</v>
      </c>
      <c r="C7677">
        <v>9425</v>
      </c>
      <c r="D7677">
        <v>1900865</v>
      </c>
      <c r="E7677" t="s">
        <v>4604</v>
      </c>
      <c r="F7677" t="s">
        <v>4825</v>
      </c>
      <c r="G7677" s="10">
        <v>71.046998051312798</v>
      </c>
      <c r="H7677" s="11">
        <v>7.7183050571768396E-3</v>
      </c>
      <c r="J7677" s="9" t="s">
        <v>19661</v>
      </c>
      <c r="K7677" s="9">
        <v>47</v>
      </c>
      <c r="L7677">
        <v>3408</v>
      </c>
      <c r="M7677">
        <v>47121</v>
      </c>
      <c r="N7677" t="s">
        <v>15477</v>
      </c>
      <c r="O7677" t="s">
        <v>3461</v>
      </c>
      <c r="P7677" s="10">
        <v>915.810062973448</v>
      </c>
      <c r="Q7677" s="11">
        <v>6.3736459315974804E-3</v>
      </c>
    </row>
    <row r="7678" spans="1:17" x14ac:dyDescent="0.3">
      <c r="A7678" s="9" t="s">
        <v>4021</v>
      </c>
      <c r="B7678" s="9">
        <v>19</v>
      </c>
      <c r="C7678">
        <v>9417</v>
      </c>
      <c r="D7678">
        <v>1900910</v>
      </c>
      <c r="E7678" t="s">
        <v>4200</v>
      </c>
      <c r="F7678" t="s">
        <v>4591</v>
      </c>
      <c r="G7678" s="10">
        <v>802.16736656994703</v>
      </c>
      <c r="H7678" s="11">
        <v>1.9944539060762099E-3</v>
      </c>
      <c r="J7678" s="9" t="s">
        <v>19661</v>
      </c>
      <c r="K7678" s="9">
        <v>47</v>
      </c>
      <c r="L7678">
        <v>6608</v>
      </c>
      <c r="M7678">
        <v>47123</v>
      </c>
      <c r="N7678" t="s">
        <v>371</v>
      </c>
      <c r="O7678" t="s">
        <v>19792</v>
      </c>
      <c r="P7678" s="10">
        <v>9800.6960452513194</v>
      </c>
      <c r="Q7678" s="11">
        <v>0.35581963568295499</v>
      </c>
    </row>
    <row r="7679" spans="1:17" x14ac:dyDescent="0.3">
      <c r="A7679" s="9" t="s">
        <v>4021</v>
      </c>
      <c r="B7679" s="9">
        <v>19</v>
      </c>
      <c r="C7679">
        <v>3314</v>
      </c>
      <c r="D7679">
        <v>1900910</v>
      </c>
      <c r="E7679" t="s">
        <v>4200</v>
      </c>
      <c r="F7679" t="s">
        <v>4180</v>
      </c>
      <c r="G7679" s="10">
        <v>449.34952659634001</v>
      </c>
      <c r="H7679" s="11">
        <v>9.2936820392211003E-2</v>
      </c>
      <c r="J7679" s="9" t="s">
        <v>19661</v>
      </c>
      <c r="K7679" s="9">
        <v>47</v>
      </c>
      <c r="L7679">
        <v>18384</v>
      </c>
      <c r="M7679">
        <v>47123</v>
      </c>
      <c r="N7679" t="s">
        <v>371</v>
      </c>
      <c r="O7679" t="s">
        <v>19944</v>
      </c>
      <c r="P7679" s="10">
        <v>7081</v>
      </c>
      <c r="Q7679" s="11">
        <v>1</v>
      </c>
    </row>
    <row r="7680" spans="1:17" x14ac:dyDescent="0.3">
      <c r="A7680" s="9" t="s">
        <v>4021</v>
      </c>
      <c r="B7680" s="9">
        <v>19</v>
      </c>
      <c r="C7680">
        <v>12341</v>
      </c>
      <c r="D7680">
        <v>1900910</v>
      </c>
      <c r="E7680" t="s">
        <v>4200</v>
      </c>
      <c r="F7680" t="s">
        <v>4863</v>
      </c>
      <c r="G7680" s="10">
        <v>345.54814211036398</v>
      </c>
      <c r="H7680" s="11">
        <v>6.0100241604159701E-4</v>
      </c>
      <c r="J7680" s="9" t="s">
        <v>19661</v>
      </c>
      <c r="K7680" s="9">
        <v>47</v>
      </c>
      <c r="L7680">
        <v>6008</v>
      </c>
      <c r="M7680">
        <v>47123</v>
      </c>
      <c r="N7680" t="s">
        <v>371</v>
      </c>
      <c r="O7680" t="s">
        <v>19790</v>
      </c>
      <c r="P7680" s="10">
        <v>1816.5291271031499</v>
      </c>
      <c r="Q7680" s="11">
        <v>0.41596728351342999</v>
      </c>
    </row>
    <row r="7681" spans="1:17" x14ac:dyDescent="0.3">
      <c r="A7681" s="9" t="s">
        <v>4021</v>
      </c>
      <c r="B7681" s="9">
        <v>19</v>
      </c>
      <c r="C7681">
        <v>17643</v>
      </c>
      <c r="D7681">
        <v>1900910</v>
      </c>
      <c r="E7681" t="s">
        <v>4200</v>
      </c>
      <c r="F7681" t="s">
        <v>5010</v>
      </c>
      <c r="G7681" s="10">
        <v>191.86257525563499</v>
      </c>
      <c r="H7681" s="11">
        <v>4.2047463347717501E-2</v>
      </c>
      <c r="J7681" s="9" t="s">
        <v>19661</v>
      </c>
      <c r="K7681" s="9">
        <v>47</v>
      </c>
      <c r="L7681">
        <v>19898</v>
      </c>
      <c r="M7681">
        <v>47123</v>
      </c>
      <c r="N7681" t="s">
        <v>371</v>
      </c>
      <c r="O7681" t="s">
        <v>19965</v>
      </c>
      <c r="P7681" s="10">
        <v>1544.83586360651</v>
      </c>
      <c r="Q7681" s="11">
        <v>1.6159201928918301E-2</v>
      </c>
    </row>
    <row r="7682" spans="1:17" x14ac:dyDescent="0.3">
      <c r="A7682" s="9" t="s">
        <v>4021</v>
      </c>
      <c r="B7682" s="9">
        <v>19</v>
      </c>
      <c r="C7682">
        <v>9417</v>
      </c>
      <c r="D7682">
        <v>1900955</v>
      </c>
      <c r="E7682" t="s">
        <v>4502</v>
      </c>
      <c r="F7682" t="s">
        <v>4591</v>
      </c>
      <c r="G7682" s="10">
        <v>119.68358662270199</v>
      </c>
      <c r="H7682" s="11">
        <v>2.9757305866673502E-4</v>
      </c>
      <c r="J7682" s="9" t="s">
        <v>19661</v>
      </c>
      <c r="K7682" s="9">
        <v>47</v>
      </c>
      <c r="L7682">
        <v>19154</v>
      </c>
      <c r="M7682">
        <v>47123</v>
      </c>
      <c r="N7682" t="s">
        <v>371</v>
      </c>
      <c r="O7682" t="s">
        <v>3999</v>
      </c>
      <c r="P7682" s="10">
        <v>1004.03156596391</v>
      </c>
      <c r="Q7682" s="11">
        <v>0.37916599923108502</v>
      </c>
    </row>
    <row r="7683" spans="1:17" x14ac:dyDescent="0.3">
      <c r="A7683" s="9" t="s">
        <v>4021</v>
      </c>
      <c r="B7683" s="9">
        <v>19</v>
      </c>
      <c r="C7683">
        <v>12450</v>
      </c>
      <c r="D7683">
        <v>1900955</v>
      </c>
      <c r="E7683" t="s">
        <v>4502</v>
      </c>
      <c r="F7683" t="s">
        <v>4985</v>
      </c>
      <c r="G7683" s="10">
        <v>53.232930224934002</v>
      </c>
      <c r="H7683" s="11">
        <v>4.8380378283135496E-3</v>
      </c>
      <c r="J7683" s="9" t="s">
        <v>19661</v>
      </c>
      <c r="K7683" s="9">
        <v>47</v>
      </c>
      <c r="L7683">
        <v>3704</v>
      </c>
      <c r="M7683">
        <v>47125</v>
      </c>
      <c r="N7683" t="s">
        <v>378</v>
      </c>
      <c r="O7683" t="s">
        <v>19717</v>
      </c>
      <c r="P7683" s="10">
        <v>59931.999999999898</v>
      </c>
      <c r="Q7683" s="11">
        <v>0.999999999999999</v>
      </c>
    </row>
    <row r="7684" spans="1:17" x14ac:dyDescent="0.3">
      <c r="A7684" s="9" t="s">
        <v>4021</v>
      </c>
      <c r="B7684" s="9">
        <v>19</v>
      </c>
      <c r="C7684">
        <v>7864</v>
      </c>
      <c r="D7684">
        <v>1900955</v>
      </c>
      <c r="E7684" t="s">
        <v>4502</v>
      </c>
      <c r="F7684" t="s">
        <v>4493</v>
      </c>
      <c r="G7684" s="10">
        <v>22.838778530233999</v>
      </c>
      <c r="H7684" s="11">
        <v>1.2385454734400199E-2</v>
      </c>
      <c r="J7684" s="9" t="s">
        <v>19661</v>
      </c>
      <c r="K7684" s="9">
        <v>47</v>
      </c>
      <c r="L7684">
        <v>4624</v>
      </c>
      <c r="M7684">
        <v>47125</v>
      </c>
      <c r="N7684" t="s">
        <v>378</v>
      </c>
      <c r="O7684" t="s">
        <v>19736</v>
      </c>
      <c r="P7684" s="10">
        <v>36008.5468203239</v>
      </c>
      <c r="Q7684" s="11">
        <v>0.43736847832289399</v>
      </c>
    </row>
    <row r="7685" spans="1:17" x14ac:dyDescent="0.3">
      <c r="A7685" s="9" t="s">
        <v>4021</v>
      </c>
      <c r="B7685" s="9">
        <v>19</v>
      </c>
      <c r="C7685">
        <v>11788</v>
      </c>
      <c r="D7685">
        <v>1900955</v>
      </c>
      <c r="E7685" t="s">
        <v>4502</v>
      </c>
      <c r="F7685" t="s">
        <v>4860</v>
      </c>
      <c r="G7685" s="10">
        <v>21.960244970862899</v>
      </c>
      <c r="H7685" s="11">
        <v>3.7577421236931799E-3</v>
      </c>
      <c r="J7685" s="9" t="s">
        <v>19661</v>
      </c>
      <c r="K7685" s="9">
        <v>47</v>
      </c>
      <c r="L7685">
        <v>5148</v>
      </c>
      <c r="M7685">
        <v>47125</v>
      </c>
      <c r="N7685" t="s">
        <v>378</v>
      </c>
      <c r="O7685" t="s">
        <v>19751</v>
      </c>
      <c r="P7685" s="10">
        <v>2836.59327311163</v>
      </c>
      <c r="Q7685" s="11">
        <v>0.10222326113055</v>
      </c>
    </row>
    <row r="7686" spans="1:17" x14ac:dyDescent="0.3">
      <c r="A7686" s="9" t="s">
        <v>4021</v>
      </c>
      <c r="B7686" s="9">
        <v>19</v>
      </c>
      <c r="C7686">
        <v>9417</v>
      </c>
      <c r="D7686">
        <v>1901000</v>
      </c>
      <c r="E7686" t="s">
        <v>4727</v>
      </c>
      <c r="F7686" t="s">
        <v>4591</v>
      </c>
      <c r="G7686" s="10">
        <v>140.187572878406</v>
      </c>
      <c r="H7686" s="11">
        <v>3.4855276337933698E-4</v>
      </c>
      <c r="J7686" s="9" t="s">
        <v>19661</v>
      </c>
      <c r="K7686" s="9">
        <v>47</v>
      </c>
      <c r="L7686">
        <v>5399</v>
      </c>
      <c r="M7686">
        <v>47127</v>
      </c>
      <c r="N7686" t="s">
        <v>12684</v>
      </c>
      <c r="O7686" t="s">
        <v>19761</v>
      </c>
      <c r="P7686" s="10">
        <v>1812.85825967659</v>
      </c>
      <c r="Q7686" s="11">
        <v>2.9114270153959398E-2</v>
      </c>
    </row>
    <row r="7687" spans="1:17" x14ac:dyDescent="0.3">
      <c r="A7687" s="9" t="s">
        <v>4021</v>
      </c>
      <c r="B7687" s="9">
        <v>19</v>
      </c>
      <c r="C7687">
        <v>11053</v>
      </c>
      <c r="D7687">
        <v>1901000</v>
      </c>
      <c r="E7687" t="s">
        <v>4727</v>
      </c>
      <c r="F7687" t="s">
        <v>4854</v>
      </c>
      <c r="G7687" s="10">
        <v>62.839363358635801</v>
      </c>
      <c r="H7687" s="11">
        <v>2.55340769437772E-3</v>
      </c>
      <c r="J7687" s="9" t="s">
        <v>19661</v>
      </c>
      <c r="K7687" s="9">
        <v>47</v>
      </c>
      <c r="L7687">
        <v>6234</v>
      </c>
      <c r="M7687">
        <v>47127</v>
      </c>
      <c r="N7687" t="s">
        <v>12684</v>
      </c>
      <c r="O7687" t="s">
        <v>19791</v>
      </c>
      <c r="P7687" s="10">
        <v>1007.65607509421</v>
      </c>
      <c r="Q7687" s="11">
        <v>6.3642776169658993E-2</v>
      </c>
    </row>
    <row r="7688" spans="1:17" x14ac:dyDescent="0.3">
      <c r="A7688" s="9" t="s">
        <v>4021</v>
      </c>
      <c r="B7688" s="9">
        <v>19</v>
      </c>
      <c r="C7688">
        <v>12642</v>
      </c>
      <c r="D7688">
        <v>1901000</v>
      </c>
      <c r="E7688" t="s">
        <v>4727</v>
      </c>
      <c r="F7688" t="s">
        <v>4987</v>
      </c>
      <c r="G7688" s="10">
        <v>45.927229943950699</v>
      </c>
      <c r="H7688" s="11">
        <v>4.5141763263171503E-3</v>
      </c>
      <c r="J7688" s="9" t="s">
        <v>19661</v>
      </c>
      <c r="K7688" s="9">
        <v>47</v>
      </c>
      <c r="L7688">
        <v>19898</v>
      </c>
      <c r="M7688">
        <v>47129</v>
      </c>
      <c r="N7688" t="s">
        <v>511</v>
      </c>
      <c r="O7688" t="s">
        <v>19965</v>
      </c>
      <c r="P7688" s="10">
        <v>4943.7789878395897</v>
      </c>
      <c r="Q7688" s="11">
        <v>5.1712628401790701E-2</v>
      </c>
    </row>
    <row r="7689" spans="1:17" x14ac:dyDescent="0.3">
      <c r="A7689" s="9" t="s">
        <v>4021</v>
      </c>
      <c r="B7689" s="9">
        <v>19</v>
      </c>
      <c r="C7689">
        <v>9417</v>
      </c>
      <c r="D7689">
        <v>1901045</v>
      </c>
      <c r="E7689" t="s">
        <v>4427</v>
      </c>
      <c r="F7689" t="s">
        <v>4591</v>
      </c>
      <c r="G7689" s="10">
        <v>205.72466225647</v>
      </c>
      <c r="H7689" s="11">
        <v>5.1149968611674903E-4</v>
      </c>
      <c r="J7689" s="9" t="s">
        <v>19661</v>
      </c>
      <c r="K7689" s="9">
        <v>47</v>
      </c>
      <c r="L7689">
        <v>15141</v>
      </c>
      <c r="M7689">
        <v>47129</v>
      </c>
      <c r="N7689" t="s">
        <v>511</v>
      </c>
      <c r="O7689" t="s">
        <v>19898</v>
      </c>
      <c r="P7689" s="10">
        <v>3183.3293138517802</v>
      </c>
      <c r="Q7689" s="11">
        <v>0.23148118919806401</v>
      </c>
    </row>
    <row r="7690" spans="1:17" x14ac:dyDescent="0.3">
      <c r="A7690" s="9" t="s">
        <v>4021</v>
      </c>
      <c r="B7690" s="9">
        <v>19</v>
      </c>
      <c r="C7690">
        <v>12450</v>
      </c>
      <c r="D7690">
        <v>1901045</v>
      </c>
      <c r="E7690" t="s">
        <v>4427</v>
      </c>
      <c r="F7690" t="s">
        <v>4985</v>
      </c>
      <c r="G7690" s="10">
        <v>91.502326262752007</v>
      </c>
      <c r="H7690" s="11">
        <v>8.3161252624513304E-3</v>
      </c>
      <c r="J7690" s="9" t="s">
        <v>19661</v>
      </c>
      <c r="K7690" s="9">
        <v>47</v>
      </c>
      <c r="L7690">
        <v>7174</v>
      </c>
      <c r="M7690">
        <v>47131</v>
      </c>
      <c r="N7690" t="s">
        <v>19814</v>
      </c>
      <c r="O7690" t="s">
        <v>19802</v>
      </c>
      <c r="P7690" s="10">
        <v>6573.8388931792597</v>
      </c>
      <c r="Q7690" s="11">
        <v>0.22858370921030799</v>
      </c>
    </row>
    <row r="7691" spans="1:17" x14ac:dyDescent="0.3">
      <c r="A7691" s="9" t="s">
        <v>4021</v>
      </c>
      <c r="B7691" s="9">
        <v>19</v>
      </c>
      <c r="C7691">
        <v>15291</v>
      </c>
      <c r="D7691">
        <v>1901045</v>
      </c>
      <c r="E7691" t="s">
        <v>4427</v>
      </c>
      <c r="F7691" t="s">
        <v>5000</v>
      </c>
      <c r="G7691" s="10">
        <v>43.422197271575897</v>
      </c>
      <c r="H7691" s="11">
        <v>1.2108811285994401E-2</v>
      </c>
      <c r="J7691" s="9" t="s">
        <v>19661</v>
      </c>
      <c r="K7691" s="9">
        <v>47</v>
      </c>
      <c r="L7691">
        <v>19430</v>
      </c>
      <c r="M7691">
        <v>47131</v>
      </c>
      <c r="N7691" t="s">
        <v>19814</v>
      </c>
      <c r="O7691" t="s">
        <v>19957</v>
      </c>
      <c r="P7691" s="10">
        <v>5234.99999999999</v>
      </c>
      <c r="Q7691" s="11">
        <v>0.999999999999999</v>
      </c>
    </row>
    <row r="7692" spans="1:17" x14ac:dyDescent="0.3">
      <c r="A7692" s="9" t="s">
        <v>4021</v>
      </c>
      <c r="B7692" s="9">
        <v>19</v>
      </c>
      <c r="C7692">
        <v>6722</v>
      </c>
      <c r="D7692">
        <v>1901045</v>
      </c>
      <c r="E7692" t="s">
        <v>4427</v>
      </c>
      <c r="F7692" t="s">
        <v>4414</v>
      </c>
      <c r="G7692" s="10">
        <v>30.103682746004701</v>
      </c>
      <c r="H7692" s="11">
        <v>2.06898163202782E-2</v>
      </c>
      <c r="J7692" s="9" t="s">
        <v>19661</v>
      </c>
      <c r="K7692" s="9">
        <v>47</v>
      </c>
      <c r="L7692">
        <v>20228</v>
      </c>
      <c r="M7692">
        <v>47131</v>
      </c>
      <c r="N7692" t="s">
        <v>19814</v>
      </c>
      <c r="O7692" t="s">
        <v>19975</v>
      </c>
      <c r="P7692" s="10">
        <v>1549.6157856888401</v>
      </c>
      <c r="Q7692" s="11">
        <v>9.8232379441447901E-2</v>
      </c>
    </row>
    <row r="7693" spans="1:17" x14ac:dyDescent="0.3">
      <c r="A7693" s="9" t="s">
        <v>4021</v>
      </c>
      <c r="B7693" s="9">
        <v>19</v>
      </c>
      <c r="C7693">
        <v>9417</v>
      </c>
      <c r="D7693">
        <v>1901090</v>
      </c>
      <c r="E7693" t="s">
        <v>1099</v>
      </c>
      <c r="F7693" t="s">
        <v>4591</v>
      </c>
      <c r="G7693" s="10">
        <v>30.747439911271599</v>
      </c>
      <c r="H7693" s="11">
        <v>7.6448325110882006E-5</v>
      </c>
      <c r="J7693" s="9" t="s">
        <v>19661</v>
      </c>
      <c r="K7693" s="9">
        <v>47</v>
      </c>
      <c r="L7693">
        <v>40305</v>
      </c>
      <c r="M7693">
        <v>47131</v>
      </c>
      <c r="N7693" t="s">
        <v>19814</v>
      </c>
      <c r="O7693" t="s">
        <v>8260</v>
      </c>
      <c r="P7693" s="10">
        <v>64.382085664572699</v>
      </c>
      <c r="Q7693" s="11">
        <v>0.61316272061497801</v>
      </c>
    </row>
    <row r="7694" spans="1:17" x14ac:dyDescent="0.3">
      <c r="A7694" s="9" t="s">
        <v>4021</v>
      </c>
      <c r="B7694" s="9">
        <v>19</v>
      </c>
      <c r="C7694">
        <v>12341</v>
      </c>
      <c r="D7694">
        <v>1901090</v>
      </c>
      <c r="E7694" t="s">
        <v>1099</v>
      </c>
      <c r="F7694" t="s">
        <v>4863</v>
      </c>
      <c r="G7694" s="10">
        <v>27.061454186529001</v>
      </c>
      <c r="H7694" s="11">
        <v>4.7067245821013198E-5</v>
      </c>
      <c r="J7694" s="9" t="s">
        <v>19661</v>
      </c>
      <c r="K7694" s="9">
        <v>47</v>
      </c>
      <c r="L7694">
        <v>19574</v>
      </c>
      <c r="M7694">
        <v>47133</v>
      </c>
      <c r="N7694" t="s">
        <v>19960</v>
      </c>
      <c r="O7694" t="s">
        <v>19958</v>
      </c>
      <c r="P7694" s="10">
        <v>9733.3351102060296</v>
      </c>
      <c r="Q7694" s="11">
        <v>0.23416015373267299</v>
      </c>
    </row>
    <row r="7695" spans="1:17" x14ac:dyDescent="0.3">
      <c r="A7695" s="9" t="s">
        <v>4021</v>
      </c>
      <c r="B7695" s="9">
        <v>19</v>
      </c>
      <c r="C7695">
        <v>12450</v>
      </c>
      <c r="D7695">
        <v>1901090</v>
      </c>
      <c r="E7695" t="s">
        <v>1099</v>
      </c>
      <c r="F7695" t="s">
        <v>4985</v>
      </c>
      <c r="G7695" s="10">
        <v>13.675862911361101</v>
      </c>
      <c r="H7695" s="11">
        <v>1.24292128613661E-3</v>
      </c>
      <c r="J7695" s="9" t="s">
        <v>19661</v>
      </c>
      <c r="K7695" s="9">
        <v>47</v>
      </c>
      <c r="L7695">
        <v>12330</v>
      </c>
      <c r="M7695">
        <v>47135</v>
      </c>
      <c r="N7695" t="s">
        <v>382</v>
      </c>
      <c r="O7695" t="s">
        <v>19859</v>
      </c>
      <c r="P7695" s="10">
        <v>3949.8369423303898</v>
      </c>
      <c r="Q7695" s="11">
        <v>0.13802896779180801</v>
      </c>
    </row>
    <row r="7696" spans="1:17" x14ac:dyDescent="0.3">
      <c r="A7696" s="9" t="s">
        <v>4021</v>
      </c>
      <c r="B7696" s="9">
        <v>19</v>
      </c>
      <c r="C7696">
        <v>15291</v>
      </c>
      <c r="D7696">
        <v>1901090</v>
      </c>
      <c r="E7696" t="s">
        <v>1099</v>
      </c>
      <c r="F7696" t="s">
        <v>5000</v>
      </c>
      <c r="G7696" s="10">
        <v>6.4898461214081902</v>
      </c>
      <c r="H7696" s="11">
        <v>1.80977303999113E-3</v>
      </c>
      <c r="J7696" s="9" t="s">
        <v>19661</v>
      </c>
      <c r="K7696" s="9">
        <v>47</v>
      </c>
      <c r="L7696">
        <v>10968</v>
      </c>
      <c r="M7696">
        <v>47135</v>
      </c>
      <c r="N7696" t="s">
        <v>382</v>
      </c>
      <c r="O7696" t="s">
        <v>19847</v>
      </c>
      <c r="P7696" s="10">
        <v>309.95130493445799</v>
      </c>
      <c r="Q7696" s="11">
        <v>1.7389548077561601E-2</v>
      </c>
    </row>
    <row r="7697" spans="1:17" x14ac:dyDescent="0.3">
      <c r="A7697" s="9" t="s">
        <v>4021</v>
      </c>
      <c r="B7697" s="9">
        <v>19</v>
      </c>
      <c r="C7697">
        <v>6722</v>
      </c>
      <c r="D7697">
        <v>1901090</v>
      </c>
      <c r="E7697" t="s">
        <v>1099</v>
      </c>
      <c r="F7697" t="s">
        <v>4414</v>
      </c>
      <c r="G7697" s="10">
        <v>4.4992718237487601</v>
      </c>
      <c r="H7697" s="11">
        <v>3.0922830403771499E-3</v>
      </c>
      <c r="J7697" s="9" t="s">
        <v>19661</v>
      </c>
      <c r="K7697" s="9">
        <v>47</v>
      </c>
      <c r="L7697">
        <v>18643</v>
      </c>
      <c r="M7697">
        <v>47135</v>
      </c>
      <c r="N7697" t="s">
        <v>382</v>
      </c>
      <c r="O7697" t="s">
        <v>19945</v>
      </c>
      <c r="P7697" s="10">
        <v>91.4288905725587</v>
      </c>
      <c r="Q7697" s="11">
        <v>5.7368946836016E-3</v>
      </c>
    </row>
    <row r="7698" spans="1:17" x14ac:dyDescent="0.3">
      <c r="A7698" s="9" t="s">
        <v>4021</v>
      </c>
      <c r="B7698" s="9">
        <v>19</v>
      </c>
      <c r="C7698">
        <v>309</v>
      </c>
      <c r="D7698">
        <v>1901135</v>
      </c>
      <c r="E7698" t="s">
        <v>4022</v>
      </c>
      <c r="F7698" t="s">
        <v>4024</v>
      </c>
      <c r="G7698" s="10">
        <v>2743.8638106905901</v>
      </c>
      <c r="H7698" s="11">
        <v>0.90407374322589595</v>
      </c>
      <c r="J7698" s="9" t="s">
        <v>19661</v>
      </c>
      <c r="K7698" s="9">
        <v>47</v>
      </c>
      <c r="L7698">
        <v>19162</v>
      </c>
      <c r="M7698">
        <v>47137</v>
      </c>
      <c r="N7698" t="s">
        <v>19952</v>
      </c>
      <c r="O7698" t="s">
        <v>3998</v>
      </c>
      <c r="P7698" s="10">
        <v>2359.2220914392001</v>
      </c>
      <c r="Q7698" s="11">
        <v>0.106391075149457</v>
      </c>
    </row>
    <row r="7699" spans="1:17" x14ac:dyDescent="0.3">
      <c r="A7699" s="9" t="s">
        <v>4021</v>
      </c>
      <c r="B7699" s="9">
        <v>19</v>
      </c>
      <c r="C7699">
        <v>9417</v>
      </c>
      <c r="D7699">
        <v>1901180</v>
      </c>
      <c r="E7699" t="s">
        <v>4776</v>
      </c>
      <c r="F7699" t="s">
        <v>4591</v>
      </c>
      <c r="G7699" s="10">
        <v>65.892876958022697</v>
      </c>
      <c r="H7699" s="11">
        <v>1.63831528566761E-4</v>
      </c>
      <c r="J7699" s="9" t="s">
        <v>19661</v>
      </c>
      <c r="K7699" s="9">
        <v>47</v>
      </c>
      <c r="L7699">
        <v>19574</v>
      </c>
      <c r="M7699">
        <v>47137</v>
      </c>
      <c r="N7699" t="s">
        <v>19952</v>
      </c>
      <c r="O7699" t="s">
        <v>19958</v>
      </c>
      <c r="P7699" s="10">
        <v>914.62306109233498</v>
      </c>
      <c r="Q7699" s="11">
        <v>2.20035860440333E-2</v>
      </c>
    </row>
    <row r="7700" spans="1:17" x14ac:dyDescent="0.3">
      <c r="A7700" s="9" t="s">
        <v>4021</v>
      </c>
      <c r="B7700" s="9">
        <v>19</v>
      </c>
      <c r="C7700">
        <v>12341</v>
      </c>
      <c r="D7700">
        <v>1901180</v>
      </c>
      <c r="E7700" t="s">
        <v>4776</v>
      </c>
      <c r="F7700" t="s">
        <v>4863</v>
      </c>
      <c r="G7700" s="10">
        <v>57.993676096735101</v>
      </c>
      <c r="H7700" s="11">
        <v>1.0086681189025E-4</v>
      </c>
      <c r="J7700" s="9" t="s">
        <v>19661</v>
      </c>
      <c r="K7700" s="9">
        <v>47</v>
      </c>
      <c r="L7700">
        <v>19898</v>
      </c>
      <c r="M7700">
        <v>47139</v>
      </c>
      <c r="N7700" t="s">
        <v>1224</v>
      </c>
      <c r="O7700" t="s">
        <v>19965</v>
      </c>
      <c r="P7700" s="10">
        <v>5709.5051653575301</v>
      </c>
      <c r="Q7700" s="11">
        <v>5.9722232668670099E-2</v>
      </c>
    </row>
    <row r="7701" spans="1:17" x14ac:dyDescent="0.3">
      <c r="A7701" s="9" t="s">
        <v>4021</v>
      </c>
      <c r="B7701" s="9">
        <v>19</v>
      </c>
      <c r="C7701">
        <v>12450</v>
      </c>
      <c r="D7701">
        <v>1901180</v>
      </c>
      <c r="E7701" t="s">
        <v>4776</v>
      </c>
      <c r="F7701" t="s">
        <v>4985</v>
      </c>
      <c r="G7701" s="10">
        <v>29.307869361271901</v>
      </c>
      <c r="H7701" s="11">
        <v>2.6636253168474001E-3</v>
      </c>
      <c r="J7701" s="9" t="s">
        <v>19661</v>
      </c>
      <c r="K7701" s="9">
        <v>47</v>
      </c>
      <c r="L7701">
        <v>19154</v>
      </c>
      <c r="M7701">
        <v>47139</v>
      </c>
      <c r="N7701" t="s">
        <v>1224</v>
      </c>
      <c r="O7701" t="s">
        <v>3999</v>
      </c>
      <c r="P7701" s="10">
        <v>1643.96843403608</v>
      </c>
      <c r="Q7701" s="11">
        <v>0.62083400076891404</v>
      </c>
    </row>
    <row r="7702" spans="1:17" x14ac:dyDescent="0.3">
      <c r="A7702" s="9" t="s">
        <v>4021</v>
      </c>
      <c r="B7702" s="9">
        <v>19</v>
      </c>
      <c r="C7702">
        <v>11788</v>
      </c>
      <c r="D7702">
        <v>1901180</v>
      </c>
      <c r="E7702" t="s">
        <v>4776</v>
      </c>
      <c r="F7702" t="s">
        <v>4860</v>
      </c>
      <c r="G7702" s="10">
        <v>12.0904107293743</v>
      </c>
      <c r="H7702" s="11">
        <v>2.0688587832605001E-3</v>
      </c>
      <c r="J7702" s="9" t="s">
        <v>19661</v>
      </c>
      <c r="K7702" s="9">
        <v>47</v>
      </c>
      <c r="L7702">
        <v>6008</v>
      </c>
      <c r="M7702">
        <v>47139</v>
      </c>
      <c r="N7702" t="s">
        <v>1224</v>
      </c>
      <c r="O7702" t="s">
        <v>19790</v>
      </c>
      <c r="P7702" s="10">
        <v>302.54006032916999</v>
      </c>
      <c r="Q7702" s="11">
        <v>6.9278694831502105E-2</v>
      </c>
    </row>
    <row r="7703" spans="1:17" x14ac:dyDescent="0.3">
      <c r="A7703" s="9" t="s">
        <v>4021</v>
      </c>
      <c r="B7703" s="9">
        <v>19</v>
      </c>
      <c r="C7703">
        <v>9417</v>
      </c>
      <c r="D7703">
        <v>1901270</v>
      </c>
      <c r="E7703" t="s">
        <v>4209</v>
      </c>
      <c r="F7703" t="s">
        <v>4591</v>
      </c>
      <c r="G7703" s="10">
        <v>115.03531541245999</v>
      </c>
      <c r="H7703" s="11">
        <v>2.8601591603275999E-4</v>
      </c>
      <c r="J7703" s="9" t="s">
        <v>19661</v>
      </c>
      <c r="K7703" s="9">
        <v>47</v>
      </c>
      <c r="L7703">
        <v>19574</v>
      </c>
      <c r="M7703">
        <v>47141</v>
      </c>
      <c r="N7703" t="s">
        <v>2773</v>
      </c>
      <c r="O7703" t="s">
        <v>19958</v>
      </c>
      <c r="P7703" s="10">
        <v>14782.6228736706</v>
      </c>
      <c r="Q7703" s="11">
        <v>0.35563362459813302</v>
      </c>
    </row>
    <row r="7704" spans="1:17" x14ac:dyDescent="0.3">
      <c r="A7704" s="9" t="s">
        <v>4021</v>
      </c>
      <c r="B7704" s="9">
        <v>19</v>
      </c>
      <c r="C7704">
        <v>3314</v>
      </c>
      <c r="D7704">
        <v>1901270</v>
      </c>
      <c r="E7704" t="s">
        <v>4209</v>
      </c>
      <c r="F7704" t="s">
        <v>4180</v>
      </c>
      <c r="G7704" s="10">
        <v>64.439251304225394</v>
      </c>
      <c r="H7704" s="11">
        <v>1.33276631446174E-2</v>
      </c>
      <c r="J7704" s="9" t="s">
        <v>19661</v>
      </c>
      <c r="K7704" s="9">
        <v>47</v>
      </c>
      <c r="L7704">
        <v>4294</v>
      </c>
      <c r="M7704">
        <v>47141</v>
      </c>
      <c r="N7704" t="s">
        <v>2773</v>
      </c>
      <c r="O7704" t="s">
        <v>19732</v>
      </c>
      <c r="P7704" s="10">
        <v>13956</v>
      </c>
      <c r="Q7704" s="11">
        <v>1</v>
      </c>
    </row>
    <row r="7705" spans="1:17" x14ac:dyDescent="0.3">
      <c r="A7705" s="9" t="s">
        <v>4021</v>
      </c>
      <c r="B7705" s="9">
        <v>19</v>
      </c>
      <c r="C7705">
        <v>3722</v>
      </c>
      <c r="D7705">
        <v>1901270</v>
      </c>
      <c r="E7705" t="s">
        <v>4209</v>
      </c>
      <c r="F7705" t="s">
        <v>4216</v>
      </c>
      <c r="G7705" s="10">
        <v>59.233301394042201</v>
      </c>
      <c r="H7705" s="11">
        <v>1.18799240661937E-2</v>
      </c>
      <c r="J7705" s="9" t="s">
        <v>19661</v>
      </c>
      <c r="K7705" s="9">
        <v>47</v>
      </c>
      <c r="L7705">
        <v>2960</v>
      </c>
      <c r="M7705">
        <v>47141</v>
      </c>
      <c r="N7705" t="s">
        <v>2773</v>
      </c>
      <c r="O7705" t="s">
        <v>19692</v>
      </c>
      <c r="P7705" s="10">
        <v>3792.5599636075799</v>
      </c>
      <c r="Q7705" s="11">
        <v>0.140226279805057</v>
      </c>
    </row>
    <row r="7706" spans="1:17" x14ac:dyDescent="0.3">
      <c r="A7706" s="9" t="s">
        <v>4021</v>
      </c>
      <c r="B7706" s="9">
        <v>19</v>
      </c>
      <c r="C7706">
        <v>7720</v>
      </c>
      <c r="D7706">
        <v>1901270</v>
      </c>
      <c r="E7706" t="s">
        <v>4209</v>
      </c>
      <c r="F7706" t="s">
        <v>4472</v>
      </c>
      <c r="G7706" s="10">
        <v>10.730820966769601</v>
      </c>
      <c r="H7706" s="11">
        <v>4.7692537630087302E-2</v>
      </c>
      <c r="J7706" s="9" t="s">
        <v>19661</v>
      </c>
      <c r="K7706" s="9">
        <v>47</v>
      </c>
      <c r="L7706">
        <v>4920</v>
      </c>
      <c r="M7706">
        <v>47143</v>
      </c>
      <c r="N7706" t="s">
        <v>19714</v>
      </c>
      <c r="O7706" t="s">
        <v>19750</v>
      </c>
      <c r="P7706" s="10">
        <v>8562</v>
      </c>
      <c r="Q7706" s="11">
        <v>1</v>
      </c>
    </row>
    <row r="7707" spans="1:17" x14ac:dyDescent="0.3">
      <c r="A7707" s="9" t="s">
        <v>4021</v>
      </c>
      <c r="B7707" s="9">
        <v>19</v>
      </c>
      <c r="C7707">
        <v>9417</v>
      </c>
      <c r="D7707">
        <v>1901315</v>
      </c>
      <c r="E7707" t="s">
        <v>4143</v>
      </c>
      <c r="F7707" t="s">
        <v>4591</v>
      </c>
      <c r="G7707" s="10">
        <v>204.185882863248</v>
      </c>
      <c r="H7707" s="11">
        <v>5.0767377060422403E-4</v>
      </c>
      <c r="J7707" s="9" t="s">
        <v>19661</v>
      </c>
      <c r="K7707" s="9">
        <v>47</v>
      </c>
      <c r="L7707">
        <v>3408</v>
      </c>
      <c r="M7707">
        <v>47143</v>
      </c>
      <c r="N7707" t="s">
        <v>19714</v>
      </c>
      <c r="O7707" t="s">
        <v>3461</v>
      </c>
      <c r="P7707" s="10">
        <v>5205.5043729543404</v>
      </c>
      <c r="Q7707" s="11">
        <v>3.6228081684177002E-2</v>
      </c>
    </row>
    <row r="7708" spans="1:17" x14ac:dyDescent="0.3">
      <c r="A7708" s="9" t="s">
        <v>4021</v>
      </c>
      <c r="B7708" s="9">
        <v>19</v>
      </c>
      <c r="C7708">
        <v>12341</v>
      </c>
      <c r="D7708">
        <v>1901315</v>
      </c>
      <c r="E7708" t="s">
        <v>4143</v>
      </c>
      <c r="F7708" t="s">
        <v>4863</v>
      </c>
      <c r="G7708" s="10">
        <v>179.70819458741499</v>
      </c>
      <c r="H7708" s="11">
        <v>3.1256153909522201E-4</v>
      </c>
      <c r="J7708" s="9" t="s">
        <v>19661</v>
      </c>
      <c r="K7708" s="9">
        <v>47</v>
      </c>
      <c r="L7708">
        <v>19898</v>
      </c>
      <c r="M7708">
        <v>47143</v>
      </c>
      <c r="N7708" t="s">
        <v>19714</v>
      </c>
      <c r="O7708" t="s">
        <v>19965</v>
      </c>
      <c r="P7708" s="10">
        <v>4083.5119637778698</v>
      </c>
      <c r="Q7708" s="11">
        <v>4.2714113490213201E-2</v>
      </c>
    </row>
    <row r="7709" spans="1:17" x14ac:dyDescent="0.3">
      <c r="A7709" s="9" t="s">
        <v>4021</v>
      </c>
      <c r="B7709" s="9">
        <v>19</v>
      </c>
      <c r="C7709">
        <v>2652</v>
      </c>
      <c r="D7709">
        <v>1901315</v>
      </c>
      <c r="E7709" t="s">
        <v>4143</v>
      </c>
      <c r="F7709" t="s">
        <v>4137</v>
      </c>
      <c r="G7709" s="10">
        <v>75.142175713139594</v>
      </c>
      <c r="H7709" s="11">
        <v>1.5557386276012299E-2</v>
      </c>
      <c r="J7709" s="9" t="s">
        <v>19661</v>
      </c>
      <c r="K7709" s="9">
        <v>47</v>
      </c>
      <c r="L7709">
        <v>10968</v>
      </c>
      <c r="M7709">
        <v>47039</v>
      </c>
      <c r="N7709" t="s">
        <v>6653</v>
      </c>
      <c r="O7709" t="s">
        <v>19847</v>
      </c>
      <c r="P7709" s="10">
        <v>6495.5288092956398</v>
      </c>
      <c r="Q7709" s="11">
        <v>0.36442598795419801</v>
      </c>
    </row>
    <row r="7710" spans="1:17" x14ac:dyDescent="0.3">
      <c r="A7710" s="9" t="s">
        <v>4021</v>
      </c>
      <c r="B7710" s="9">
        <v>19</v>
      </c>
      <c r="C7710">
        <v>12341</v>
      </c>
      <c r="D7710">
        <v>1901495</v>
      </c>
      <c r="E7710" t="s">
        <v>4826</v>
      </c>
      <c r="F7710" t="s">
        <v>4863</v>
      </c>
      <c r="G7710" s="10">
        <v>502.016296973311</v>
      </c>
      <c r="H7710" s="11">
        <v>8.7314319078831001E-4</v>
      </c>
      <c r="J7710" s="9" t="s">
        <v>19661</v>
      </c>
      <c r="K7710" s="9">
        <v>47</v>
      </c>
      <c r="L7710">
        <v>16223</v>
      </c>
      <c r="M7710">
        <v>47145</v>
      </c>
      <c r="N7710" t="s">
        <v>19726</v>
      </c>
      <c r="O7710" t="s">
        <v>19911</v>
      </c>
      <c r="P7710" s="10">
        <v>11509</v>
      </c>
      <c r="Q7710" s="11">
        <v>1</v>
      </c>
    </row>
    <row r="7711" spans="1:17" x14ac:dyDescent="0.3">
      <c r="A7711" s="9" t="s">
        <v>4021</v>
      </c>
      <c r="B7711" s="9">
        <v>19</v>
      </c>
      <c r="C7711">
        <v>17260</v>
      </c>
      <c r="D7711">
        <v>1901495</v>
      </c>
      <c r="E7711" t="s">
        <v>4826</v>
      </c>
      <c r="F7711" t="s">
        <v>5008</v>
      </c>
      <c r="G7711" s="10">
        <v>168.11091385541101</v>
      </c>
      <c r="H7711" s="11">
        <v>1.8770758581443898E-2</v>
      </c>
      <c r="J7711" s="9" t="s">
        <v>19661</v>
      </c>
      <c r="K7711" s="9">
        <v>47</v>
      </c>
      <c r="L7711">
        <v>8147</v>
      </c>
      <c r="M7711">
        <v>47145</v>
      </c>
      <c r="N7711" t="s">
        <v>19726</v>
      </c>
      <c r="O7711" t="s">
        <v>19829</v>
      </c>
      <c r="P7711" s="10">
        <v>9160</v>
      </c>
      <c r="Q7711" s="11">
        <v>1</v>
      </c>
    </row>
    <row r="7712" spans="1:17" x14ac:dyDescent="0.3">
      <c r="A7712" s="9" t="s">
        <v>4021</v>
      </c>
      <c r="B7712" s="9">
        <v>19</v>
      </c>
      <c r="C7712">
        <v>9425</v>
      </c>
      <c r="D7712">
        <v>1901495</v>
      </c>
      <c r="E7712" t="s">
        <v>4826</v>
      </c>
      <c r="F7712" t="s">
        <v>4825</v>
      </c>
      <c r="G7712" s="10">
        <v>164.88978730319599</v>
      </c>
      <c r="H7712" s="11">
        <v>1.7913067604909901E-2</v>
      </c>
      <c r="J7712" s="9" t="s">
        <v>19661</v>
      </c>
      <c r="K7712" s="9">
        <v>47</v>
      </c>
      <c r="L7712">
        <v>3812</v>
      </c>
      <c r="M7712">
        <v>47145</v>
      </c>
      <c r="N7712" t="s">
        <v>19726</v>
      </c>
      <c r="O7712" t="s">
        <v>19719</v>
      </c>
      <c r="P7712" s="10">
        <v>7741.4690249474997</v>
      </c>
      <c r="Q7712" s="11">
        <v>0.30572107357031397</v>
      </c>
    </row>
    <row r="7713" spans="1:17" x14ac:dyDescent="0.3">
      <c r="A7713" s="9" t="s">
        <v>4021</v>
      </c>
      <c r="B7713" s="9">
        <v>19</v>
      </c>
      <c r="C7713">
        <v>13444</v>
      </c>
      <c r="D7713">
        <v>1901540</v>
      </c>
      <c r="E7713" t="s">
        <v>4152</v>
      </c>
      <c r="F7713" t="s">
        <v>4992</v>
      </c>
      <c r="G7713" s="10">
        <v>39.388307048045299</v>
      </c>
      <c r="H7713" s="11">
        <v>2.3375849880145499E-2</v>
      </c>
      <c r="J7713" s="9" t="s">
        <v>19661</v>
      </c>
      <c r="K7713" s="9">
        <v>47</v>
      </c>
      <c r="L7713">
        <v>19898</v>
      </c>
      <c r="M7713">
        <v>47145</v>
      </c>
      <c r="N7713" t="s">
        <v>19726</v>
      </c>
      <c r="O7713" t="s">
        <v>19965</v>
      </c>
      <c r="P7713" s="10">
        <v>5782.6753923916804</v>
      </c>
      <c r="Q7713" s="11">
        <v>6.0487603606569802E-2</v>
      </c>
    </row>
    <row r="7714" spans="1:17" x14ac:dyDescent="0.3">
      <c r="A7714" s="9" t="s">
        <v>4021</v>
      </c>
      <c r="B7714" s="9">
        <v>19</v>
      </c>
      <c r="C7714">
        <v>9417</v>
      </c>
      <c r="D7714">
        <v>1901540</v>
      </c>
      <c r="E7714" t="s">
        <v>4152</v>
      </c>
      <c r="F7714" t="s">
        <v>4591</v>
      </c>
      <c r="G7714" s="10">
        <v>39.380474568593201</v>
      </c>
      <c r="H7714" s="11">
        <v>9.7912910197671404E-5</v>
      </c>
      <c r="J7714" s="9" t="s">
        <v>19661</v>
      </c>
      <c r="K7714" s="9">
        <v>47</v>
      </c>
      <c r="L7714">
        <v>4624</v>
      </c>
      <c r="M7714">
        <v>47147</v>
      </c>
      <c r="N7714" t="s">
        <v>7880</v>
      </c>
      <c r="O7714" t="s">
        <v>19736</v>
      </c>
      <c r="P7714" s="10">
        <v>13088.9313862791</v>
      </c>
      <c r="Q7714" s="11">
        <v>0.158981311627342</v>
      </c>
    </row>
    <row r="7715" spans="1:17" x14ac:dyDescent="0.3">
      <c r="A7715" s="9" t="s">
        <v>4021</v>
      </c>
      <c r="B7715" s="9">
        <v>19</v>
      </c>
      <c r="C7715">
        <v>8298</v>
      </c>
      <c r="D7715">
        <v>1901540</v>
      </c>
      <c r="E7715" t="s">
        <v>4152</v>
      </c>
      <c r="F7715" t="s">
        <v>4546</v>
      </c>
      <c r="G7715" s="10">
        <v>22.305570958015501</v>
      </c>
      <c r="H7715" s="11">
        <v>3.8398297397169E-3</v>
      </c>
      <c r="J7715" s="9" t="s">
        <v>19661</v>
      </c>
      <c r="K7715" s="9">
        <v>47</v>
      </c>
      <c r="L7715">
        <v>17829</v>
      </c>
      <c r="M7715">
        <v>47147</v>
      </c>
      <c r="N7715" t="s">
        <v>7880</v>
      </c>
      <c r="O7715" t="s">
        <v>19943</v>
      </c>
      <c r="P7715" s="10">
        <v>6905.99999999999</v>
      </c>
      <c r="Q7715" s="11">
        <v>0.999999999999999</v>
      </c>
    </row>
    <row r="7716" spans="1:17" x14ac:dyDescent="0.3">
      <c r="A7716" s="9" t="s">
        <v>4021</v>
      </c>
      <c r="B7716" s="9">
        <v>19</v>
      </c>
      <c r="C7716">
        <v>8319</v>
      </c>
      <c r="D7716">
        <v>1901540</v>
      </c>
      <c r="E7716" t="s">
        <v>4152</v>
      </c>
      <c r="F7716" t="s">
        <v>4560</v>
      </c>
      <c r="G7716" s="10">
        <v>14.7181802109423</v>
      </c>
      <c r="H7716" s="11">
        <v>3.4125156992678698E-3</v>
      </c>
      <c r="J7716" s="9" t="s">
        <v>19661</v>
      </c>
      <c r="K7716" s="9">
        <v>47</v>
      </c>
      <c r="L7716">
        <v>13216</v>
      </c>
      <c r="M7716">
        <v>47147</v>
      </c>
      <c r="N7716" t="s">
        <v>7880</v>
      </c>
      <c r="O7716" t="s">
        <v>19873</v>
      </c>
      <c r="P7716" s="10">
        <v>5165.8773902352696</v>
      </c>
      <c r="Q7716" s="11">
        <v>1.5078055130586901E-2</v>
      </c>
    </row>
    <row r="7717" spans="1:17" x14ac:dyDescent="0.3">
      <c r="A7717" s="9" t="s">
        <v>4021</v>
      </c>
      <c r="B7717" s="9">
        <v>19</v>
      </c>
      <c r="C7717">
        <v>2652</v>
      </c>
      <c r="D7717">
        <v>1901540</v>
      </c>
      <c r="E7717" t="s">
        <v>4152</v>
      </c>
      <c r="F7717" t="s">
        <v>4137</v>
      </c>
      <c r="G7717" s="10">
        <v>14.4923561717629</v>
      </c>
      <c r="H7717" s="11">
        <v>3.0004878202407599E-3</v>
      </c>
      <c r="J7717" s="9" t="s">
        <v>19661</v>
      </c>
      <c r="K7717" s="9">
        <v>47</v>
      </c>
      <c r="L7717">
        <v>12470</v>
      </c>
      <c r="M7717">
        <v>47149</v>
      </c>
      <c r="N7717" t="s">
        <v>12515</v>
      </c>
      <c r="O7717" t="s">
        <v>19862</v>
      </c>
      <c r="P7717" s="10">
        <v>62239.469532067</v>
      </c>
      <c r="Q7717" s="11">
        <v>0.33633684515115803</v>
      </c>
    </row>
    <row r="7718" spans="1:17" x14ac:dyDescent="0.3">
      <c r="A7718" s="9" t="s">
        <v>4021</v>
      </c>
      <c r="B7718" s="9">
        <v>19</v>
      </c>
      <c r="C7718">
        <v>12341</v>
      </c>
      <c r="D7718">
        <v>1901585</v>
      </c>
      <c r="E7718" t="s">
        <v>4950</v>
      </c>
      <c r="F7718" t="s">
        <v>4863</v>
      </c>
      <c r="G7718" s="10">
        <v>369.99510688368002</v>
      </c>
      <c r="H7718" s="11">
        <v>6.4352235205952497E-4</v>
      </c>
      <c r="J7718" s="9" t="s">
        <v>19661</v>
      </c>
      <c r="K7718" s="9">
        <v>47</v>
      </c>
      <c r="L7718">
        <v>13119</v>
      </c>
      <c r="M7718">
        <v>47149</v>
      </c>
      <c r="N7718" t="s">
        <v>12515</v>
      </c>
      <c r="O7718" t="s">
        <v>19871</v>
      </c>
      <c r="P7718" s="10">
        <v>52017.999999999898</v>
      </c>
      <c r="Q7718" s="11">
        <v>0.999999999999999</v>
      </c>
    </row>
    <row r="7719" spans="1:17" x14ac:dyDescent="0.3">
      <c r="A7719" s="9" t="s">
        <v>4021</v>
      </c>
      <c r="B7719" s="9">
        <v>19</v>
      </c>
      <c r="C7719">
        <v>17260</v>
      </c>
      <c r="D7719">
        <v>1901585</v>
      </c>
      <c r="E7719" t="s">
        <v>4950</v>
      </c>
      <c r="F7719" t="s">
        <v>5008</v>
      </c>
      <c r="G7719" s="10">
        <v>123.900789506743</v>
      </c>
      <c r="H7719" s="11">
        <v>1.38343891811906E-2</v>
      </c>
      <c r="J7719" s="9" t="s">
        <v>19661</v>
      </c>
      <c r="K7719" s="9">
        <v>47</v>
      </c>
      <c r="L7719">
        <v>13216</v>
      </c>
      <c r="M7719">
        <v>47149</v>
      </c>
      <c r="N7719" t="s">
        <v>12515</v>
      </c>
      <c r="O7719" t="s">
        <v>19873</v>
      </c>
      <c r="P7719" s="10">
        <v>11727.713798786999</v>
      </c>
      <c r="Q7719" s="11">
        <v>3.4230606314448901E-2</v>
      </c>
    </row>
    <row r="7720" spans="1:17" x14ac:dyDescent="0.3">
      <c r="A7720" s="9" t="s">
        <v>4021</v>
      </c>
      <c r="B7720" s="9">
        <v>19</v>
      </c>
      <c r="C7720">
        <v>12341</v>
      </c>
      <c r="D7720">
        <v>1901630</v>
      </c>
      <c r="E7720" t="s">
        <v>4861</v>
      </c>
      <c r="F7720" t="s">
        <v>4863</v>
      </c>
      <c r="G7720" s="10">
        <v>6102.55877197061</v>
      </c>
      <c r="H7720" s="11">
        <v>1.0614013270598801E-2</v>
      </c>
      <c r="J7720" s="9" t="s">
        <v>19661</v>
      </c>
      <c r="K7720" s="9">
        <v>47</v>
      </c>
      <c r="L7720">
        <v>5399</v>
      </c>
      <c r="M7720">
        <v>47149</v>
      </c>
      <c r="N7720" t="s">
        <v>12515</v>
      </c>
      <c r="O7720" t="s">
        <v>19761</v>
      </c>
      <c r="P7720" s="10">
        <v>4399.2995193295701</v>
      </c>
      <c r="Q7720" s="11">
        <v>7.065218364992E-2</v>
      </c>
    </row>
    <row r="7721" spans="1:17" x14ac:dyDescent="0.3">
      <c r="A7721" s="9" t="s">
        <v>4021</v>
      </c>
      <c r="B7721" s="9">
        <v>19</v>
      </c>
      <c r="C7721">
        <v>11788</v>
      </c>
      <c r="D7721">
        <v>1901630</v>
      </c>
      <c r="E7721" t="s">
        <v>4861</v>
      </c>
      <c r="F7721" t="s">
        <v>4860</v>
      </c>
      <c r="G7721" s="10">
        <v>0.62456188816124603</v>
      </c>
      <c r="H7721" s="11">
        <v>1.06872328569686E-4</v>
      </c>
      <c r="J7721" s="9" t="s">
        <v>19661</v>
      </c>
      <c r="K7721" s="9">
        <v>47</v>
      </c>
      <c r="L7721">
        <v>15141</v>
      </c>
      <c r="M7721">
        <v>47151</v>
      </c>
      <c r="N7721" t="s">
        <v>1132</v>
      </c>
      <c r="O7721" t="s">
        <v>19898</v>
      </c>
      <c r="P7721" s="10">
        <v>7644.6890407719002</v>
      </c>
      <c r="Q7721" s="11">
        <v>0.55589652710673998</v>
      </c>
    </row>
    <row r="7722" spans="1:17" x14ac:dyDescent="0.3">
      <c r="A7722" s="9" t="s">
        <v>4021</v>
      </c>
      <c r="B7722" s="9">
        <v>19</v>
      </c>
      <c r="C7722">
        <v>11298</v>
      </c>
      <c r="D7722">
        <v>1901675</v>
      </c>
      <c r="E7722" t="s">
        <v>4732</v>
      </c>
      <c r="F7722" t="s">
        <v>4855</v>
      </c>
      <c r="G7722" s="10">
        <v>28.849553914859101</v>
      </c>
      <c r="H7722" s="11">
        <v>1.3679257427624001E-2</v>
      </c>
      <c r="J7722" s="9" t="s">
        <v>19661</v>
      </c>
      <c r="K7722" s="9">
        <v>47</v>
      </c>
      <c r="L7722">
        <v>19898</v>
      </c>
      <c r="M7722">
        <v>47151</v>
      </c>
      <c r="N7722" t="s">
        <v>1132</v>
      </c>
      <c r="O7722" t="s">
        <v>19965</v>
      </c>
      <c r="P7722" s="10">
        <v>1138.62266522146</v>
      </c>
      <c r="Q7722" s="11">
        <v>1.19101543417063E-2</v>
      </c>
    </row>
    <row r="7723" spans="1:17" x14ac:dyDescent="0.3">
      <c r="A7723" s="9" t="s">
        <v>4021</v>
      </c>
      <c r="B7723" s="9">
        <v>19</v>
      </c>
      <c r="C7723">
        <v>9417</v>
      </c>
      <c r="D7723">
        <v>1901675</v>
      </c>
      <c r="E7723" t="s">
        <v>4732</v>
      </c>
      <c r="F7723" t="s">
        <v>4591</v>
      </c>
      <c r="G7723" s="10">
        <v>25.478265913270601</v>
      </c>
      <c r="H7723" s="11">
        <v>6.3347412383597704E-5</v>
      </c>
      <c r="J7723" s="9" t="s">
        <v>19661</v>
      </c>
      <c r="K7723" s="9">
        <v>47</v>
      </c>
      <c r="L7723">
        <v>17564</v>
      </c>
      <c r="M7723">
        <v>47151</v>
      </c>
      <c r="N7723" t="s">
        <v>1132</v>
      </c>
      <c r="O7723" t="s">
        <v>8202</v>
      </c>
      <c r="P7723" s="10">
        <v>160</v>
      </c>
      <c r="Q7723" s="11">
        <v>1</v>
      </c>
    </row>
    <row r="7724" spans="1:17" x14ac:dyDescent="0.3">
      <c r="A7724" s="9" t="s">
        <v>4021</v>
      </c>
      <c r="B7724" s="9">
        <v>19</v>
      </c>
      <c r="C7724">
        <v>12341</v>
      </c>
      <c r="D7724">
        <v>1901675</v>
      </c>
      <c r="E7724" t="s">
        <v>4732</v>
      </c>
      <c r="F7724" t="s">
        <v>4863</v>
      </c>
      <c r="G7724" s="10">
        <v>22.423945790407402</v>
      </c>
      <c r="H7724" s="11">
        <v>3.9001354528817898E-5</v>
      </c>
      <c r="J7724" s="9" t="s">
        <v>19661</v>
      </c>
      <c r="K7724" s="9">
        <v>47</v>
      </c>
      <c r="L7724">
        <v>4622</v>
      </c>
      <c r="M7724">
        <v>47151</v>
      </c>
      <c r="N7724" t="s">
        <v>1132</v>
      </c>
      <c r="O7724" t="s">
        <v>7905</v>
      </c>
      <c r="P7724" s="10">
        <v>76</v>
      </c>
      <c r="Q7724" s="11">
        <v>1</v>
      </c>
    </row>
    <row r="7725" spans="1:17" x14ac:dyDescent="0.3">
      <c r="A7725" s="9" t="s">
        <v>4021</v>
      </c>
      <c r="B7725" s="9">
        <v>19</v>
      </c>
      <c r="C7725">
        <v>17260</v>
      </c>
      <c r="D7725">
        <v>1901675</v>
      </c>
      <c r="E7725" t="s">
        <v>4732</v>
      </c>
      <c r="F7725" t="s">
        <v>5008</v>
      </c>
      <c r="G7725" s="10">
        <v>7.5091387307491697</v>
      </c>
      <c r="H7725" s="11">
        <v>8.3844782612205995E-4</v>
      </c>
      <c r="J7725" s="9" t="s">
        <v>19661</v>
      </c>
      <c r="K7725" s="9">
        <v>47</v>
      </c>
      <c r="L7725">
        <v>16930</v>
      </c>
      <c r="M7725">
        <v>47153</v>
      </c>
      <c r="N7725" t="s">
        <v>19926</v>
      </c>
      <c r="O7725" t="s">
        <v>19913</v>
      </c>
      <c r="P7725" s="10">
        <v>6059.2690265133297</v>
      </c>
      <c r="Q7725" s="11">
        <v>0.20485036771064999</v>
      </c>
    </row>
    <row r="7726" spans="1:17" x14ac:dyDescent="0.3">
      <c r="A7726" s="9" t="s">
        <v>4021</v>
      </c>
      <c r="B7726" s="9">
        <v>19</v>
      </c>
      <c r="C7726">
        <v>554</v>
      </c>
      <c r="D7726">
        <v>1901855</v>
      </c>
      <c r="E7726" t="s">
        <v>4083</v>
      </c>
      <c r="F7726" t="s">
        <v>4085</v>
      </c>
      <c r="G7726" s="10">
        <v>22007.219315345901</v>
      </c>
      <c r="H7726" s="11">
        <v>0.95178701303286495</v>
      </c>
      <c r="J7726" s="9" t="s">
        <v>19661</v>
      </c>
      <c r="K7726" s="9">
        <v>47</v>
      </c>
      <c r="L7726">
        <v>16949</v>
      </c>
      <c r="M7726">
        <v>47155</v>
      </c>
      <c r="N7726" t="s">
        <v>1300</v>
      </c>
      <c r="O7726" t="s">
        <v>19928</v>
      </c>
      <c r="P7726" s="10">
        <v>32670.336351952999</v>
      </c>
      <c r="Q7726" s="11">
        <v>0.91832517292424798</v>
      </c>
    </row>
    <row r="7727" spans="1:17" x14ac:dyDescent="0.3">
      <c r="A7727" s="9" t="s">
        <v>4021</v>
      </c>
      <c r="B7727" s="9">
        <v>19</v>
      </c>
      <c r="C7727">
        <v>9417</v>
      </c>
      <c r="D7727">
        <v>1901855</v>
      </c>
      <c r="E7727" t="s">
        <v>4083</v>
      </c>
      <c r="F7727" t="s">
        <v>4591</v>
      </c>
      <c r="G7727" s="10">
        <v>1876.58512320114</v>
      </c>
      <c r="H7727" s="11">
        <v>4.66581250376342E-3</v>
      </c>
      <c r="J7727" s="9" t="s">
        <v>19661</v>
      </c>
      <c r="K7727" s="9">
        <v>47</v>
      </c>
      <c r="L7727">
        <v>577</v>
      </c>
      <c r="M7727">
        <v>47155</v>
      </c>
      <c r="N7727" t="s">
        <v>1300</v>
      </c>
      <c r="O7727" t="s">
        <v>19663</v>
      </c>
      <c r="P7727" s="10">
        <v>8264.3816856846006</v>
      </c>
      <c r="Q7727" s="11">
        <v>0.32848609585772898</v>
      </c>
    </row>
    <row r="7728" spans="1:17" x14ac:dyDescent="0.3">
      <c r="A7728" s="9" t="s">
        <v>4021</v>
      </c>
      <c r="B7728" s="9">
        <v>19</v>
      </c>
      <c r="C7728">
        <v>12450</v>
      </c>
      <c r="D7728">
        <v>1901855</v>
      </c>
      <c r="E7728" t="s">
        <v>4083</v>
      </c>
      <c r="F7728" t="s">
        <v>4985</v>
      </c>
      <c r="G7728" s="10">
        <v>681.47283583137403</v>
      </c>
      <c r="H7728" s="11">
        <v>6.1935184570696501E-2</v>
      </c>
      <c r="J7728" s="9" t="s">
        <v>19661</v>
      </c>
      <c r="K7728" s="9">
        <v>47</v>
      </c>
      <c r="L7728">
        <v>13550</v>
      </c>
      <c r="M7728">
        <v>47155</v>
      </c>
      <c r="N7728" t="s">
        <v>1300</v>
      </c>
      <c r="O7728" t="s">
        <v>19878</v>
      </c>
      <c r="P7728" s="10">
        <v>4760.2653805181699</v>
      </c>
      <c r="Q7728" s="11">
        <v>0.26103670654300098</v>
      </c>
    </row>
    <row r="7729" spans="1:17" x14ac:dyDescent="0.3">
      <c r="A7729" s="9" t="s">
        <v>4021</v>
      </c>
      <c r="B7729" s="9">
        <v>19</v>
      </c>
      <c r="C7729">
        <v>11788</v>
      </c>
      <c r="D7729">
        <v>1901855</v>
      </c>
      <c r="E7729" t="s">
        <v>4083</v>
      </c>
      <c r="F7729" t="s">
        <v>4860</v>
      </c>
      <c r="G7729" s="10">
        <v>243.31129976493301</v>
      </c>
      <c r="H7729" s="11">
        <v>4.1634377098722301E-2</v>
      </c>
      <c r="J7729" s="9" t="s">
        <v>19661</v>
      </c>
      <c r="K7729" s="9">
        <v>47</v>
      </c>
      <c r="L7729">
        <v>727</v>
      </c>
      <c r="M7729">
        <v>47155</v>
      </c>
      <c r="N7729" t="s">
        <v>1300</v>
      </c>
      <c r="O7729" t="s">
        <v>19666</v>
      </c>
      <c r="P7729" s="10">
        <v>3574.6902839085001</v>
      </c>
      <c r="Q7729" s="11">
        <v>9.0569568114431606E-2</v>
      </c>
    </row>
    <row r="7730" spans="1:17" x14ac:dyDescent="0.3">
      <c r="A7730" s="9" t="s">
        <v>4021</v>
      </c>
      <c r="B7730" s="9">
        <v>19</v>
      </c>
      <c r="C7730">
        <v>9417</v>
      </c>
      <c r="D7730">
        <v>1901990</v>
      </c>
      <c r="E7730" t="s">
        <v>4345</v>
      </c>
      <c r="F7730" t="s">
        <v>4591</v>
      </c>
      <c r="G7730" s="10">
        <v>1105.48085859356</v>
      </c>
      <c r="H7730" s="11">
        <v>2.7485917632653501E-3</v>
      </c>
      <c r="J7730" s="9" t="s">
        <v>19661</v>
      </c>
      <c r="K7730" s="9">
        <v>47</v>
      </c>
      <c r="L7730">
        <v>12293</v>
      </c>
      <c r="M7730">
        <v>47157</v>
      </c>
      <c r="N7730" t="s">
        <v>419</v>
      </c>
      <c r="O7730" t="s">
        <v>19856</v>
      </c>
      <c r="P7730" s="10">
        <v>361353.92816101899</v>
      </c>
      <c r="Q7730" s="11">
        <v>0.98659147928690905</v>
      </c>
    </row>
    <row r="7731" spans="1:17" x14ac:dyDescent="0.3">
      <c r="A7731" s="9" t="s">
        <v>4021</v>
      </c>
      <c r="B7731" s="9">
        <v>19</v>
      </c>
      <c r="C7731">
        <v>11053</v>
      </c>
      <c r="D7731">
        <v>1901990</v>
      </c>
      <c r="E7731" t="s">
        <v>4345</v>
      </c>
      <c r="F7731" t="s">
        <v>4854</v>
      </c>
      <c r="G7731" s="10">
        <v>495.534032959054</v>
      </c>
      <c r="H7731" s="11">
        <v>2.0135474724057401E-2</v>
      </c>
      <c r="J7731" s="9" t="s">
        <v>19661</v>
      </c>
      <c r="K7731" s="9">
        <v>47</v>
      </c>
      <c r="L7731">
        <v>40166</v>
      </c>
      <c r="M7731">
        <v>47157</v>
      </c>
      <c r="N7731" t="s">
        <v>419</v>
      </c>
      <c r="O7731" t="s">
        <v>19980</v>
      </c>
      <c r="P7731" s="10">
        <v>319.28615334661299</v>
      </c>
      <c r="Q7731" s="11">
        <v>1.97896462964307E-2</v>
      </c>
    </row>
    <row r="7732" spans="1:17" x14ac:dyDescent="0.3">
      <c r="A7732" s="9" t="s">
        <v>4021</v>
      </c>
      <c r="B7732" s="9">
        <v>19</v>
      </c>
      <c r="C7732">
        <v>12642</v>
      </c>
      <c r="D7732">
        <v>1901990</v>
      </c>
      <c r="E7732" t="s">
        <v>4345</v>
      </c>
      <c r="F7732" t="s">
        <v>4987</v>
      </c>
      <c r="G7732" s="10">
        <v>362.16957429814602</v>
      </c>
      <c r="H7732" s="11">
        <v>3.5597559887767402E-2</v>
      </c>
      <c r="J7732" s="9" t="s">
        <v>19661</v>
      </c>
      <c r="K7732" s="9">
        <v>47</v>
      </c>
      <c r="L7732">
        <v>19574</v>
      </c>
      <c r="M7732">
        <v>47159</v>
      </c>
      <c r="N7732" t="s">
        <v>7718</v>
      </c>
      <c r="O7732" t="s">
        <v>19958</v>
      </c>
      <c r="P7732" s="10">
        <v>5912.8462840901702</v>
      </c>
      <c r="Q7732" s="11">
        <v>0.14224856939615901</v>
      </c>
    </row>
    <row r="7733" spans="1:17" x14ac:dyDescent="0.3">
      <c r="A7733" s="9" t="s">
        <v>4021</v>
      </c>
      <c r="B7733" s="9">
        <v>19</v>
      </c>
      <c r="C7733">
        <v>5605</v>
      </c>
      <c r="D7733">
        <v>1901990</v>
      </c>
      <c r="E7733" t="s">
        <v>4345</v>
      </c>
      <c r="F7733" t="s">
        <v>4305</v>
      </c>
      <c r="G7733" s="10">
        <v>121.96536603925701</v>
      </c>
      <c r="H7733" s="11">
        <v>5.6171586625181702E-3</v>
      </c>
      <c r="J7733" s="9" t="s">
        <v>19661</v>
      </c>
      <c r="K7733" s="9">
        <v>47</v>
      </c>
      <c r="L7733">
        <v>12470</v>
      </c>
      <c r="M7733">
        <v>47159</v>
      </c>
      <c r="N7733" t="s">
        <v>7718</v>
      </c>
      <c r="O7733" t="s">
        <v>19862</v>
      </c>
      <c r="P7733" s="10">
        <v>2252.7987805959801</v>
      </c>
      <c r="Q7733" s="11">
        <v>1.21739346482644E-2</v>
      </c>
    </row>
    <row r="7734" spans="1:17" x14ac:dyDescent="0.3">
      <c r="A7734" s="9" t="s">
        <v>4021</v>
      </c>
      <c r="B7734" s="9">
        <v>19</v>
      </c>
      <c r="C7734">
        <v>9417</v>
      </c>
      <c r="D7734">
        <v>1902080</v>
      </c>
      <c r="E7734" t="s">
        <v>4314</v>
      </c>
      <c r="F7734" t="s">
        <v>4591</v>
      </c>
      <c r="G7734" s="10">
        <v>10.216321758728199</v>
      </c>
      <c r="H7734" s="11">
        <v>2.5401161511411599E-5</v>
      </c>
      <c r="J7734" s="9" t="s">
        <v>19661</v>
      </c>
      <c r="K7734" s="9">
        <v>47</v>
      </c>
      <c r="L7734">
        <v>4624</v>
      </c>
      <c r="M7734">
        <v>47161</v>
      </c>
      <c r="N7734" t="s">
        <v>3979</v>
      </c>
      <c r="O7734" t="s">
        <v>19736</v>
      </c>
      <c r="P7734" s="10">
        <v>6418.70915189266</v>
      </c>
      <c r="Q7734" s="11">
        <v>7.7963186589246503E-2</v>
      </c>
    </row>
    <row r="7735" spans="1:17" x14ac:dyDescent="0.3">
      <c r="A7735" s="9" t="s">
        <v>4021</v>
      </c>
      <c r="B7735" s="9">
        <v>19</v>
      </c>
      <c r="C7735">
        <v>5605</v>
      </c>
      <c r="D7735">
        <v>1902080</v>
      </c>
      <c r="E7735" t="s">
        <v>4314</v>
      </c>
      <c r="F7735" t="s">
        <v>4305</v>
      </c>
      <c r="G7735" s="10">
        <v>6.3400243512354297</v>
      </c>
      <c r="H7735" s="11">
        <v>2.9199209465460401E-4</v>
      </c>
      <c r="J7735" s="9" t="s">
        <v>19661</v>
      </c>
      <c r="K7735" s="9">
        <v>47</v>
      </c>
      <c r="L7735">
        <v>2247</v>
      </c>
      <c r="M7735">
        <v>47163</v>
      </c>
      <c r="N7735" t="s">
        <v>7081</v>
      </c>
      <c r="O7735" t="s">
        <v>19687</v>
      </c>
      <c r="P7735" s="10">
        <v>28696.999998784799</v>
      </c>
      <c r="Q7735" s="11">
        <v>0.99999999995765498</v>
      </c>
    </row>
    <row r="7736" spans="1:17" x14ac:dyDescent="0.3">
      <c r="A7736" s="9" t="s">
        <v>4021</v>
      </c>
      <c r="B7736" s="9">
        <v>19</v>
      </c>
      <c r="C7736">
        <v>12642</v>
      </c>
      <c r="D7736">
        <v>1902080</v>
      </c>
      <c r="E7736" t="s">
        <v>4314</v>
      </c>
      <c r="F7736" t="s">
        <v>4987</v>
      </c>
      <c r="G7736" s="10">
        <v>3.34699680549768</v>
      </c>
      <c r="H7736" s="11">
        <v>3.2897550673262099E-4</v>
      </c>
      <c r="J7736" s="9" t="s">
        <v>19661</v>
      </c>
      <c r="K7736" s="9">
        <v>47</v>
      </c>
      <c r="L7736">
        <v>10331</v>
      </c>
      <c r="M7736">
        <v>47163</v>
      </c>
      <c r="N7736" t="s">
        <v>7081</v>
      </c>
      <c r="O7736" t="s">
        <v>19837</v>
      </c>
      <c r="P7736" s="10">
        <v>14885.2</v>
      </c>
      <c r="Q7736" s="11">
        <v>0.35970228601807502</v>
      </c>
    </row>
    <row r="7737" spans="1:17" x14ac:dyDescent="0.3">
      <c r="A7737" s="9" t="s">
        <v>4021</v>
      </c>
      <c r="B7737" s="9">
        <v>19</v>
      </c>
      <c r="C7737">
        <v>11611</v>
      </c>
      <c r="D7737">
        <v>1902125</v>
      </c>
      <c r="E7737" t="s">
        <v>4678</v>
      </c>
      <c r="F7737" t="s">
        <v>4859</v>
      </c>
      <c r="G7737" s="10">
        <v>104.07457336249399</v>
      </c>
      <c r="H7737" s="11">
        <v>3.71694904866052E-2</v>
      </c>
      <c r="J7737" s="9" t="s">
        <v>19661</v>
      </c>
      <c r="K7737" s="9">
        <v>47</v>
      </c>
      <c r="L7737">
        <v>13027</v>
      </c>
      <c r="M7737">
        <v>47163</v>
      </c>
      <c r="N7737" t="s">
        <v>7081</v>
      </c>
      <c r="O7737" t="s">
        <v>12997</v>
      </c>
      <c r="P7737" s="10">
        <v>1100.9514199983</v>
      </c>
      <c r="Q7737" s="11">
        <v>8.8937023992108302E-2</v>
      </c>
    </row>
    <row r="7738" spans="1:17" x14ac:dyDescent="0.3">
      <c r="A7738" s="9" t="s">
        <v>4021</v>
      </c>
      <c r="B7738" s="9">
        <v>19</v>
      </c>
      <c r="C7738">
        <v>9417</v>
      </c>
      <c r="D7738">
        <v>1902125</v>
      </c>
      <c r="E7738" t="s">
        <v>4678</v>
      </c>
      <c r="F7738" t="s">
        <v>4591</v>
      </c>
      <c r="G7738" s="10">
        <v>51.873785539009901</v>
      </c>
      <c r="H7738" s="11">
        <v>1.28975421468004E-4</v>
      </c>
      <c r="J7738" s="9" t="s">
        <v>19661</v>
      </c>
      <c r="K7738" s="9">
        <v>47</v>
      </c>
      <c r="L7738">
        <v>13216</v>
      </c>
      <c r="M7738">
        <v>47165</v>
      </c>
      <c r="N7738" t="s">
        <v>7485</v>
      </c>
      <c r="O7738" t="s">
        <v>19873</v>
      </c>
      <c r="P7738" s="10">
        <v>23408.050600793202</v>
      </c>
      <c r="Q7738" s="11">
        <v>6.8322929639306695E-2</v>
      </c>
    </row>
    <row r="7739" spans="1:17" x14ac:dyDescent="0.3">
      <c r="A7739" s="9" t="s">
        <v>4021</v>
      </c>
      <c r="B7739" s="9">
        <v>19</v>
      </c>
      <c r="C7739">
        <v>12642</v>
      </c>
      <c r="D7739">
        <v>1902125</v>
      </c>
      <c r="E7739" t="s">
        <v>4678</v>
      </c>
      <c r="F7739" t="s">
        <v>4987</v>
      </c>
      <c r="G7739" s="10">
        <v>16.9945111937968</v>
      </c>
      <c r="H7739" s="11">
        <v>1.6703863960877501E-3</v>
      </c>
      <c r="J7739" s="9" t="s">
        <v>19661</v>
      </c>
      <c r="K7739" s="9">
        <v>47</v>
      </c>
      <c r="L7739">
        <v>4624</v>
      </c>
      <c r="M7739">
        <v>47165</v>
      </c>
      <c r="N7739" t="s">
        <v>7485</v>
      </c>
      <c r="O7739" t="s">
        <v>19736</v>
      </c>
      <c r="P7739" s="10">
        <v>17079.895504494201</v>
      </c>
      <c r="Q7739" s="11">
        <v>0.207456522585864</v>
      </c>
    </row>
    <row r="7740" spans="1:17" x14ac:dyDescent="0.3">
      <c r="A7740" s="9" t="s">
        <v>4021</v>
      </c>
      <c r="B7740" s="9">
        <v>19</v>
      </c>
      <c r="C7740">
        <v>965</v>
      </c>
      <c r="D7740">
        <v>1902260</v>
      </c>
      <c r="E7740" t="s">
        <v>4114</v>
      </c>
      <c r="F7740" t="s">
        <v>4111</v>
      </c>
      <c r="G7740" s="10">
        <v>112.908378542788</v>
      </c>
      <c r="H7740" s="11">
        <v>2.9541700299002799E-2</v>
      </c>
      <c r="J7740" s="9" t="s">
        <v>19661</v>
      </c>
      <c r="K7740" s="9">
        <v>47</v>
      </c>
      <c r="L7740">
        <v>6923</v>
      </c>
      <c r="M7740">
        <v>47165</v>
      </c>
      <c r="N7740" t="s">
        <v>7485</v>
      </c>
      <c r="O7740" t="s">
        <v>19800</v>
      </c>
      <c r="P7740" s="10">
        <v>15106.0000010041</v>
      </c>
      <c r="Q7740" s="11">
        <v>1.0000000000664699</v>
      </c>
    </row>
    <row r="7741" spans="1:17" x14ac:dyDescent="0.3">
      <c r="A7741" s="9" t="s">
        <v>4021</v>
      </c>
      <c r="B7741" s="9">
        <v>19</v>
      </c>
      <c r="C7741">
        <v>9417</v>
      </c>
      <c r="D7741">
        <v>1902260</v>
      </c>
      <c r="E7741" t="s">
        <v>4114</v>
      </c>
      <c r="F7741" t="s">
        <v>4591</v>
      </c>
      <c r="G7741" s="10">
        <v>107.684455690015</v>
      </c>
      <c r="H7741" s="11">
        <v>2.67739242738086E-4</v>
      </c>
      <c r="J7741" s="9" t="s">
        <v>19661</v>
      </c>
      <c r="K7741" s="9">
        <v>47</v>
      </c>
      <c r="L7741">
        <v>19162</v>
      </c>
      <c r="M7741">
        <v>47165</v>
      </c>
      <c r="N7741" t="s">
        <v>7485</v>
      </c>
      <c r="O7741" t="s">
        <v>3998</v>
      </c>
      <c r="P7741" s="10">
        <v>5724.7372758728798</v>
      </c>
      <c r="Q7741" s="11">
        <v>0.25816177117803302</v>
      </c>
    </row>
    <row r="7742" spans="1:17" x14ac:dyDescent="0.3">
      <c r="A7742" s="9" t="s">
        <v>4021</v>
      </c>
      <c r="B7742" s="9">
        <v>19</v>
      </c>
      <c r="C7742">
        <v>12341</v>
      </c>
      <c r="D7742">
        <v>1902260</v>
      </c>
      <c r="E7742" t="s">
        <v>4114</v>
      </c>
      <c r="F7742" t="s">
        <v>4863</v>
      </c>
      <c r="G7742" s="10">
        <v>94.775303981921198</v>
      </c>
      <c r="H7742" s="11">
        <v>1.6484008950630899E-4</v>
      </c>
      <c r="J7742" s="9" t="s">
        <v>19661</v>
      </c>
      <c r="K7742" s="9">
        <v>47</v>
      </c>
      <c r="L7742">
        <v>12470</v>
      </c>
      <c r="M7742">
        <v>47165</v>
      </c>
      <c r="N7742" t="s">
        <v>7485</v>
      </c>
      <c r="O7742" t="s">
        <v>19862</v>
      </c>
      <c r="P7742" s="10">
        <v>3319.8421743304798</v>
      </c>
      <c r="Q7742" s="11">
        <v>1.7940147172025401E-2</v>
      </c>
    </row>
    <row r="7743" spans="1:17" x14ac:dyDescent="0.3">
      <c r="A7743" s="9" t="s">
        <v>4021</v>
      </c>
      <c r="B7743" s="9">
        <v>19</v>
      </c>
      <c r="C7743">
        <v>13675</v>
      </c>
      <c r="D7743">
        <v>1902260</v>
      </c>
      <c r="E7743" t="s">
        <v>4114</v>
      </c>
      <c r="F7743" t="s">
        <v>4993</v>
      </c>
      <c r="G7743" s="10">
        <v>45.484599873054201</v>
      </c>
      <c r="H7743" s="11">
        <v>1.29955999637297E-2</v>
      </c>
      <c r="J7743" s="9" t="s">
        <v>19661</v>
      </c>
      <c r="K7743" s="9">
        <v>47</v>
      </c>
      <c r="L7743">
        <v>17694</v>
      </c>
      <c r="M7743">
        <v>47167</v>
      </c>
      <c r="N7743" t="s">
        <v>6854</v>
      </c>
      <c r="O7743" t="s">
        <v>19935</v>
      </c>
      <c r="P7743" s="10">
        <v>13205.320413908201</v>
      </c>
      <c r="Q7743" s="11">
        <v>0.31420292219254398</v>
      </c>
    </row>
    <row r="7744" spans="1:17" x14ac:dyDescent="0.3">
      <c r="A7744" s="9" t="s">
        <v>4021</v>
      </c>
      <c r="B7744" s="9">
        <v>19</v>
      </c>
      <c r="C7744">
        <v>7750</v>
      </c>
      <c r="D7744">
        <v>1902260</v>
      </c>
      <c r="E7744" t="s">
        <v>4114</v>
      </c>
      <c r="F7744" t="s">
        <v>4477</v>
      </c>
      <c r="G7744" s="10">
        <v>44.6551773596277</v>
      </c>
      <c r="H7744" s="11">
        <v>9.9233727465839403E-3</v>
      </c>
      <c r="J7744" s="9" t="s">
        <v>19661</v>
      </c>
      <c r="K7744" s="9">
        <v>47</v>
      </c>
      <c r="L7744">
        <v>12293</v>
      </c>
      <c r="M7744">
        <v>47167</v>
      </c>
      <c r="N7744" t="s">
        <v>6854</v>
      </c>
      <c r="O7744" t="s">
        <v>19856</v>
      </c>
      <c r="P7744" s="10">
        <v>4067.1312658462398</v>
      </c>
      <c r="Q7744" s="11">
        <v>1.11043404798335E-2</v>
      </c>
    </row>
    <row r="7745" spans="1:17" x14ac:dyDescent="0.3">
      <c r="A7745" s="9" t="s">
        <v>4021</v>
      </c>
      <c r="B7745" s="9">
        <v>19</v>
      </c>
      <c r="C7745">
        <v>6112</v>
      </c>
      <c r="D7745">
        <v>1902260</v>
      </c>
      <c r="E7745" t="s">
        <v>4114</v>
      </c>
      <c r="F7745" t="s">
        <v>4400</v>
      </c>
      <c r="G7745" s="10">
        <v>40.1018456141516</v>
      </c>
      <c r="H7745" s="11">
        <v>8.6147896056179701E-3</v>
      </c>
      <c r="J7745" s="9" t="s">
        <v>19661</v>
      </c>
      <c r="K7745" s="9">
        <v>47</v>
      </c>
      <c r="L7745">
        <v>4437</v>
      </c>
      <c r="M7745">
        <v>47167</v>
      </c>
      <c r="N7745" t="s">
        <v>6854</v>
      </c>
      <c r="O7745" t="s">
        <v>19733</v>
      </c>
      <c r="P7745" s="10">
        <v>3721.99999999999</v>
      </c>
      <c r="Q7745" s="11">
        <v>0.999999999999999</v>
      </c>
    </row>
    <row r="7746" spans="1:17" x14ac:dyDescent="0.3">
      <c r="A7746" s="9" t="s">
        <v>4021</v>
      </c>
      <c r="B7746" s="9">
        <v>19</v>
      </c>
      <c r="C7746">
        <v>12341</v>
      </c>
      <c r="D7746">
        <v>1902305</v>
      </c>
      <c r="E7746" t="s">
        <v>4777</v>
      </c>
      <c r="F7746" t="s">
        <v>4863</v>
      </c>
      <c r="G7746" s="10">
        <v>18794.242515096299</v>
      </c>
      <c r="H7746" s="11">
        <v>3.26883110708115E-2</v>
      </c>
      <c r="J7746" s="9" t="s">
        <v>19661</v>
      </c>
      <c r="K7746" s="9">
        <v>47</v>
      </c>
      <c r="L7746">
        <v>19162</v>
      </c>
      <c r="M7746">
        <v>47169</v>
      </c>
      <c r="N7746" t="s">
        <v>19955</v>
      </c>
      <c r="O7746" t="s">
        <v>3998</v>
      </c>
      <c r="P7746" s="10">
        <v>2286.9509543468998</v>
      </c>
      <c r="Q7746" s="11">
        <v>0.10313194833582399</v>
      </c>
    </row>
    <row r="7747" spans="1:17" x14ac:dyDescent="0.3">
      <c r="A7747" s="9" t="s">
        <v>4021</v>
      </c>
      <c r="B7747" s="9">
        <v>19</v>
      </c>
      <c r="C7747">
        <v>11788</v>
      </c>
      <c r="D7747">
        <v>1902305</v>
      </c>
      <c r="E7747" t="s">
        <v>4777</v>
      </c>
      <c r="F7747" t="s">
        <v>4860</v>
      </c>
      <c r="G7747" s="10">
        <v>1407.03136445368</v>
      </c>
      <c r="H7747" s="11">
        <v>0.24076512054306601</v>
      </c>
      <c r="J7747" s="9" t="s">
        <v>19661</v>
      </c>
      <c r="K7747" s="9">
        <v>47</v>
      </c>
      <c r="L7747">
        <v>12470</v>
      </c>
      <c r="M7747">
        <v>47169</v>
      </c>
      <c r="N7747" t="s">
        <v>19955</v>
      </c>
      <c r="O7747" t="s">
        <v>19862</v>
      </c>
      <c r="P7747" s="10">
        <v>519.19821552561802</v>
      </c>
      <c r="Q7747" s="11">
        <v>2.8057033765049502E-3</v>
      </c>
    </row>
    <row r="7748" spans="1:17" x14ac:dyDescent="0.3">
      <c r="A7748" s="9" t="s">
        <v>4021</v>
      </c>
      <c r="B7748" s="9">
        <v>19</v>
      </c>
      <c r="C7748">
        <v>9417</v>
      </c>
      <c r="D7748">
        <v>1902305</v>
      </c>
      <c r="E7748" t="s">
        <v>4777</v>
      </c>
      <c r="F7748" t="s">
        <v>4591</v>
      </c>
      <c r="G7748" s="10">
        <v>59.823796478166798</v>
      </c>
      <c r="H7748" s="11">
        <v>1.4874178324204401E-4</v>
      </c>
      <c r="J7748" s="9" t="s">
        <v>19661</v>
      </c>
      <c r="K7748" s="9">
        <v>47</v>
      </c>
      <c r="L7748">
        <v>19574</v>
      </c>
      <c r="M7748">
        <v>47169</v>
      </c>
      <c r="N7748" t="s">
        <v>19955</v>
      </c>
      <c r="O7748" t="s">
        <v>19958</v>
      </c>
      <c r="P7748" s="10">
        <v>442.089430191362</v>
      </c>
      <c r="Q7748" s="11">
        <v>1.06355866478543E-2</v>
      </c>
    </row>
    <row r="7749" spans="1:17" x14ac:dyDescent="0.3">
      <c r="A7749" s="9" t="s">
        <v>4021</v>
      </c>
      <c r="B7749" s="9">
        <v>19</v>
      </c>
      <c r="C7749">
        <v>12450</v>
      </c>
      <c r="D7749">
        <v>1902305</v>
      </c>
      <c r="E7749" t="s">
        <v>4777</v>
      </c>
      <c r="F7749" t="s">
        <v>4985</v>
      </c>
      <c r="G7749" s="10">
        <v>26.608460471294698</v>
      </c>
      <c r="H7749" s="11">
        <v>2.4182914179128102E-3</v>
      </c>
      <c r="J7749" s="9" t="s">
        <v>19661</v>
      </c>
      <c r="K7749" s="9">
        <v>47</v>
      </c>
      <c r="L7749">
        <v>5961</v>
      </c>
      <c r="M7749">
        <v>47171</v>
      </c>
      <c r="N7749" t="s">
        <v>19786</v>
      </c>
      <c r="O7749" t="s">
        <v>19785</v>
      </c>
      <c r="P7749" s="10">
        <v>6310.2386079600001</v>
      </c>
      <c r="Q7749" s="11">
        <v>0.83073178093207001</v>
      </c>
    </row>
    <row r="7750" spans="1:17" x14ac:dyDescent="0.3">
      <c r="A7750" s="9" t="s">
        <v>4021</v>
      </c>
      <c r="B7750" s="9">
        <v>19</v>
      </c>
      <c r="C7750">
        <v>12341</v>
      </c>
      <c r="D7750">
        <v>1902350</v>
      </c>
      <c r="E7750" t="s">
        <v>4966</v>
      </c>
      <c r="F7750" t="s">
        <v>4863</v>
      </c>
      <c r="G7750" s="10">
        <v>138.24976235539199</v>
      </c>
      <c r="H7750" s="11">
        <v>2.40454023816542E-4</v>
      </c>
      <c r="J7750" s="9" t="s">
        <v>19661</v>
      </c>
      <c r="K7750" s="9">
        <v>47</v>
      </c>
      <c r="L7750">
        <v>6784</v>
      </c>
      <c r="M7750">
        <v>47171</v>
      </c>
      <c r="N7750" t="s">
        <v>19786</v>
      </c>
      <c r="O7750" t="s">
        <v>12959</v>
      </c>
      <c r="P7750" s="10">
        <v>950</v>
      </c>
      <c r="Q7750" s="11">
        <v>1</v>
      </c>
    </row>
    <row r="7751" spans="1:17" x14ac:dyDescent="0.3">
      <c r="A7751" s="9" t="s">
        <v>4021</v>
      </c>
      <c r="B7751" s="9">
        <v>19</v>
      </c>
      <c r="C7751">
        <v>19437</v>
      </c>
      <c r="D7751">
        <v>1902350</v>
      </c>
      <c r="E7751" t="s">
        <v>4966</v>
      </c>
      <c r="F7751" t="s">
        <v>5016</v>
      </c>
      <c r="G7751" s="10">
        <v>54.729077650837098</v>
      </c>
      <c r="H7751" s="11">
        <v>1.3668600811897301E-2</v>
      </c>
      <c r="J7751" s="9" t="s">
        <v>19661</v>
      </c>
      <c r="K7751" s="9">
        <v>47</v>
      </c>
      <c r="L7751">
        <v>15293</v>
      </c>
      <c r="M7751">
        <v>47173</v>
      </c>
      <c r="N7751" t="s">
        <v>1153</v>
      </c>
      <c r="O7751" t="s">
        <v>19905</v>
      </c>
      <c r="P7751" s="10">
        <v>4234.3439924078302</v>
      </c>
      <c r="Q7751" s="11">
        <v>0.21893097525504501</v>
      </c>
    </row>
    <row r="7752" spans="1:17" x14ac:dyDescent="0.3">
      <c r="A7752" s="9" t="s">
        <v>4021</v>
      </c>
      <c r="B7752" s="9">
        <v>19</v>
      </c>
      <c r="C7752">
        <v>17260</v>
      </c>
      <c r="D7752">
        <v>1902350</v>
      </c>
      <c r="E7752" t="s">
        <v>4966</v>
      </c>
      <c r="F7752" t="s">
        <v>5008</v>
      </c>
      <c r="G7752" s="10">
        <v>46.295895232846703</v>
      </c>
      <c r="H7752" s="11">
        <v>5.1692602984420204E-3</v>
      </c>
      <c r="J7752" s="9" t="s">
        <v>19661</v>
      </c>
      <c r="K7752" s="9">
        <v>47</v>
      </c>
      <c r="L7752">
        <v>10579</v>
      </c>
      <c r="M7752">
        <v>47173</v>
      </c>
      <c r="N7752" t="s">
        <v>1153</v>
      </c>
      <c r="O7752" t="s">
        <v>19840</v>
      </c>
      <c r="P7752" s="10">
        <v>1833.4496052020399</v>
      </c>
      <c r="Q7752" s="11">
        <v>9.6350286678335298E-2</v>
      </c>
    </row>
    <row r="7753" spans="1:17" x14ac:dyDescent="0.3">
      <c r="A7753" s="9" t="s">
        <v>4021</v>
      </c>
      <c r="B7753" s="9">
        <v>19</v>
      </c>
      <c r="C7753">
        <v>20951</v>
      </c>
      <c r="D7753">
        <v>1902350</v>
      </c>
      <c r="E7753" t="s">
        <v>4966</v>
      </c>
      <c r="F7753" t="s">
        <v>5023</v>
      </c>
      <c r="G7753" s="10">
        <v>36.591818112495197</v>
      </c>
      <c r="H7753" s="11">
        <v>1.1481587107780101E-2</v>
      </c>
      <c r="J7753" s="9" t="s">
        <v>19661</v>
      </c>
      <c r="K7753" s="9">
        <v>47</v>
      </c>
      <c r="L7753">
        <v>10421</v>
      </c>
      <c r="M7753">
        <v>47173</v>
      </c>
      <c r="N7753" t="s">
        <v>1153</v>
      </c>
      <c r="O7753" t="s">
        <v>19839</v>
      </c>
      <c r="P7753" s="10">
        <v>1831.9635166620801</v>
      </c>
      <c r="Q7753" s="11">
        <v>1.03935885070384E-2</v>
      </c>
    </row>
    <row r="7754" spans="1:17" x14ac:dyDescent="0.3">
      <c r="A7754" s="9" t="s">
        <v>4021</v>
      </c>
      <c r="B7754" s="9">
        <v>19</v>
      </c>
      <c r="C7754">
        <v>12341</v>
      </c>
      <c r="D7754">
        <v>1902395</v>
      </c>
      <c r="E7754" t="s">
        <v>4144</v>
      </c>
      <c r="F7754" t="s">
        <v>4863</v>
      </c>
      <c r="G7754" s="10">
        <v>310.60647919767001</v>
      </c>
      <c r="H7754" s="11">
        <v>5.40229339089751E-4</v>
      </c>
      <c r="J7754" s="9" t="s">
        <v>19661</v>
      </c>
      <c r="K7754" s="9">
        <v>47</v>
      </c>
      <c r="L7754">
        <v>3812</v>
      </c>
      <c r="M7754">
        <v>47173</v>
      </c>
      <c r="N7754" t="s">
        <v>1153</v>
      </c>
      <c r="O7754" t="s">
        <v>19719</v>
      </c>
      <c r="P7754" s="10">
        <v>565.88166306967105</v>
      </c>
      <c r="Q7754" s="11">
        <v>2.2347431603730799E-2</v>
      </c>
    </row>
    <row r="7755" spans="1:17" x14ac:dyDescent="0.3">
      <c r="A7755" s="9" t="s">
        <v>4021</v>
      </c>
      <c r="B7755" s="9">
        <v>19</v>
      </c>
      <c r="C7755">
        <v>2652</v>
      </c>
      <c r="D7755">
        <v>1902395</v>
      </c>
      <c r="E7755" t="s">
        <v>4144</v>
      </c>
      <c r="F7755" t="s">
        <v>4137</v>
      </c>
      <c r="G7755" s="10">
        <v>129.87524965734301</v>
      </c>
      <c r="H7755" s="11">
        <v>2.6889285643342201E-2</v>
      </c>
      <c r="J7755" s="9" t="s">
        <v>19661</v>
      </c>
      <c r="K7755" s="9">
        <v>47</v>
      </c>
      <c r="L7755">
        <v>2960</v>
      </c>
      <c r="M7755">
        <v>47175</v>
      </c>
      <c r="N7755" t="s">
        <v>1163</v>
      </c>
      <c r="O7755" t="s">
        <v>19692</v>
      </c>
      <c r="P7755" s="10">
        <v>2284.1472056913399</v>
      </c>
      <c r="Q7755" s="11">
        <v>8.4454159790406796E-2</v>
      </c>
    </row>
    <row r="7756" spans="1:17" x14ac:dyDescent="0.3">
      <c r="A7756" s="9" t="s">
        <v>4021</v>
      </c>
      <c r="B7756" s="9">
        <v>19</v>
      </c>
      <c r="C7756">
        <v>7864</v>
      </c>
      <c r="D7756">
        <v>1902395</v>
      </c>
      <c r="E7756" t="s">
        <v>4144</v>
      </c>
      <c r="F7756" t="s">
        <v>4493</v>
      </c>
      <c r="G7756" s="10">
        <v>67.345195749974906</v>
      </c>
      <c r="H7756" s="11">
        <v>3.6521255829704398E-2</v>
      </c>
      <c r="J7756" s="9" t="s">
        <v>19661</v>
      </c>
      <c r="K7756" s="9">
        <v>47</v>
      </c>
      <c r="L7756">
        <v>16930</v>
      </c>
      <c r="M7756">
        <v>47175</v>
      </c>
      <c r="N7756" t="s">
        <v>1163</v>
      </c>
      <c r="O7756" t="s">
        <v>19913</v>
      </c>
      <c r="P7756" s="10">
        <v>232.88206279611899</v>
      </c>
      <c r="Q7756" s="11">
        <v>7.8732229891517302E-3</v>
      </c>
    </row>
    <row r="7757" spans="1:17" x14ac:dyDescent="0.3">
      <c r="A7757" s="9" t="s">
        <v>4021</v>
      </c>
      <c r="B7757" s="9">
        <v>19</v>
      </c>
      <c r="C7757">
        <v>12341</v>
      </c>
      <c r="D7757">
        <v>1902485</v>
      </c>
      <c r="E7757" t="s">
        <v>1928</v>
      </c>
      <c r="F7757" t="s">
        <v>4863</v>
      </c>
      <c r="G7757" s="10">
        <v>109.831817464582</v>
      </c>
      <c r="H7757" s="11">
        <v>1.91027470879503E-4</v>
      </c>
      <c r="J7757" s="9" t="s">
        <v>19661</v>
      </c>
      <c r="K7757" s="9">
        <v>47</v>
      </c>
      <c r="L7757">
        <v>2960</v>
      </c>
      <c r="M7757">
        <v>47177</v>
      </c>
      <c r="N7757" t="s">
        <v>3861</v>
      </c>
      <c r="O7757" t="s">
        <v>19692</v>
      </c>
      <c r="P7757" s="10">
        <v>7379.3831104792498</v>
      </c>
      <c r="Q7757" s="11">
        <v>0.27284563745024198</v>
      </c>
    </row>
    <row r="7758" spans="1:17" x14ac:dyDescent="0.3">
      <c r="A7758" s="9" t="s">
        <v>4021</v>
      </c>
      <c r="B7758" s="9">
        <v>19</v>
      </c>
      <c r="C7758">
        <v>19437</v>
      </c>
      <c r="D7758">
        <v>1902485</v>
      </c>
      <c r="E7758" t="s">
        <v>1928</v>
      </c>
      <c r="F7758" t="s">
        <v>5016</v>
      </c>
      <c r="G7758" s="10">
        <v>43.479236160272002</v>
      </c>
      <c r="H7758" s="11">
        <v>1.0858950089978E-2</v>
      </c>
      <c r="J7758" s="9" t="s">
        <v>19661</v>
      </c>
      <c r="K7758" s="9">
        <v>47</v>
      </c>
      <c r="L7758">
        <v>12186</v>
      </c>
      <c r="M7758">
        <v>47177</v>
      </c>
      <c r="N7758" t="s">
        <v>3861</v>
      </c>
      <c r="O7758" t="s">
        <v>19855</v>
      </c>
      <c r="P7758" s="10">
        <v>6358</v>
      </c>
      <c r="Q7758" s="11">
        <v>1</v>
      </c>
    </row>
    <row r="7759" spans="1:17" x14ac:dyDescent="0.3">
      <c r="A7759" s="9" t="s">
        <v>4021</v>
      </c>
      <c r="B7759" s="9">
        <v>19</v>
      </c>
      <c r="C7759">
        <v>7303</v>
      </c>
      <c r="D7759">
        <v>1902485</v>
      </c>
      <c r="E7759" t="s">
        <v>1928</v>
      </c>
      <c r="F7759" t="s">
        <v>4438</v>
      </c>
      <c r="G7759" s="10">
        <v>27.583152603719402</v>
      </c>
      <c r="H7759" s="11">
        <v>1.2291957488288501E-2</v>
      </c>
      <c r="J7759" s="9" t="s">
        <v>19661</v>
      </c>
      <c r="K7759" s="9">
        <v>47</v>
      </c>
      <c r="L7759">
        <v>12470</v>
      </c>
      <c r="M7759">
        <v>47177</v>
      </c>
      <c r="N7759" t="s">
        <v>3861</v>
      </c>
      <c r="O7759" t="s">
        <v>19862</v>
      </c>
      <c r="P7759" s="10">
        <v>1902.9031253309499</v>
      </c>
      <c r="Q7759" s="11">
        <v>1.02831280313586E-2</v>
      </c>
    </row>
    <row r="7760" spans="1:17" x14ac:dyDescent="0.3">
      <c r="A7760" s="9" t="s">
        <v>4021</v>
      </c>
      <c r="B7760" s="9">
        <v>19</v>
      </c>
      <c r="C7760">
        <v>12341</v>
      </c>
      <c r="D7760">
        <v>1902530</v>
      </c>
      <c r="E7760" t="s">
        <v>2759</v>
      </c>
      <c r="F7760" t="s">
        <v>4863</v>
      </c>
      <c r="G7760" s="10">
        <v>30.5275352681976</v>
      </c>
      <c r="H7760" s="11">
        <v>5.30957056806342E-5</v>
      </c>
      <c r="J7760" s="9" t="s">
        <v>19661</v>
      </c>
      <c r="K7760" s="9">
        <v>47</v>
      </c>
      <c r="L7760">
        <v>5399</v>
      </c>
      <c r="M7760">
        <v>47177</v>
      </c>
      <c r="N7760" t="s">
        <v>3861</v>
      </c>
      <c r="O7760" t="s">
        <v>19761</v>
      </c>
      <c r="P7760" s="10">
        <v>1273.31586449325</v>
      </c>
      <c r="Q7760" s="11">
        <v>2.0449288780465601E-2</v>
      </c>
    </row>
    <row r="7761" spans="1:17" x14ac:dyDescent="0.3">
      <c r="A7761" s="9" t="s">
        <v>4021</v>
      </c>
      <c r="B7761" s="9">
        <v>19</v>
      </c>
      <c r="C7761">
        <v>16628</v>
      </c>
      <c r="D7761">
        <v>1902530</v>
      </c>
      <c r="E7761" t="s">
        <v>2759</v>
      </c>
      <c r="F7761" t="s">
        <v>5005</v>
      </c>
      <c r="G7761" s="10">
        <v>21.513110808</v>
      </c>
      <c r="H7761" s="11">
        <v>3.7544696000000002E-2</v>
      </c>
      <c r="J7761" s="9" t="s">
        <v>19661</v>
      </c>
      <c r="K7761" s="9">
        <v>47</v>
      </c>
      <c r="L7761">
        <v>9777</v>
      </c>
      <c r="M7761">
        <v>47179</v>
      </c>
      <c r="N7761" t="s">
        <v>481</v>
      </c>
      <c r="O7761" t="s">
        <v>19836</v>
      </c>
      <c r="P7761" s="10">
        <v>62760.843341298503</v>
      </c>
      <c r="Q7761" s="11">
        <v>0.92741334566664002</v>
      </c>
    </row>
    <row r="7762" spans="1:17" x14ac:dyDescent="0.3">
      <c r="A7762" s="9" t="s">
        <v>4021</v>
      </c>
      <c r="B7762" s="9">
        <v>19</v>
      </c>
      <c r="C7762">
        <v>17260</v>
      </c>
      <c r="D7762">
        <v>1902530</v>
      </c>
      <c r="E7762" t="s">
        <v>2759</v>
      </c>
      <c r="F7762" t="s">
        <v>5008</v>
      </c>
      <c r="G7762" s="10">
        <v>10.222799304785701</v>
      </c>
      <c r="H7762" s="11">
        <v>1.14144699696134E-3</v>
      </c>
      <c r="J7762" s="9" t="s">
        <v>19661</v>
      </c>
      <c r="K7762" s="9">
        <v>47</v>
      </c>
      <c r="L7762">
        <v>5763</v>
      </c>
      <c r="M7762">
        <v>47179</v>
      </c>
      <c r="N7762" t="s">
        <v>481</v>
      </c>
      <c r="O7762" t="s">
        <v>19782</v>
      </c>
      <c r="P7762" s="10">
        <v>10092.9254923506</v>
      </c>
      <c r="Q7762" s="11">
        <v>0.43989389349505698</v>
      </c>
    </row>
    <row r="7763" spans="1:17" x14ac:dyDescent="0.3">
      <c r="A7763" s="9" t="s">
        <v>4021</v>
      </c>
      <c r="B7763" s="9">
        <v>19</v>
      </c>
      <c r="C7763">
        <v>12341</v>
      </c>
      <c r="D7763">
        <v>1902620</v>
      </c>
      <c r="E7763" t="s">
        <v>4145</v>
      </c>
      <c r="F7763" t="s">
        <v>4863</v>
      </c>
      <c r="G7763" s="10">
        <v>24.322398271560601</v>
      </c>
      <c r="H7763" s="11">
        <v>4.23032809143714E-5</v>
      </c>
      <c r="J7763" s="9" t="s">
        <v>19661</v>
      </c>
      <c r="K7763" s="9">
        <v>47</v>
      </c>
      <c r="L7763">
        <v>7625</v>
      </c>
      <c r="M7763">
        <v>47179</v>
      </c>
      <c r="N7763" t="s">
        <v>481</v>
      </c>
      <c r="O7763" t="s">
        <v>19821</v>
      </c>
      <c r="P7763" s="10">
        <v>5144.5028506796698</v>
      </c>
      <c r="Q7763" s="11">
        <v>0.16675860131862799</v>
      </c>
    </row>
    <row r="7764" spans="1:17" x14ac:dyDescent="0.3">
      <c r="A7764" s="9" t="s">
        <v>4021</v>
      </c>
      <c r="B7764" s="9">
        <v>19</v>
      </c>
      <c r="C7764">
        <v>2652</v>
      </c>
      <c r="D7764">
        <v>1902620</v>
      </c>
      <c r="E7764" t="s">
        <v>4145</v>
      </c>
      <c r="F7764" t="s">
        <v>4137</v>
      </c>
      <c r="G7764" s="10">
        <v>10.1700310822361</v>
      </c>
      <c r="H7764" s="11">
        <v>2.1055964973573701E-3</v>
      </c>
      <c r="J7764" s="9" t="s">
        <v>19661</v>
      </c>
      <c r="K7764" s="9">
        <v>47</v>
      </c>
      <c r="L7764">
        <v>8764</v>
      </c>
      <c r="M7764">
        <v>47179</v>
      </c>
      <c r="N7764" t="s">
        <v>481</v>
      </c>
      <c r="O7764" t="s">
        <v>19830</v>
      </c>
      <c r="P7764" s="10">
        <v>2975.1786002353401</v>
      </c>
      <c r="Q7764" s="11">
        <v>0.11971104495374101</v>
      </c>
    </row>
    <row r="7765" spans="1:17" x14ac:dyDescent="0.3">
      <c r="A7765" s="9" t="s">
        <v>4021</v>
      </c>
      <c r="B7765" s="9">
        <v>19</v>
      </c>
      <c r="C7765">
        <v>6722</v>
      </c>
      <c r="D7765">
        <v>1902620</v>
      </c>
      <c r="E7765" t="s">
        <v>4145</v>
      </c>
      <c r="F7765" t="s">
        <v>4414</v>
      </c>
      <c r="G7765" s="10">
        <v>4.0438729003597</v>
      </c>
      <c r="H7765" s="11">
        <v>2.7792940895942902E-3</v>
      </c>
      <c r="J7765" s="9" t="s">
        <v>19661</v>
      </c>
      <c r="K7765" s="9">
        <v>47</v>
      </c>
      <c r="L7765">
        <v>18643</v>
      </c>
      <c r="M7765">
        <v>47181</v>
      </c>
      <c r="N7765" t="s">
        <v>3382</v>
      </c>
      <c r="O7765" t="s">
        <v>19945</v>
      </c>
      <c r="P7765" s="10">
        <v>5473.6279345749699</v>
      </c>
      <c r="Q7765" s="11">
        <v>0.34345409641557201</v>
      </c>
    </row>
    <row r="7766" spans="1:17" x14ac:dyDescent="0.3">
      <c r="A7766" s="9" t="s">
        <v>4021</v>
      </c>
      <c r="B7766" s="9">
        <v>19</v>
      </c>
      <c r="C7766">
        <v>5056</v>
      </c>
      <c r="D7766">
        <v>1902755</v>
      </c>
      <c r="E7766" t="s">
        <v>4250</v>
      </c>
      <c r="F7766" t="s">
        <v>4251</v>
      </c>
      <c r="G7766" s="10">
        <v>30.8651781054655</v>
      </c>
      <c r="H7766" s="11">
        <v>1.1538384338491799E-2</v>
      </c>
      <c r="J7766" s="9" t="s">
        <v>19661</v>
      </c>
      <c r="K7766" s="9">
        <v>47</v>
      </c>
      <c r="L7766">
        <v>12330</v>
      </c>
      <c r="M7766">
        <v>47181</v>
      </c>
      <c r="N7766" t="s">
        <v>3382</v>
      </c>
      <c r="O7766" t="s">
        <v>19859</v>
      </c>
      <c r="P7766" s="10">
        <v>1415.48307005687</v>
      </c>
      <c r="Q7766" s="11">
        <v>4.94647424537627E-2</v>
      </c>
    </row>
    <row r="7767" spans="1:17" x14ac:dyDescent="0.3">
      <c r="A7767" s="9" t="s">
        <v>4021</v>
      </c>
      <c r="B7767" s="9">
        <v>19</v>
      </c>
      <c r="C7767">
        <v>12341</v>
      </c>
      <c r="D7767">
        <v>1902755</v>
      </c>
      <c r="E7767" t="s">
        <v>4250</v>
      </c>
      <c r="F7767" t="s">
        <v>4863</v>
      </c>
      <c r="G7767" s="10">
        <v>7.9473869884938901</v>
      </c>
      <c r="H7767" s="11">
        <v>1.3822672441910699E-5</v>
      </c>
      <c r="J7767" s="9" t="s">
        <v>19661</v>
      </c>
      <c r="K7767" s="9">
        <v>47</v>
      </c>
      <c r="L7767">
        <v>20228</v>
      </c>
      <c r="M7767">
        <v>47183</v>
      </c>
      <c r="N7767" t="s">
        <v>19884</v>
      </c>
      <c r="O7767" t="s">
        <v>19975</v>
      </c>
      <c r="P7767" s="10">
        <v>10960.999940481601</v>
      </c>
      <c r="Q7767" s="11">
        <v>0.69483359369138897</v>
      </c>
    </row>
    <row r="7768" spans="1:17" x14ac:dyDescent="0.3">
      <c r="A7768" s="9" t="s">
        <v>4021</v>
      </c>
      <c r="B7768" s="9">
        <v>19</v>
      </c>
      <c r="C7768">
        <v>8283</v>
      </c>
      <c r="D7768">
        <v>1902755</v>
      </c>
      <c r="E7768" t="s">
        <v>4250</v>
      </c>
      <c r="F7768" t="s">
        <v>4516</v>
      </c>
      <c r="G7768" s="10">
        <v>3.7833853832651099</v>
      </c>
      <c r="H7768" s="11">
        <v>1.1358106824572499E-3</v>
      </c>
      <c r="J7768" s="9" t="s">
        <v>19661</v>
      </c>
      <c r="K7768" s="9">
        <v>47</v>
      </c>
      <c r="L7768">
        <v>14455</v>
      </c>
      <c r="M7768">
        <v>47183</v>
      </c>
      <c r="N7768" t="s">
        <v>19884</v>
      </c>
      <c r="O7768" t="s">
        <v>19880</v>
      </c>
      <c r="P7768" s="10">
        <v>2213.6418845561202</v>
      </c>
      <c r="Q7768" s="11">
        <v>0.14337987463929799</v>
      </c>
    </row>
    <row r="7769" spans="1:17" x14ac:dyDescent="0.3">
      <c r="A7769" s="9" t="s">
        <v>4021</v>
      </c>
      <c r="B7769" s="9">
        <v>19</v>
      </c>
      <c r="C7769">
        <v>19437</v>
      </c>
      <c r="D7769">
        <v>1902755</v>
      </c>
      <c r="E7769" t="s">
        <v>4250</v>
      </c>
      <c r="F7769" t="s">
        <v>5016</v>
      </c>
      <c r="G7769" s="10">
        <v>3.1461403781397901</v>
      </c>
      <c r="H7769" s="11">
        <v>7.8574934518976E-4</v>
      </c>
      <c r="J7769" s="9" t="s">
        <v>19661</v>
      </c>
      <c r="K7769" s="9">
        <v>47</v>
      </c>
      <c r="L7769">
        <v>7174</v>
      </c>
      <c r="M7769">
        <v>47183</v>
      </c>
      <c r="N7769" t="s">
        <v>19884</v>
      </c>
      <c r="O7769" t="s">
        <v>19802</v>
      </c>
      <c r="P7769" s="10">
        <v>732.05369244667804</v>
      </c>
      <c r="Q7769" s="11">
        <v>2.5454768679254398E-2</v>
      </c>
    </row>
    <row r="7770" spans="1:17" x14ac:dyDescent="0.3">
      <c r="A7770" s="9" t="s">
        <v>4021</v>
      </c>
      <c r="B7770" s="9">
        <v>19</v>
      </c>
      <c r="C7770">
        <v>9417</v>
      </c>
      <c r="D7770">
        <v>1902800</v>
      </c>
      <c r="E7770" t="s">
        <v>4241</v>
      </c>
      <c r="F7770" t="s">
        <v>4591</v>
      </c>
      <c r="G7770" s="10">
        <v>20.336597817937498</v>
      </c>
      <c r="H7770" s="11">
        <v>5.0563521584930699E-5</v>
      </c>
      <c r="J7770" s="9" t="s">
        <v>19661</v>
      </c>
      <c r="K7770" s="9">
        <v>47</v>
      </c>
      <c r="L7770">
        <v>2960</v>
      </c>
      <c r="M7770">
        <v>47185</v>
      </c>
      <c r="N7770" t="s">
        <v>1167</v>
      </c>
      <c r="O7770" t="s">
        <v>19692</v>
      </c>
      <c r="P7770" s="10">
        <v>7780.1569860519503</v>
      </c>
      <c r="Q7770" s="11">
        <v>0.28766386844827102</v>
      </c>
    </row>
    <row r="7771" spans="1:17" x14ac:dyDescent="0.3">
      <c r="A7771" s="9" t="s">
        <v>4021</v>
      </c>
      <c r="B7771" s="9">
        <v>19</v>
      </c>
      <c r="C7771">
        <v>3722</v>
      </c>
      <c r="D7771">
        <v>1902800</v>
      </c>
      <c r="E7771" t="s">
        <v>4241</v>
      </c>
      <c r="F7771" t="s">
        <v>4216</v>
      </c>
      <c r="G7771" s="10">
        <v>10.471600165220501</v>
      </c>
      <c r="H7771" s="11">
        <v>2.10020059470929E-3</v>
      </c>
      <c r="J7771" s="9" t="s">
        <v>19661</v>
      </c>
      <c r="K7771" s="9">
        <v>47</v>
      </c>
      <c r="L7771">
        <v>17740</v>
      </c>
      <c r="M7771">
        <v>47185</v>
      </c>
      <c r="N7771" t="s">
        <v>1167</v>
      </c>
      <c r="O7771" t="s">
        <v>19942</v>
      </c>
      <c r="P7771" s="10">
        <v>2172</v>
      </c>
      <c r="Q7771" s="11">
        <v>1</v>
      </c>
    </row>
    <row r="7772" spans="1:17" x14ac:dyDescent="0.3">
      <c r="A7772" s="9" t="s">
        <v>4021</v>
      </c>
      <c r="B7772" s="9">
        <v>19</v>
      </c>
      <c r="C7772">
        <v>49986</v>
      </c>
      <c r="D7772">
        <v>1902800</v>
      </c>
      <c r="E7772" t="s">
        <v>4241</v>
      </c>
      <c r="F7772" t="s">
        <v>5026</v>
      </c>
      <c r="G7772" s="10">
        <v>9.8275754540871105</v>
      </c>
      <c r="H7772" s="11">
        <v>1.7631100563486001E-3</v>
      </c>
      <c r="J7772" s="9" t="s">
        <v>19661</v>
      </c>
      <c r="K7772" s="9">
        <v>47</v>
      </c>
      <c r="L7772">
        <v>19574</v>
      </c>
      <c r="M7772">
        <v>47185</v>
      </c>
      <c r="N7772" t="s">
        <v>1167</v>
      </c>
      <c r="O7772" t="s">
        <v>19958</v>
      </c>
      <c r="P7772" s="10">
        <v>1055.8154025441099</v>
      </c>
      <c r="Q7772" s="11">
        <v>2.5400327243826001E-2</v>
      </c>
    </row>
    <row r="7773" spans="1:17" x14ac:dyDescent="0.3">
      <c r="A7773" s="9" t="s">
        <v>4021</v>
      </c>
      <c r="B7773" s="9">
        <v>19</v>
      </c>
      <c r="C7773">
        <v>6112</v>
      </c>
      <c r="D7773">
        <v>1902800</v>
      </c>
      <c r="E7773" t="s">
        <v>4241</v>
      </c>
      <c r="F7773" t="s">
        <v>4400</v>
      </c>
      <c r="G7773" s="10">
        <v>7.57337817038007</v>
      </c>
      <c r="H7773" s="11">
        <v>1.62693408601075E-3</v>
      </c>
      <c r="J7773" s="9" t="s">
        <v>19661</v>
      </c>
      <c r="K7773" s="9">
        <v>47</v>
      </c>
      <c r="L7773">
        <v>12470</v>
      </c>
      <c r="M7773">
        <v>47187</v>
      </c>
      <c r="N7773" t="s">
        <v>5932</v>
      </c>
      <c r="O7773" t="s">
        <v>19862</v>
      </c>
      <c r="P7773" s="10">
        <v>59683.595588820397</v>
      </c>
      <c r="Q7773" s="11">
        <v>0.32252511788004601</v>
      </c>
    </row>
    <row r="7774" spans="1:17" x14ac:dyDescent="0.3">
      <c r="A7774" s="9" t="s">
        <v>4021</v>
      </c>
      <c r="B7774" s="9">
        <v>19</v>
      </c>
      <c r="C7774">
        <v>9417</v>
      </c>
      <c r="D7774">
        <v>1902845</v>
      </c>
      <c r="E7774" t="s">
        <v>3640</v>
      </c>
      <c r="F7774" t="s">
        <v>4591</v>
      </c>
      <c r="G7774" s="10">
        <v>92.866711252886105</v>
      </c>
      <c r="H7774" s="11">
        <v>2.30897419568139E-4</v>
      </c>
      <c r="J7774" s="9" t="s">
        <v>19661</v>
      </c>
      <c r="K7774" s="9">
        <v>47</v>
      </c>
      <c r="L7774">
        <v>13216</v>
      </c>
      <c r="M7774">
        <v>47187</v>
      </c>
      <c r="N7774" t="s">
        <v>5932</v>
      </c>
      <c r="O7774" t="s">
        <v>19873</v>
      </c>
      <c r="P7774" s="10">
        <v>9456.32571369777</v>
      </c>
      <c r="Q7774" s="11">
        <v>2.7600926168599601E-2</v>
      </c>
    </row>
    <row r="7775" spans="1:17" x14ac:dyDescent="0.3">
      <c r="A7775" s="9" t="s">
        <v>4021</v>
      </c>
      <c r="B7775" s="9">
        <v>19</v>
      </c>
      <c r="C7775">
        <v>329</v>
      </c>
      <c r="D7775">
        <v>1902845</v>
      </c>
      <c r="E7775" t="s">
        <v>3640</v>
      </c>
      <c r="F7775" t="s">
        <v>4028</v>
      </c>
      <c r="G7775" s="10">
        <v>65.146997961414598</v>
      </c>
      <c r="H7775" s="11">
        <v>6.9070184437462498E-3</v>
      </c>
      <c r="J7775" s="9" t="s">
        <v>19661</v>
      </c>
      <c r="K7775" s="9">
        <v>47</v>
      </c>
      <c r="L7775">
        <v>5399</v>
      </c>
      <c r="M7775">
        <v>47187</v>
      </c>
      <c r="N7775" t="s">
        <v>5932</v>
      </c>
      <c r="O7775" t="s">
        <v>19761</v>
      </c>
      <c r="P7775" s="10">
        <v>1219.29775333148</v>
      </c>
      <c r="Q7775" s="11">
        <v>1.9581764872749399E-2</v>
      </c>
    </row>
    <row r="7776" spans="1:17" x14ac:dyDescent="0.3">
      <c r="A7776" s="9" t="s">
        <v>4021</v>
      </c>
      <c r="B7776" s="9">
        <v>19</v>
      </c>
      <c r="C7776">
        <v>5588</v>
      </c>
      <c r="D7776">
        <v>1902845</v>
      </c>
      <c r="E7776" t="s">
        <v>3640</v>
      </c>
      <c r="F7776" t="s">
        <v>4255</v>
      </c>
      <c r="G7776" s="10">
        <v>33.734441105744096</v>
      </c>
      <c r="H7776" s="11">
        <v>4.3204970678463296E-3</v>
      </c>
      <c r="J7776" s="9" t="s">
        <v>19661</v>
      </c>
      <c r="K7776" s="9">
        <v>47</v>
      </c>
      <c r="L7776">
        <v>12470</v>
      </c>
      <c r="M7776">
        <v>47189</v>
      </c>
      <c r="N7776" t="s">
        <v>7651</v>
      </c>
      <c r="O7776" t="s">
        <v>19862</v>
      </c>
      <c r="P7776" s="10">
        <v>39683.372633829102</v>
      </c>
      <c r="Q7776" s="11">
        <v>0.21444559950407799</v>
      </c>
    </row>
    <row r="7777" spans="1:17" x14ac:dyDescent="0.3">
      <c r="A7777" s="9" t="s">
        <v>4021</v>
      </c>
      <c r="B7777" s="9">
        <v>19</v>
      </c>
      <c r="C7777">
        <v>9417</v>
      </c>
      <c r="D7777">
        <v>1902935</v>
      </c>
      <c r="E7777" t="s">
        <v>4655</v>
      </c>
      <c r="F7777" t="s">
        <v>4591</v>
      </c>
      <c r="G7777" s="10">
        <v>362.77622598364701</v>
      </c>
      <c r="H7777" s="11">
        <v>9.0198191935745003E-4</v>
      </c>
      <c r="J7777" s="9" t="s">
        <v>19661</v>
      </c>
      <c r="K7777" s="9">
        <v>47</v>
      </c>
      <c r="L7777">
        <v>13216</v>
      </c>
      <c r="M7777">
        <v>47189</v>
      </c>
      <c r="N7777" t="s">
        <v>7651</v>
      </c>
      <c r="O7777" t="s">
        <v>19873</v>
      </c>
      <c r="P7777" s="10">
        <v>6860.8042348818999</v>
      </c>
      <c r="Q7777" s="11">
        <v>2.0025172236811901E-2</v>
      </c>
    </row>
    <row r="7778" spans="1:17" x14ac:dyDescent="0.3">
      <c r="A7778" s="9" t="s">
        <v>4021</v>
      </c>
      <c r="B7778" s="9">
        <v>19</v>
      </c>
      <c r="C7778">
        <v>9425</v>
      </c>
      <c r="D7778">
        <v>1902935</v>
      </c>
      <c r="E7778" t="s">
        <v>4655</v>
      </c>
      <c r="F7778" t="s">
        <v>4825</v>
      </c>
      <c r="G7778" s="10">
        <v>104.871367039741</v>
      </c>
      <c r="H7778" s="11">
        <v>1.1392869857657899E-2</v>
      </c>
      <c r="J7778" s="9" t="s">
        <v>19986</v>
      </c>
      <c r="K7778" s="9">
        <v>48</v>
      </c>
      <c r="L7778">
        <v>18976</v>
      </c>
      <c r="M7778">
        <v>48001</v>
      </c>
      <c r="N7778" t="s">
        <v>7385</v>
      </c>
      <c r="O7778" t="s">
        <v>20976</v>
      </c>
      <c r="P7778" s="10">
        <v>34436.275614140199</v>
      </c>
      <c r="Q7778" s="11">
        <v>0.55650089874176101</v>
      </c>
    </row>
    <row r="7779" spans="1:17" x14ac:dyDescent="0.3">
      <c r="A7779" s="9" t="s">
        <v>4021</v>
      </c>
      <c r="B7779" s="9">
        <v>19</v>
      </c>
      <c r="C7779">
        <v>9417</v>
      </c>
      <c r="D7779">
        <v>1903025</v>
      </c>
      <c r="E7779" t="s">
        <v>4624</v>
      </c>
      <c r="F7779" t="s">
        <v>4591</v>
      </c>
      <c r="G7779" s="10">
        <v>1155.22585432192</v>
      </c>
      <c r="H7779" s="11">
        <v>2.8722743077976998E-3</v>
      </c>
      <c r="J7779" s="9" t="s">
        <v>19986</v>
      </c>
      <c r="K7779" s="9">
        <v>48</v>
      </c>
      <c r="L7779">
        <v>44372</v>
      </c>
      <c r="M7779">
        <v>48001</v>
      </c>
      <c r="N7779" t="s">
        <v>7385</v>
      </c>
      <c r="O7779" t="s">
        <v>21105</v>
      </c>
      <c r="P7779" s="10">
        <v>11887.3027547933</v>
      </c>
      <c r="Q7779" s="11">
        <v>4.0183835451581898E-3</v>
      </c>
    </row>
    <row r="7780" spans="1:17" x14ac:dyDescent="0.3">
      <c r="A7780" s="9" t="s">
        <v>4021</v>
      </c>
      <c r="B7780" s="9">
        <v>19</v>
      </c>
      <c r="C7780">
        <v>9425</v>
      </c>
      <c r="D7780">
        <v>1903025</v>
      </c>
      <c r="E7780" t="s">
        <v>4624</v>
      </c>
      <c r="F7780" t="s">
        <v>4825</v>
      </c>
      <c r="G7780" s="10">
        <v>333.95273974721698</v>
      </c>
      <c r="H7780" s="11">
        <v>3.62794937259334E-2</v>
      </c>
      <c r="J7780" s="9" t="s">
        <v>19986</v>
      </c>
      <c r="K7780" s="9">
        <v>48</v>
      </c>
      <c r="L7780">
        <v>8898</v>
      </c>
      <c r="M7780">
        <v>48001</v>
      </c>
      <c r="N7780" t="s">
        <v>7385</v>
      </c>
      <c r="O7780" t="s">
        <v>20564</v>
      </c>
      <c r="P7780" s="10">
        <v>3559.3698773597898</v>
      </c>
      <c r="Q7780" s="11">
        <v>0.17959381792016699</v>
      </c>
    </row>
    <row r="7781" spans="1:17" x14ac:dyDescent="0.3">
      <c r="A7781" s="9" t="s">
        <v>4021</v>
      </c>
      <c r="B7781" s="9">
        <v>19</v>
      </c>
      <c r="C7781">
        <v>6258</v>
      </c>
      <c r="D7781">
        <v>1903025</v>
      </c>
      <c r="E7781" t="s">
        <v>4624</v>
      </c>
      <c r="F7781" t="s">
        <v>10443</v>
      </c>
      <c r="G7781" s="10">
        <v>6.3231559418953402</v>
      </c>
      <c r="H7781" s="11">
        <v>0.109019930032678</v>
      </c>
      <c r="J7781" s="9" t="s">
        <v>19986</v>
      </c>
      <c r="K7781" s="9">
        <v>48</v>
      </c>
      <c r="L7781">
        <v>44372</v>
      </c>
      <c r="M7781">
        <v>48003</v>
      </c>
      <c r="N7781" t="s">
        <v>20894</v>
      </c>
      <c r="O7781" t="s">
        <v>21105</v>
      </c>
      <c r="P7781" s="10">
        <v>5671.9883663103201</v>
      </c>
      <c r="Q7781" s="11">
        <v>1.91735881466631E-3</v>
      </c>
    </row>
    <row r="7782" spans="1:17" x14ac:dyDescent="0.3">
      <c r="A7782" s="9" t="s">
        <v>4021</v>
      </c>
      <c r="B7782" s="9">
        <v>19</v>
      </c>
      <c r="C7782">
        <v>12341</v>
      </c>
      <c r="D7782">
        <v>1903115</v>
      </c>
      <c r="E7782" t="s">
        <v>4898</v>
      </c>
      <c r="F7782" t="s">
        <v>4863</v>
      </c>
      <c r="G7782" s="10">
        <v>53.355164338028104</v>
      </c>
      <c r="H7782" s="11">
        <v>9.2799175477001003E-5</v>
      </c>
      <c r="J7782" s="9" t="s">
        <v>19986</v>
      </c>
      <c r="K7782" s="9">
        <v>48</v>
      </c>
      <c r="L7782">
        <v>17008</v>
      </c>
      <c r="M7782">
        <v>48003</v>
      </c>
      <c r="N7782" t="s">
        <v>20894</v>
      </c>
      <c r="O7782" t="s">
        <v>20895</v>
      </c>
      <c r="P7782" s="10">
        <v>315.09776621096802</v>
      </c>
      <c r="Q7782" s="11">
        <v>1.20815063153624E-2</v>
      </c>
    </row>
    <row r="7783" spans="1:17" x14ac:dyDescent="0.3">
      <c r="A7783" s="9" t="s">
        <v>4021</v>
      </c>
      <c r="B7783" s="9">
        <v>19</v>
      </c>
      <c r="C7783">
        <v>19437</v>
      </c>
      <c r="D7783">
        <v>1903115</v>
      </c>
      <c r="E7783" t="s">
        <v>4898</v>
      </c>
      <c r="F7783" t="s">
        <v>5016</v>
      </c>
      <c r="G7783" s="10">
        <v>21.1217645685538</v>
      </c>
      <c r="H7783" s="11">
        <v>5.27516597616229E-3</v>
      </c>
      <c r="J7783" s="9" t="s">
        <v>19986</v>
      </c>
      <c r="K7783" s="9">
        <v>48</v>
      </c>
      <c r="L7783">
        <v>44372</v>
      </c>
      <c r="M7783">
        <v>48005</v>
      </c>
      <c r="N7783" t="s">
        <v>20386</v>
      </c>
      <c r="O7783" t="s">
        <v>21105</v>
      </c>
      <c r="P7783" s="10">
        <v>21692.698721899302</v>
      </c>
      <c r="Q7783" s="11">
        <v>7.33299936850728E-3</v>
      </c>
    </row>
    <row r="7784" spans="1:17" x14ac:dyDescent="0.3">
      <c r="A7784" s="9" t="s">
        <v>4021</v>
      </c>
      <c r="B7784" s="9">
        <v>19</v>
      </c>
      <c r="C7784">
        <v>17260</v>
      </c>
      <c r="D7784">
        <v>1903115</v>
      </c>
      <c r="E7784" t="s">
        <v>4898</v>
      </c>
      <c r="F7784" t="s">
        <v>5008</v>
      </c>
      <c r="G7784" s="10">
        <v>17.867120031460299</v>
      </c>
      <c r="H7784" s="11">
        <v>1.9949888378137802E-3</v>
      </c>
      <c r="J7784" s="9" t="s">
        <v>19986</v>
      </c>
      <c r="K7784" s="9">
        <v>48</v>
      </c>
      <c r="L7784">
        <v>16613</v>
      </c>
      <c r="M7784">
        <v>48005</v>
      </c>
      <c r="N7784" t="s">
        <v>20386</v>
      </c>
      <c r="O7784" t="s">
        <v>20878</v>
      </c>
      <c r="P7784" s="10">
        <v>9597.1113453448506</v>
      </c>
      <c r="Q7784" s="11">
        <v>0.14202582903444899</v>
      </c>
    </row>
    <row r="7785" spans="1:17" x14ac:dyDescent="0.3">
      <c r="A7785" s="9" t="s">
        <v>4021</v>
      </c>
      <c r="B7785" s="9">
        <v>19</v>
      </c>
      <c r="C7785">
        <v>20951</v>
      </c>
      <c r="D7785">
        <v>1903115</v>
      </c>
      <c r="E7785" t="s">
        <v>4898</v>
      </c>
      <c r="F7785" t="s">
        <v>5023</v>
      </c>
      <c r="G7785" s="10">
        <v>14.121995116350099</v>
      </c>
      <c r="H7785" s="11">
        <v>4.43112491884222E-3</v>
      </c>
      <c r="J7785" s="9" t="s">
        <v>19986</v>
      </c>
      <c r="K7785" s="9">
        <v>48</v>
      </c>
      <c r="L7785">
        <v>8898</v>
      </c>
      <c r="M7785">
        <v>48005</v>
      </c>
      <c r="N7785" t="s">
        <v>20386</v>
      </c>
      <c r="O7785" t="s">
        <v>20564</v>
      </c>
      <c r="P7785" s="10">
        <v>4247.9138762574003</v>
      </c>
      <c r="Q7785" s="11">
        <v>0.21433542944938699</v>
      </c>
    </row>
    <row r="7786" spans="1:17" x14ac:dyDescent="0.3">
      <c r="A7786" s="9" t="s">
        <v>4021</v>
      </c>
      <c r="B7786" s="9">
        <v>19</v>
      </c>
      <c r="C7786">
        <v>9417</v>
      </c>
      <c r="D7786">
        <v>1903160</v>
      </c>
      <c r="E7786" t="s">
        <v>4634</v>
      </c>
      <c r="F7786" t="s">
        <v>4591</v>
      </c>
      <c r="G7786" s="10">
        <v>1475.54969216578</v>
      </c>
      <c r="H7786" s="11">
        <v>3.6687055218083101E-3</v>
      </c>
      <c r="J7786" s="9" t="s">
        <v>19986</v>
      </c>
      <c r="K7786" s="9">
        <v>48</v>
      </c>
      <c r="L7786">
        <v>4975</v>
      </c>
      <c r="M7786">
        <v>48005</v>
      </c>
      <c r="N7786" t="s">
        <v>20386</v>
      </c>
      <c r="O7786" t="s">
        <v>20387</v>
      </c>
      <c r="P7786" s="10">
        <v>1154.7614707626101</v>
      </c>
      <c r="Q7786" s="11">
        <v>3.0452570431503598E-2</v>
      </c>
    </row>
    <row r="7787" spans="1:17" x14ac:dyDescent="0.3">
      <c r="A7787" s="9" t="s">
        <v>4021</v>
      </c>
      <c r="B7787" s="9">
        <v>19</v>
      </c>
      <c r="C7787">
        <v>12642</v>
      </c>
      <c r="D7787">
        <v>1903160</v>
      </c>
      <c r="E7787" t="s">
        <v>4634</v>
      </c>
      <c r="F7787" t="s">
        <v>4987</v>
      </c>
      <c r="G7787" s="10">
        <v>333.17115331441602</v>
      </c>
      <c r="H7787" s="11">
        <v>3.2747312100886203E-2</v>
      </c>
      <c r="J7787" s="9" t="s">
        <v>19986</v>
      </c>
      <c r="K7787" s="9">
        <v>48</v>
      </c>
      <c r="L7787">
        <v>9668</v>
      </c>
      <c r="M7787">
        <v>48005</v>
      </c>
      <c r="N7787" t="s">
        <v>20386</v>
      </c>
      <c r="O7787" t="s">
        <v>20657</v>
      </c>
      <c r="P7787" s="10">
        <v>599.83615371707197</v>
      </c>
      <c r="Q7787" s="11">
        <v>2.97169261192505E-2</v>
      </c>
    </row>
    <row r="7788" spans="1:17" x14ac:dyDescent="0.3">
      <c r="A7788" s="9" t="s">
        <v>4021</v>
      </c>
      <c r="B7788" s="9">
        <v>19</v>
      </c>
      <c r="C7788">
        <v>14202</v>
      </c>
      <c r="D7788">
        <v>1903295</v>
      </c>
      <c r="E7788" t="s">
        <v>4762</v>
      </c>
      <c r="F7788" t="s">
        <v>4998</v>
      </c>
      <c r="G7788" s="10">
        <v>43.8608222245769</v>
      </c>
      <c r="H7788" s="11">
        <v>4.1222577278737703E-2</v>
      </c>
      <c r="J7788" s="9" t="s">
        <v>19986</v>
      </c>
      <c r="K7788" s="9">
        <v>48</v>
      </c>
      <c r="L7788">
        <v>3278</v>
      </c>
      <c r="M7788">
        <v>48007</v>
      </c>
      <c r="N7788" t="s">
        <v>20148</v>
      </c>
      <c r="O7788" t="s">
        <v>20149</v>
      </c>
      <c r="P7788" s="10">
        <v>14269.4185500809</v>
      </c>
      <c r="Q7788" s="11">
        <v>2.01322526327921E-2</v>
      </c>
    </row>
    <row r="7789" spans="1:17" x14ac:dyDescent="0.3">
      <c r="A7789" s="9" t="s">
        <v>4021</v>
      </c>
      <c r="B7789" s="9">
        <v>19</v>
      </c>
      <c r="C7789">
        <v>11298</v>
      </c>
      <c r="D7789">
        <v>1903295</v>
      </c>
      <c r="E7789" t="s">
        <v>4762</v>
      </c>
      <c r="F7789" t="s">
        <v>4855</v>
      </c>
      <c r="G7789" s="10">
        <v>36.861739540252699</v>
      </c>
      <c r="H7789" s="11">
        <v>1.7478302295046301E-2</v>
      </c>
      <c r="J7789" s="9" t="s">
        <v>19986</v>
      </c>
      <c r="K7789" s="9">
        <v>48</v>
      </c>
      <c r="L7789">
        <v>16627</v>
      </c>
      <c r="M7789">
        <v>48007</v>
      </c>
      <c r="N7789" t="s">
        <v>20148</v>
      </c>
      <c r="O7789" t="s">
        <v>20890</v>
      </c>
      <c r="P7789" s="10">
        <v>1485.3250104537401</v>
      </c>
      <c r="Q7789" s="11">
        <v>0.16840419619656899</v>
      </c>
    </row>
    <row r="7790" spans="1:17" x14ac:dyDescent="0.3">
      <c r="A7790" s="9" t="s">
        <v>4021</v>
      </c>
      <c r="B7790" s="9">
        <v>19</v>
      </c>
      <c r="C7790">
        <v>9417</v>
      </c>
      <c r="D7790">
        <v>1903295</v>
      </c>
      <c r="E7790" t="s">
        <v>4762</v>
      </c>
      <c r="F7790" t="s">
        <v>4591</v>
      </c>
      <c r="G7790" s="10">
        <v>32.554167208407399</v>
      </c>
      <c r="H7790" s="11">
        <v>8.0940447908640903E-5</v>
      </c>
      <c r="J7790" s="9" t="s">
        <v>19986</v>
      </c>
      <c r="K7790" s="9">
        <v>48</v>
      </c>
      <c r="L7790">
        <v>44372</v>
      </c>
      <c r="M7790">
        <v>48009</v>
      </c>
      <c r="N7790" t="s">
        <v>20484</v>
      </c>
      <c r="O7790" t="s">
        <v>21105</v>
      </c>
      <c r="P7790" s="10">
        <v>1996.9502698552999</v>
      </c>
      <c r="Q7790" s="11">
        <v>6.7504902250849295E-4</v>
      </c>
    </row>
    <row r="7791" spans="1:17" x14ac:dyDescent="0.3">
      <c r="A7791" s="9" t="s">
        <v>4021</v>
      </c>
      <c r="B7791" s="9">
        <v>19</v>
      </c>
      <c r="C7791">
        <v>12341</v>
      </c>
      <c r="D7791">
        <v>1903295</v>
      </c>
      <c r="E7791" t="s">
        <v>4762</v>
      </c>
      <c r="F7791" t="s">
        <v>4863</v>
      </c>
      <c r="G7791" s="10">
        <v>28.6515920360563</v>
      </c>
      <c r="H7791" s="11">
        <v>4.9832929015165198E-5</v>
      </c>
      <c r="J7791" s="9" t="s">
        <v>19986</v>
      </c>
      <c r="K7791" s="9">
        <v>48</v>
      </c>
      <c r="L7791">
        <v>6611</v>
      </c>
      <c r="M7791">
        <v>48009</v>
      </c>
      <c r="N7791" t="s">
        <v>20484</v>
      </c>
      <c r="O7791" t="s">
        <v>20485</v>
      </c>
      <c r="P7791" s="10">
        <v>1585.90415114557</v>
      </c>
      <c r="Q7791" s="11">
        <v>0.36516328601095399</v>
      </c>
    </row>
    <row r="7792" spans="1:17" x14ac:dyDescent="0.3">
      <c r="A7792" s="9" t="s">
        <v>4021</v>
      </c>
      <c r="B7792" s="9">
        <v>19</v>
      </c>
      <c r="C7792">
        <v>17260</v>
      </c>
      <c r="D7792">
        <v>1903295</v>
      </c>
      <c r="E7792" t="s">
        <v>4762</v>
      </c>
      <c r="F7792" t="s">
        <v>5008</v>
      </c>
      <c r="G7792" s="10">
        <v>9.5945995172544993</v>
      </c>
      <c r="H7792" s="11">
        <v>1.0713040997381001E-3</v>
      </c>
      <c r="J7792" s="9" t="s">
        <v>19986</v>
      </c>
      <c r="K7792" s="9">
        <v>48</v>
      </c>
      <c r="L7792">
        <v>40051</v>
      </c>
      <c r="M7792">
        <v>48009</v>
      </c>
      <c r="N7792" t="s">
        <v>20484</v>
      </c>
      <c r="O7792" t="s">
        <v>21076</v>
      </c>
      <c r="P7792" s="10">
        <v>507.90978782395399</v>
      </c>
      <c r="Q7792" s="11">
        <v>2.4807065790643599E-3</v>
      </c>
    </row>
    <row r="7793" spans="1:17" x14ac:dyDescent="0.3">
      <c r="A7793" s="9" t="s">
        <v>4021</v>
      </c>
      <c r="B7793" s="9">
        <v>19</v>
      </c>
      <c r="C7793">
        <v>9425</v>
      </c>
      <c r="D7793">
        <v>1903295</v>
      </c>
      <c r="E7793" t="s">
        <v>4762</v>
      </c>
      <c r="F7793" t="s">
        <v>4825</v>
      </c>
      <c r="G7793" s="10">
        <v>9.4107600593978695</v>
      </c>
      <c r="H7793" s="11">
        <v>1.02235307543703E-3</v>
      </c>
      <c r="J7793" s="9" t="s">
        <v>19986</v>
      </c>
      <c r="K7793" s="9">
        <v>48</v>
      </c>
      <c r="L7793">
        <v>7561</v>
      </c>
      <c r="M7793">
        <v>48011</v>
      </c>
      <c r="N7793" t="s">
        <v>17447</v>
      </c>
      <c r="O7793" t="s">
        <v>20521</v>
      </c>
      <c r="P7793" s="10">
        <v>1039.30405705724</v>
      </c>
      <c r="Q7793" s="11">
        <v>0.28765681069948501</v>
      </c>
    </row>
    <row r="7794" spans="1:17" x14ac:dyDescent="0.3">
      <c r="A7794" s="9" t="s">
        <v>4021</v>
      </c>
      <c r="B7794" s="9">
        <v>19</v>
      </c>
      <c r="C7794">
        <v>11568</v>
      </c>
      <c r="D7794">
        <v>1903340</v>
      </c>
      <c r="E7794" t="s">
        <v>4517</v>
      </c>
      <c r="F7794" t="s">
        <v>4857</v>
      </c>
      <c r="G7794" s="10">
        <v>12.495867887999999</v>
      </c>
      <c r="H7794" s="11">
        <v>3.1877214000000001E-2</v>
      </c>
      <c r="J7794" s="9" t="s">
        <v>19986</v>
      </c>
      <c r="K7794" s="9">
        <v>48</v>
      </c>
      <c r="L7794">
        <v>10009</v>
      </c>
      <c r="M7794">
        <v>48013</v>
      </c>
      <c r="N7794" t="s">
        <v>20151</v>
      </c>
      <c r="O7794" t="s">
        <v>20662</v>
      </c>
      <c r="P7794" s="10">
        <v>6856.9962349941297</v>
      </c>
      <c r="Q7794" s="11">
        <v>0.43708543058351101</v>
      </c>
    </row>
    <row r="7795" spans="1:17" x14ac:dyDescent="0.3">
      <c r="A7795" s="9" t="s">
        <v>4021</v>
      </c>
      <c r="B7795" s="9">
        <v>19</v>
      </c>
      <c r="C7795">
        <v>12341</v>
      </c>
      <c r="D7795">
        <v>1903340</v>
      </c>
      <c r="E7795" t="s">
        <v>4517</v>
      </c>
      <c r="F7795" t="s">
        <v>4863</v>
      </c>
      <c r="G7795" s="10">
        <v>6.9354668849781298</v>
      </c>
      <c r="H7795" s="11">
        <v>1.20626675310471E-5</v>
      </c>
      <c r="J7795" s="9" t="s">
        <v>19986</v>
      </c>
      <c r="K7795" s="9">
        <v>48</v>
      </c>
      <c r="L7795">
        <v>3278</v>
      </c>
      <c r="M7795">
        <v>48013</v>
      </c>
      <c r="N7795" t="s">
        <v>20151</v>
      </c>
      <c r="O7795" t="s">
        <v>20149</v>
      </c>
      <c r="P7795" s="10">
        <v>5811.5204160182902</v>
      </c>
      <c r="Q7795" s="11">
        <v>8.1992827377851199E-3</v>
      </c>
    </row>
    <row r="7796" spans="1:17" x14ac:dyDescent="0.3">
      <c r="A7796" s="9" t="s">
        <v>4021</v>
      </c>
      <c r="B7796" s="9">
        <v>19</v>
      </c>
      <c r="C7796">
        <v>13675</v>
      </c>
      <c r="D7796">
        <v>1903340</v>
      </c>
      <c r="E7796" t="s">
        <v>4517</v>
      </c>
      <c r="F7796" t="s">
        <v>4993</v>
      </c>
      <c r="G7796" s="10">
        <v>3.3284719008258099</v>
      </c>
      <c r="H7796" s="11">
        <v>9.5099197166451804E-4</v>
      </c>
      <c r="J7796" s="9" t="s">
        <v>19986</v>
      </c>
      <c r="K7796" s="9">
        <v>48</v>
      </c>
      <c r="L7796">
        <v>16604</v>
      </c>
      <c r="M7796">
        <v>48013</v>
      </c>
      <c r="N7796" t="s">
        <v>20151</v>
      </c>
      <c r="O7796" t="s">
        <v>20860</v>
      </c>
      <c r="P7796" s="10">
        <v>5218.1164107824397</v>
      </c>
      <c r="Q7796" s="11">
        <v>7.3500498079175896E-3</v>
      </c>
    </row>
    <row r="7797" spans="1:17" x14ac:dyDescent="0.3">
      <c r="A7797" s="9" t="s">
        <v>4021</v>
      </c>
      <c r="B7797" s="9">
        <v>19</v>
      </c>
      <c r="C7797">
        <v>8283</v>
      </c>
      <c r="D7797">
        <v>1903340</v>
      </c>
      <c r="E7797" t="s">
        <v>4517</v>
      </c>
      <c r="F7797" t="s">
        <v>4516</v>
      </c>
      <c r="G7797" s="10">
        <v>3.3016567680339102</v>
      </c>
      <c r="H7797" s="11">
        <v>9.9119086401498508E-4</v>
      </c>
      <c r="J7797" s="9" t="s">
        <v>19986</v>
      </c>
      <c r="K7797" s="9">
        <v>48</v>
      </c>
      <c r="L7797">
        <v>16638</v>
      </c>
      <c r="M7797">
        <v>48015</v>
      </c>
      <c r="N7797" t="s">
        <v>20093</v>
      </c>
      <c r="O7797" t="s">
        <v>20891</v>
      </c>
      <c r="P7797" s="10">
        <v>6625.8950756027698</v>
      </c>
      <c r="Q7797" s="11">
        <v>0.26021659174499301</v>
      </c>
    </row>
    <row r="7798" spans="1:17" x14ac:dyDescent="0.3">
      <c r="A7798" s="9" t="s">
        <v>4021</v>
      </c>
      <c r="B7798" s="9">
        <v>19</v>
      </c>
      <c r="C7798">
        <v>19437</v>
      </c>
      <c r="D7798">
        <v>1903340</v>
      </c>
      <c r="E7798" t="s">
        <v>4517</v>
      </c>
      <c r="F7798" t="s">
        <v>5016</v>
      </c>
      <c r="G7798" s="10">
        <v>2.7455505110889402</v>
      </c>
      <c r="H7798" s="11">
        <v>6.8570192584639005E-4</v>
      </c>
      <c r="J7798" s="9" t="s">
        <v>19986</v>
      </c>
      <c r="K7798" s="9">
        <v>48</v>
      </c>
      <c r="L7798">
        <v>8901</v>
      </c>
      <c r="M7798">
        <v>48015</v>
      </c>
      <c r="N7798" t="s">
        <v>20093</v>
      </c>
      <c r="O7798" t="s">
        <v>20572</v>
      </c>
      <c r="P7798" s="10">
        <v>5796.5655020882195</v>
      </c>
      <c r="Q7798" s="11">
        <v>2.7500717587157601E-3</v>
      </c>
    </row>
    <row r="7799" spans="1:17" x14ac:dyDescent="0.3">
      <c r="A7799" s="9" t="s">
        <v>4021</v>
      </c>
      <c r="B7799" s="9">
        <v>19</v>
      </c>
      <c r="C7799">
        <v>20789</v>
      </c>
      <c r="D7799">
        <v>1903385</v>
      </c>
      <c r="E7799" t="s">
        <v>4364</v>
      </c>
      <c r="F7799" t="s">
        <v>5021</v>
      </c>
      <c r="G7799" s="10">
        <v>44.2906531335707</v>
      </c>
      <c r="H7799" s="11">
        <v>3.3965224795683098E-2</v>
      </c>
      <c r="J7799" s="9" t="s">
        <v>19986</v>
      </c>
      <c r="K7799" s="9">
        <v>48</v>
      </c>
      <c r="L7799">
        <v>1892</v>
      </c>
      <c r="M7799">
        <v>48015</v>
      </c>
      <c r="N7799" t="s">
        <v>20093</v>
      </c>
      <c r="O7799" t="s">
        <v>20094</v>
      </c>
      <c r="P7799" s="10">
        <v>2042.72682944996</v>
      </c>
      <c r="Q7799" s="11">
        <v>2.6308204279035199E-2</v>
      </c>
    </row>
    <row r="7800" spans="1:17" x14ac:dyDescent="0.3">
      <c r="A7800" s="9" t="s">
        <v>4021</v>
      </c>
      <c r="B7800" s="9">
        <v>19</v>
      </c>
      <c r="C7800">
        <v>13143</v>
      </c>
      <c r="D7800">
        <v>1903385</v>
      </c>
      <c r="E7800" t="s">
        <v>4364</v>
      </c>
      <c r="F7800" t="s">
        <v>4991</v>
      </c>
      <c r="G7800" s="10">
        <v>42.1996011491837</v>
      </c>
      <c r="H7800" s="11">
        <v>4.2877058676268802E-3</v>
      </c>
      <c r="J7800" s="9" t="s">
        <v>19986</v>
      </c>
      <c r="K7800" s="9">
        <v>48</v>
      </c>
      <c r="L7800">
        <v>1169</v>
      </c>
      <c r="M7800">
        <v>48017</v>
      </c>
      <c r="N7800" t="s">
        <v>20013</v>
      </c>
      <c r="O7800" t="s">
        <v>20014</v>
      </c>
      <c r="P7800" s="10">
        <v>1081.5601324336001</v>
      </c>
      <c r="Q7800" s="11">
        <v>0.31624565275836197</v>
      </c>
    </row>
    <row r="7801" spans="1:17" x14ac:dyDescent="0.3">
      <c r="A7801" s="9" t="s">
        <v>4021</v>
      </c>
      <c r="B7801" s="9">
        <v>19</v>
      </c>
      <c r="C7801">
        <v>9417</v>
      </c>
      <c r="D7801">
        <v>1903385</v>
      </c>
      <c r="E7801" t="s">
        <v>4364</v>
      </c>
      <c r="F7801" t="s">
        <v>4591</v>
      </c>
      <c r="G7801" s="10">
        <v>21.119258062778702</v>
      </c>
      <c r="H7801" s="11">
        <v>5.25094743218623E-5</v>
      </c>
      <c r="J7801" s="9" t="s">
        <v>19986</v>
      </c>
      <c r="K7801" s="9">
        <v>48</v>
      </c>
      <c r="L7801">
        <v>10625</v>
      </c>
      <c r="M7801">
        <v>48017</v>
      </c>
      <c r="N7801" t="s">
        <v>20013</v>
      </c>
      <c r="O7801" t="s">
        <v>20663</v>
      </c>
      <c r="P7801" s="10">
        <v>926.41474152148498</v>
      </c>
      <c r="Q7801" s="11">
        <v>0.34147244434997598</v>
      </c>
    </row>
    <row r="7802" spans="1:17" x14ac:dyDescent="0.3">
      <c r="A7802" s="9" t="s">
        <v>4021</v>
      </c>
      <c r="B7802" s="9">
        <v>19</v>
      </c>
      <c r="C7802">
        <v>5605</v>
      </c>
      <c r="D7802">
        <v>1903385</v>
      </c>
      <c r="E7802" t="s">
        <v>4364</v>
      </c>
      <c r="F7802" t="s">
        <v>4305</v>
      </c>
      <c r="G7802" s="10">
        <v>13.106146572140601</v>
      </c>
      <c r="H7802" s="11">
        <v>6.03608279470391E-4</v>
      </c>
      <c r="J7802" s="9" t="s">
        <v>19986</v>
      </c>
      <c r="K7802" s="9">
        <v>48</v>
      </c>
      <c r="L7802">
        <v>17718</v>
      </c>
      <c r="M7802">
        <v>48017</v>
      </c>
      <c r="N7802" t="s">
        <v>20013</v>
      </c>
      <c r="O7802" t="s">
        <v>14722</v>
      </c>
      <c r="P7802" s="10">
        <v>856.25432178480401</v>
      </c>
      <c r="Q7802" s="11">
        <v>4.0677551415443502E-3</v>
      </c>
    </row>
    <row r="7803" spans="1:17" x14ac:dyDescent="0.3">
      <c r="A7803" s="9" t="s">
        <v>4021</v>
      </c>
      <c r="B7803" s="9">
        <v>19</v>
      </c>
      <c r="C7803">
        <v>9417</v>
      </c>
      <c r="D7803">
        <v>1903475</v>
      </c>
      <c r="E7803" t="s">
        <v>1085</v>
      </c>
      <c r="F7803" t="s">
        <v>4591</v>
      </c>
      <c r="G7803" s="10">
        <v>330.27794603488599</v>
      </c>
      <c r="H7803" s="11">
        <v>8.2118042569694798E-4</v>
      </c>
      <c r="J7803" s="9" t="s">
        <v>19986</v>
      </c>
      <c r="K7803" s="9">
        <v>48</v>
      </c>
      <c r="L7803">
        <v>1175</v>
      </c>
      <c r="M7803">
        <v>48019</v>
      </c>
      <c r="N7803" t="s">
        <v>20029</v>
      </c>
      <c r="O7803" t="s">
        <v>20030</v>
      </c>
      <c r="P7803" s="10">
        <v>8617.0078273095096</v>
      </c>
      <c r="Q7803" s="11">
        <v>0.29406572116539198</v>
      </c>
    </row>
    <row r="7804" spans="1:17" x14ac:dyDescent="0.3">
      <c r="A7804" s="9" t="s">
        <v>4021</v>
      </c>
      <c r="B7804" s="9">
        <v>19</v>
      </c>
      <c r="C7804">
        <v>11053</v>
      </c>
      <c r="D7804">
        <v>1903475</v>
      </c>
      <c r="E7804" t="s">
        <v>1085</v>
      </c>
      <c r="F7804" t="s">
        <v>4854</v>
      </c>
      <c r="G7804" s="10">
        <v>148.047757972326</v>
      </c>
      <c r="H7804" s="11">
        <v>6.0157561142757396E-3</v>
      </c>
      <c r="J7804" s="9" t="s">
        <v>19986</v>
      </c>
      <c r="K7804" s="9">
        <v>48</v>
      </c>
      <c r="L7804">
        <v>16604</v>
      </c>
      <c r="M7804">
        <v>48019</v>
      </c>
      <c r="N7804" t="s">
        <v>20029</v>
      </c>
      <c r="O7804" t="s">
        <v>20860</v>
      </c>
      <c r="P7804" s="10">
        <v>3005.1961689872401</v>
      </c>
      <c r="Q7804" s="11">
        <v>4.2330104937822396E-3</v>
      </c>
    </row>
    <row r="7805" spans="1:17" x14ac:dyDescent="0.3">
      <c r="A7805" s="9" t="s">
        <v>4021</v>
      </c>
      <c r="B7805" s="9">
        <v>19</v>
      </c>
      <c r="C7805">
        <v>5588</v>
      </c>
      <c r="D7805">
        <v>1903475</v>
      </c>
      <c r="E7805" t="s">
        <v>1085</v>
      </c>
      <c r="F7805" t="s">
        <v>4255</v>
      </c>
      <c r="G7805" s="10">
        <v>119.97562709742</v>
      </c>
      <c r="H7805" s="11">
        <v>1.5365730929485099E-2</v>
      </c>
      <c r="J7805" s="9" t="s">
        <v>19986</v>
      </c>
      <c r="K7805" s="9">
        <v>48</v>
      </c>
      <c r="L7805">
        <v>1892</v>
      </c>
      <c r="M7805">
        <v>48021</v>
      </c>
      <c r="N7805" t="s">
        <v>20096</v>
      </c>
      <c r="O7805" t="s">
        <v>20094</v>
      </c>
      <c r="P7805" s="10">
        <v>25288.330137966001</v>
      </c>
      <c r="Q7805" s="11">
        <v>0.32568748084854399</v>
      </c>
    </row>
    <row r="7806" spans="1:17" x14ac:dyDescent="0.3">
      <c r="A7806" s="9" t="s">
        <v>4021</v>
      </c>
      <c r="B7806" s="9">
        <v>19</v>
      </c>
      <c r="C7806">
        <v>965</v>
      </c>
      <c r="D7806">
        <v>1903520</v>
      </c>
      <c r="E7806" t="s">
        <v>4116</v>
      </c>
      <c r="F7806" t="s">
        <v>4111</v>
      </c>
      <c r="G7806" s="10">
        <v>2194.7947075746101</v>
      </c>
      <c r="H7806" s="11">
        <v>0.57425293238477604</v>
      </c>
      <c r="J7806" s="9" t="s">
        <v>19986</v>
      </c>
      <c r="K7806" s="9">
        <v>48</v>
      </c>
      <c r="L7806">
        <v>44372</v>
      </c>
      <c r="M7806">
        <v>48021</v>
      </c>
      <c r="N7806" t="s">
        <v>20096</v>
      </c>
      <c r="O7806" t="s">
        <v>21105</v>
      </c>
      <c r="P7806" s="10">
        <v>2866.6938382261901</v>
      </c>
      <c r="Q7806" s="11">
        <v>9.6905711801522905E-4</v>
      </c>
    </row>
    <row r="7807" spans="1:17" x14ac:dyDescent="0.3">
      <c r="A7807" s="9" t="s">
        <v>4021</v>
      </c>
      <c r="B7807" s="9">
        <v>19</v>
      </c>
      <c r="C7807">
        <v>12341</v>
      </c>
      <c r="D7807">
        <v>1903520</v>
      </c>
      <c r="E7807" t="s">
        <v>4116</v>
      </c>
      <c r="F7807" t="s">
        <v>4863</v>
      </c>
      <c r="G7807" s="10">
        <v>618.57146200292698</v>
      </c>
      <c r="H7807" s="11">
        <v>1.0758643958774499E-3</v>
      </c>
      <c r="J7807" s="9" t="s">
        <v>19986</v>
      </c>
      <c r="K7807" s="9">
        <v>48</v>
      </c>
      <c r="L7807">
        <v>3278</v>
      </c>
      <c r="M7807">
        <v>48021</v>
      </c>
      <c r="N7807" t="s">
        <v>20096</v>
      </c>
      <c r="O7807" t="s">
        <v>20149</v>
      </c>
      <c r="P7807" s="10">
        <v>1505.5536548928701</v>
      </c>
      <c r="Q7807" s="11">
        <v>2.1241360624575001E-3</v>
      </c>
    </row>
    <row r="7808" spans="1:17" x14ac:dyDescent="0.3">
      <c r="A7808" s="9" t="s">
        <v>4021</v>
      </c>
      <c r="B7808" s="9">
        <v>19</v>
      </c>
      <c r="C7808">
        <v>6112</v>
      </c>
      <c r="D7808">
        <v>1903520</v>
      </c>
      <c r="E7808" t="s">
        <v>4116</v>
      </c>
      <c r="F7808" t="s">
        <v>4400</v>
      </c>
      <c r="G7808" s="10">
        <v>517.79532886919003</v>
      </c>
      <c r="H7808" s="11">
        <v>0.11123422746921301</v>
      </c>
      <c r="J7808" s="9" t="s">
        <v>19986</v>
      </c>
      <c r="K7808" s="9">
        <v>48</v>
      </c>
      <c r="L7808">
        <v>17681</v>
      </c>
      <c r="M7808">
        <v>48023</v>
      </c>
      <c r="N7808" t="s">
        <v>20490</v>
      </c>
      <c r="O7808" t="s">
        <v>16794</v>
      </c>
      <c r="P7808" s="10">
        <v>1376.79812608418</v>
      </c>
      <c r="Q7808" s="11">
        <v>0.57128552949551104</v>
      </c>
    </row>
    <row r="7809" spans="1:17" x14ac:dyDescent="0.3">
      <c r="A7809" s="9" t="s">
        <v>4021</v>
      </c>
      <c r="B7809" s="9">
        <v>19</v>
      </c>
      <c r="C7809">
        <v>12341</v>
      </c>
      <c r="D7809">
        <v>1903610</v>
      </c>
      <c r="E7809" t="s">
        <v>315</v>
      </c>
      <c r="F7809" t="s">
        <v>4863</v>
      </c>
      <c r="G7809" s="10">
        <v>99.203184792817595</v>
      </c>
      <c r="H7809" s="11">
        <v>1.7254138128302199E-4</v>
      </c>
      <c r="J7809" s="9" t="s">
        <v>19986</v>
      </c>
      <c r="K7809" s="9">
        <v>48</v>
      </c>
      <c r="L7809">
        <v>20404</v>
      </c>
      <c r="M7809">
        <v>48023</v>
      </c>
      <c r="N7809" t="s">
        <v>20490</v>
      </c>
      <c r="O7809" t="s">
        <v>21016</v>
      </c>
      <c r="P7809" s="10">
        <v>1142.81542917875</v>
      </c>
      <c r="Q7809" s="11">
        <v>7.6845492696062103E-3</v>
      </c>
    </row>
    <row r="7810" spans="1:17" x14ac:dyDescent="0.3">
      <c r="A7810" s="9" t="s">
        <v>4021</v>
      </c>
      <c r="B7810" s="9">
        <v>19</v>
      </c>
      <c r="C7810">
        <v>7303</v>
      </c>
      <c r="D7810">
        <v>1903610</v>
      </c>
      <c r="E7810" t="s">
        <v>315</v>
      </c>
      <c r="F7810" t="s">
        <v>4438</v>
      </c>
      <c r="G7810" s="10">
        <v>24.913878765574399</v>
      </c>
      <c r="H7810" s="11">
        <v>1.11024415176356E-2</v>
      </c>
      <c r="J7810" s="9" t="s">
        <v>19986</v>
      </c>
      <c r="K7810" s="9">
        <v>48</v>
      </c>
      <c r="L7810">
        <v>6611</v>
      </c>
      <c r="M7810">
        <v>48023</v>
      </c>
      <c r="N7810" t="s">
        <v>20490</v>
      </c>
      <c r="O7810" t="s">
        <v>20485</v>
      </c>
      <c r="P7810" s="10">
        <v>49.710882153479901</v>
      </c>
      <c r="Q7810" s="11">
        <v>1.14462081863872E-2</v>
      </c>
    </row>
    <row r="7811" spans="1:17" x14ac:dyDescent="0.3">
      <c r="A7811" s="9" t="s">
        <v>4021</v>
      </c>
      <c r="B7811" s="9">
        <v>19</v>
      </c>
      <c r="C7811">
        <v>4040</v>
      </c>
      <c r="D7811">
        <v>1903610</v>
      </c>
      <c r="E7811" t="s">
        <v>315</v>
      </c>
      <c r="F7811" t="s">
        <v>23276</v>
      </c>
      <c r="G7811" s="10">
        <v>18.6131517934306</v>
      </c>
      <c r="H7811" s="11">
        <v>1.1212742044235301E-2</v>
      </c>
      <c r="J7811" s="9" t="s">
        <v>19986</v>
      </c>
      <c r="K7811" s="9">
        <v>48</v>
      </c>
      <c r="L7811">
        <v>40051</v>
      </c>
      <c r="M7811">
        <v>48023</v>
      </c>
      <c r="N7811" t="s">
        <v>20490</v>
      </c>
      <c r="O7811" t="s">
        <v>21076</v>
      </c>
      <c r="P7811" s="10">
        <v>43.062413290267799</v>
      </c>
      <c r="Q7811" s="11">
        <v>2.1032320014392501E-4</v>
      </c>
    </row>
    <row r="7812" spans="1:17" x14ac:dyDescent="0.3">
      <c r="A7812" s="9" t="s">
        <v>4021</v>
      </c>
      <c r="B7812" s="9">
        <v>19</v>
      </c>
      <c r="C7812">
        <v>12341</v>
      </c>
      <c r="D7812">
        <v>1903655</v>
      </c>
      <c r="E7812" t="s">
        <v>4478</v>
      </c>
      <c r="F7812" t="s">
        <v>4863</v>
      </c>
      <c r="G7812" s="10">
        <v>732.08666283018704</v>
      </c>
      <c r="H7812" s="11">
        <v>1.2732982745201501E-3</v>
      </c>
      <c r="J7812" s="9" t="s">
        <v>19986</v>
      </c>
      <c r="K7812" s="9">
        <v>48</v>
      </c>
      <c r="L7812">
        <v>44372</v>
      </c>
      <c r="M7812">
        <v>48023</v>
      </c>
      <c r="N7812" t="s">
        <v>20490</v>
      </c>
      <c r="O7812" t="s">
        <v>21105</v>
      </c>
      <c r="P7812" s="10">
        <v>28.248830166266501</v>
      </c>
      <c r="Q7812" s="11">
        <v>9.5492338885977707E-6</v>
      </c>
    </row>
    <row r="7813" spans="1:17" x14ac:dyDescent="0.3">
      <c r="A7813" s="9" t="s">
        <v>4021</v>
      </c>
      <c r="B7813" s="9">
        <v>19</v>
      </c>
      <c r="C7813">
        <v>7750</v>
      </c>
      <c r="D7813">
        <v>1903655</v>
      </c>
      <c r="E7813" t="s">
        <v>4478</v>
      </c>
      <c r="F7813" t="s">
        <v>4477</v>
      </c>
      <c r="G7813" s="10">
        <v>344.93648026215601</v>
      </c>
      <c r="H7813" s="11">
        <v>7.6652551169368005E-2</v>
      </c>
      <c r="J7813" s="9" t="s">
        <v>19986</v>
      </c>
      <c r="K7813" s="9">
        <v>48</v>
      </c>
      <c r="L7813">
        <v>3278</v>
      </c>
      <c r="M7813">
        <v>48025</v>
      </c>
      <c r="N7813" t="s">
        <v>20158</v>
      </c>
      <c r="O7813" t="s">
        <v>20149</v>
      </c>
      <c r="P7813" s="10">
        <v>8962.3048781128691</v>
      </c>
      <c r="Q7813" s="11">
        <v>1.26446207562711E-2</v>
      </c>
    </row>
    <row r="7814" spans="1:17" x14ac:dyDescent="0.3">
      <c r="A7814" s="9" t="s">
        <v>4021</v>
      </c>
      <c r="B7814" s="9">
        <v>19</v>
      </c>
      <c r="C7814">
        <v>12341</v>
      </c>
      <c r="D7814">
        <v>1903745</v>
      </c>
      <c r="E7814" t="s">
        <v>4831</v>
      </c>
      <c r="F7814" t="s">
        <v>4863</v>
      </c>
      <c r="G7814" s="10">
        <v>280.31753370141598</v>
      </c>
      <c r="H7814" s="11">
        <v>4.87548606062436E-4</v>
      </c>
      <c r="J7814" s="9" t="s">
        <v>19986</v>
      </c>
      <c r="K7814" s="9">
        <v>48</v>
      </c>
      <c r="L7814">
        <v>16627</v>
      </c>
      <c r="M7814">
        <v>48025</v>
      </c>
      <c r="N7814" t="s">
        <v>20158</v>
      </c>
      <c r="O7814" t="s">
        <v>20890</v>
      </c>
      <c r="P7814" s="10">
        <v>1711.1682170121601</v>
      </c>
      <c r="Q7814" s="11">
        <v>0.19401000192881701</v>
      </c>
    </row>
    <row r="7815" spans="1:17" x14ac:dyDescent="0.3">
      <c r="A7815" s="9" t="s">
        <v>4021</v>
      </c>
      <c r="B7815" s="9">
        <v>19</v>
      </c>
      <c r="C7815">
        <v>17260</v>
      </c>
      <c r="D7815">
        <v>1903745</v>
      </c>
      <c r="E7815" t="s">
        <v>4831</v>
      </c>
      <c r="F7815" t="s">
        <v>5008</v>
      </c>
      <c r="G7815" s="10">
        <v>93.870332585527393</v>
      </c>
      <c r="H7815" s="11">
        <v>1.04812787612245E-2</v>
      </c>
      <c r="J7815" s="9" t="s">
        <v>19986</v>
      </c>
      <c r="K7815" s="9">
        <v>48</v>
      </c>
      <c r="L7815">
        <v>44372</v>
      </c>
      <c r="M7815">
        <v>48027</v>
      </c>
      <c r="N7815" t="s">
        <v>7904</v>
      </c>
      <c r="O7815" t="s">
        <v>21105</v>
      </c>
      <c r="P7815" s="10">
        <v>114372.06255419301</v>
      </c>
      <c r="Q7815" s="11">
        <v>3.8662329350386299E-2</v>
      </c>
    </row>
    <row r="7816" spans="1:17" x14ac:dyDescent="0.3">
      <c r="A7816" s="9" t="s">
        <v>4021</v>
      </c>
      <c r="B7816" s="9">
        <v>19</v>
      </c>
      <c r="C7816">
        <v>9425</v>
      </c>
      <c r="D7816">
        <v>1903745</v>
      </c>
      <c r="E7816" t="s">
        <v>4831</v>
      </c>
      <c r="F7816" t="s">
        <v>4825</v>
      </c>
      <c r="G7816" s="10">
        <v>92.071709201584298</v>
      </c>
      <c r="H7816" s="11">
        <v>1.00023584140776E-2</v>
      </c>
      <c r="J7816" s="9" t="s">
        <v>19986</v>
      </c>
      <c r="K7816" s="9">
        <v>48</v>
      </c>
      <c r="L7816">
        <v>55982</v>
      </c>
      <c r="M7816">
        <v>48027</v>
      </c>
      <c r="N7816" t="s">
        <v>7904</v>
      </c>
      <c r="O7816" t="s">
        <v>21263</v>
      </c>
      <c r="P7816" s="10">
        <v>7818.0182375014301</v>
      </c>
      <c r="Q7816" s="11">
        <v>0.49135932609524402</v>
      </c>
    </row>
    <row r="7817" spans="1:17" x14ac:dyDescent="0.3">
      <c r="A7817" s="9" t="s">
        <v>4021</v>
      </c>
      <c r="B7817" s="9">
        <v>19</v>
      </c>
      <c r="C7817">
        <v>9417</v>
      </c>
      <c r="D7817">
        <v>1903835</v>
      </c>
      <c r="E7817" t="s">
        <v>2190</v>
      </c>
      <c r="F7817" t="s">
        <v>4591</v>
      </c>
      <c r="G7817" s="10">
        <v>27.2348834303572</v>
      </c>
      <c r="H7817" s="11">
        <v>6.7714945662115695E-5</v>
      </c>
      <c r="J7817" s="9" t="s">
        <v>19986</v>
      </c>
      <c r="K7817" s="9">
        <v>48</v>
      </c>
      <c r="L7817">
        <v>1273</v>
      </c>
      <c r="M7817">
        <v>48027</v>
      </c>
      <c r="N7817" t="s">
        <v>7904</v>
      </c>
      <c r="O7817" t="s">
        <v>20048</v>
      </c>
      <c r="P7817" s="10">
        <v>6646.2872970340504</v>
      </c>
      <c r="Q7817" s="11">
        <v>0.62932367171991699</v>
      </c>
    </row>
    <row r="7818" spans="1:17" x14ac:dyDescent="0.3">
      <c r="A7818" s="9" t="s">
        <v>4021</v>
      </c>
      <c r="B7818" s="9">
        <v>19</v>
      </c>
      <c r="C7818">
        <v>5588</v>
      </c>
      <c r="D7818">
        <v>1903835</v>
      </c>
      <c r="E7818" t="s">
        <v>2190</v>
      </c>
      <c r="F7818" t="s">
        <v>4255</v>
      </c>
      <c r="G7818" s="10">
        <v>9.8932497846438796</v>
      </c>
      <c r="H7818" s="11">
        <v>1.26706580233656E-3</v>
      </c>
      <c r="J7818" s="9" t="s">
        <v>19986</v>
      </c>
      <c r="K7818" s="9">
        <v>48</v>
      </c>
      <c r="L7818">
        <v>14626</v>
      </c>
      <c r="M7818">
        <v>48027</v>
      </c>
      <c r="N7818" t="s">
        <v>7904</v>
      </c>
      <c r="O7818" t="s">
        <v>20791</v>
      </c>
      <c r="P7818" s="10">
        <v>3174.7922131078699</v>
      </c>
      <c r="Q7818" s="11">
        <v>1.2110686379861201E-2</v>
      </c>
    </row>
    <row r="7819" spans="1:17" x14ac:dyDescent="0.3">
      <c r="A7819" s="9" t="s">
        <v>4021</v>
      </c>
      <c r="B7819" s="9">
        <v>19</v>
      </c>
      <c r="C7819">
        <v>12341</v>
      </c>
      <c r="D7819">
        <v>1903970</v>
      </c>
      <c r="E7819" t="s">
        <v>4937</v>
      </c>
      <c r="F7819" t="s">
        <v>4863</v>
      </c>
      <c r="G7819" s="10">
        <v>444.26393894777198</v>
      </c>
      <c r="H7819" s="11">
        <v>7.7269609680751699E-4</v>
      </c>
      <c r="J7819" s="9" t="s">
        <v>19986</v>
      </c>
      <c r="K7819" s="9">
        <v>48</v>
      </c>
      <c r="L7819">
        <v>16604</v>
      </c>
      <c r="M7819">
        <v>48029</v>
      </c>
      <c r="N7819" t="s">
        <v>20859</v>
      </c>
      <c r="O7819" t="s">
        <v>20860</v>
      </c>
      <c r="P7819" s="10">
        <v>680528.58254707395</v>
      </c>
      <c r="Q7819" s="11">
        <v>0.95856791678638198</v>
      </c>
    </row>
    <row r="7820" spans="1:17" x14ac:dyDescent="0.3">
      <c r="A7820" s="9" t="s">
        <v>4021</v>
      </c>
      <c r="B7820" s="9">
        <v>19</v>
      </c>
      <c r="C7820">
        <v>13675</v>
      </c>
      <c r="D7820">
        <v>1903970</v>
      </c>
      <c r="E7820" t="s">
        <v>4937</v>
      </c>
      <c r="F7820" t="s">
        <v>4993</v>
      </c>
      <c r="G7820" s="10">
        <v>213.21131826621101</v>
      </c>
      <c r="H7820" s="11">
        <v>6.0917519504631701E-2</v>
      </c>
      <c r="J7820" s="9" t="s">
        <v>19986</v>
      </c>
      <c r="K7820" s="9">
        <v>48</v>
      </c>
      <c r="L7820">
        <v>14626</v>
      </c>
      <c r="M7820">
        <v>48031</v>
      </c>
      <c r="N7820" t="s">
        <v>20294</v>
      </c>
      <c r="O7820" t="s">
        <v>20791</v>
      </c>
      <c r="P7820" s="10">
        <v>4242.4201708041501</v>
      </c>
      <c r="Q7820" s="11">
        <v>1.61833016876121E-2</v>
      </c>
    </row>
    <row r="7821" spans="1:17" x14ac:dyDescent="0.3">
      <c r="A7821" s="9" t="s">
        <v>4021</v>
      </c>
      <c r="B7821" s="9">
        <v>19</v>
      </c>
      <c r="C7821">
        <v>12341</v>
      </c>
      <c r="D7821">
        <v>1904105</v>
      </c>
      <c r="E7821" t="s">
        <v>4463</v>
      </c>
      <c r="F7821" t="s">
        <v>4863</v>
      </c>
      <c r="G7821" s="10">
        <v>46.197779911593202</v>
      </c>
      <c r="H7821" s="11">
        <v>8.0350532846325197E-5</v>
      </c>
      <c r="J7821" s="9" t="s">
        <v>19986</v>
      </c>
      <c r="K7821" s="9">
        <v>48</v>
      </c>
      <c r="L7821">
        <v>3282</v>
      </c>
      <c r="M7821">
        <v>48031</v>
      </c>
      <c r="N7821" t="s">
        <v>20294</v>
      </c>
      <c r="O7821" t="s">
        <v>20295</v>
      </c>
      <c r="P7821" s="10">
        <v>1424.91954189739</v>
      </c>
      <c r="Q7821" s="11">
        <v>4.3808631307181801E-2</v>
      </c>
    </row>
    <row r="7822" spans="1:17" x14ac:dyDescent="0.3">
      <c r="A7822" s="9" t="s">
        <v>4021</v>
      </c>
      <c r="B7822" s="9">
        <v>19</v>
      </c>
      <c r="C7822">
        <v>7443</v>
      </c>
      <c r="D7822">
        <v>1904105</v>
      </c>
      <c r="E7822" t="s">
        <v>4463</v>
      </c>
      <c r="F7822" t="s">
        <v>4465</v>
      </c>
      <c r="G7822" s="10">
        <v>27.050470529609701</v>
      </c>
      <c r="H7822" s="11">
        <v>6.3648165952022898E-2</v>
      </c>
      <c r="J7822" s="9" t="s">
        <v>19986</v>
      </c>
      <c r="K7822" s="9">
        <v>48</v>
      </c>
      <c r="L7822">
        <v>11364</v>
      </c>
      <c r="M7822">
        <v>48033</v>
      </c>
      <c r="N7822" t="s">
        <v>20066</v>
      </c>
      <c r="O7822" t="s">
        <v>20700</v>
      </c>
      <c r="P7822" s="10">
        <v>420.50432272611101</v>
      </c>
      <c r="Q7822" s="11">
        <v>5.3966160514131299E-2</v>
      </c>
    </row>
    <row r="7823" spans="1:17" x14ac:dyDescent="0.3">
      <c r="A7823" s="9" t="s">
        <v>4021</v>
      </c>
      <c r="B7823" s="9">
        <v>19</v>
      </c>
      <c r="C7823">
        <v>9425</v>
      </c>
      <c r="D7823">
        <v>1904105</v>
      </c>
      <c r="E7823" t="s">
        <v>4463</v>
      </c>
      <c r="F7823" t="s">
        <v>4825</v>
      </c>
      <c r="G7823" s="10">
        <v>15.173894053697399</v>
      </c>
      <c r="H7823" s="11">
        <v>1.6484404186526201E-3</v>
      </c>
      <c r="J7823" s="9" t="s">
        <v>19986</v>
      </c>
      <c r="K7823" s="9">
        <v>48</v>
      </c>
      <c r="L7823">
        <v>19490</v>
      </c>
      <c r="M7823">
        <v>48035</v>
      </c>
      <c r="N7823" t="s">
        <v>20551</v>
      </c>
      <c r="O7823" t="s">
        <v>20999</v>
      </c>
      <c r="P7823" s="10">
        <v>5796.1804841331004</v>
      </c>
      <c r="Q7823" s="11">
        <v>8.4411214926355102E-2</v>
      </c>
    </row>
    <row r="7824" spans="1:17" x14ac:dyDescent="0.3">
      <c r="A7824" s="9" t="s">
        <v>4021</v>
      </c>
      <c r="B7824" s="9">
        <v>19</v>
      </c>
      <c r="C7824">
        <v>12341</v>
      </c>
      <c r="D7824">
        <v>1904195</v>
      </c>
      <c r="E7824" t="s">
        <v>4960</v>
      </c>
      <c r="F7824" t="s">
        <v>4863</v>
      </c>
      <c r="G7824" s="10">
        <v>179.049123267021</v>
      </c>
      <c r="H7824" s="11">
        <v>3.1141523440528397E-4</v>
      </c>
      <c r="J7824" s="9" t="s">
        <v>19986</v>
      </c>
      <c r="K7824" s="9">
        <v>48</v>
      </c>
      <c r="L7824">
        <v>40051</v>
      </c>
      <c r="M7824">
        <v>48035</v>
      </c>
      <c r="N7824" t="s">
        <v>20551</v>
      </c>
      <c r="O7824" t="s">
        <v>21076</v>
      </c>
      <c r="P7824" s="10">
        <v>3641.3806121139301</v>
      </c>
      <c r="Q7824" s="11">
        <v>1.7785041867473199E-2</v>
      </c>
    </row>
    <row r="7825" spans="1:17" x14ac:dyDescent="0.3">
      <c r="A7825" s="9" t="s">
        <v>4021</v>
      </c>
      <c r="B7825" s="9">
        <v>19</v>
      </c>
      <c r="C7825">
        <v>15291</v>
      </c>
      <c r="D7825">
        <v>1904195</v>
      </c>
      <c r="E7825" t="s">
        <v>4960</v>
      </c>
      <c r="F7825" t="s">
        <v>5000</v>
      </c>
      <c r="G7825" s="10">
        <v>42.939350197760497</v>
      </c>
      <c r="H7825" s="11">
        <v>1.19741634684217E-2</v>
      </c>
      <c r="J7825" s="9" t="s">
        <v>19986</v>
      </c>
      <c r="K7825" s="9">
        <v>48</v>
      </c>
      <c r="L7825">
        <v>44372</v>
      </c>
      <c r="M7825">
        <v>48035</v>
      </c>
      <c r="N7825" t="s">
        <v>20551</v>
      </c>
      <c r="O7825" t="s">
        <v>21105</v>
      </c>
      <c r="P7825" s="10">
        <v>2388.7361302529098</v>
      </c>
      <c r="Q7825" s="11">
        <v>8.0748830559250397E-4</v>
      </c>
    </row>
    <row r="7826" spans="1:17" x14ac:dyDescent="0.3">
      <c r="A7826" s="9" t="s">
        <v>4021</v>
      </c>
      <c r="B7826" s="9">
        <v>19</v>
      </c>
      <c r="C7826">
        <v>9417</v>
      </c>
      <c r="D7826">
        <v>1904240</v>
      </c>
      <c r="E7826" t="s">
        <v>4486</v>
      </c>
      <c r="F7826" t="s">
        <v>4591</v>
      </c>
      <c r="G7826" s="10">
        <v>78.306801927056696</v>
      </c>
      <c r="H7826" s="11">
        <v>1.94696659929678E-4</v>
      </c>
      <c r="J7826" s="9" t="s">
        <v>19986</v>
      </c>
      <c r="K7826" s="9">
        <v>48</v>
      </c>
      <c r="L7826">
        <v>55982</v>
      </c>
      <c r="M7826">
        <v>48035</v>
      </c>
      <c r="N7826" t="s">
        <v>20551</v>
      </c>
      <c r="O7826" t="s">
        <v>21263</v>
      </c>
      <c r="P7826" s="10">
        <v>163.284478865164</v>
      </c>
      <c r="Q7826" s="11">
        <v>1.0262364330662001E-2</v>
      </c>
    </row>
    <row r="7827" spans="1:17" x14ac:dyDescent="0.3">
      <c r="A7827" s="9" t="s">
        <v>4021</v>
      </c>
      <c r="B7827" s="9">
        <v>19</v>
      </c>
      <c r="C7827">
        <v>12450</v>
      </c>
      <c r="D7827">
        <v>1904240</v>
      </c>
      <c r="E7827" t="s">
        <v>4486</v>
      </c>
      <c r="F7827" t="s">
        <v>4985</v>
      </c>
      <c r="G7827" s="10">
        <v>34.829341606061497</v>
      </c>
      <c r="H7827" s="11">
        <v>3.16544048042002E-3</v>
      </c>
      <c r="J7827" s="9" t="s">
        <v>19986</v>
      </c>
      <c r="K7827" s="9">
        <v>48</v>
      </c>
      <c r="L7827">
        <v>17698</v>
      </c>
      <c r="M7827">
        <v>48037</v>
      </c>
      <c r="N7827" t="s">
        <v>20119</v>
      </c>
      <c r="O7827" t="s">
        <v>1321</v>
      </c>
      <c r="P7827" s="10">
        <v>25826.011862955598</v>
      </c>
      <c r="Q7827" s="11">
        <v>0.17277004497501799</v>
      </c>
    </row>
    <row r="7828" spans="1:17" x14ac:dyDescent="0.3">
      <c r="A7828" s="9" t="s">
        <v>4021</v>
      </c>
      <c r="B7828" s="9">
        <v>19</v>
      </c>
      <c r="C7828">
        <v>7750</v>
      </c>
      <c r="D7828">
        <v>1904240</v>
      </c>
      <c r="E7828" t="s">
        <v>4486</v>
      </c>
      <c r="F7828" t="s">
        <v>4477</v>
      </c>
      <c r="G7828" s="10">
        <v>32.472691681555197</v>
      </c>
      <c r="H7828" s="11">
        <v>7.2161537070122798E-3</v>
      </c>
      <c r="J7828" s="9" t="s">
        <v>19986</v>
      </c>
      <c r="K7828" s="9">
        <v>48</v>
      </c>
      <c r="L7828">
        <v>2049</v>
      </c>
      <c r="M7828">
        <v>48037</v>
      </c>
      <c r="N7828" t="s">
        <v>20119</v>
      </c>
      <c r="O7828" t="s">
        <v>20120</v>
      </c>
      <c r="P7828" s="10">
        <v>17136.665521129598</v>
      </c>
      <c r="Q7828" s="11">
        <v>0.52044418019040894</v>
      </c>
    </row>
    <row r="7829" spans="1:17" x14ac:dyDescent="0.3">
      <c r="A7829" s="9" t="s">
        <v>4021</v>
      </c>
      <c r="B7829" s="9">
        <v>19</v>
      </c>
      <c r="C7829">
        <v>9417</v>
      </c>
      <c r="D7829">
        <v>1904330</v>
      </c>
      <c r="E7829" t="s">
        <v>3746</v>
      </c>
      <c r="F7829" t="s">
        <v>4591</v>
      </c>
      <c r="G7829" s="10">
        <v>18.103487984864199</v>
      </c>
      <c r="H7829" s="11">
        <v>4.5011270502572598E-5</v>
      </c>
      <c r="J7829" s="9" t="s">
        <v>19986</v>
      </c>
      <c r="K7829" s="9">
        <v>48</v>
      </c>
      <c r="L7829">
        <v>17671</v>
      </c>
      <c r="M7829">
        <v>48037</v>
      </c>
      <c r="N7829" t="s">
        <v>20119</v>
      </c>
      <c r="O7829" t="s">
        <v>1305</v>
      </c>
      <c r="P7829" s="10">
        <v>930.00000016694196</v>
      </c>
      <c r="Q7829" s="11">
        <v>1.0000000001795</v>
      </c>
    </row>
    <row r="7830" spans="1:17" x14ac:dyDescent="0.3">
      <c r="A7830" s="9" t="s">
        <v>4021</v>
      </c>
      <c r="B7830" s="9">
        <v>19</v>
      </c>
      <c r="C7830">
        <v>12642</v>
      </c>
      <c r="D7830">
        <v>1904330</v>
      </c>
      <c r="E7830" t="s">
        <v>3746</v>
      </c>
      <c r="F7830" t="s">
        <v>4987</v>
      </c>
      <c r="G7830" s="10">
        <v>5.9309326668317803</v>
      </c>
      <c r="H7830" s="11">
        <v>5.8294993776604898E-4</v>
      </c>
      <c r="J7830" s="9" t="s">
        <v>19986</v>
      </c>
      <c r="K7830" s="9">
        <v>48</v>
      </c>
      <c r="L7830">
        <v>8901</v>
      </c>
      <c r="M7830">
        <v>48039</v>
      </c>
      <c r="N7830" t="s">
        <v>20161</v>
      </c>
      <c r="O7830" t="s">
        <v>20572</v>
      </c>
      <c r="P7830" s="10">
        <v>95739.723477843698</v>
      </c>
      <c r="Q7830" s="11">
        <v>4.5421915723858099E-2</v>
      </c>
    </row>
    <row r="7831" spans="1:17" x14ac:dyDescent="0.3">
      <c r="A7831" s="9" t="s">
        <v>4021</v>
      </c>
      <c r="B7831" s="9">
        <v>19</v>
      </c>
      <c r="C7831">
        <v>9417</v>
      </c>
      <c r="D7831">
        <v>1904375</v>
      </c>
      <c r="E7831" t="s">
        <v>4636</v>
      </c>
      <c r="F7831" t="s">
        <v>4591</v>
      </c>
      <c r="G7831" s="10">
        <v>23.728925882622001</v>
      </c>
      <c r="H7831" s="11">
        <v>5.8997973348074E-5</v>
      </c>
      <c r="J7831" s="9" t="s">
        <v>19986</v>
      </c>
      <c r="K7831" s="9">
        <v>48</v>
      </c>
      <c r="L7831">
        <v>40051</v>
      </c>
      <c r="M7831">
        <v>48039</v>
      </c>
      <c r="N7831" t="s">
        <v>20161</v>
      </c>
      <c r="O7831" t="s">
        <v>21076</v>
      </c>
      <c r="P7831" s="10">
        <v>26794.656502388301</v>
      </c>
      <c r="Q7831" s="11">
        <v>0.13086906821390801</v>
      </c>
    </row>
    <row r="7832" spans="1:17" x14ac:dyDescent="0.3">
      <c r="A7832" s="9" t="s">
        <v>4021</v>
      </c>
      <c r="B7832" s="9">
        <v>19</v>
      </c>
      <c r="C7832">
        <v>12642</v>
      </c>
      <c r="D7832">
        <v>1904375</v>
      </c>
      <c r="E7832" t="s">
        <v>4636</v>
      </c>
      <c r="F7832" t="s">
        <v>4987</v>
      </c>
      <c r="G7832" s="10">
        <v>7.7738975927588401</v>
      </c>
      <c r="H7832" s="11">
        <v>7.6409451471975997E-4</v>
      </c>
      <c r="J7832" s="9" t="s">
        <v>19986</v>
      </c>
      <c r="K7832" s="9">
        <v>48</v>
      </c>
      <c r="L7832">
        <v>9590</v>
      </c>
      <c r="M7832">
        <v>48039</v>
      </c>
      <c r="N7832" t="s">
        <v>20161</v>
      </c>
      <c r="O7832" t="s">
        <v>20655</v>
      </c>
      <c r="P7832" s="10">
        <v>1678.47352531042</v>
      </c>
      <c r="Q7832" s="11">
        <v>0.12041563421410501</v>
      </c>
    </row>
    <row r="7833" spans="1:17" x14ac:dyDescent="0.3">
      <c r="A7833" s="9" t="s">
        <v>4021</v>
      </c>
      <c r="B7833" s="9">
        <v>19</v>
      </c>
      <c r="C7833">
        <v>9417</v>
      </c>
      <c r="D7833">
        <v>1904420</v>
      </c>
      <c r="E7833" t="s">
        <v>4714</v>
      </c>
      <c r="F7833" t="s">
        <v>4591</v>
      </c>
      <c r="G7833" s="10">
        <v>259.04758316452097</v>
      </c>
      <c r="H7833" s="11">
        <v>6.44078138345749E-4</v>
      </c>
      <c r="J7833" s="9" t="s">
        <v>19986</v>
      </c>
      <c r="K7833" s="9">
        <v>48</v>
      </c>
      <c r="L7833">
        <v>3278</v>
      </c>
      <c r="M7833">
        <v>48039</v>
      </c>
      <c r="N7833" t="s">
        <v>20161</v>
      </c>
      <c r="O7833" t="s">
        <v>20149</v>
      </c>
      <c r="P7833" s="10">
        <v>1142.6734838759901</v>
      </c>
      <c r="Q7833" s="11">
        <v>1.61216038154924E-3</v>
      </c>
    </row>
    <row r="7834" spans="1:17" x14ac:dyDescent="0.3">
      <c r="A7834" s="9" t="s">
        <v>4021</v>
      </c>
      <c r="B7834" s="9">
        <v>19</v>
      </c>
      <c r="C7834">
        <v>9425</v>
      </c>
      <c r="D7834">
        <v>1904420</v>
      </c>
      <c r="E7834" t="s">
        <v>4714</v>
      </c>
      <c r="F7834" t="s">
        <v>4825</v>
      </c>
      <c r="G7834" s="10">
        <v>74.885486503819095</v>
      </c>
      <c r="H7834" s="11">
        <v>8.1353054322454207E-3</v>
      </c>
      <c r="J7834" s="9" t="s">
        <v>19986</v>
      </c>
      <c r="K7834" s="9">
        <v>48</v>
      </c>
      <c r="L7834">
        <v>2442</v>
      </c>
      <c r="M7834">
        <v>48041</v>
      </c>
      <c r="N7834" t="s">
        <v>20099</v>
      </c>
      <c r="O7834" t="s">
        <v>20144</v>
      </c>
      <c r="P7834" s="10">
        <v>45885.000001371998</v>
      </c>
      <c r="Q7834" s="11">
        <v>1.0000000000299001</v>
      </c>
    </row>
    <row r="7835" spans="1:17" x14ac:dyDescent="0.3">
      <c r="A7835" s="9" t="s">
        <v>4021</v>
      </c>
      <c r="B7835" s="9">
        <v>19</v>
      </c>
      <c r="C7835">
        <v>9417</v>
      </c>
      <c r="D7835">
        <v>1904510</v>
      </c>
      <c r="E7835" t="s">
        <v>4637</v>
      </c>
      <c r="F7835" t="s">
        <v>4591</v>
      </c>
      <c r="G7835" s="10">
        <v>6.9299959554877004</v>
      </c>
      <c r="H7835" s="11">
        <v>1.7230266498642899E-5</v>
      </c>
      <c r="J7835" s="9" t="s">
        <v>19986</v>
      </c>
      <c r="K7835" s="9">
        <v>48</v>
      </c>
      <c r="L7835">
        <v>3940</v>
      </c>
      <c r="M7835">
        <v>48041</v>
      </c>
      <c r="N7835" t="s">
        <v>20099</v>
      </c>
      <c r="O7835" t="s">
        <v>20324</v>
      </c>
      <c r="P7835" s="10">
        <v>37673</v>
      </c>
      <c r="Q7835" s="11">
        <v>1</v>
      </c>
    </row>
    <row r="7836" spans="1:17" x14ac:dyDescent="0.3">
      <c r="A7836" s="9" t="s">
        <v>4021</v>
      </c>
      <c r="B7836" s="9">
        <v>19</v>
      </c>
      <c r="C7836">
        <v>12642</v>
      </c>
      <c r="D7836">
        <v>1904510</v>
      </c>
      <c r="E7836" t="s">
        <v>4637</v>
      </c>
      <c r="F7836" t="s">
        <v>4987</v>
      </c>
      <c r="G7836" s="10">
        <v>2.2703547199179601</v>
      </c>
      <c r="H7836" s="11">
        <v>2.2315261646530001E-4</v>
      </c>
      <c r="J7836" s="9" t="s">
        <v>19986</v>
      </c>
      <c r="K7836" s="9">
        <v>48</v>
      </c>
      <c r="L7836">
        <v>55937</v>
      </c>
      <c r="M7836">
        <v>48041</v>
      </c>
      <c r="N7836" t="s">
        <v>20099</v>
      </c>
      <c r="O7836" t="s">
        <v>21241</v>
      </c>
      <c r="P7836" s="10">
        <v>2597.59714863099</v>
      </c>
      <c r="Q7836" s="11">
        <v>6.7607553768599298E-3</v>
      </c>
    </row>
    <row r="7837" spans="1:17" x14ac:dyDescent="0.3">
      <c r="A7837" s="9" t="s">
        <v>4021</v>
      </c>
      <c r="B7837" s="9">
        <v>19</v>
      </c>
      <c r="C7837">
        <v>9417</v>
      </c>
      <c r="D7837">
        <v>1904555</v>
      </c>
      <c r="E7837" t="s">
        <v>4740</v>
      </c>
      <c r="F7837" t="s">
        <v>4591</v>
      </c>
      <c r="G7837" s="10">
        <v>39.1699161791324</v>
      </c>
      <c r="H7837" s="11">
        <v>9.7389392263860403E-5</v>
      </c>
      <c r="J7837" s="9" t="s">
        <v>19986</v>
      </c>
      <c r="K7837" s="9">
        <v>48</v>
      </c>
      <c r="L7837">
        <v>1892</v>
      </c>
      <c r="M7837">
        <v>48041</v>
      </c>
      <c r="N7837" t="s">
        <v>20099</v>
      </c>
      <c r="O7837" t="s">
        <v>20094</v>
      </c>
      <c r="P7837" s="10">
        <v>2464.4963219455199</v>
      </c>
      <c r="Q7837" s="11">
        <v>3.1740158178728099E-2</v>
      </c>
    </row>
    <row r="7838" spans="1:17" x14ac:dyDescent="0.3">
      <c r="A7838" s="9" t="s">
        <v>4021</v>
      </c>
      <c r="B7838" s="9">
        <v>19</v>
      </c>
      <c r="C7838">
        <v>12341</v>
      </c>
      <c r="D7838">
        <v>1904555</v>
      </c>
      <c r="E7838" t="s">
        <v>4740</v>
      </c>
      <c r="F7838" t="s">
        <v>4863</v>
      </c>
      <c r="G7838" s="10">
        <v>34.474248757965</v>
      </c>
      <c r="H7838" s="11">
        <v>5.9960116319012299E-5</v>
      </c>
      <c r="J7838" s="9" t="s">
        <v>19986</v>
      </c>
      <c r="K7838" s="9">
        <v>48</v>
      </c>
      <c r="L7838">
        <v>12452</v>
      </c>
      <c r="M7838">
        <v>48041</v>
      </c>
      <c r="N7838" t="s">
        <v>20099</v>
      </c>
      <c r="O7838" t="s">
        <v>20728</v>
      </c>
      <c r="P7838" s="10">
        <v>150.378262473635</v>
      </c>
      <c r="Q7838" s="11">
        <v>6.5719020397533101E-3</v>
      </c>
    </row>
    <row r="7839" spans="1:17" x14ac:dyDescent="0.3">
      <c r="A7839" s="9" t="s">
        <v>4021</v>
      </c>
      <c r="B7839" s="9">
        <v>19</v>
      </c>
      <c r="C7839">
        <v>18446</v>
      </c>
      <c r="D7839">
        <v>1904555</v>
      </c>
      <c r="E7839" t="s">
        <v>4740</v>
      </c>
      <c r="F7839" t="s">
        <v>5013</v>
      </c>
      <c r="G7839" s="10">
        <v>11.9265442192268</v>
      </c>
      <c r="H7839" s="11">
        <v>1.99975590530296E-3</v>
      </c>
      <c r="J7839" s="9" t="s">
        <v>19986</v>
      </c>
      <c r="K7839" s="9">
        <v>48</v>
      </c>
      <c r="L7839">
        <v>20404</v>
      </c>
      <c r="M7839">
        <v>48043</v>
      </c>
      <c r="N7839" t="s">
        <v>20804</v>
      </c>
      <c r="O7839" t="s">
        <v>21016</v>
      </c>
      <c r="P7839" s="10">
        <v>4202.9344438130702</v>
      </c>
      <c r="Q7839" s="11">
        <v>2.8261481238152399E-2</v>
      </c>
    </row>
    <row r="7840" spans="1:17" x14ac:dyDescent="0.3">
      <c r="A7840" s="9" t="s">
        <v>4021</v>
      </c>
      <c r="B7840" s="9">
        <v>19</v>
      </c>
      <c r="C7840">
        <v>12839</v>
      </c>
      <c r="D7840">
        <v>1904555</v>
      </c>
      <c r="E7840" t="s">
        <v>4740</v>
      </c>
      <c r="F7840" t="s">
        <v>4988</v>
      </c>
      <c r="G7840" s="10">
        <v>3.65653907199999</v>
      </c>
      <c r="H7840" s="11">
        <v>5.2840159999999999E-3</v>
      </c>
      <c r="J7840" s="9" t="s">
        <v>19986</v>
      </c>
      <c r="K7840" s="9">
        <v>48</v>
      </c>
      <c r="L7840">
        <v>16057</v>
      </c>
      <c r="M7840">
        <v>48043</v>
      </c>
      <c r="N7840" t="s">
        <v>20804</v>
      </c>
      <c r="O7840" t="s">
        <v>14716</v>
      </c>
      <c r="P7840" s="10">
        <v>1157.30919997763</v>
      </c>
      <c r="Q7840" s="11">
        <v>0.13972101895178399</v>
      </c>
    </row>
    <row r="7841" spans="1:17" x14ac:dyDescent="0.3">
      <c r="A7841" s="9" t="s">
        <v>4021</v>
      </c>
      <c r="B7841" s="9">
        <v>19</v>
      </c>
      <c r="C7841">
        <v>12341</v>
      </c>
      <c r="D7841">
        <v>1904645</v>
      </c>
      <c r="E7841" t="s">
        <v>4961</v>
      </c>
      <c r="F7841" t="s">
        <v>4863</v>
      </c>
      <c r="G7841" s="10">
        <v>79.592211588636303</v>
      </c>
      <c r="H7841" s="11">
        <v>1.38432552901952E-4</v>
      </c>
      <c r="J7841" s="9" t="s">
        <v>19986</v>
      </c>
      <c r="K7841" s="9">
        <v>48</v>
      </c>
      <c r="L7841">
        <v>17718</v>
      </c>
      <c r="M7841">
        <v>48045</v>
      </c>
      <c r="N7841" t="s">
        <v>21018</v>
      </c>
      <c r="O7841" t="s">
        <v>14722</v>
      </c>
      <c r="P7841" s="10">
        <v>418.394967308628</v>
      </c>
      <c r="Q7841" s="11">
        <v>1.9876434327576898E-3</v>
      </c>
    </row>
    <row r="7842" spans="1:17" x14ac:dyDescent="0.3">
      <c r="A7842" s="9" t="s">
        <v>4021</v>
      </c>
      <c r="B7842" s="9">
        <v>19</v>
      </c>
      <c r="C7842">
        <v>13444</v>
      </c>
      <c r="D7842">
        <v>1904780</v>
      </c>
      <c r="E7842" t="s">
        <v>4153</v>
      </c>
      <c r="F7842" t="s">
        <v>4992</v>
      </c>
      <c r="G7842" s="10">
        <v>11.0406617258941</v>
      </c>
      <c r="H7842" s="11">
        <v>6.5523214990469703E-3</v>
      </c>
      <c r="J7842" s="9" t="s">
        <v>19986</v>
      </c>
      <c r="K7842" s="9">
        <v>48</v>
      </c>
      <c r="L7842">
        <v>11014</v>
      </c>
      <c r="M7842">
        <v>48045</v>
      </c>
      <c r="N7842" t="s">
        <v>21018</v>
      </c>
      <c r="O7842" t="s">
        <v>20680</v>
      </c>
      <c r="P7842" s="10">
        <v>396.02871091645898</v>
      </c>
      <c r="Q7842" s="11">
        <v>0.10606017967768</v>
      </c>
    </row>
    <row r="7843" spans="1:17" x14ac:dyDescent="0.3">
      <c r="A7843" s="9" t="s">
        <v>4021</v>
      </c>
      <c r="B7843" s="9">
        <v>19</v>
      </c>
      <c r="C7843">
        <v>9417</v>
      </c>
      <c r="D7843">
        <v>1904780</v>
      </c>
      <c r="E7843" t="s">
        <v>4153</v>
      </c>
      <c r="F7843" t="s">
        <v>4591</v>
      </c>
      <c r="G7843" s="10">
        <v>11.0384662581884</v>
      </c>
      <c r="H7843" s="11">
        <v>2.74452851901384E-5</v>
      </c>
      <c r="J7843" s="9" t="s">
        <v>19986</v>
      </c>
      <c r="K7843" s="9">
        <v>48</v>
      </c>
      <c r="L7843">
        <v>18199</v>
      </c>
      <c r="M7843">
        <v>48045</v>
      </c>
      <c r="N7843" t="s">
        <v>21018</v>
      </c>
      <c r="O7843" t="s">
        <v>20975</v>
      </c>
      <c r="P7843" s="10">
        <v>240.48915124413901</v>
      </c>
      <c r="Q7843" s="11">
        <v>7.2589541576860594E-2</v>
      </c>
    </row>
    <row r="7844" spans="1:17" x14ac:dyDescent="0.3">
      <c r="A7844" s="9" t="s">
        <v>4021</v>
      </c>
      <c r="B7844" s="9">
        <v>19</v>
      </c>
      <c r="C7844">
        <v>8298</v>
      </c>
      <c r="D7844">
        <v>1904780</v>
      </c>
      <c r="E7844" t="s">
        <v>4153</v>
      </c>
      <c r="F7844" t="s">
        <v>4546</v>
      </c>
      <c r="G7844" s="10">
        <v>6.2523190765722196</v>
      </c>
      <c r="H7844" s="11">
        <v>1.0763159023191901E-3</v>
      </c>
      <c r="J7844" s="9" t="s">
        <v>19986</v>
      </c>
      <c r="K7844" s="9">
        <v>48</v>
      </c>
      <c r="L7844">
        <v>3278</v>
      </c>
      <c r="M7844">
        <v>48047</v>
      </c>
      <c r="N7844" t="s">
        <v>3628</v>
      </c>
      <c r="O7844" t="s">
        <v>20149</v>
      </c>
      <c r="P7844" s="10">
        <v>2504.1389380921901</v>
      </c>
      <c r="Q7844" s="11">
        <v>3.5330071475826001E-3</v>
      </c>
    </row>
    <row r="7845" spans="1:17" x14ac:dyDescent="0.3">
      <c r="A7845" s="9" t="s">
        <v>4021</v>
      </c>
      <c r="B7845" s="9">
        <v>19</v>
      </c>
      <c r="C7845">
        <v>8319</v>
      </c>
      <c r="D7845">
        <v>1904780</v>
      </c>
      <c r="E7845" t="s">
        <v>4153</v>
      </c>
      <c r="F7845" t="s">
        <v>4560</v>
      </c>
      <c r="G7845" s="10">
        <v>4.1255504769867501</v>
      </c>
      <c r="H7845" s="11">
        <v>9.5653848295542603E-4</v>
      </c>
      <c r="J7845" s="9" t="s">
        <v>19986</v>
      </c>
      <c r="K7845" s="9">
        <v>48</v>
      </c>
      <c r="L7845">
        <v>12268</v>
      </c>
      <c r="M7845">
        <v>48047</v>
      </c>
      <c r="N7845" t="s">
        <v>3628</v>
      </c>
      <c r="O7845" t="s">
        <v>20726</v>
      </c>
      <c r="P7845" s="10">
        <v>546.42663114525396</v>
      </c>
      <c r="Q7845" s="11">
        <v>2.0841659590558101E-2</v>
      </c>
    </row>
    <row r="7846" spans="1:17" x14ac:dyDescent="0.3">
      <c r="A7846" s="9" t="s">
        <v>4021</v>
      </c>
      <c r="B7846" s="9">
        <v>19</v>
      </c>
      <c r="C7846">
        <v>2652</v>
      </c>
      <c r="D7846">
        <v>1904780</v>
      </c>
      <c r="E7846" t="s">
        <v>4153</v>
      </c>
      <c r="F7846" t="s">
        <v>4137</v>
      </c>
      <c r="G7846" s="10">
        <v>4.0622513150523698</v>
      </c>
      <c r="H7846" s="11">
        <v>8.4104582092181502E-4</v>
      </c>
      <c r="J7846" s="9" t="s">
        <v>19986</v>
      </c>
      <c r="K7846" s="9">
        <v>48</v>
      </c>
      <c r="L7846">
        <v>44372</v>
      </c>
      <c r="M7846">
        <v>48049</v>
      </c>
      <c r="N7846" t="s">
        <v>5287</v>
      </c>
      <c r="O7846" t="s">
        <v>21105</v>
      </c>
      <c r="P7846" s="10">
        <v>10051.030933059899</v>
      </c>
      <c r="Q7846" s="11">
        <v>3.3976502614941999E-3</v>
      </c>
    </row>
    <row r="7847" spans="1:17" x14ac:dyDescent="0.3">
      <c r="A7847" s="9" t="s">
        <v>4021</v>
      </c>
      <c r="B7847" s="9">
        <v>19</v>
      </c>
      <c r="C7847">
        <v>9417</v>
      </c>
      <c r="D7847">
        <v>1904825</v>
      </c>
      <c r="E7847" t="s">
        <v>4693</v>
      </c>
      <c r="F7847" t="s">
        <v>4591</v>
      </c>
      <c r="G7847" s="10">
        <v>160.552192673272</v>
      </c>
      <c r="H7847" s="11">
        <v>3.9918595688520397E-4</v>
      </c>
      <c r="J7847" s="9" t="s">
        <v>19986</v>
      </c>
      <c r="K7847" s="9">
        <v>48</v>
      </c>
      <c r="L7847">
        <v>20404</v>
      </c>
      <c r="M7847">
        <v>48049</v>
      </c>
      <c r="N7847" t="s">
        <v>5287</v>
      </c>
      <c r="O7847" t="s">
        <v>21016</v>
      </c>
      <c r="P7847" s="10">
        <v>4342.5189570801003</v>
      </c>
      <c r="Q7847" s="11">
        <v>2.92000790572641E-2</v>
      </c>
    </row>
    <row r="7848" spans="1:17" x14ac:dyDescent="0.3">
      <c r="A7848" s="9" t="s">
        <v>4021</v>
      </c>
      <c r="B7848" s="9">
        <v>19</v>
      </c>
      <c r="C7848">
        <v>16611</v>
      </c>
      <c r="D7848">
        <v>1904825</v>
      </c>
      <c r="E7848" t="s">
        <v>4693</v>
      </c>
      <c r="F7848" t="s">
        <v>5004</v>
      </c>
      <c r="G7848" s="10">
        <v>59.271474391726898</v>
      </c>
      <c r="H7848" s="11">
        <v>6.8824285173858402E-3</v>
      </c>
      <c r="J7848" s="9" t="s">
        <v>19986</v>
      </c>
      <c r="K7848" s="9">
        <v>48</v>
      </c>
      <c r="L7848">
        <v>17008</v>
      </c>
      <c r="M7848">
        <v>48049</v>
      </c>
      <c r="N7848" t="s">
        <v>5287</v>
      </c>
      <c r="O7848" t="s">
        <v>20895</v>
      </c>
      <c r="P7848" s="10">
        <v>2018.66553146366</v>
      </c>
      <c r="Q7848" s="11">
        <v>7.7399851672239006E-2</v>
      </c>
    </row>
    <row r="7849" spans="1:17" x14ac:dyDescent="0.3">
      <c r="A7849" s="9" t="s">
        <v>4021</v>
      </c>
      <c r="B7849" s="9">
        <v>19</v>
      </c>
      <c r="C7849">
        <v>18446</v>
      </c>
      <c r="D7849">
        <v>1904825</v>
      </c>
      <c r="E7849" t="s">
        <v>4693</v>
      </c>
      <c r="F7849" t="s">
        <v>5013</v>
      </c>
      <c r="G7849" s="10">
        <v>48.885292903223501</v>
      </c>
      <c r="H7849" s="11">
        <v>8.1967291923580703E-3</v>
      </c>
      <c r="J7849" s="9" t="s">
        <v>19986</v>
      </c>
      <c r="K7849" s="9">
        <v>48</v>
      </c>
      <c r="L7849">
        <v>4295</v>
      </c>
      <c r="M7849">
        <v>48049</v>
      </c>
      <c r="N7849" t="s">
        <v>5287</v>
      </c>
      <c r="O7849" t="s">
        <v>20363</v>
      </c>
      <c r="P7849" s="10">
        <v>1824.45880959137</v>
      </c>
      <c r="Q7849" s="11">
        <v>0.292615687183861</v>
      </c>
    </row>
    <row r="7850" spans="1:17" x14ac:dyDescent="0.3">
      <c r="A7850" s="9" t="s">
        <v>4021</v>
      </c>
      <c r="B7850" s="9">
        <v>19</v>
      </c>
      <c r="C7850">
        <v>12341</v>
      </c>
      <c r="D7850">
        <v>1904870</v>
      </c>
      <c r="E7850" t="s">
        <v>4899</v>
      </c>
      <c r="F7850" t="s">
        <v>4863</v>
      </c>
      <c r="G7850" s="10">
        <v>173.758410613043</v>
      </c>
      <c r="H7850" s="11">
        <v>3.02213242844274E-4</v>
      </c>
      <c r="J7850" s="9" t="s">
        <v>19986</v>
      </c>
      <c r="K7850" s="9">
        <v>48</v>
      </c>
      <c r="L7850">
        <v>1892</v>
      </c>
      <c r="M7850">
        <v>48051</v>
      </c>
      <c r="N7850" t="s">
        <v>20102</v>
      </c>
      <c r="O7850" t="s">
        <v>20094</v>
      </c>
      <c r="P7850" s="10">
        <v>8910.2562143835294</v>
      </c>
      <c r="Q7850" s="11">
        <v>0.114754864569759</v>
      </c>
    </row>
    <row r="7851" spans="1:17" x14ac:dyDescent="0.3">
      <c r="A7851" s="9" t="s">
        <v>4021</v>
      </c>
      <c r="B7851" s="9">
        <v>19</v>
      </c>
      <c r="C7851">
        <v>19437</v>
      </c>
      <c r="D7851">
        <v>1904870</v>
      </c>
      <c r="E7851" t="s">
        <v>4899</v>
      </c>
      <c r="F7851" t="s">
        <v>5016</v>
      </c>
      <c r="G7851" s="10">
        <v>68.785923280513998</v>
      </c>
      <c r="H7851" s="11">
        <v>1.7179301518609798E-2</v>
      </c>
      <c r="J7851" s="9" t="s">
        <v>19986</v>
      </c>
      <c r="K7851" s="9">
        <v>48</v>
      </c>
      <c r="L7851">
        <v>14626</v>
      </c>
      <c r="M7851">
        <v>48053</v>
      </c>
      <c r="N7851" t="s">
        <v>20299</v>
      </c>
      <c r="O7851" t="s">
        <v>20791</v>
      </c>
      <c r="P7851" s="10">
        <v>19845.006199342701</v>
      </c>
      <c r="Q7851" s="11">
        <v>7.5701535771177803E-2</v>
      </c>
    </row>
    <row r="7852" spans="1:17" x14ac:dyDescent="0.3">
      <c r="A7852" s="9" t="s">
        <v>4021</v>
      </c>
      <c r="B7852" s="9">
        <v>19</v>
      </c>
      <c r="C7852">
        <v>17260</v>
      </c>
      <c r="D7852">
        <v>1904870</v>
      </c>
      <c r="E7852" t="s">
        <v>4899</v>
      </c>
      <c r="F7852" t="s">
        <v>5008</v>
      </c>
      <c r="G7852" s="10">
        <v>58.186726953557198</v>
      </c>
      <c r="H7852" s="11">
        <v>6.4969547737335001E-3</v>
      </c>
      <c r="J7852" s="9" t="s">
        <v>19986</v>
      </c>
      <c r="K7852" s="9">
        <v>48</v>
      </c>
      <c r="L7852">
        <v>3282</v>
      </c>
      <c r="M7852">
        <v>48053</v>
      </c>
      <c r="N7852" t="s">
        <v>20299</v>
      </c>
      <c r="O7852" t="s">
        <v>20295</v>
      </c>
      <c r="P7852" s="10">
        <v>1729.3548919918301</v>
      </c>
      <c r="Q7852" s="11">
        <v>5.3168385045558299E-2</v>
      </c>
    </row>
    <row r="7853" spans="1:17" x14ac:dyDescent="0.3">
      <c r="A7853" s="9" t="s">
        <v>4021</v>
      </c>
      <c r="B7853" s="9">
        <v>19</v>
      </c>
      <c r="C7853">
        <v>20951</v>
      </c>
      <c r="D7853">
        <v>1904870</v>
      </c>
      <c r="E7853" t="s">
        <v>4899</v>
      </c>
      <c r="F7853" t="s">
        <v>5023</v>
      </c>
      <c r="G7853" s="10">
        <v>45.9902140035814</v>
      </c>
      <c r="H7853" s="11">
        <v>1.4430566050700099E-2</v>
      </c>
      <c r="J7853" s="9" t="s">
        <v>19986</v>
      </c>
      <c r="K7853" s="9">
        <v>48</v>
      </c>
      <c r="L7853">
        <v>7752</v>
      </c>
      <c r="M7853">
        <v>48055</v>
      </c>
      <c r="N7853" t="s">
        <v>8003</v>
      </c>
      <c r="O7853" t="s">
        <v>20532</v>
      </c>
      <c r="P7853" s="10">
        <v>4712.1684565043197</v>
      </c>
      <c r="Q7853" s="11">
        <v>6.4305363908735494E-2</v>
      </c>
    </row>
    <row r="7854" spans="1:17" x14ac:dyDescent="0.3">
      <c r="A7854" s="9" t="s">
        <v>4021</v>
      </c>
      <c r="B7854" s="9">
        <v>19</v>
      </c>
      <c r="C7854">
        <v>9417</v>
      </c>
      <c r="D7854">
        <v>1904915</v>
      </c>
      <c r="E7854" t="s">
        <v>4684</v>
      </c>
      <c r="F7854" t="s">
        <v>4591</v>
      </c>
      <c r="G7854" s="10">
        <v>212.78249050223999</v>
      </c>
      <c r="H7854" s="11">
        <v>5.2904778605178003E-4</v>
      </c>
      <c r="J7854" s="9" t="s">
        <v>19986</v>
      </c>
      <c r="K7854" s="9">
        <v>48</v>
      </c>
      <c r="L7854">
        <v>11119</v>
      </c>
      <c r="M7854">
        <v>48055</v>
      </c>
      <c r="N7854" t="s">
        <v>8003</v>
      </c>
      <c r="O7854" t="s">
        <v>20693</v>
      </c>
      <c r="P7854" s="10">
        <v>4500</v>
      </c>
      <c r="Q7854" s="11">
        <v>1</v>
      </c>
    </row>
    <row r="7855" spans="1:17" x14ac:dyDescent="0.3">
      <c r="A7855" s="9" t="s">
        <v>4021</v>
      </c>
      <c r="B7855" s="9">
        <v>19</v>
      </c>
      <c r="C7855">
        <v>12341</v>
      </c>
      <c r="D7855">
        <v>1904915</v>
      </c>
      <c r="E7855" t="s">
        <v>4684</v>
      </c>
      <c r="F7855" t="s">
        <v>4863</v>
      </c>
      <c r="G7855" s="10">
        <v>187.274245759596</v>
      </c>
      <c r="H7855" s="11">
        <v>3.25720964599882E-4</v>
      </c>
      <c r="J7855" s="9" t="s">
        <v>19986</v>
      </c>
      <c r="K7855" s="9">
        <v>48</v>
      </c>
      <c r="L7855">
        <v>3278</v>
      </c>
      <c r="M7855">
        <v>48055</v>
      </c>
      <c r="N7855" t="s">
        <v>8003</v>
      </c>
      <c r="O7855" t="s">
        <v>20149</v>
      </c>
      <c r="P7855" s="10">
        <v>3354.1158465942899</v>
      </c>
      <c r="Q7855" s="11">
        <v>4.73221157164142E-3</v>
      </c>
    </row>
    <row r="7856" spans="1:17" x14ac:dyDescent="0.3">
      <c r="A7856" s="9" t="s">
        <v>4021</v>
      </c>
      <c r="B7856" s="9">
        <v>19</v>
      </c>
      <c r="C7856">
        <v>11788</v>
      </c>
      <c r="D7856">
        <v>1904915</v>
      </c>
      <c r="E7856" t="s">
        <v>4684</v>
      </c>
      <c r="F7856" t="s">
        <v>4860</v>
      </c>
      <c r="G7856" s="10">
        <v>39.042576754239597</v>
      </c>
      <c r="H7856" s="11">
        <v>6.6807968436412802E-3</v>
      </c>
      <c r="J7856" s="9" t="s">
        <v>19986</v>
      </c>
      <c r="K7856" s="9">
        <v>48</v>
      </c>
      <c r="L7856">
        <v>1892</v>
      </c>
      <c r="M7856">
        <v>48055</v>
      </c>
      <c r="N7856" t="s">
        <v>8003</v>
      </c>
      <c r="O7856" t="s">
        <v>20094</v>
      </c>
      <c r="P7856" s="10">
        <v>1430.2515133111799</v>
      </c>
      <c r="Q7856" s="11">
        <v>1.8420157037209599E-2</v>
      </c>
    </row>
    <row r="7857" spans="1:17" x14ac:dyDescent="0.3">
      <c r="A7857" s="9" t="s">
        <v>4021</v>
      </c>
      <c r="B7857" s="9">
        <v>19</v>
      </c>
      <c r="C7857">
        <v>9417</v>
      </c>
      <c r="D7857">
        <v>1904960</v>
      </c>
      <c r="E7857" t="s">
        <v>4456</v>
      </c>
      <c r="F7857" t="s">
        <v>4591</v>
      </c>
      <c r="G7857" s="10">
        <v>90.854727233753295</v>
      </c>
      <c r="H7857" s="11">
        <v>2.2589496053882101E-4</v>
      </c>
      <c r="J7857" s="9" t="s">
        <v>19986</v>
      </c>
      <c r="K7857" s="9">
        <v>48</v>
      </c>
      <c r="L7857">
        <v>3278</v>
      </c>
      <c r="M7857">
        <v>48057</v>
      </c>
      <c r="N7857" t="s">
        <v>103</v>
      </c>
      <c r="O7857" t="s">
        <v>20149</v>
      </c>
      <c r="P7857" s="10">
        <v>6978.30986899651</v>
      </c>
      <c r="Q7857" s="11">
        <v>9.8454675458200403E-3</v>
      </c>
    </row>
    <row r="7858" spans="1:17" x14ac:dyDescent="0.3">
      <c r="A7858" s="9" t="s">
        <v>4021</v>
      </c>
      <c r="B7858" s="9">
        <v>19</v>
      </c>
      <c r="C7858">
        <v>12450</v>
      </c>
      <c r="D7858">
        <v>1904960</v>
      </c>
      <c r="E7858" t="s">
        <v>4456</v>
      </c>
      <c r="F7858" t="s">
        <v>4985</v>
      </c>
      <c r="G7858" s="10">
        <v>40.410414593327502</v>
      </c>
      <c r="H7858" s="11">
        <v>3.6726724160072201E-3</v>
      </c>
      <c r="J7858" s="9" t="s">
        <v>19986</v>
      </c>
      <c r="K7858" s="9">
        <v>48</v>
      </c>
      <c r="L7858">
        <v>19806</v>
      </c>
      <c r="M7858">
        <v>48057</v>
      </c>
      <c r="N7858" t="s">
        <v>103</v>
      </c>
      <c r="O7858" t="s">
        <v>21014</v>
      </c>
      <c r="P7858" s="10">
        <v>4742.0732490687997</v>
      </c>
      <c r="Q7858" s="11">
        <v>0.24233816685756299</v>
      </c>
    </row>
    <row r="7859" spans="1:17" x14ac:dyDescent="0.3">
      <c r="A7859" s="9" t="s">
        <v>4021</v>
      </c>
      <c r="B7859" s="9">
        <v>19</v>
      </c>
      <c r="C7859">
        <v>7750</v>
      </c>
      <c r="D7859">
        <v>1904960</v>
      </c>
      <c r="E7859" t="s">
        <v>4456</v>
      </c>
      <c r="F7859" t="s">
        <v>4477</v>
      </c>
      <c r="G7859" s="10">
        <v>37.676133779817498</v>
      </c>
      <c r="H7859" s="11">
        <v>8.3724741732927894E-3</v>
      </c>
      <c r="J7859" s="9" t="s">
        <v>19986</v>
      </c>
      <c r="K7859" s="9">
        <v>48</v>
      </c>
      <c r="L7859">
        <v>20404</v>
      </c>
      <c r="M7859">
        <v>48059</v>
      </c>
      <c r="N7859" t="s">
        <v>20366</v>
      </c>
      <c r="O7859" t="s">
        <v>21016</v>
      </c>
      <c r="P7859" s="10">
        <v>6283.8176368126597</v>
      </c>
      <c r="Q7859" s="11">
        <v>4.2253810194011802E-2</v>
      </c>
    </row>
    <row r="7860" spans="1:17" x14ac:dyDescent="0.3">
      <c r="A7860" s="9" t="s">
        <v>4021</v>
      </c>
      <c r="B7860" s="9">
        <v>19</v>
      </c>
      <c r="C7860">
        <v>6112</v>
      </c>
      <c r="D7860">
        <v>1904960</v>
      </c>
      <c r="E7860" t="s">
        <v>4456</v>
      </c>
      <c r="F7860" t="s">
        <v>4400</v>
      </c>
      <c r="G7860" s="10">
        <v>33.834430619512503</v>
      </c>
      <c r="H7860" s="11">
        <v>7.2684061481229799E-3</v>
      </c>
      <c r="J7860" s="9" t="s">
        <v>19986</v>
      </c>
      <c r="K7860" s="9">
        <v>48</v>
      </c>
      <c r="L7860">
        <v>4295</v>
      </c>
      <c r="M7860">
        <v>48059</v>
      </c>
      <c r="N7860" t="s">
        <v>20366</v>
      </c>
      <c r="O7860" t="s">
        <v>20363</v>
      </c>
      <c r="P7860" s="10">
        <v>155.68562603717601</v>
      </c>
      <c r="Q7860" s="11">
        <v>2.4969627271399501E-2</v>
      </c>
    </row>
    <row r="7861" spans="1:17" x14ac:dyDescent="0.3">
      <c r="A7861" s="9" t="s">
        <v>4021</v>
      </c>
      <c r="B7861" s="9">
        <v>19</v>
      </c>
      <c r="C7861">
        <v>7303</v>
      </c>
      <c r="D7861">
        <v>1904960</v>
      </c>
      <c r="E7861" t="s">
        <v>4456</v>
      </c>
      <c r="F7861" t="s">
        <v>4438</v>
      </c>
      <c r="G7861" s="10">
        <v>20.081929110418201</v>
      </c>
      <c r="H7861" s="11">
        <v>8.9491662702398406E-3</v>
      </c>
      <c r="J7861" s="9" t="s">
        <v>19986</v>
      </c>
      <c r="K7861" s="9">
        <v>48</v>
      </c>
      <c r="L7861">
        <v>44372</v>
      </c>
      <c r="M7861">
        <v>48059</v>
      </c>
      <c r="N7861" t="s">
        <v>20366</v>
      </c>
      <c r="O7861" t="s">
        <v>21105</v>
      </c>
      <c r="P7861" s="10">
        <v>53.9926259668838</v>
      </c>
      <c r="Q7861" s="11">
        <v>1.8251666018830098E-5</v>
      </c>
    </row>
    <row r="7862" spans="1:17" x14ac:dyDescent="0.3">
      <c r="A7862" s="9" t="s">
        <v>4021</v>
      </c>
      <c r="B7862" s="9">
        <v>19</v>
      </c>
      <c r="C7862">
        <v>9417</v>
      </c>
      <c r="D7862">
        <v>1905050</v>
      </c>
      <c r="E7862" t="s">
        <v>4742</v>
      </c>
      <c r="F7862" t="s">
        <v>4591</v>
      </c>
      <c r="G7862" s="10">
        <v>112.199023373058</v>
      </c>
      <c r="H7862" s="11">
        <v>2.7896395409500902E-4</v>
      </c>
      <c r="J7862" s="9" t="s">
        <v>19986</v>
      </c>
      <c r="K7862" s="9">
        <v>48</v>
      </c>
      <c r="L7862">
        <v>3278</v>
      </c>
      <c r="M7862">
        <v>48061</v>
      </c>
      <c r="N7862" t="s">
        <v>18832</v>
      </c>
      <c r="O7862" t="s">
        <v>20149</v>
      </c>
      <c r="P7862" s="10">
        <v>86973.317497513097</v>
      </c>
      <c r="Q7862" s="11">
        <v>0.122707788970283</v>
      </c>
    </row>
    <row r="7863" spans="1:17" x14ac:dyDescent="0.3">
      <c r="A7863" s="9" t="s">
        <v>4021</v>
      </c>
      <c r="B7863" s="9">
        <v>19</v>
      </c>
      <c r="C7863">
        <v>12341</v>
      </c>
      <c r="D7863">
        <v>1905050</v>
      </c>
      <c r="E7863" t="s">
        <v>4742</v>
      </c>
      <c r="F7863" t="s">
        <v>4863</v>
      </c>
      <c r="G7863" s="10">
        <v>98.748667841781398</v>
      </c>
      <c r="H7863" s="11">
        <v>1.7175085240320699E-4</v>
      </c>
      <c r="J7863" s="9" t="s">
        <v>19986</v>
      </c>
      <c r="K7863" s="9">
        <v>48</v>
      </c>
      <c r="L7863">
        <v>2409</v>
      </c>
      <c r="M7863">
        <v>48061</v>
      </c>
      <c r="N7863" t="s">
        <v>18832</v>
      </c>
      <c r="O7863" t="s">
        <v>20140</v>
      </c>
      <c r="P7863" s="10">
        <v>42836.000001457302</v>
      </c>
      <c r="Q7863" s="11">
        <v>1.0000000000340199</v>
      </c>
    </row>
    <row r="7864" spans="1:17" x14ac:dyDescent="0.3">
      <c r="A7864" s="9" t="s">
        <v>4021</v>
      </c>
      <c r="B7864" s="9">
        <v>19</v>
      </c>
      <c r="C7864">
        <v>26765</v>
      </c>
      <c r="D7864">
        <v>1905050</v>
      </c>
      <c r="E7864" t="s">
        <v>4742</v>
      </c>
      <c r="F7864" t="s">
        <v>5025</v>
      </c>
      <c r="G7864" s="10">
        <v>15.209231369142101</v>
      </c>
      <c r="H7864" s="11">
        <v>5.7199064946002898E-3</v>
      </c>
      <c r="J7864" s="9" t="s">
        <v>19986</v>
      </c>
      <c r="K7864" s="9">
        <v>48</v>
      </c>
      <c r="L7864">
        <v>11501</v>
      </c>
      <c r="M7864">
        <v>48061</v>
      </c>
      <c r="N7864" t="s">
        <v>18832</v>
      </c>
      <c r="O7864" t="s">
        <v>20714</v>
      </c>
      <c r="P7864" s="10">
        <v>16759.087535872499</v>
      </c>
      <c r="Q7864" s="11">
        <v>0.16989981382865699</v>
      </c>
    </row>
    <row r="7865" spans="1:17" x14ac:dyDescent="0.3">
      <c r="A7865" s="9" t="s">
        <v>4021</v>
      </c>
      <c r="B7865" s="9">
        <v>19</v>
      </c>
      <c r="C7865">
        <v>9417</v>
      </c>
      <c r="D7865">
        <v>1905095</v>
      </c>
      <c r="E7865" t="s">
        <v>4230</v>
      </c>
      <c r="F7865" t="s">
        <v>4591</v>
      </c>
      <c r="G7865" s="10">
        <v>6.67295532651731</v>
      </c>
      <c r="H7865" s="11">
        <v>1.6591178313514701E-5</v>
      </c>
      <c r="J7865" s="9" t="s">
        <v>19986</v>
      </c>
      <c r="K7865" s="9">
        <v>48</v>
      </c>
      <c r="L7865">
        <v>20927</v>
      </c>
      <c r="M7865">
        <v>48063</v>
      </c>
      <c r="N7865" t="s">
        <v>20127</v>
      </c>
      <c r="O7865" t="s">
        <v>21052</v>
      </c>
      <c r="P7865" s="10">
        <v>3059.3527940669201</v>
      </c>
      <c r="Q7865" s="11">
        <v>9.9387719903414898E-2</v>
      </c>
    </row>
    <row r="7866" spans="1:17" x14ac:dyDescent="0.3">
      <c r="A7866" s="9" t="s">
        <v>4021</v>
      </c>
      <c r="B7866" s="9">
        <v>19</v>
      </c>
      <c r="C7866">
        <v>3722</v>
      </c>
      <c r="D7866">
        <v>1905095</v>
      </c>
      <c r="E7866" t="s">
        <v>4230</v>
      </c>
      <c r="F7866" t="s">
        <v>4216</v>
      </c>
      <c r="G7866" s="10">
        <v>3.4359985246909899</v>
      </c>
      <c r="H7866" s="11">
        <v>6.8912926688547696E-4</v>
      </c>
      <c r="J7866" s="9" t="s">
        <v>19986</v>
      </c>
      <c r="K7866" s="9">
        <v>48</v>
      </c>
      <c r="L7866">
        <v>19579</v>
      </c>
      <c r="M7866">
        <v>48063</v>
      </c>
      <c r="N7866" t="s">
        <v>20127</v>
      </c>
      <c r="O7866" t="s">
        <v>21013</v>
      </c>
      <c r="P7866" s="10">
        <v>2572.64483319184</v>
      </c>
      <c r="Q7866" s="11">
        <v>6.4237429978072899E-2</v>
      </c>
    </row>
    <row r="7867" spans="1:17" x14ac:dyDescent="0.3">
      <c r="A7867" s="9" t="s">
        <v>4021</v>
      </c>
      <c r="B7867" s="9">
        <v>19</v>
      </c>
      <c r="C7867">
        <v>49986</v>
      </c>
      <c r="D7867">
        <v>1905095</v>
      </c>
      <c r="E7867" t="s">
        <v>4230</v>
      </c>
      <c r="F7867" t="s">
        <v>5026</v>
      </c>
      <c r="G7867" s="10">
        <v>3.2246776260313599</v>
      </c>
      <c r="H7867" s="11">
        <v>5.7852128202930705E-4</v>
      </c>
      <c r="J7867" s="9" t="s">
        <v>19986</v>
      </c>
      <c r="K7867" s="9">
        <v>48</v>
      </c>
      <c r="L7867">
        <v>2049</v>
      </c>
      <c r="M7867">
        <v>48063</v>
      </c>
      <c r="N7867" t="s">
        <v>20127</v>
      </c>
      <c r="O7867" t="s">
        <v>20120</v>
      </c>
      <c r="P7867" s="10">
        <v>684.87183273233597</v>
      </c>
      <c r="Q7867" s="11">
        <v>2.07997033660016E-2</v>
      </c>
    </row>
    <row r="7868" spans="1:17" x14ac:dyDescent="0.3">
      <c r="A7868" s="9" t="s">
        <v>4021</v>
      </c>
      <c r="B7868" s="9">
        <v>19</v>
      </c>
      <c r="C7868">
        <v>22646</v>
      </c>
      <c r="D7868">
        <v>1905095</v>
      </c>
      <c r="E7868" t="s">
        <v>4230</v>
      </c>
      <c r="F7868" t="s">
        <v>5024</v>
      </c>
      <c r="G7868" s="10">
        <v>1.1678579738038599</v>
      </c>
      <c r="H7868" s="11">
        <v>2.2329980378659E-3</v>
      </c>
      <c r="J7868" s="9" t="s">
        <v>19986</v>
      </c>
      <c r="K7868" s="9">
        <v>48</v>
      </c>
      <c r="L7868">
        <v>17698</v>
      </c>
      <c r="M7868">
        <v>48063</v>
      </c>
      <c r="N7868" t="s">
        <v>20127</v>
      </c>
      <c r="O7868" t="s">
        <v>1321</v>
      </c>
      <c r="P7868" s="10">
        <v>520.03999835823095</v>
      </c>
      <c r="Q7868" s="11">
        <v>3.4789472870193801E-3</v>
      </c>
    </row>
    <row r="7869" spans="1:17" x14ac:dyDescent="0.3">
      <c r="A7869" s="9" t="s">
        <v>4021</v>
      </c>
      <c r="B7869" s="9">
        <v>19</v>
      </c>
      <c r="C7869">
        <v>9417</v>
      </c>
      <c r="D7869">
        <v>1905140</v>
      </c>
      <c r="E7869" t="s">
        <v>4494</v>
      </c>
      <c r="F7869" t="s">
        <v>4591</v>
      </c>
      <c r="G7869" s="10">
        <v>49.261542024510497</v>
      </c>
      <c r="H7869" s="11">
        <v>1.2248051841131001E-4</v>
      </c>
      <c r="J7869" s="9" t="s">
        <v>19986</v>
      </c>
      <c r="K7869" s="9">
        <v>48</v>
      </c>
      <c r="L7869">
        <v>17718</v>
      </c>
      <c r="M7869">
        <v>48065</v>
      </c>
      <c r="N7869" t="s">
        <v>20960</v>
      </c>
      <c r="O7869" t="s">
        <v>14722</v>
      </c>
      <c r="P7869" s="10">
        <v>2894.4888132404499</v>
      </c>
      <c r="Q7869" s="11">
        <v>1.37506713281858E-2</v>
      </c>
    </row>
    <row r="7870" spans="1:17" x14ac:dyDescent="0.3">
      <c r="A7870" s="9" t="s">
        <v>4021</v>
      </c>
      <c r="B7870" s="9">
        <v>19</v>
      </c>
      <c r="C7870">
        <v>12450</v>
      </c>
      <c r="D7870">
        <v>1905140</v>
      </c>
      <c r="E7870" t="s">
        <v>4494</v>
      </c>
      <c r="F7870" t="s">
        <v>4985</v>
      </c>
      <c r="G7870" s="10">
        <v>21.9105752372732</v>
      </c>
      <c r="H7870" s="11">
        <v>1.9913273868284302E-3</v>
      </c>
      <c r="J7870" s="9" t="s">
        <v>19986</v>
      </c>
      <c r="K7870" s="9">
        <v>48</v>
      </c>
      <c r="L7870">
        <v>2049</v>
      </c>
      <c r="M7870">
        <v>48067</v>
      </c>
      <c r="N7870" t="s">
        <v>4115</v>
      </c>
      <c r="O7870" t="s">
        <v>20120</v>
      </c>
      <c r="P7870" s="10">
        <v>7435.8249349813404</v>
      </c>
      <c r="Q7870" s="11">
        <v>0.225827586326763</v>
      </c>
    </row>
    <row r="7871" spans="1:17" x14ac:dyDescent="0.3">
      <c r="A7871" s="9" t="s">
        <v>4021</v>
      </c>
      <c r="B7871" s="9">
        <v>19</v>
      </c>
      <c r="C7871">
        <v>7864</v>
      </c>
      <c r="D7871">
        <v>1905140</v>
      </c>
      <c r="E7871" t="s">
        <v>4494</v>
      </c>
      <c r="F7871" t="s">
        <v>4493</v>
      </c>
      <c r="G7871" s="10">
        <v>9.4003988358266994</v>
      </c>
      <c r="H7871" s="11">
        <v>5.0978301712726101E-3</v>
      </c>
      <c r="J7871" s="9" t="s">
        <v>19986</v>
      </c>
      <c r="K7871" s="9">
        <v>48</v>
      </c>
      <c r="L7871">
        <v>17698</v>
      </c>
      <c r="M7871">
        <v>48067</v>
      </c>
      <c r="N7871" t="s">
        <v>4115</v>
      </c>
      <c r="O7871" t="s">
        <v>1321</v>
      </c>
      <c r="P7871" s="10">
        <v>5730.9677176840496</v>
      </c>
      <c r="Q7871" s="11">
        <v>3.8338848273933003E-2</v>
      </c>
    </row>
    <row r="7872" spans="1:17" x14ac:dyDescent="0.3">
      <c r="A7872" s="9" t="s">
        <v>4021</v>
      </c>
      <c r="B7872" s="9">
        <v>19</v>
      </c>
      <c r="C7872">
        <v>9417</v>
      </c>
      <c r="D7872">
        <v>1905185</v>
      </c>
      <c r="E7872" t="s">
        <v>4596</v>
      </c>
      <c r="F7872" t="s">
        <v>4591</v>
      </c>
      <c r="G7872" s="10">
        <v>19.619451529825501</v>
      </c>
      <c r="H7872" s="11">
        <v>4.87804582553052E-5</v>
      </c>
      <c r="J7872" s="9" t="s">
        <v>19986</v>
      </c>
      <c r="K7872" s="9">
        <v>48</v>
      </c>
      <c r="L7872">
        <v>19579</v>
      </c>
      <c r="M7872">
        <v>48067</v>
      </c>
      <c r="N7872" t="s">
        <v>4115</v>
      </c>
      <c r="O7872" t="s">
        <v>21013</v>
      </c>
      <c r="P7872" s="10">
        <v>2993.9374586880599</v>
      </c>
      <c r="Q7872" s="11">
        <v>7.4756859314541194E-2</v>
      </c>
    </row>
    <row r="7873" spans="1:17" x14ac:dyDescent="0.3">
      <c r="A7873" s="9" t="s">
        <v>4021</v>
      </c>
      <c r="B7873" s="9">
        <v>19</v>
      </c>
      <c r="C7873">
        <v>12450</v>
      </c>
      <c r="D7873">
        <v>1905185</v>
      </c>
      <c r="E7873" t="s">
        <v>4596</v>
      </c>
      <c r="F7873" t="s">
        <v>4985</v>
      </c>
      <c r="G7873" s="10">
        <v>8.7263502357353708</v>
      </c>
      <c r="H7873" s="11">
        <v>7.9308827008410195E-4</v>
      </c>
      <c r="J7873" s="9" t="s">
        <v>19986</v>
      </c>
      <c r="K7873" s="9">
        <v>48</v>
      </c>
      <c r="L7873">
        <v>4939</v>
      </c>
      <c r="M7873">
        <v>48069</v>
      </c>
      <c r="N7873" t="s">
        <v>20016</v>
      </c>
      <c r="O7873" t="s">
        <v>20380</v>
      </c>
      <c r="P7873" s="10">
        <v>1724.2776437934899</v>
      </c>
      <c r="Q7873" s="11">
        <v>0.34526985258179799</v>
      </c>
    </row>
    <row r="7874" spans="1:17" x14ac:dyDescent="0.3">
      <c r="A7874" s="9" t="s">
        <v>4021</v>
      </c>
      <c r="B7874" s="9">
        <v>19</v>
      </c>
      <c r="C7874">
        <v>9417</v>
      </c>
      <c r="D7874">
        <v>1905365</v>
      </c>
      <c r="E7874" t="s">
        <v>4804</v>
      </c>
      <c r="F7874" t="s">
        <v>4591</v>
      </c>
      <c r="G7874" s="10">
        <v>260.98529499294199</v>
      </c>
      <c r="H7874" s="11">
        <v>6.4889593209566001E-4</v>
      </c>
      <c r="J7874" s="9" t="s">
        <v>19986</v>
      </c>
      <c r="K7874" s="9">
        <v>48</v>
      </c>
      <c r="L7874">
        <v>17718</v>
      </c>
      <c r="M7874">
        <v>48069</v>
      </c>
      <c r="N7874" t="s">
        <v>20016</v>
      </c>
      <c r="O7874" t="s">
        <v>14722</v>
      </c>
      <c r="P7874" s="10">
        <v>1122.11231972524</v>
      </c>
      <c r="Q7874" s="11">
        <v>5.3307505046377704E-3</v>
      </c>
    </row>
    <row r="7875" spans="1:17" x14ac:dyDescent="0.3">
      <c r="A7875" s="9" t="s">
        <v>4021</v>
      </c>
      <c r="B7875" s="9">
        <v>19</v>
      </c>
      <c r="C7875">
        <v>12341</v>
      </c>
      <c r="D7875">
        <v>1905365</v>
      </c>
      <c r="E7875" t="s">
        <v>4804</v>
      </c>
      <c r="F7875" t="s">
        <v>4863</v>
      </c>
      <c r="G7875" s="10">
        <v>229.69852528177901</v>
      </c>
      <c r="H7875" s="11">
        <v>3.9950835160748702E-4</v>
      </c>
      <c r="J7875" s="9" t="s">
        <v>19986</v>
      </c>
      <c r="K7875" s="9">
        <v>48</v>
      </c>
      <c r="L7875">
        <v>1169</v>
      </c>
      <c r="M7875">
        <v>48069</v>
      </c>
      <c r="N7875" t="s">
        <v>20016</v>
      </c>
      <c r="O7875" t="s">
        <v>20014</v>
      </c>
      <c r="P7875" s="10">
        <v>264.52940990180002</v>
      </c>
      <c r="Q7875" s="11">
        <v>7.7347780673040906E-2</v>
      </c>
    </row>
    <row r="7876" spans="1:17" x14ac:dyDescent="0.3">
      <c r="A7876" s="9" t="s">
        <v>4021</v>
      </c>
      <c r="B7876" s="9">
        <v>19</v>
      </c>
      <c r="C7876">
        <v>49986</v>
      </c>
      <c r="D7876">
        <v>1905365</v>
      </c>
      <c r="E7876" t="s">
        <v>4804</v>
      </c>
      <c r="F7876" t="s">
        <v>5026</v>
      </c>
      <c r="G7876" s="10">
        <v>126.120047311356</v>
      </c>
      <c r="H7876" s="11">
        <v>2.26264885739785E-2</v>
      </c>
      <c r="J7876" s="9" t="s">
        <v>19986</v>
      </c>
      <c r="K7876" s="9">
        <v>48</v>
      </c>
      <c r="L7876">
        <v>18199</v>
      </c>
      <c r="M7876">
        <v>48069</v>
      </c>
      <c r="N7876" t="s">
        <v>20016</v>
      </c>
      <c r="O7876" t="s">
        <v>20975</v>
      </c>
      <c r="P7876" s="10">
        <v>218.68185285296599</v>
      </c>
      <c r="Q7876" s="11">
        <v>6.6007199774514302E-2</v>
      </c>
    </row>
    <row r="7877" spans="1:17" x14ac:dyDescent="0.3">
      <c r="A7877" s="9" t="s">
        <v>4021</v>
      </c>
      <c r="B7877" s="9">
        <v>19</v>
      </c>
      <c r="C7877">
        <v>22646</v>
      </c>
      <c r="D7877">
        <v>1905365</v>
      </c>
      <c r="E7877" t="s">
        <v>4804</v>
      </c>
      <c r="F7877" t="s">
        <v>5024</v>
      </c>
      <c r="G7877" s="10">
        <v>45.675977567519297</v>
      </c>
      <c r="H7877" s="11">
        <v>8.7334565138660294E-2</v>
      </c>
      <c r="J7877" s="9" t="s">
        <v>19986</v>
      </c>
      <c r="K7877" s="9">
        <v>48</v>
      </c>
      <c r="L7877">
        <v>55937</v>
      </c>
      <c r="M7877">
        <v>48071</v>
      </c>
      <c r="N7877" t="s">
        <v>113</v>
      </c>
      <c r="O7877" t="s">
        <v>21241</v>
      </c>
      <c r="P7877" s="10">
        <v>7711.1008576978602</v>
      </c>
      <c r="Q7877" s="11">
        <v>2.0069650373871699E-2</v>
      </c>
    </row>
    <row r="7878" spans="1:17" x14ac:dyDescent="0.3">
      <c r="A7878" s="9" t="s">
        <v>4021</v>
      </c>
      <c r="B7878" s="9">
        <v>19</v>
      </c>
      <c r="C7878">
        <v>9417</v>
      </c>
      <c r="D7878">
        <v>1905590</v>
      </c>
      <c r="E7878" t="s">
        <v>4595</v>
      </c>
      <c r="F7878" t="s">
        <v>4591</v>
      </c>
      <c r="G7878" s="10">
        <v>918.77732614060199</v>
      </c>
      <c r="H7878" s="11">
        <v>2.2843849093125601E-3</v>
      </c>
      <c r="J7878" s="9" t="s">
        <v>19986</v>
      </c>
      <c r="K7878" s="9">
        <v>48</v>
      </c>
      <c r="L7878">
        <v>8901</v>
      </c>
      <c r="M7878">
        <v>48071</v>
      </c>
      <c r="N7878" t="s">
        <v>113</v>
      </c>
      <c r="O7878" t="s">
        <v>20572</v>
      </c>
      <c r="P7878" s="10">
        <v>6543.3960513882903</v>
      </c>
      <c r="Q7878" s="11">
        <v>3.1043915022667301E-3</v>
      </c>
    </row>
    <row r="7879" spans="1:17" x14ac:dyDescent="0.3">
      <c r="A7879" s="9" t="s">
        <v>4021</v>
      </c>
      <c r="B7879" s="9">
        <v>19</v>
      </c>
      <c r="C7879">
        <v>18446</v>
      </c>
      <c r="D7879">
        <v>1905590</v>
      </c>
      <c r="E7879" t="s">
        <v>4595</v>
      </c>
      <c r="F7879" t="s">
        <v>5013</v>
      </c>
      <c r="G7879" s="10">
        <v>279.75138771618202</v>
      </c>
      <c r="H7879" s="11">
        <v>4.6906671313913899E-2</v>
      </c>
      <c r="J7879" s="9" t="s">
        <v>19986</v>
      </c>
      <c r="K7879" s="9">
        <v>48</v>
      </c>
      <c r="L7879">
        <v>44372</v>
      </c>
      <c r="M7879">
        <v>48073</v>
      </c>
      <c r="N7879" t="s">
        <v>548</v>
      </c>
      <c r="O7879" t="s">
        <v>21105</v>
      </c>
      <c r="P7879" s="10">
        <v>16308.763394203899</v>
      </c>
      <c r="Q7879" s="11">
        <v>5.5130139962761299E-3</v>
      </c>
    </row>
    <row r="7880" spans="1:17" x14ac:dyDescent="0.3">
      <c r="A7880" s="9" t="s">
        <v>4021</v>
      </c>
      <c r="B7880" s="9">
        <v>19</v>
      </c>
      <c r="C7880">
        <v>9417</v>
      </c>
      <c r="D7880">
        <v>1905635</v>
      </c>
      <c r="E7880" t="s">
        <v>4679</v>
      </c>
      <c r="F7880" t="s">
        <v>4591</v>
      </c>
      <c r="G7880" s="10">
        <v>812.53604526163804</v>
      </c>
      <c r="H7880" s="11">
        <v>2.0202338774130101E-3</v>
      </c>
      <c r="J7880" s="9" t="s">
        <v>19986</v>
      </c>
      <c r="K7880" s="9">
        <v>48</v>
      </c>
      <c r="L7880">
        <v>3470</v>
      </c>
      <c r="M7880">
        <v>48073</v>
      </c>
      <c r="N7880" t="s">
        <v>548</v>
      </c>
      <c r="O7880" t="s">
        <v>20309</v>
      </c>
      <c r="P7880" s="10">
        <v>6867.5124762151199</v>
      </c>
      <c r="Q7880" s="11">
        <v>0.37021630599542399</v>
      </c>
    </row>
    <row r="7881" spans="1:17" x14ac:dyDescent="0.3">
      <c r="A7881" s="9" t="s">
        <v>4021</v>
      </c>
      <c r="B7881" s="9">
        <v>19</v>
      </c>
      <c r="C7881">
        <v>12642</v>
      </c>
      <c r="D7881">
        <v>1905635</v>
      </c>
      <c r="E7881" t="s">
        <v>4679</v>
      </c>
      <c r="F7881" t="s">
        <v>4987</v>
      </c>
      <c r="G7881" s="10">
        <v>266.197131616278</v>
      </c>
      <c r="H7881" s="11">
        <v>2.61644517020128E-2</v>
      </c>
      <c r="J7881" s="9" t="s">
        <v>19986</v>
      </c>
      <c r="K7881" s="9">
        <v>48</v>
      </c>
      <c r="L7881">
        <v>20404</v>
      </c>
      <c r="M7881">
        <v>48075</v>
      </c>
      <c r="N7881" t="s">
        <v>21021</v>
      </c>
      <c r="O7881" t="s">
        <v>21016</v>
      </c>
      <c r="P7881" s="10">
        <v>2453.0765110165498</v>
      </c>
      <c r="Q7881" s="11">
        <v>1.6495040957372101E-2</v>
      </c>
    </row>
    <row r="7882" spans="1:17" x14ac:dyDescent="0.3">
      <c r="A7882" s="9" t="s">
        <v>4021</v>
      </c>
      <c r="B7882" s="9">
        <v>19</v>
      </c>
      <c r="C7882">
        <v>9417</v>
      </c>
      <c r="D7882">
        <v>1905680</v>
      </c>
      <c r="E7882" t="s">
        <v>4434</v>
      </c>
      <c r="F7882" t="s">
        <v>4591</v>
      </c>
      <c r="G7882" s="10">
        <v>543.99450525089503</v>
      </c>
      <c r="H7882" s="11">
        <v>1.3525506161151399E-3</v>
      </c>
      <c r="J7882" s="9" t="s">
        <v>19986</v>
      </c>
      <c r="K7882" s="9">
        <v>48</v>
      </c>
      <c r="L7882">
        <v>17698</v>
      </c>
      <c r="M7882">
        <v>48075</v>
      </c>
      <c r="N7882" t="s">
        <v>21021</v>
      </c>
      <c r="O7882" t="s">
        <v>1321</v>
      </c>
      <c r="P7882" s="10">
        <v>515.22887394651696</v>
      </c>
      <c r="Q7882" s="11">
        <v>3.4467619776730098E-3</v>
      </c>
    </row>
    <row r="7883" spans="1:17" x14ac:dyDescent="0.3">
      <c r="A7883" s="9" t="s">
        <v>4021</v>
      </c>
      <c r="B7883" s="9">
        <v>19</v>
      </c>
      <c r="C7883">
        <v>12341</v>
      </c>
      <c r="D7883">
        <v>1905680</v>
      </c>
      <c r="E7883" t="s">
        <v>4434</v>
      </c>
      <c r="F7883" t="s">
        <v>4863</v>
      </c>
      <c r="G7883" s="10">
        <v>478.780751309766</v>
      </c>
      <c r="H7883" s="11">
        <v>8.3273024283683501E-4</v>
      </c>
      <c r="J7883" s="9" t="s">
        <v>19986</v>
      </c>
      <c r="K7883" s="9">
        <v>48</v>
      </c>
      <c r="L7883">
        <v>7561</v>
      </c>
      <c r="M7883">
        <v>48075</v>
      </c>
      <c r="N7883" t="s">
        <v>21021</v>
      </c>
      <c r="O7883" t="s">
        <v>20521</v>
      </c>
      <c r="P7883" s="10">
        <v>32.421647498516997</v>
      </c>
      <c r="Q7883" s="11">
        <v>8.9736084966833794E-3</v>
      </c>
    </row>
    <row r="7884" spans="1:17" x14ac:dyDescent="0.3">
      <c r="A7884" s="9" t="s">
        <v>4021</v>
      </c>
      <c r="B7884" s="9">
        <v>19</v>
      </c>
      <c r="C7884">
        <v>15291</v>
      </c>
      <c r="D7884">
        <v>1905680</v>
      </c>
      <c r="E7884" t="s">
        <v>4434</v>
      </c>
      <c r="F7884" t="s">
        <v>5000</v>
      </c>
      <c r="G7884" s="10">
        <v>114.820636780093</v>
      </c>
      <c r="H7884" s="11">
        <v>3.2019140206384099E-2</v>
      </c>
      <c r="J7884" s="9" t="s">
        <v>19986</v>
      </c>
      <c r="K7884" s="9">
        <v>48</v>
      </c>
      <c r="L7884">
        <v>44372</v>
      </c>
      <c r="M7884">
        <v>48077</v>
      </c>
      <c r="N7884" t="s">
        <v>142</v>
      </c>
      <c r="O7884" t="s">
        <v>21105</v>
      </c>
      <c r="P7884" s="10">
        <v>2643.2826872284099</v>
      </c>
      <c r="Q7884" s="11">
        <v>8.9353521775805702E-4</v>
      </c>
    </row>
    <row r="7885" spans="1:17" x14ac:dyDescent="0.3">
      <c r="A7885" s="9" t="s">
        <v>4021</v>
      </c>
      <c r="B7885" s="9">
        <v>19</v>
      </c>
      <c r="C7885">
        <v>6722</v>
      </c>
      <c r="D7885">
        <v>1905680</v>
      </c>
      <c r="E7885" t="s">
        <v>4434</v>
      </c>
      <c r="F7885" t="s">
        <v>4414</v>
      </c>
      <c r="G7885" s="10">
        <v>79.602697226583004</v>
      </c>
      <c r="H7885" s="11">
        <v>5.4709757544043301E-2</v>
      </c>
      <c r="J7885" s="9" t="s">
        <v>19986</v>
      </c>
      <c r="K7885" s="9">
        <v>48</v>
      </c>
      <c r="L7885">
        <v>40051</v>
      </c>
      <c r="M7885">
        <v>48077</v>
      </c>
      <c r="N7885" t="s">
        <v>142</v>
      </c>
      <c r="O7885" t="s">
        <v>21076</v>
      </c>
      <c r="P7885" s="10">
        <v>1958.7874602619299</v>
      </c>
      <c r="Q7885" s="11">
        <v>9.5670078745259297E-3</v>
      </c>
    </row>
    <row r="7886" spans="1:17" x14ac:dyDescent="0.3">
      <c r="A7886" s="9" t="s">
        <v>4021</v>
      </c>
      <c r="B7886" s="9">
        <v>19</v>
      </c>
      <c r="C7886">
        <v>9417</v>
      </c>
      <c r="D7886">
        <v>1905770</v>
      </c>
      <c r="E7886" t="s">
        <v>4303</v>
      </c>
      <c r="F7886" t="s">
        <v>4591</v>
      </c>
      <c r="G7886" s="10">
        <v>102.527435242927</v>
      </c>
      <c r="H7886" s="11">
        <v>2.5491718090529098E-4</v>
      </c>
      <c r="J7886" s="9" t="s">
        <v>19986</v>
      </c>
      <c r="K7886" s="9">
        <v>48</v>
      </c>
      <c r="L7886">
        <v>20948</v>
      </c>
      <c r="M7886">
        <v>48077</v>
      </c>
      <c r="N7886" t="s">
        <v>142</v>
      </c>
      <c r="O7886" t="s">
        <v>21058</v>
      </c>
      <c r="P7886" s="10">
        <v>486.70627677135798</v>
      </c>
      <c r="Q7886" s="11">
        <v>3.07167104305054E-2</v>
      </c>
    </row>
    <row r="7887" spans="1:17" x14ac:dyDescent="0.3">
      <c r="A7887" s="9" t="s">
        <v>4021</v>
      </c>
      <c r="B7887" s="9">
        <v>19</v>
      </c>
      <c r="C7887">
        <v>5605</v>
      </c>
      <c r="D7887">
        <v>1905770</v>
      </c>
      <c r="E7887" t="s">
        <v>4303</v>
      </c>
      <c r="F7887" t="s">
        <v>4305</v>
      </c>
      <c r="G7887" s="10">
        <v>63.626268970484901</v>
      </c>
      <c r="H7887" s="11">
        <v>2.93033063005964E-3</v>
      </c>
      <c r="J7887" s="9" t="s">
        <v>19986</v>
      </c>
      <c r="K7887" s="9">
        <v>48</v>
      </c>
      <c r="L7887">
        <v>1169</v>
      </c>
      <c r="M7887">
        <v>48079</v>
      </c>
      <c r="N7887" t="s">
        <v>20670</v>
      </c>
      <c r="O7887" t="s">
        <v>20014</v>
      </c>
      <c r="P7887" s="10">
        <v>478.64113869441502</v>
      </c>
      <c r="Q7887" s="11">
        <v>0.13995354932585199</v>
      </c>
    </row>
    <row r="7888" spans="1:17" x14ac:dyDescent="0.3">
      <c r="A7888" s="9" t="s">
        <v>4021</v>
      </c>
      <c r="B7888" s="9">
        <v>19</v>
      </c>
      <c r="C7888">
        <v>9417</v>
      </c>
      <c r="D7888">
        <v>1905905</v>
      </c>
      <c r="E7888" t="s">
        <v>1125</v>
      </c>
      <c r="F7888" t="s">
        <v>4591</v>
      </c>
      <c r="G7888" s="10">
        <v>10.009432989775901</v>
      </c>
      <c r="H7888" s="11">
        <v>2.4886767470272099E-5</v>
      </c>
      <c r="J7888" s="9" t="s">
        <v>19986</v>
      </c>
      <c r="K7888" s="9">
        <v>48</v>
      </c>
      <c r="L7888">
        <v>10625</v>
      </c>
      <c r="M7888">
        <v>48079</v>
      </c>
      <c r="N7888" t="s">
        <v>20670</v>
      </c>
      <c r="O7888" t="s">
        <v>20663</v>
      </c>
      <c r="P7888" s="10">
        <v>409.982019018583</v>
      </c>
      <c r="Q7888" s="11">
        <v>0.15111758902269901</v>
      </c>
    </row>
    <row r="7889" spans="1:17" x14ac:dyDescent="0.3">
      <c r="A7889" s="9" t="s">
        <v>4021</v>
      </c>
      <c r="B7889" s="9">
        <v>19</v>
      </c>
      <c r="C7889">
        <v>3722</v>
      </c>
      <c r="D7889">
        <v>1905905</v>
      </c>
      <c r="E7889" t="s">
        <v>1125</v>
      </c>
      <c r="F7889" t="s">
        <v>4216</v>
      </c>
      <c r="G7889" s="10">
        <v>5.1539977870364799</v>
      </c>
      <c r="H7889" s="11">
        <v>1.03369390032821E-3</v>
      </c>
      <c r="J7889" s="9" t="s">
        <v>19986</v>
      </c>
      <c r="K7889" s="9">
        <v>48</v>
      </c>
      <c r="L7889">
        <v>17718</v>
      </c>
      <c r="M7889">
        <v>48079</v>
      </c>
      <c r="N7889" t="s">
        <v>20670</v>
      </c>
      <c r="O7889" t="s">
        <v>14722</v>
      </c>
      <c r="P7889" s="10">
        <v>378.93273919862401</v>
      </c>
      <c r="Q7889" s="11">
        <v>1.8001726344127899E-3</v>
      </c>
    </row>
    <row r="7890" spans="1:17" x14ac:dyDescent="0.3">
      <c r="A7890" s="9" t="s">
        <v>4021</v>
      </c>
      <c r="B7890" s="9">
        <v>19</v>
      </c>
      <c r="C7890">
        <v>49986</v>
      </c>
      <c r="D7890">
        <v>1905905</v>
      </c>
      <c r="E7890" t="s">
        <v>1125</v>
      </c>
      <c r="F7890" t="s">
        <v>5026</v>
      </c>
      <c r="G7890" s="10">
        <v>4.8370164390470398</v>
      </c>
      <c r="H7890" s="11">
        <v>8.6778192304396101E-4</v>
      </c>
      <c r="J7890" s="9" t="s">
        <v>19986</v>
      </c>
      <c r="K7890" s="9">
        <v>48</v>
      </c>
      <c r="L7890">
        <v>10817</v>
      </c>
      <c r="M7890">
        <v>48079</v>
      </c>
      <c r="N7890" t="s">
        <v>20670</v>
      </c>
      <c r="O7890" t="s">
        <v>14681</v>
      </c>
      <c r="P7890" s="10">
        <v>145.25515264459099</v>
      </c>
      <c r="Q7890" s="11">
        <v>9.1759414178516296E-2</v>
      </c>
    </row>
    <row r="7891" spans="1:17" x14ac:dyDescent="0.3">
      <c r="A7891" s="9" t="s">
        <v>4021</v>
      </c>
      <c r="B7891" s="9">
        <v>19</v>
      </c>
      <c r="C7891">
        <v>22646</v>
      </c>
      <c r="D7891">
        <v>1905905</v>
      </c>
      <c r="E7891" t="s">
        <v>1125</v>
      </c>
      <c r="F7891" t="s">
        <v>5024</v>
      </c>
      <c r="G7891" s="10">
        <v>1.7517869607058001</v>
      </c>
      <c r="H7891" s="11">
        <v>3.3494970567988602E-3</v>
      </c>
      <c r="J7891" s="9" t="s">
        <v>19986</v>
      </c>
      <c r="K7891" s="9">
        <v>48</v>
      </c>
      <c r="L7891">
        <v>4146</v>
      </c>
      <c r="M7891">
        <v>48081</v>
      </c>
      <c r="N7891" t="s">
        <v>20325</v>
      </c>
      <c r="O7891" t="s">
        <v>20326</v>
      </c>
      <c r="P7891" s="10">
        <v>2346.67268973502</v>
      </c>
      <c r="Q7891" s="11">
        <v>0.231039941885894</v>
      </c>
    </row>
    <row r="7892" spans="1:17" x14ac:dyDescent="0.3">
      <c r="A7892" s="9" t="s">
        <v>4021</v>
      </c>
      <c r="B7892" s="9">
        <v>19</v>
      </c>
      <c r="C7892">
        <v>9417</v>
      </c>
      <c r="D7892">
        <v>1906040</v>
      </c>
      <c r="E7892" t="s">
        <v>4597</v>
      </c>
      <c r="F7892" t="s">
        <v>4591</v>
      </c>
      <c r="G7892" s="10">
        <v>9.5428672242837198</v>
      </c>
      <c r="H7892" s="11">
        <v>2.37267303605521E-5</v>
      </c>
      <c r="J7892" s="9" t="s">
        <v>19986</v>
      </c>
      <c r="K7892" s="9">
        <v>48</v>
      </c>
      <c r="L7892">
        <v>3938</v>
      </c>
      <c r="M7892">
        <v>48081</v>
      </c>
      <c r="N7892" t="s">
        <v>20325</v>
      </c>
      <c r="O7892" t="s">
        <v>20317</v>
      </c>
      <c r="P7892" s="10">
        <v>140.63209927516701</v>
      </c>
      <c r="Q7892" s="11">
        <v>2.00989137166168E-2</v>
      </c>
    </row>
    <row r="7893" spans="1:17" x14ac:dyDescent="0.3">
      <c r="A7893" s="9" t="s">
        <v>4021</v>
      </c>
      <c r="B7893" s="9">
        <v>19</v>
      </c>
      <c r="C7893">
        <v>12450</v>
      </c>
      <c r="D7893">
        <v>1906040</v>
      </c>
      <c r="E7893" t="s">
        <v>4597</v>
      </c>
      <c r="F7893" t="s">
        <v>4985</v>
      </c>
      <c r="G7893" s="10">
        <v>4.2444816322019401</v>
      </c>
      <c r="H7893" s="11">
        <v>3.8575676017467398E-4</v>
      </c>
      <c r="J7893" s="9" t="s">
        <v>19986</v>
      </c>
      <c r="K7893" s="9">
        <v>48</v>
      </c>
      <c r="L7893">
        <v>20404</v>
      </c>
      <c r="M7893">
        <v>48081</v>
      </c>
      <c r="N7893" t="s">
        <v>20325</v>
      </c>
      <c r="O7893" t="s">
        <v>21016</v>
      </c>
      <c r="P7893" s="10">
        <v>139.03543645014099</v>
      </c>
      <c r="Q7893" s="11">
        <v>9.34905702480848E-4</v>
      </c>
    </row>
    <row r="7894" spans="1:17" x14ac:dyDescent="0.3">
      <c r="A7894" s="9" t="s">
        <v>4021</v>
      </c>
      <c r="B7894" s="9">
        <v>19</v>
      </c>
      <c r="C7894">
        <v>9417</v>
      </c>
      <c r="D7894">
        <v>1906085</v>
      </c>
      <c r="E7894" t="s">
        <v>4638</v>
      </c>
      <c r="F7894" t="s">
        <v>4591</v>
      </c>
      <c r="G7894" s="10">
        <v>39.824306447127299</v>
      </c>
      <c r="H7894" s="11">
        <v>9.9016423330558598E-5</v>
      </c>
      <c r="J7894" s="9" t="s">
        <v>19986</v>
      </c>
      <c r="K7894" s="9">
        <v>48</v>
      </c>
      <c r="L7894">
        <v>44372</v>
      </c>
      <c r="M7894">
        <v>48081</v>
      </c>
      <c r="N7894" t="s">
        <v>20325</v>
      </c>
      <c r="O7894" t="s">
        <v>21105</v>
      </c>
      <c r="P7894" s="10">
        <v>3.4367653175588901</v>
      </c>
      <c r="Q7894" s="11">
        <v>1.1617640675535299E-6</v>
      </c>
    </row>
    <row r="7895" spans="1:17" x14ac:dyDescent="0.3">
      <c r="A7895" s="9" t="s">
        <v>4021</v>
      </c>
      <c r="B7895" s="9">
        <v>19</v>
      </c>
      <c r="C7895">
        <v>12642</v>
      </c>
      <c r="D7895">
        <v>1906085</v>
      </c>
      <c r="E7895" t="s">
        <v>4638</v>
      </c>
      <c r="F7895" t="s">
        <v>4987</v>
      </c>
      <c r="G7895" s="10">
        <v>13.0469487558784</v>
      </c>
      <c r="H7895" s="11">
        <v>1.2823814385569501E-3</v>
      </c>
      <c r="J7895" s="9" t="s">
        <v>19986</v>
      </c>
      <c r="K7895" s="9">
        <v>48</v>
      </c>
      <c r="L7895">
        <v>3938</v>
      </c>
      <c r="M7895">
        <v>48083</v>
      </c>
      <c r="N7895" t="s">
        <v>20316</v>
      </c>
      <c r="O7895" t="s">
        <v>20317</v>
      </c>
      <c r="P7895" s="10">
        <v>3710.78088236545</v>
      </c>
      <c r="Q7895" s="11">
        <v>0.53033884269907805</v>
      </c>
    </row>
    <row r="7896" spans="1:17" x14ac:dyDescent="0.3">
      <c r="A7896" s="9" t="s">
        <v>4021</v>
      </c>
      <c r="B7896" s="9">
        <v>19</v>
      </c>
      <c r="C7896">
        <v>9417</v>
      </c>
      <c r="D7896">
        <v>1906175</v>
      </c>
      <c r="E7896" t="s">
        <v>4728</v>
      </c>
      <c r="F7896" t="s">
        <v>4591</v>
      </c>
      <c r="G7896" s="10">
        <v>82.687336011381504</v>
      </c>
      <c r="H7896" s="11">
        <v>2.0558811934236901E-4</v>
      </c>
      <c r="J7896" s="9" t="s">
        <v>19986</v>
      </c>
      <c r="K7896" s="9">
        <v>48</v>
      </c>
      <c r="L7896">
        <v>20404</v>
      </c>
      <c r="M7896">
        <v>48083</v>
      </c>
      <c r="N7896" t="s">
        <v>20316</v>
      </c>
      <c r="O7896" t="s">
        <v>21016</v>
      </c>
      <c r="P7896" s="10">
        <v>1729.2343880092501</v>
      </c>
      <c r="Q7896" s="11">
        <v>1.1627762903852E-2</v>
      </c>
    </row>
    <row r="7897" spans="1:17" x14ac:dyDescent="0.3">
      <c r="A7897" s="9" t="s">
        <v>4021</v>
      </c>
      <c r="B7897" s="9">
        <v>19</v>
      </c>
      <c r="C7897">
        <v>11053</v>
      </c>
      <c r="D7897">
        <v>1906175</v>
      </c>
      <c r="E7897" t="s">
        <v>4728</v>
      </c>
      <c r="F7897" t="s">
        <v>4854</v>
      </c>
      <c r="G7897" s="10">
        <v>37.064765771240602</v>
      </c>
      <c r="H7897" s="11">
        <v>1.50608556567414E-3</v>
      </c>
      <c r="J7897" s="9" t="s">
        <v>19986</v>
      </c>
      <c r="K7897" s="9">
        <v>48</v>
      </c>
      <c r="L7897">
        <v>44372</v>
      </c>
      <c r="M7897">
        <v>48083</v>
      </c>
      <c r="N7897" t="s">
        <v>20316</v>
      </c>
      <c r="O7897" t="s">
        <v>21105</v>
      </c>
      <c r="P7897" s="10">
        <v>8.5194460260438998</v>
      </c>
      <c r="Q7897" s="11">
        <v>2.8799133353538801E-6</v>
      </c>
    </row>
    <row r="7898" spans="1:17" x14ac:dyDescent="0.3">
      <c r="A7898" s="9" t="s">
        <v>4021</v>
      </c>
      <c r="B7898" s="9">
        <v>19</v>
      </c>
      <c r="C7898">
        <v>12341</v>
      </c>
      <c r="D7898">
        <v>1906355</v>
      </c>
      <c r="E7898" t="s">
        <v>4373</v>
      </c>
      <c r="F7898" t="s">
        <v>4863</v>
      </c>
      <c r="G7898" s="10">
        <v>14307.1745046177</v>
      </c>
      <c r="H7898" s="11">
        <v>2.4884076619510899E-2</v>
      </c>
      <c r="J7898" s="9" t="s">
        <v>19986</v>
      </c>
      <c r="K7898" s="9">
        <v>48</v>
      </c>
      <c r="L7898">
        <v>17008</v>
      </c>
      <c r="M7898">
        <v>48083</v>
      </c>
      <c r="N7898" t="s">
        <v>20316</v>
      </c>
      <c r="O7898" t="s">
        <v>20895</v>
      </c>
      <c r="P7898" s="10">
        <v>5.4885123181555899</v>
      </c>
      <c r="Q7898" s="11">
        <v>2.1044102289619201E-4</v>
      </c>
    </row>
    <row r="7899" spans="1:17" x14ac:dyDescent="0.3">
      <c r="A7899" s="9" t="s">
        <v>4021</v>
      </c>
      <c r="B7899" s="9">
        <v>19</v>
      </c>
      <c r="C7899">
        <v>9417</v>
      </c>
      <c r="D7899">
        <v>1906355</v>
      </c>
      <c r="E7899" t="s">
        <v>4373</v>
      </c>
      <c r="F7899" t="s">
        <v>4591</v>
      </c>
      <c r="G7899" s="10">
        <v>7.9150115082505197</v>
      </c>
      <c r="H7899" s="11">
        <v>1.9679341590234E-5</v>
      </c>
      <c r="J7899" s="9" t="s">
        <v>19986</v>
      </c>
      <c r="K7899" s="9">
        <v>48</v>
      </c>
      <c r="L7899">
        <v>44372</v>
      </c>
      <c r="M7899">
        <v>48085</v>
      </c>
      <c r="N7899" t="s">
        <v>20407</v>
      </c>
      <c r="O7899" t="s">
        <v>21105</v>
      </c>
      <c r="P7899" s="10">
        <v>199163.90947888599</v>
      </c>
      <c r="Q7899" s="11">
        <v>6.7325363301327504E-2</v>
      </c>
    </row>
    <row r="7900" spans="1:17" x14ac:dyDescent="0.3">
      <c r="A7900" s="9" t="s">
        <v>4021</v>
      </c>
      <c r="B7900" s="9">
        <v>19</v>
      </c>
      <c r="C7900">
        <v>5605</v>
      </c>
      <c r="D7900">
        <v>1906355</v>
      </c>
      <c r="E7900" t="s">
        <v>4373</v>
      </c>
      <c r="F7900" t="s">
        <v>4305</v>
      </c>
      <c r="G7900" s="10">
        <v>4.9118818776185096</v>
      </c>
      <c r="H7900" s="11">
        <v>2.2621848098459499E-4</v>
      </c>
      <c r="J7900" s="9" t="s">
        <v>19986</v>
      </c>
      <c r="K7900" s="9">
        <v>48</v>
      </c>
      <c r="L7900">
        <v>5078</v>
      </c>
      <c r="M7900">
        <v>48085</v>
      </c>
      <c r="N7900" t="s">
        <v>20407</v>
      </c>
      <c r="O7900" t="s">
        <v>20408</v>
      </c>
      <c r="P7900" s="10">
        <v>80533.961360889007</v>
      </c>
      <c r="Q7900" s="11">
        <v>0.41700648992817502</v>
      </c>
    </row>
    <row r="7901" spans="1:17" x14ac:dyDescent="0.3">
      <c r="A7901" s="9" t="s">
        <v>4021</v>
      </c>
      <c r="B7901" s="9">
        <v>19</v>
      </c>
      <c r="C7901">
        <v>12341</v>
      </c>
      <c r="D7901">
        <v>1906490</v>
      </c>
      <c r="E7901" t="s">
        <v>4245</v>
      </c>
      <c r="F7901" t="s">
        <v>4863</v>
      </c>
      <c r="G7901" s="10">
        <v>13.9144039425743</v>
      </c>
      <c r="H7901" s="11">
        <v>2.4200941542307599E-5</v>
      </c>
      <c r="J7901" s="9" t="s">
        <v>19986</v>
      </c>
      <c r="K7901" s="9">
        <v>48</v>
      </c>
      <c r="L7901">
        <v>7559</v>
      </c>
      <c r="M7901">
        <v>48085</v>
      </c>
      <c r="N7901" t="s">
        <v>20407</v>
      </c>
      <c r="O7901" t="s">
        <v>20505</v>
      </c>
      <c r="P7901" s="10">
        <v>34210.439524526599</v>
      </c>
      <c r="Q7901" s="11">
        <v>0.77379926996735404</v>
      </c>
    </row>
    <row r="7902" spans="1:17" x14ac:dyDescent="0.3">
      <c r="A7902" s="9" t="s">
        <v>4021</v>
      </c>
      <c r="B7902" s="9">
        <v>19</v>
      </c>
      <c r="C7902">
        <v>20835</v>
      </c>
      <c r="D7902">
        <v>1906490</v>
      </c>
      <c r="E7902" t="s">
        <v>4245</v>
      </c>
      <c r="F7902" t="s">
        <v>5022</v>
      </c>
      <c r="G7902" s="10">
        <v>7.40475785324554</v>
      </c>
      <c r="H7902" s="11">
        <v>3.2837063650756199E-3</v>
      </c>
      <c r="J7902" s="9" t="s">
        <v>19986</v>
      </c>
      <c r="K7902" s="9">
        <v>48</v>
      </c>
      <c r="L7902">
        <v>40051</v>
      </c>
      <c r="M7902">
        <v>48085</v>
      </c>
      <c r="N7902" t="s">
        <v>20407</v>
      </c>
      <c r="O7902" t="s">
        <v>21076</v>
      </c>
      <c r="P7902" s="10">
        <v>6457.1787028557901</v>
      </c>
      <c r="Q7902" s="11">
        <v>3.1537816506739098E-2</v>
      </c>
    </row>
    <row r="7903" spans="1:17" x14ac:dyDescent="0.3">
      <c r="A7903" s="9" t="s">
        <v>4021</v>
      </c>
      <c r="B7903" s="9">
        <v>19</v>
      </c>
      <c r="C7903">
        <v>6112</v>
      </c>
      <c r="D7903">
        <v>1906490</v>
      </c>
      <c r="E7903" t="s">
        <v>4245</v>
      </c>
      <c r="F7903" t="s">
        <v>4400</v>
      </c>
      <c r="G7903" s="10">
        <v>5.5652988566656401</v>
      </c>
      <c r="H7903" s="11">
        <v>1.19555292302162E-3</v>
      </c>
      <c r="J7903" s="9" t="s">
        <v>19986</v>
      </c>
      <c r="K7903" s="9">
        <v>48</v>
      </c>
      <c r="L7903">
        <v>6958</v>
      </c>
      <c r="M7903">
        <v>48085</v>
      </c>
      <c r="N7903" t="s">
        <v>20407</v>
      </c>
      <c r="O7903" t="s">
        <v>20496</v>
      </c>
      <c r="P7903" s="10">
        <v>3363.6973711691498</v>
      </c>
      <c r="Q7903" s="11">
        <v>5.3320927194996398E-2</v>
      </c>
    </row>
    <row r="7904" spans="1:17" x14ac:dyDescent="0.3">
      <c r="A7904" s="9" t="s">
        <v>4021</v>
      </c>
      <c r="B7904" s="9">
        <v>19</v>
      </c>
      <c r="C7904">
        <v>9417</v>
      </c>
      <c r="D7904">
        <v>1906490</v>
      </c>
      <c r="E7904" t="s">
        <v>4245</v>
      </c>
      <c r="F7904" t="s">
        <v>4591</v>
      </c>
      <c r="G7904" s="10">
        <v>0.86530261906058104</v>
      </c>
      <c r="H7904" s="11">
        <v>2.1514290663591399E-6</v>
      </c>
      <c r="J7904" s="9" t="s">
        <v>19986</v>
      </c>
      <c r="K7904" s="9">
        <v>48</v>
      </c>
      <c r="L7904">
        <v>17008</v>
      </c>
      <c r="M7904">
        <v>48085</v>
      </c>
      <c r="N7904" t="s">
        <v>20407</v>
      </c>
      <c r="O7904" t="s">
        <v>20895</v>
      </c>
      <c r="P7904" s="10">
        <v>1493.47831122506</v>
      </c>
      <c r="Q7904" s="11">
        <v>5.7263076999542299E-2</v>
      </c>
    </row>
    <row r="7905" spans="1:17" x14ac:dyDescent="0.3">
      <c r="A7905" s="9" t="s">
        <v>4021</v>
      </c>
      <c r="B7905" s="9">
        <v>19</v>
      </c>
      <c r="C7905">
        <v>9417</v>
      </c>
      <c r="D7905">
        <v>1906625</v>
      </c>
      <c r="E7905" t="s">
        <v>272</v>
      </c>
      <c r="F7905" t="s">
        <v>4591</v>
      </c>
      <c r="G7905" s="10">
        <v>115.21624139802</v>
      </c>
      <c r="H7905" s="11">
        <v>2.8646575799049802E-4</v>
      </c>
      <c r="J7905" s="9" t="s">
        <v>19986</v>
      </c>
      <c r="K7905" s="9">
        <v>48</v>
      </c>
      <c r="L7905">
        <v>17698</v>
      </c>
      <c r="M7905">
        <v>48087</v>
      </c>
      <c r="N7905" t="s">
        <v>20523</v>
      </c>
      <c r="O7905" t="s">
        <v>1321</v>
      </c>
      <c r="P7905" s="10">
        <v>1504.59474695271</v>
      </c>
      <c r="Q7905" s="11">
        <v>1.00653907958999E-2</v>
      </c>
    </row>
    <row r="7906" spans="1:17" x14ac:dyDescent="0.3">
      <c r="A7906" s="9" t="s">
        <v>4021</v>
      </c>
      <c r="B7906" s="9">
        <v>19</v>
      </c>
      <c r="C7906">
        <v>17643</v>
      </c>
      <c r="D7906">
        <v>1906625</v>
      </c>
      <c r="E7906" t="s">
        <v>272</v>
      </c>
      <c r="F7906" t="s">
        <v>5010</v>
      </c>
      <c r="G7906" s="10">
        <v>53.975174989665099</v>
      </c>
      <c r="H7906" s="11">
        <v>1.1828879024691E-2</v>
      </c>
      <c r="J7906" s="9" t="s">
        <v>19986</v>
      </c>
      <c r="K7906" s="9">
        <v>48</v>
      </c>
      <c r="L7906">
        <v>7561</v>
      </c>
      <c r="M7906">
        <v>48087</v>
      </c>
      <c r="N7906" t="s">
        <v>20523</v>
      </c>
      <c r="O7906" t="s">
        <v>20521</v>
      </c>
      <c r="P7906" s="10">
        <v>94.679166833505704</v>
      </c>
      <c r="Q7906" s="11">
        <v>2.6205138896624899E-2</v>
      </c>
    </row>
    <row r="7907" spans="1:17" x14ac:dyDescent="0.3">
      <c r="A7907" s="9" t="s">
        <v>4021</v>
      </c>
      <c r="B7907" s="9">
        <v>19</v>
      </c>
      <c r="C7907">
        <v>16611</v>
      </c>
      <c r="D7907">
        <v>1906625</v>
      </c>
      <c r="E7907" t="s">
        <v>272</v>
      </c>
      <c r="F7907" t="s">
        <v>5004</v>
      </c>
      <c r="G7907" s="10">
        <v>42.534682260185797</v>
      </c>
      <c r="H7907" s="11">
        <v>4.93900165585065E-3</v>
      </c>
      <c r="J7907" s="9" t="s">
        <v>19986</v>
      </c>
      <c r="K7907" s="9">
        <v>48</v>
      </c>
      <c r="L7907">
        <v>16638</v>
      </c>
      <c r="M7907">
        <v>48089</v>
      </c>
      <c r="N7907" t="s">
        <v>20181</v>
      </c>
      <c r="O7907" t="s">
        <v>20891</v>
      </c>
      <c r="P7907" s="10">
        <v>13729.1563649366</v>
      </c>
      <c r="Q7907" s="11">
        <v>0.53918062934205102</v>
      </c>
    </row>
    <row r="7908" spans="1:17" x14ac:dyDescent="0.3">
      <c r="A7908" s="9" t="s">
        <v>4021</v>
      </c>
      <c r="B7908" s="9">
        <v>19</v>
      </c>
      <c r="C7908">
        <v>20259</v>
      </c>
      <c r="D7908">
        <v>1906760</v>
      </c>
      <c r="E7908" t="s">
        <v>4660</v>
      </c>
      <c r="F7908" t="s">
        <v>5019</v>
      </c>
      <c r="G7908" s="10">
        <v>40.0906350341291</v>
      </c>
      <c r="H7908" s="11">
        <v>1.04266931168086E-2</v>
      </c>
      <c r="J7908" s="9" t="s">
        <v>19986</v>
      </c>
      <c r="K7908" s="9">
        <v>48</v>
      </c>
      <c r="L7908">
        <v>13418</v>
      </c>
      <c r="M7908">
        <v>48091</v>
      </c>
      <c r="N7908" t="s">
        <v>20749</v>
      </c>
      <c r="O7908" t="s">
        <v>20750</v>
      </c>
      <c r="P7908" s="10">
        <v>31043</v>
      </c>
      <c r="Q7908" s="11">
        <v>1</v>
      </c>
    </row>
    <row r="7909" spans="1:17" x14ac:dyDescent="0.3">
      <c r="A7909" s="9" t="s">
        <v>4021</v>
      </c>
      <c r="B7909" s="9">
        <v>19</v>
      </c>
      <c r="C7909">
        <v>9417</v>
      </c>
      <c r="D7909">
        <v>1906760</v>
      </c>
      <c r="E7909" t="s">
        <v>4660</v>
      </c>
      <c r="F7909" t="s">
        <v>4591</v>
      </c>
      <c r="G7909" s="10">
        <v>19.782511080007001</v>
      </c>
      <c r="H7909" s="11">
        <v>4.9185878333877199E-5</v>
      </c>
      <c r="J7909" s="9" t="s">
        <v>19986</v>
      </c>
      <c r="K7909" s="9">
        <v>48</v>
      </c>
      <c r="L7909">
        <v>14626</v>
      </c>
      <c r="M7909">
        <v>48091</v>
      </c>
      <c r="N7909" t="s">
        <v>20749</v>
      </c>
      <c r="O7909" t="s">
        <v>20791</v>
      </c>
      <c r="P7909" s="10">
        <v>25309.4827436905</v>
      </c>
      <c r="Q7909" s="11">
        <v>9.6546541433429001E-2</v>
      </c>
    </row>
    <row r="7910" spans="1:17" x14ac:dyDescent="0.3">
      <c r="A7910" s="9" t="s">
        <v>4021</v>
      </c>
      <c r="B7910" s="9">
        <v>19</v>
      </c>
      <c r="C7910">
        <v>12341</v>
      </c>
      <c r="D7910">
        <v>1906760</v>
      </c>
      <c r="E7910" t="s">
        <v>4660</v>
      </c>
      <c r="F7910" t="s">
        <v>4863</v>
      </c>
      <c r="G7910" s="10">
        <v>17.4109948285436</v>
      </c>
      <c r="H7910" s="11">
        <v>3.0282466268623001E-5</v>
      </c>
      <c r="J7910" s="9" t="s">
        <v>19986</v>
      </c>
      <c r="K7910" s="9">
        <v>48</v>
      </c>
      <c r="L7910">
        <v>16604</v>
      </c>
      <c r="M7910">
        <v>48091</v>
      </c>
      <c r="N7910" t="s">
        <v>20749</v>
      </c>
      <c r="O7910" t="s">
        <v>20860</v>
      </c>
      <c r="P7910" s="10">
        <v>10353.5823248528</v>
      </c>
      <c r="Q7910" s="11">
        <v>1.45836811192628E-2</v>
      </c>
    </row>
    <row r="7911" spans="1:17" x14ac:dyDescent="0.3">
      <c r="A7911" s="9" t="s">
        <v>4021</v>
      </c>
      <c r="B7911" s="9">
        <v>19</v>
      </c>
      <c r="C7911">
        <v>12450</v>
      </c>
      <c r="D7911">
        <v>1906760</v>
      </c>
      <c r="E7911" t="s">
        <v>4660</v>
      </c>
      <c r="F7911" t="s">
        <v>4985</v>
      </c>
      <c r="G7911" s="10">
        <v>8.7988759504325404</v>
      </c>
      <c r="H7911" s="11">
        <v>7.9967971920680996E-4</v>
      </c>
      <c r="J7911" s="9" t="s">
        <v>19986</v>
      </c>
      <c r="K7911" s="9">
        <v>48</v>
      </c>
      <c r="L7911">
        <v>44372</v>
      </c>
      <c r="M7911">
        <v>48093</v>
      </c>
      <c r="N7911" t="s">
        <v>7277</v>
      </c>
      <c r="O7911" t="s">
        <v>21105</v>
      </c>
      <c r="P7911" s="10">
        <v>3586.7434508516299</v>
      </c>
      <c r="Q7911" s="11">
        <v>1.2124626722234599E-3</v>
      </c>
    </row>
    <row r="7912" spans="1:17" x14ac:dyDescent="0.3">
      <c r="A7912" s="9" t="s">
        <v>4021</v>
      </c>
      <c r="B7912" s="9">
        <v>19</v>
      </c>
      <c r="C7912">
        <v>15291</v>
      </c>
      <c r="D7912">
        <v>1906760</v>
      </c>
      <c r="E7912" t="s">
        <v>4660</v>
      </c>
      <c r="F7912" t="s">
        <v>5000</v>
      </c>
      <c r="G7912" s="10">
        <v>4.1754843061660498</v>
      </c>
      <c r="H7912" s="11">
        <v>1.16438491527218E-3</v>
      </c>
      <c r="J7912" s="9" t="s">
        <v>19986</v>
      </c>
      <c r="K7912" s="9">
        <v>48</v>
      </c>
      <c r="L7912">
        <v>4295</v>
      </c>
      <c r="M7912">
        <v>48093</v>
      </c>
      <c r="N7912" t="s">
        <v>7277</v>
      </c>
      <c r="O7912" t="s">
        <v>20363</v>
      </c>
      <c r="P7912" s="10">
        <v>2592.49039579289</v>
      </c>
      <c r="Q7912" s="11">
        <v>0.41579637462596603</v>
      </c>
    </row>
    <row r="7913" spans="1:17" x14ac:dyDescent="0.3">
      <c r="A7913" s="9" t="s">
        <v>4021</v>
      </c>
      <c r="B7913" s="9">
        <v>19</v>
      </c>
      <c r="C7913">
        <v>9417</v>
      </c>
      <c r="D7913">
        <v>1906805</v>
      </c>
      <c r="E7913" t="s">
        <v>4256</v>
      </c>
      <c r="F7913" t="s">
        <v>4591</v>
      </c>
      <c r="G7913" s="10">
        <v>175.012125003329</v>
      </c>
      <c r="H7913" s="11">
        <v>4.35138140580482E-4</v>
      </c>
      <c r="J7913" s="9" t="s">
        <v>19986</v>
      </c>
      <c r="K7913" s="9">
        <v>48</v>
      </c>
      <c r="L7913">
        <v>7979</v>
      </c>
      <c r="M7913">
        <v>48093</v>
      </c>
      <c r="N7913" t="s">
        <v>7277</v>
      </c>
      <c r="O7913" t="s">
        <v>20541</v>
      </c>
      <c r="P7913" s="10">
        <v>741.01202226618398</v>
      </c>
      <c r="Q7913" s="11">
        <v>4.3795036776961199E-2</v>
      </c>
    </row>
    <row r="7914" spans="1:17" x14ac:dyDescent="0.3">
      <c r="A7914" s="9" t="s">
        <v>4021</v>
      </c>
      <c r="B7914" s="9">
        <v>19</v>
      </c>
      <c r="C7914">
        <v>5588</v>
      </c>
      <c r="D7914">
        <v>1906805</v>
      </c>
      <c r="E7914" t="s">
        <v>4256</v>
      </c>
      <c r="F7914" t="s">
        <v>4255</v>
      </c>
      <c r="G7914" s="10">
        <v>63.574300673132697</v>
      </c>
      <c r="H7914" s="11">
        <v>8.1422003935876907E-3</v>
      </c>
      <c r="J7914" s="9" t="s">
        <v>19986</v>
      </c>
      <c r="K7914" s="9">
        <v>48</v>
      </c>
      <c r="L7914">
        <v>40051</v>
      </c>
      <c r="M7914">
        <v>48093</v>
      </c>
      <c r="N7914" t="s">
        <v>7277</v>
      </c>
      <c r="O7914" t="s">
        <v>21076</v>
      </c>
      <c r="P7914" s="10">
        <v>229.70711672024501</v>
      </c>
      <c r="Q7914" s="11">
        <v>1.1219235568331401E-3</v>
      </c>
    </row>
    <row r="7915" spans="1:17" x14ac:dyDescent="0.3">
      <c r="A7915" s="9" t="s">
        <v>4021</v>
      </c>
      <c r="B7915" s="9">
        <v>19</v>
      </c>
      <c r="C7915">
        <v>18446</v>
      </c>
      <c r="D7915">
        <v>1906805</v>
      </c>
      <c r="E7915" t="s">
        <v>4256</v>
      </c>
      <c r="F7915" t="s">
        <v>5013</v>
      </c>
      <c r="G7915" s="10">
        <v>53.288085637137399</v>
      </c>
      <c r="H7915" s="11">
        <v>8.9349573502913206E-3</v>
      </c>
      <c r="J7915" s="9" t="s">
        <v>19986</v>
      </c>
      <c r="K7915" s="9">
        <v>48</v>
      </c>
      <c r="L7915">
        <v>4146</v>
      </c>
      <c r="M7915">
        <v>48095</v>
      </c>
      <c r="N7915" t="s">
        <v>20330</v>
      </c>
      <c r="O7915" t="s">
        <v>20326</v>
      </c>
      <c r="P7915" s="10">
        <v>1108.7993338296601</v>
      </c>
      <c r="Q7915" s="11">
        <v>0.10916602676279</v>
      </c>
    </row>
    <row r="7916" spans="1:17" x14ac:dyDescent="0.3">
      <c r="A7916" s="9" t="s">
        <v>4021</v>
      </c>
      <c r="B7916" s="9">
        <v>19</v>
      </c>
      <c r="C7916">
        <v>9417</v>
      </c>
      <c r="D7916">
        <v>1906850</v>
      </c>
      <c r="E7916" t="s">
        <v>4204</v>
      </c>
      <c r="F7916" t="s">
        <v>4591</v>
      </c>
      <c r="G7916" s="10">
        <v>85.754188568740304</v>
      </c>
      <c r="H7916" s="11">
        <v>2.1321333113394201E-4</v>
      </c>
      <c r="J7916" s="9" t="s">
        <v>19986</v>
      </c>
      <c r="K7916" s="9">
        <v>48</v>
      </c>
      <c r="L7916">
        <v>17693</v>
      </c>
      <c r="M7916">
        <v>48095</v>
      </c>
      <c r="N7916" t="s">
        <v>20330</v>
      </c>
      <c r="O7916" t="s">
        <v>20934</v>
      </c>
      <c r="P7916" s="10">
        <v>309.74658095055599</v>
      </c>
      <c r="Q7916" s="11">
        <v>5.6750930918020602E-2</v>
      </c>
    </row>
    <row r="7917" spans="1:17" x14ac:dyDescent="0.3">
      <c r="A7917" s="9" t="s">
        <v>4021</v>
      </c>
      <c r="B7917" s="9">
        <v>19</v>
      </c>
      <c r="C7917">
        <v>3314</v>
      </c>
      <c r="D7917">
        <v>1906850</v>
      </c>
      <c r="E7917" t="s">
        <v>4204</v>
      </c>
      <c r="F7917" t="s">
        <v>4180</v>
      </c>
      <c r="G7917" s="10">
        <v>48.036863182038601</v>
      </c>
      <c r="H7917" s="11">
        <v>9.9352354047649704E-3</v>
      </c>
      <c r="J7917" s="9" t="s">
        <v>19986</v>
      </c>
      <c r="K7917" s="9">
        <v>48</v>
      </c>
      <c r="L7917">
        <v>3938</v>
      </c>
      <c r="M7917">
        <v>48095</v>
      </c>
      <c r="N7917" t="s">
        <v>20330</v>
      </c>
      <c r="O7917" t="s">
        <v>20317</v>
      </c>
      <c r="P7917" s="10">
        <v>140.97346966285099</v>
      </c>
      <c r="Q7917" s="11">
        <v>2.01477018240462E-2</v>
      </c>
    </row>
    <row r="7918" spans="1:17" x14ac:dyDescent="0.3">
      <c r="A7918" s="9" t="s">
        <v>4021</v>
      </c>
      <c r="B7918" s="9">
        <v>19</v>
      </c>
      <c r="C7918">
        <v>17643</v>
      </c>
      <c r="D7918">
        <v>1906850</v>
      </c>
      <c r="E7918" t="s">
        <v>4204</v>
      </c>
      <c r="F7918" t="s">
        <v>5010</v>
      </c>
      <c r="G7918" s="10">
        <v>40.173132519614299</v>
      </c>
      <c r="H7918" s="11">
        <v>8.8041053078269493E-3</v>
      </c>
      <c r="J7918" s="9" t="s">
        <v>19986</v>
      </c>
      <c r="K7918" s="9">
        <v>48</v>
      </c>
      <c r="L7918">
        <v>20404</v>
      </c>
      <c r="M7918">
        <v>48095</v>
      </c>
      <c r="N7918" t="s">
        <v>20330</v>
      </c>
      <c r="O7918" t="s">
        <v>21016</v>
      </c>
      <c r="P7918" s="10">
        <v>65.694035639898502</v>
      </c>
      <c r="Q7918" s="11">
        <v>4.4174154522646201E-4</v>
      </c>
    </row>
    <row r="7919" spans="1:17" x14ac:dyDescent="0.3">
      <c r="A7919" s="9" t="s">
        <v>4021</v>
      </c>
      <c r="B7919" s="9">
        <v>19</v>
      </c>
      <c r="C7919">
        <v>12341</v>
      </c>
      <c r="D7919">
        <v>1906895</v>
      </c>
      <c r="E7919" t="s">
        <v>4097</v>
      </c>
      <c r="F7919" t="s">
        <v>4863</v>
      </c>
      <c r="G7919" s="10">
        <v>13.1038139417648</v>
      </c>
      <c r="H7919" s="11">
        <v>2.2791104562920499E-5</v>
      </c>
      <c r="J7919" s="9" t="s">
        <v>19986</v>
      </c>
      <c r="K7919" s="9">
        <v>48</v>
      </c>
      <c r="L7919">
        <v>17008</v>
      </c>
      <c r="M7919">
        <v>48095</v>
      </c>
      <c r="N7919" t="s">
        <v>20330</v>
      </c>
      <c r="O7919" t="s">
        <v>20895</v>
      </c>
      <c r="P7919" s="10">
        <v>0.62843651431978098</v>
      </c>
      <c r="Q7919" s="11">
        <v>2.4095568203664799E-5</v>
      </c>
    </row>
    <row r="7920" spans="1:17" x14ac:dyDescent="0.3">
      <c r="A7920" s="9" t="s">
        <v>4021</v>
      </c>
      <c r="B7920" s="9">
        <v>19</v>
      </c>
      <c r="C7920">
        <v>942</v>
      </c>
      <c r="D7920">
        <v>1906895</v>
      </c>
      <c r="E7920" t="s">
        <v>4097</v>
      </c>
      <c r="F7920" t="s">
        <v>4090</v>
      </c>
      <c r="G7920" s="10">
        <v>2.7822216312152199</v>
      </c>
      <c r="H7920" s="11">
        <v>2.73034507479413E-3</v>
      </c>
      <c r="J7920" s="9" t="s">
        <v>19986</v>
      </c>
      <c r="K7920" s="9">
        <v>48</v>
      </c>
      <c r="L7920">
        <v>44372</v>
      </c>
      <c r="M7920">
        <v>48097</v>
      </c>
      <c r="N7920" t="s">
        <v>20348</v>
      </c>
      <c r="O7920" t="s">
        <v>21105</v>
      </c>
      <c r="P7920" s="10">
        <v>8151.2067093155601</v>
      </c>
      <c r="Q7920" s="11">
        <v>2.7554337253410202E-3</v>
      </c>
    </row>
    <row r="7921" spans="1:17" x14ac:dyDescent="0.3">
      <c r="A7921" s="9" t="s">
        <v>4021</v>
      </c>
      <c r="B7921" s="9">
        <v>19</v>
      </c>
      <c r="C7921">
        <v>22646</v>
      </c>
      <c r="D7921">
        <v>1906895</v>
      </c>
      <c r="E7921" t="s">
        <v>4097</v>
      </c>
      <c r="F7921" t="s">
        <v>5024</v>
      </c>
      <c r="G7921" s="10">
        <v>2.6057176941765401</v>
      </c>
      <c r="H7921" s="11">
        <v>4.98225180530887E-3</v>
      </c>
      <c r="J7921" s="9" t="s">
        <v>19986</v>
      </c>
      <c r="K7921" s="9">
        <v>48</v>
      </c>
      <c r="L7921">
        <v>4262</v>
      </c>
      <c r="M7921">
        <v>48097</v>
      </c>
      <c r="N7921" t="s">
        <v>20348</v>
      </c>
      <c r="O7921" t="s">
        <v>20349</v>
      </c>
      <c r="P7921" s="10">
        <v>5311.2248355076499</v>
      </c>
      <c r="Q7921" s="11">
        <v>0.39021562232809098</v>
      </c>
    </row>
    <row r="7922" spans="1:17" x14ac:dyDescent="0.3">
      <c r="A7922" s="9" t="s">
        <v>4021</v>
      </c>
      <c r="B7922" s="9">
        <v>19</v>
      </c>
      <c r="C7922">
        <v>12341</v>
      </c>
      <c r="D7922">
        <v>1906940</v>
      </c>
      <c r="E7922" t="s">
        <v>4918</v>
      </c>
      <c r="F7922" t="s">
        <v>4863</v>
      </c>
      <c r="G7922" s="10">
        <v>70.112019152142906</v>
      </c>
      <c r="H7922" s="11">
        <v>1.2194391394104E-4</v>
      </c>
      <c r="J7922" s="9" t="s">
        <v>19986</v>
      </c>
      <c r="K7922" s="9">
        <v>48</v>
      </c>
      <c r="L7922">
        <v>40051</v>
      </c>
      <c r="M7922">
        <v>48097</v>
      </c>
      <c r="N7922" t="s">
        <v>20348</v>
      </c>
      <c r="O7922" t="s">
        <v>21076</v>
      </c>
      <c r="P7922" s="10">
        <v>1628.20489347584</v>
      </c>
      <c r="Q7922" s="11">
        <v>7.9523936890744003E-3</v>
      </c>
    </row>
    <row r="7923" spans="1:17" x14ac:dyDescent="0.3">
      <c r="A7923" s="9" t="s">
        <v>4021</v>
      </c>
      <c r="B7923" s="9">
        <v>19</v>
      </c>
      <c r="C7923">
        <v>19437</v>
      </c>
      <c r="D7923">
        <v>1906940</v>
      </c>
      <c r="E7923" t="s">
        <v>4918</v>
      </c>
      <c r="F7923" t="s">
        <v>5016</v>
      </c>
      <c r="G7923" s="10">
        <v>27.7553181651807</v>
      </c>
      <c r="H7923" s="11">
        <v>6.9318976436515299E-3</v>
      </c>
      <c r="J7923" s="9" t="s">
        <v>19986</v>
      </c>
      <c r="K7923" s="9">
        <v>48</v>
      </c>
      <c r="L7923">
        <v>5078</v>
      </c>
      <c r="M7923">
        <v>48097</v>
      </c>
      <c r="N7923" t="s">
        <v>20348</v>
      </c>
      <c r="O7923" t="s">
        <v>20408</v>
      </c>
      <c r="P7923" s="10">
        <v>1177.6221129794501</v>
      </c>
      <c r="Q7923" s="11">
        <v>6.0977512529745504E-3</v>
      </c>
    </row>
    <row r="7924" spans="1:17" x14ac:dyDescent="0.3">
      <c r="A7924" s="9" t="s">
        <v>4021</v>
      </c>
      <c r="B7924" s="9">
        <v>19</v>
      </c>
      <c r="C7924">
        <v>20951</v>
      </c>
      <c r="D7924">
        <v>1906940</v>
      </c>
      <c r="E7924" t="s">
        <v>4918</v>
      </c>
      <c r="F7924" t="s">
        <v>5023</v>
      </c>
      <c r="G7924" s="10">
        <v>18.557183814319099</v>
      </c>
      <c r="H7924" s="11">
        <v>5.8227749652711601E-3</v>
      </c>
      <c r="J7924" s="9" t="s">
        <v>19986</v>
      </c>
      <c r="K7924" s="9">
        <v>48</v>
      </c>
      <c r="L7924">
        <v>20948</v>
      </c>
      <c r="M7924">
        <v>48097</v>
      </c>
      <c r="N7924" t="s">
        <v>20348</v>
      </c>
      <c r="O7924" t="s">
        <v>21058</v>
      </c>
      <c r="P7924" s="10">
        <v>192.526487434193</v>
      </c>
      <c r="Q7924" s="11">
        <v>1.21506145430226E-2</v>
      </c>
    </row>
    <row r="7925" spans="1:17" x14ac:dyDescent="0.3">
      <c r="A7925" s="9" t="s">
        <v>4021</v>
      </c>
      <c r="B7925" s="9">
        <v>19</v>
      </c>
      <c r="C7925">
        <v>9417</v>
      </c>
      <c r="D7925">
        <v>1906985</v>
      </c>
      <c r="E7925" t="s">
        <v>4805</v>
      </c>
      <c r="F7925" t="s">
        <v>4591</v>
      </c>
      <c r="G7925" s="10">
        <v>39.326551241747502</v>
      </c>
      <c r="H7925" s="11">
        <v>9.7778838937311003E-5</v>
      </c>
      <c r="J7925" s="9" t="s">
        <v>19986</v>
      </c>
      <c r="K7925" s="9">
        <v>48</v>
      </c>
      <c r="L7925">
        <v>44372</v>
      </c>
      <c r="M7925">
        <v>48099</v>
      </c>
      <c r="N7925" t="s">
        <v>20543</v>
      </c>
      <c r="O7925" t="s">
        <v>21105</v>
      </c>
      <c r="P7925" s="10">
        <v>13993.960677503401</v>
      </c>
      <c r="Q7925" s="11">
        <v>4.7305181400714201E-3</v>
      </c>
    </row>
    <row r="7926" spans="1:17" x14ac:dyDescent="0.3">
      <c r="A7926" s="9" t="s">
        <v>4021</v>
      </c>
      <c r="B7926" s="9">
        <v>19</v>
      </c>
      <c r="C7926">
        <v>12341</v>
      </c>
      <c r="D7926">
        <v>1906985</v>
      </c>
      <c r="E7926" t="s">
        <v>4805</v>
      </c>
      <c r="F7926" t="s">
        <v>4863</v>
      </c>
      <c r="G7926" s="10">
        <v>34.612106497770398</v>
      </c>
      <c r="H7926" s="11">
        <v>6.0199888508748398E-5</v>
      </c>
      <c r="J7926" s="9" t="s">
        <v>19986</v>
      </c>
      <c r="K7926" s="9">
        <v>48</v>
      </c>
      <c r="L7926">
        <v>7979</v>
      </c>
      <c r="M7926">
        <v>48099</v>
      </c>
      <c r="N7926" t="s">
        <v>20543</v>
      </c>
      <c r="O7926" t="s">
        <v>20541</v>
      </c>
      <c r="P7926" s="10">
        <v>6142.6618752450204</v>
      </c>
      <c r="Q7926" s="11">
        <v>0.36304148198847602</v>
      </c>
    </row>
    <row r="7927" spans="1:17" x14ac:dyDescent="0.3">
      <c r="A7927" s="9" t="s">
        <v>4021</v>
      </c>
      <c r="B7927" s="9">
        <v>19</v>
      </c>
      <c r="C7927">
        <v>49986</v>
      </c>
      <c r="D7927">
        <v>1906985</v>
      </c>
      <c r="E7927" t="s">
        <v>4805</v>
      </c>
      <c r="F7927" t="s">
        <v>5026</v>
      </c>
      <c r="G7927" s="10">
        <v>19.004390662453901</v>
      </c>
      <c r="H7927" s="11">
        <v>3.4094708759336099E-3</v>
      </c>
      <c r="J7927" s="9" t="s">
        <v>19986</v>
      </c>
      <c r="K7927" s="9">
        <v>48</v>
      </c>
      <c r="L7927">
        <v>40051</v>
      </c>
      <c r="M7927">
        <v>48099</v>
      </c>
      <c r="N7927" t="s">
        <v>20543</v>
      </c>
      <c r="O7927" t="s">
        <v>21076</v>
      </c>
      <c r="P7927" s="10">
        <v>4541.5682173886598</v>
      </c>
      <c r="Q7927" s="11">
        <v>2.21816913677014E-2</v>
      </c>
    </row>
    <row r="7928" spans="1:17" x14ac:dyDescent="0.3">
      <c r="A7928" s="9" t="s">
        <v>4021</v>
      </c>
      <c r="B7928" s="9">
        <v>19</v>
      </c>
      <c r="C7928">
        <v>22646</v>
      </c>
      <c r="D7928">
        <v>1906985</v>
      </c>
      <c r="E7928" t="s">
        <v>4805</v>
      </c>
      <c r="F7928" t="s">
        <v>5024</v>
      </c>
      <c r="G7928" s="10">
        <v>6.8826815410214399</v>
      </c>
      <c r="H7928" s="11">
        <v>1.3160002946503701E-2</v>
      </c>
      <c r="J7928" s="9" t="s">
        <v>19986</v>
      </c>
      <c r="K7928" s="9">
        <v>48</v>
      </c>
      <c r="L7928">
        <v>55982</v>
      </c>
      <c r="M7928">
        <v>48099</v>
      </c>
      <c r="N7928" t="s">
        <v>20543</v>
      </c>
      <c r="O7928" t="s">
        <v>21263</v>
      </c>
      <c r="P7928" s="10">
        <v>1015.44119096533</v>
      </c>
      <c r="Q7928" s="11">
        <v>6.3820073594703805E-2</v>
      </c>
    </row>
    <row r="7929" spans="1:17" x14ac:dyDescent="0.3">
      <c r="A7929" s="9" t="s">
        <v>4021</v>
      </c>
      <c r="B7929" s="9">
        <v>19</v>
      </c>
      <c r="C7929">
        <v>9417</v>
      </c>
      <c r="D7929">
        <v>1907030</v>
      </c>
      <c r="E7929" t="s">
        <v>4128</v>
      </c>
      <c r="F7929" t="s">
        <v>4591</v>
      </c>
      <c r="G7929" s="10">
        <v>425.51647272128503</v>
      </c>
      <c r="H7929" s="11">
        <v>1.0579749644362201E-3</v>
      </c>
      <c r="J7929" s="9" t="s">
        <v>19986</v>
      </c>
      <c r="K7929" s="9">
        <v>48</v>
      </c>
      <c r="L7929">
        <v>17561</v>
      </c>
      <c r="M7929">
        <v>48101</v>
      </c>
      <c r="N7929" t="s">
        <v>21024</v>
      </c>
      <c r="O7929" t="s">
        <v>20918</v>
      </c>
      <c r="P7929" s="10">
        <v>1096.65023122864</v>
      </c>
      <c r="Q7929" s="11">
        <v>2.8729931917650602E-2</v>
      </c>
    </row>
    <row r="7930" spans="1:17" x14ac:dyDescent="0.3">
      <c r="A7930" s="9" t="s">
        <v>4021</v>
      </c>
      <c r="B7930" s="9">
        <v>19</v>
      </c>
      <c r="C7930">
        <v>1869</v>
      </c>
      <c r="D7930">
        <v>1907030</v>
      </c>
      <c r="E7930" t="s">
        <v>4128</v>
      </c>
      <c r="F7930" t="s">
        <v>4130</v>
      </c>
      <c r="G7930" s="10">
        <v>400.54308842315203</v>
      </c>
      <c r="H7930" s="11">
        <v>0.35012507729296499</v>
      </c>
      <c r="J7930" s="9" t="s">
        <v>19986</v>
      </c>
      <c r="K7930" s="9">
        <v>48</v>
      </c>
      <c r="L7930">
        <v>20404</v>
      </c>
      <c r="M7930">
        <v>48103</v>
      </c>
      <c r="N7930" t="s">
        <v>21026</v>
      </c>
      <c r="O7930" t="s">
        <v>21016</v>
      </c>
      <c r="P7930" s="10">
        <v>1594.3294473081201</v>
      </c>
      <c r="Q7930" s="11">
        <v>1.0720631588451201E-2</v>
      </c>
    </row>
    <row r="7931" spans="1:17" x14ac:dyDescent="0.3">
      <c r="A7931" s="9" t="s">
        <v>4021</v>
      </c>
      <c r="B7931" s="9">
        <v>19</v>
      </c>
      <c r="C7931">
        <v>17643</v>
      </c>
      <c r="D7931">
        <v>1907030</v>
      </c>
      <c r="E7931" t="s">
        <v>4128</v>
      </c>
      <c r="F7931" t="s">
        <v>5010</v>
      </c>
      <c r="G7931" s="10">
        <v>199.34104599693299</v>
      </c>
      <c r="H7931" s="11">
        <v>4.3686400612959198E-2</v>
      </c>
      <c r="J7931" s="9" t="s">
        <v>19986</v>
      </c>
      <c r="K7931" s="9">
        <v>48</v>
      </c>
      <c r="L7931">
        <v>44372</v>
      </c>
      <c r="M7931">
        <v>48103</v>
      </c>
      <c r="N7931" t="s">
        <v>21026</v>
      </c>
      <c r="O7931" t="s">
        <v>21105</v>
      </c>
      <c r="P7931" s="10">
        <v>39.409637493651097</v>
      </c>
      <c r="Q7931" s="11">
        <v>1.3322032936469099E-5</v>
      </c>
    </row>
    <row r="7932" spans="1:17" x14ac:dyDescent="0.3">
      <c r="A7932" s="9" t="s">
        <v>4021</v>
      </c>
      <c r="B7932" s="9">
        <v>19</v>
      </c>
      <c r="C7932">
        <v>3314</v>
      </c>
      <c r="D7932">
        <v>1907030</v>
      </c>
      <c r="E7932" t="s">
        <v>4128</v>
      </c>
      <c r="F7932" t="s">
        <v>4180</v>
      </c>
      <c r="G7932" s="10">
        <v>109.61718141307099</v>
      </c>
      <c r="H7932" s="11">
        <v>2.2671599051307299E-2</v>
      </c>
      <c r="J7932" s="9" t="s">
        <v>19986</v>
      </c>
      <c r="K7932" s="9">
        <v>48</v>
      </c>
      <c r="L7932">
        <v>17693</v>
      </c>
      <c r="M7932">
        <v>48105</v>
      </c>
      <c r="N7932" t="s">
        <v>19801</v>
      </c>
      <c r="O7932" t="s">
        <v>20934</v>
      </c>
      <c r="P7932" s="10">
        <v>1486.3217617501</v>
      </c>
      <c r="Q7932" s="11">
        <v>0.272319853746813</v>
      </c>
    </row>
    <row r="7933" spans="1:17" x14ac:dyDescent="0.3">
      <c r="A7933" s="9" t="s">
        <v>4021</v>
      </c>
      <c r="B7933" s="9">
        <v>19</v>
      </c>
      <c r="C7933">
        <v>16611</v>
      </c>
      <c r="D7933">
        <v>1907030</v>
      </c>
      <c r="E7933" t="s">
        <v>4128</v>
      </c>
      <c r="F7933" t="s">
        <v>5004</v>
      </c>
      <c r="G7933" s="10">
        <v>84.847189303177998</v>
      </c>
      <c r="H7933" s="11">
        <v>9.8522049817902895E-3</v>
      </c>
      <c r="J7933" s="9" t="s">
        <v>19986</v>
      </c>
      <c r="K7933" s="9">
        <v>48</v>
      </c>
      <c r="L7933">
        <v>20404</v>
      </c>
      <c r="M7933">
        <v>48105</v>
      </c>
      <c r="N7933" t="s">
        <v>19801</v>
      </c>
      <c r="O7933" t="s">
        <v>21016</v>
      </c>
      <c r="P7933" s="10">
        <v>315.23342239686201</v>
      </c>
      <c r="Q7933" s="11">
        <v>2.1197007880581899E-3</v>
      </c>
    </row>
    <row r="7934" spans="1:17" x14ac:dyDescent="0.3">
      <c r="A7934" s="9" t="s">
        <v>4021</v>
      </c>
      <c r="B7934" s="9">
        <v>19</v>
      </c>
      <c r="C7934">
        <v>9417</v>
      </c>
      <c r="D7934">
        <v>1907075</v>
      </c>
      <c r="E7934" t="s">
        <v>4366</v>
      </c>
      <c r="F7934" t="s">
        <v>4591</v>
      </c>
      <c r="G7934" s="10">
        <v>230.935822240769</v>
      </c>
      <c r="H7934" s="11">
        <v>5.7418298464384304E-4</v>
      </c>
      <c r="J7934" s="9" t="s">
        <v>19986</v>
      </c>
      <c r="K7934" s="9">
        <v>48</v>
      </c>
      <c r="L7934">
        <v>17561</v>
      </c>
      <c r="M7934">
        <v>48107</v>
      </c>
      <c r="N7934" t="s">
        <v>20682</v>
      </c>
      <c r="O7934" t="s">
        <v>20918</v>
      </c>
      <c r="P7934" s="10">
        <v>2254.2778655809502</v>
      </c>
      <c r="Q7934" s="11">
        <v>5.9057343679257801E-2</v>
      </c>
    </row>
    <row r="7935" spans="1:17" x14ac:dyDescent="0.3">
      <c r="A7935" s="9" t="s">
        <v>4021</v>
      </c>
      <c r="B7935" s="9">
        <v>19</v>
      </c>
      <c r="C7935">
        <v>12341</v>
      </c>
      <c r="D7935">
        <v>1907075</v>
      </c>
      <c r="E7935" t="s">
        <v>4366</v>
      </c>
      <c r="F7935" t="s">
        <v>4863</v>
      </c>
      <c r="G7935" s="10">
        <v>203.25136634565601</v>
      </c>
      <c r="H7935" s="11">
        <v>3.5350953268468299E-4</v>
      </c>
      <c r="J7935" s="9" t="s">
        <v>19986</v>
      </c>
      <c r="K7935" s="9">
        <v>48</v>
      </c>
      <c r="L7935">
        <v>17718</v>
      </c>
      <c r="M7935">
        <v>48107</v>
      </c>
      <c r="N7935" t="s">
        <v>20682</v>
      </c>
      <c r="O7935" t="s">
        <v>14722</v>
      </c>
      <c r="P7935" s="10">
        <v>449.561991213618</v>
      </c>
      <c r="Q7935" s="11">
        <v>2.1357067108172898E-3</v>
      </c>
    </row>
    <row r="7936" spans="1:17" x14ac:dyDescent="0.3">
      <c r="A7936" s="9" t="s">
        <v>4021</v>
      </c>
      <c r="B7936" s="9">
        <v>19</v>
      </c>
      <c r="C7936">
        <v>5605</v>
      </c>
      <c r="D7936">
        <v>1907075</v>
      </c>
      <c r="E7936" t="s">
        <v>4366</v>
      </c>
      <c r="F7936" t="s">
        <v>4305</v>
      </c>
      <c r="G7936" s="10">
        <v>143.31368678048599</v>
      </c>
      <c r="H7936" s="11">
        <v>6.6003632285030504E-3</v>
      </c>
      <c r="J7936" s="9" t="s">
        <v>19986</v>
      </c>
      <c r="K7936" s="9">
        <v>48</v>
      </c>
      <c r="L7936">
        <v>11014</v>
      </c>
      <c r="M7936">
        <v>48107</v>
      </c>
      <c r="N7936" t="s">
        <v>20682</v>
      </c>
      <c r="O7936" t="s">
        <v>20680</v>
      </c>
      <c r="P7936" s="10">
        <v>324.208640851025</v>
      </c>
      <c r="Q7936" s="11">
        <v>8.6826095568030295E-2</v>
      </c>
    </row>
    <row r="7937" spans="1:17" x14ac:dyDescent="0.3">
      <c r="A7937" s="9" t="s">
        <v>4021</v>
      </c>
      <c r="B7937" s="9">
        <v>19</v>
      </c>
      <c r="C7937">
        <v>20789</v>
      </c>
      <c r="D7937">
        <v>1907075</v>
      </c>
      <c r="E7937" t="s">
        <v>4366</v>
      </c>
      <c r="F7937" t="s">
        <v>5021</v>
      </c>
      <c r="G7937" s="10">
        <v>2.46391252112628</v>
      </c>
      <c r="H7937" s="11">
        <v>1.88950346712138E-3</v>
      </c>
      <c r="J7937" s="9" t="s">
        <v>19986</v>
      </c>
      <c r="K7937" s="9">
        <v>48</v>
      </c>
      <c r="L7937">
        <v>16057</v>
      </c>
      <c r="M7937">
        <v>48109</v>
      </c>
      <c r="N7937" t="s">
        <v>20807</v>
      </c>
      <c r="O7937" t="s">
        <v>14716</v>
      </c>
      <c r="P7937" s="10">
        <v>979.91636571526203</v>
      </c>
      <c r="Q7937" s="11">
        <v>0.11830452320599499</v>
      </c>
    </row>
    <row r="7938" spans="1:17" x14ac:dyDescent="0.3">
      <c r="A7938" s="9" t="s">
        <v>4021</v>
      </c>
      <c r="B7938" s="9">
        <v>19</v>
      </c>
      <c r="C7938">
        <v>13143</v>
      </c>
      <c r="D7938">
        <v>1907075</v>
      </c>
      <c r="E7938" t="s">
        <v>4366</v>
      </c>
      <c r="F7938" t="s">
        <v>4991</v>
      </c>
      <c r="G7938" s="10">
        <v>2.34758619035127</v>
      </c>
      <c r="H7938" s="11">
        <v>2.38527351183832E-4</v>
      </c>
      <c r="J7938" s="9" t="s">
        <v>19986</v>
      </c>
      <c r="K7938" s="9">
        <v>48</v>
      </c>
      <c r="L7938">
        <v>44372</v>
      </c>
      <c r="M7938">
        <v>48109</v>
      </c>
      <c r="N7938" t="s">
        <v>20807</v>
      </c>
      <c r="O7938" t="s">
        <v>21105</v>
      </c>
      <c r="P7938" s="10">
        <v>19.083002151440201</v>
      </c>
      <c r="Q7938" s="11">
        <v>6.4508176008762696E-6</v>
      </c>
    </row>
    <row r="7939" spans="1:17" x14ac:dyDescent="0.3">
      <c r="A7939" s="9" t="s">
        <v>4021</v>
      </c>
      <c r="B7939" s="9">
        <v>19</v>
      </c>
      <c r="C7939">
        <v>12341</v>
      </c>
      <c r="D7939">
        <v>1907210</v>
      </c>
      <c r="E7939" t="s">
        <v>4889</v>
      </c>
      <c r="F7939" t="s">
        <v>4863</v>
      </c>
      <c r="G7939" s="10">
        <v>163.29110284858399</v>
      </c>
      <c r="H7939" s="11">
        <v>2.8400774123899598E-4</v>
      </c>
      <c r="J7939" s="9" t="s">
        <v>19986</v>
      </c>
      <c r="K7939" s="9">
        <v>48</v>
      </c>
      <c r="L7939">
        <v>17718</v>
      </c>
      <c r="M7939">
        <v>48111</v>
      </c>
      <c r="N7939" t="s">
        <v>20833</v>
      </c>
      <c r="O7939" t="s">
        <v>14722</v>
      </c>
      <c r="P7939" s="10">
        <v>2878.3012337579198</v>
      </c>
      <c r="Q7939" s="11">
        <v>1.36737699824127E-2</v>
      </c>
    </row>
    <row r="7940" spans="1:17" x14ac:dyDescent="0.3">
      <c r="A7940" s="9" t="s">
        <v>4021</v>
      </c>
      <c r="B7940" s="9">
        <v>19</v>
      </c>
      <c r="C7940">
        <v>9417</v>
      </c>
      <c r="D7940">
        <v>1907345</v>
      </c>
      <c r="E7940" t="s">
        <v>4809</v>
      </c>
      <c r="F7940" t="s">
        <v>4591</v>
      </c>
      <c r="G7940" s="10">
        <v>114.675320660694</v>
      </c>
      <c r="H7940" s="11">
        <v>2.8512084978006899E-4</v>
      </c>
      <c r="J7940" s="9" t="s">
        <v>19986</v>
      </c>
      <c r="K7940" s="9">
        <v>48</v>
      </c>
      <c r="L7940">
        <v>16063</v>
      </c>
      <c r="M7940">
        <v>48111</v>
      </c>
      <c r="N7940" t="s">
        <v>20833</v>
      </c>
      <c r="O7940" t="s">
        <v>20834</v>
      </c>
      <c r="P7940" s="10">
        <v>126.312913447813</v>
      </c>
      <c r="Q7940" s="11">
        <v>4.6421504390964097E-2</v>
      </c>
    </row>
    <row r="7941" spans="1:17" x14ac:dyDescent="0.3">
      <c r="A7941" s="9" t="s">
        <v>4021</v>
      </c>
      <c r="B7941" s="9">
        <v>19</v>
      </c>
      <c r="C7941">
        <v>17643</v>
      </c>
      <c r="D7941">
        <v>1907345</v>
      </c>
      <c r="E7941" t="s">
        <v>4809</v>
      </c>
      <c r="F7941" t="s">
        <v>5010</v>
      </c>
      <c r="G7941" s="10">
        <v>53.721770685736601</v>
      </c>
      <c r="H7941" s="11">
        <v>1.1773344441318501E-2</v>
      </c>
      <c r="J7941" s="9" t="s">
        <v>19986</v>
      </c>
      <c r="K7941" s="9">
        <v>48</v>
      </c>
      <c r="L7941">
        <v>17715</v>
      </c>
      <c r="M7941">
        <v>48111</v>
      </c>
      <c r="N7941" t="s">
        <v>20833</v>
      </c>
      <c r="O7941" t="s">
        <v>2431</v>
      </c>
      <c r="P7941" s="10">
        <v>12.999999999999901</v>
      </c>
      <c r="Q7941" s="11">
        <v>0.999999999999999</v>
      </c>
    </row>
    <row r="7942" spans="1:17" x14ac:dyDescent="0.3">
      <c r="A7942" s="9" t="s">
        <v>4021</v>
      </c>
      <c r="B7942" s="9">
        <v>19</v>
      </c>
      <c r="C7942">
        <v>16611</v>
      </c>
      <c r="D7942">
        <v>1907345</v>
      </c>
      <c r="E7942" t="s">
        <v>4809</v>
      </c>
      <c r="F7942" t="s">
        <v>5004</v>
      </c>
      <c r="G7942" s="10">
        <v>42.334989131760999</v>
      </c>
      <c r="H7942" s="11">
        <v>4.9158138796749897E-3</v>
      </c>
      <c r="J7942" s="9" t="s">
        <v>19986</v>
      </c>
      <c r="K7942" s="9">
        <v>48</v>
      </c>
      <c r="L7942">
        <v>44372</v>
      </c>
      <c r="M7942">
        <v>48113</v>
      </c>
      <c r="N7942" t="s">
        <v>184</v>
      </c>
      <c r="O7942" t="s">
        <v>21105</v>
      </c>
      <c r="P7942" s="10">
        <v>888504.55774977501</v>
      </c>
      <c r="Q7942" s="11">
        <v>0.30035005991750902</v>
      </c>
    </row>
    <row r="7943" spans="1:17" x14ac:dyDescent="0.3">
      <c r="A7943" s="9" t="s">
        <v>4021</v>
      </c>
      <c r="B7943" s="9">
        <v>19</v>
      </c>
      <c r="C7943">
        <v>12341</v>
      </c>
      <c r="D7943">
        <v>1907390</v>
      </c>
      <c r="E7943" t="s">
        <v>4862</v>
      </c>
      <c r="F7943" t="s">
        <v>4863</v>
      </c>
      <c r="G7943" s="10">
        <v>1420.0168467297599</v>
      </c>
      <c r="H7943" s="11">
        <v>2.46979639506144E-3</v>
      </c>
      <c r="J7943" s="9" t="s">
        <v>19986</v>
      </c>
      <c r="K7943" s="9">
        <v>48</v>
      </c>
      <c r="L7943">
        <v>6958</v>
      </c>
      <c r="M7943">
        <v>48113</v>
      </c>
      <c r="N7943" t="s">
        <v>184</v>
      </c>
      <c r="O7943" t="s">
        <v>20496</v>
      </c>
      <c r="P7943" s="10">
        <v>58498.036151392</v>
      </c>
      <c r="Q7943" s="11">
        <v>0.92730385123631998</v>
      </c>
    </row>
    <row r="7944" spans="1:17" x14ac:dyDescent="0.3">
      <c r="A7944" s="9" t="s">
        <v>4021</v>
      </c>
      <c r="B7944" s="9">
        <v>19</v>
      </c>
      <c r="C7944">
        <v>11788</v>
      </c>
      <c r="D7944">
        <v>1907390</v>
      </c>
      <c r="E7944" t="s">
        <v>4862</v>
      </c>
      <c r="F7944" t="s">
        <v>4860</v>
      </c>
      <c r="G7944" s="10">
        <v>296.042397639287</v>
      </c>
      <c r="H7944" s="11">
        <v>5.0657494462574899E-2</v>
      </c>
      <c r="J7944" s="9" t="s">
        <v>19986</v>
      </c>
      <c r="K7944" s="9">
        <v>48</v>
      </c>
      <c r="L7944">
        <v>40051</v>
      </c>
      <c r="M7944">
        <v>48113</v>
      </c>
      <c r="N7944" t="s">
        <v>184</v>
      </c>
      <c r="O7944" t="s">
        <v>21076</v>
      </c>
      <c r="P7944" s="10">
        <v>9000.7506157944499</v>
      </c>
      <c r="Q7944" s="11">
        <v>4.3960998201629603E-2</v>
      </c>
    </row>
    <row r="7945" spans="1:17" x14ac:dyDescent="0.3">
      <c r="A7945" s="9" t="s">
        <v>4021</v>
      </c>
      <c r="B7945" s="9">
        <v>19</v>
      </c>
      <c r="C7945">
        <v>9417</v>
      </c>
      <c r="D7945">
        <v>1907480</v>
      </c>
      <c r="E7945" t="s">
        <v>4598</v>
      </c>
      <c r="F7945" t="s">
        <v>4591</v>
      </c>
      <c r="G7945" s="10">
        <v>5813.7322092943496</v>
      </c>
      <c r="H7945" s="11">
        <v>1.4454864903429201E-2</v>
      </c>
      <c r="J7945" s="9" t="s">
        <v>19986</v>
      </c>
      <c r="K7945" s="9">
        <v>48</v>
      </c>
      <c r="L7945">
        <v>5078</v>
      </c>
      <c r="M7945">
        <v>48113</v>
      </c>
      <c r="N7945" t="s">
        <v>184</v>
      </c>
      <c r="O7945" t="s">
        <v>20408</v>
      </c>
      <c r="P7945" s="10">
        <v>5534.0874424397698</v>
      </c>
      <c r="Q7945" s="11">
        <v>2.8655617336217999E-2</v>
      </c>
    </row>
    <row r="7946" spans="1:17" x14ac:dyDescent="0.3">
      <c r="A7946" s="9" t="s">
        <v>4021</v>
      </c>
      <c r="B7946" s="9">
        <v>19</v>
      </c>
      <c r="C7946">
        <v>18177</v>
      </c>
      <c r="D7946">
        <v>1907480</v>
      </c>
      <c r="E7946" t="s">
        <v>4598</v>
      </c>
      <c r="F7946" t="s">
        <v>5012</v>
      </c>
      <c r="G7946" s="10">
        <v>19.896501940773501</v>
      </c>
      <c r="H7946" s="11">
        <v>1.17940141913299E-2</v>
      </c>
      <c r="J7946" s="9" t="s">
        <v>19986</v>
      </c>
      <c r="K7946" s="9">
        <v>48</v>
      </c>
      <c r="L7946">
        <v>7559</v>
      </c>
      <c r="M7946">
        <v>48113</v>
      </c>
      <c r="N7946" t="s">
        <v>184</v>
      </c>
      <c r="O7946" t="s">
        <v>20505</v>
      </c>
      <c r="P7946" s="10">
        <v>1470.3183508069401</v>
      </c>
      <c r="Q7946" s="11">
        <v>3.3256844468728099E-2</v>
      </c>
    </row>
    <row r="7947" spans="1:17" x14ac:dyDescent="0.3">
      <c r="A7947" s="9" t="s">
        <v>4021</v>
      </c>
      <c r="B7947" s="9">
        <v>19</v>
      </c>
      <c r="C7947">
        <v>12450</v>
      </c>
      <c r="D7947">
        <v>1907480</v>
      </c>
      <c r="E7947" t="s">
        <v>4598</v>
      </c>
      <c r="F7947" t="s">
        <v>4985</v>
      </c>
      <c r="G7947" s="10">
        <v>9.3175108681375693</v>
      </c>
      <c r="H7947" s="11">
        <v>8.4681549287808503E-4</v>
      </c>
      <c r="J7947" s="9" t="s">
        <v>19986</v>
      </c>
      <c r="K7947" s="9">
        <v>48</v>
      </c>
      <c r="L7947">
        <v>44372</v>
      </c>
      <c r="M7947">
        <v>48115</v>
      </c>
      <c r="N7947" t="s">
        <v>3307</v>
      </c>
      <c r="O7947" t="s">
        <v>21105</v>
      </c>
      <c r="P7947" s="10">
        <v>4452.0624002755203</v>
      </c>
      <c r="Q7947" s="11">
        <v>1.50497506964486E-3</v>
      </c>
    </row>
    <row r="7948" spans="1:17" x14ac:dyDescent="0.3">
      <c r="A7948" s="9" t="s">
        <v>4021</v>
      </c>
      <c r="B7948" s="9">
        <v>19</v>
      </c>
      <c r="C7948">
        <v>9417</v>
      </c>
      <c r="D7948">
        <v>1907660</v>
      </c>
      <c r="E7948" t="s">
        <v>4479</v>
      </c>
      <c r="F7948" t="s">
        <v>4591</v>
      </c>
      <c r="G7948" s="10">
        <v>19.980137440801698</v>
      </c>
      <c r="H7948" s="11">
        <v>4.9677242958837997E-5</v>
      </c>
      <c r="J7948" s="9" t="s">
        <v>19986</v>
      </c>
      <c r="K7948" s="9">
        <v>48</v>
      </c>
      <c r="L7948">
        <v>11364</v>
      </c>
      <c r="M7948">
        <v>48115</v>
      </c>
      <c r="N7948" t="s">
        <v>3307</v>
      </c>
      <c r="O7948" t="s">
        <v>20700</v>
      </c>
      <c r="P7948" s="10">
        <v>726.23079061382998</v>
      </c>
      <c r="Q7948" s="11">
        <v>9.3202103518202004E-2</v>
      </c>
    </row>
    <row r="7949" spans="1:17" x14ac:dyDescent="0.3">
      <c r="A7949" s="9" t="s">
        <v>4021</v>
      </c>
      <c r="B7949" s="9">
        <v>19</v>
      </c>
      <c r="C7949">
        <v>12341</v>
      </c>
      <c r="D7949">
        <v>1907660</v>
      </c>
      <c r="E7949" t="s">
        <v>4479</v>
      </c>
      <c r="F7949" t="s">
        <v>4863</v>
      </c>
      <c r="G7949" s="10">
        <v>17.584929852862</v>
      </c>
      <c r="H7949" s="11">
        <v>3.0584986690846097E-5</v>
      </c>
      <c r="J7949" s="9" t="s">
        <v>19986</v>
      </c>
      <c r="K7949" s="9">
        <v>48</v>
      </c>
      <c r="L7949">
        <v>17718</v>
      </c>
      <c r="M7949">
        <v>48117</v>
      </c>
      <c r="N7949" t="s">
        <v>20382</v>
      </c>
      <c r="O7949" t="s">
        <v>14722</v>
      </c>
      <c r="P7949" s="10">
        <v>6209.9855573178302</v>
      </c>
      <c r="Q7949" s="11">
        <v>2.9501399335470298E-2</v>
      </c>
    </row>
    <row r="7950" spans="1:17" x14ac:dyDescent="0.3">
      <c r="A7950" s="9" t="s">
        <v>4021</v>
      </c>
      <c r="B7950" s="9">
        <v>19</v>
      </c>
      <c r="C7950">
        <v>12450</v>
      </c>
      <c r="D7950">
        <v>1907660</v>
      </c>
      <c r="E7950" t="s">
        <v>4479</v>
      </c>
      <c r="F7950" t="s">
        <v>4985</v>
      </c>
      <c r="G7950" s="10">
        <v>8.8867763098022596</v>
      </c>
      <c r="H7950" s="11">
        <v>8.0766848221414697E-4</v>
      </c>
      <c r="J7950" s="9" t="s">
        <v>19986</v>
      </c>
      <c r="K7950" s="9">
        <v>48</v>
      </c>
      <c r="L7950">
        <v>4939</v>
      </c>
      <c r="M7950">
        <v>48117</v>
      </c>
      <c r="N7950" t="s">
        <v>20382</v>
      </c>
      <c r="O7950" t="s">
        <v>20380</v>
      </c>
      <c r="P7950" s="10">
        <v>842.548023345258</v>
      </c>
      <c r="Q7950" s="11">
        <v>0.16871205914001899</v>
      </c>
    </row>
    <row r="7951" spans="1:17" x14ac:dyDescent="0.3">
      <c r="A7951" s="9" t="s">
        <v>4021</v>
      </c>
      <c r="B7951" s="9">
        <v>19</v>
      </c>
      <c r="C7951">
        <v>7750</v>
      </c>
      <c r="D7951">
        <v>1907660</v>
      </c>
      <c r="E7951" t="s">
        <v>4479</v>
      </c>
      <c r="F7951" t="s">
        <v>4477</v>
      </c>
      <c r="G7951" s="10">
        <v>8.28547235876934</v>
      </c>
      <c r="H7951" s="11">
        <v>1.84121607972652E-3</v>
      </c>
      <c r="J7951" s="9" t="s">
        <v>19986</v>
      </c>
      <c r="K7951" s="9">
        <v>48</v>
      </c>
      <c r="L7951">
        <v>18199</v>
      </c>
      <c r="M7951">
        <v>48117</v>
      </c>
      <c r="N7951" t="s">
        <v>20382</v>
      </c>
      <c r="O7951" t="s">
        <v>20975</v>
      </c>
      <c r="P7951" s="10">
        <v>315.161264917734</v>
      </c>
      <c r="Q7951" s="11">
        <v>9.5128664327719395E-2</v>
      </c>
    </row>
    <row r="7952" spans="1:17" x14ac:dyDescent="0.3">
      <c r="A7952" s="9" t="s">
        <v>4021</v>
      </c>
      <c r="B7952" s="9">
        <v>19</v>
      </c>
      <c r="C7952">
        <v>9417</v>
      </c>
      <c r="D7952">
        <v>1907750</v>
      </c>
      <c r="E7952" t="s">
        <v>4599</v>
      </c>
      <c r="F7952" t="s">
        <v>4591</v>
      </c>
      <c r="G7952" s="10">
        <v>76.3757225066215</v>
      </c>
      <c r="H7952" s="11">
        <v>1.8989535654395301E-4</v>
      </c>
      <c r="J7952" s="9" t="s">
        <v>19986</v>
      </c>
      <c r="K7952" s="9">
        <v>48</v>
      </c>
      <c r="L7952">
        <v>6182</v>
      </c>
      <c r="M7952">
        <v>48119</v>
      </c>
      <c r="N7952" t="s">
        <v>2093</v>
      </c>
      <c r="O7952" t="s">
        <v>20454</v>
      </c>
      <c r="P7952" s="10">
        <v>2135.3770478973101</v>
      </c>
      <c r="Q7952" s="11">
        <v>4.3439054638051103E-2</v>
      </c>
    </row>
    <row r="7953" spans="1:17" x14ac:dyDescent="0.3">
      <c r="A7953" s="9" t="s">
        <v>4021</v>
      </c>
      <c r="B7953" s="9">
        <v>19</v>
      </c>
      <c r="C7953">
        <v>12450</v>
      </c>
      <c r="D7953">
        <v>1907750</v>
      </c>
      <c r="E7953" t="s">
        <v>4599</v>
      </c>
      <c r="F7953" t="s">
        <v>4985</v>
      </c>
      <c r="G7953" s="10">
        <v>33.970435059661497</v>
      </c>
      <c r="H7953" s="11">
        <v>3.0873793565083601E-3</v>
      </c>
      <c r="J7953" s="9" t="s">
        <v>19986</v>
      </c>
      <c r="K7953" s="9">
        <v>48</v>
      </c>
      <c r="L7953">
        <v>44372</v>
      </c>
      <c r="M7953">
        <v>48119</v>
      </c>
      <c r="N7953" t="s">
        <v>2093</v>
      </c>
      <c r="O7953" t="s">
        <v>21105</v>
      </c>
      <c r="P7953" s="10">
        <v>1096.7275668971399</v>
      </c>
      <c r="Q7953" s="11">
        <v>3.7073776105885602E-4</v>
      </c>
    </row>
    <row r="7954" spans="1:17" x14ac:dyDescent="0.3">
      <c r="A7954" s="9" t="s">
        <v>4021</v>
      </c>
      <c r="B7954" s="9">
        <v>19</v>
      </c>
      <c r="C7954">
        <v>11298</v>
      </c>
      <c r="D7954">
        <v>1907840</v>
      </c>
      <c r="E7954" t="s">
        <v>4788</v>
      </c>
      <c r="F7954" t="s">
        <v>4855</v>
      </c>
      <c r="G7954" s="10">
        <v>98.109772438067395</v>
      </c>
      <c r="H7954" s="11">
        <v>4.6519569671914299E-2</v>
      </c>
      <c r="J7954" s="9" t="s">
        <v>19986</v>
      </c>
      <c r="K7954" s="9">
        <v>48</v>
      </c>
      <c r="L7954">
        <v>5078</v>
      </c>
      <c r="M7954">
        <v>48121</v>
      </c>
      <c r="N7954" t="s">
        <v>20353</v>
      </c>
      <c r="O7954" t="s">
        <v>20408</v>
      </c>
      <c r="P7954" s="10">
        <v>100525.742047683</v>
      </c>
      <c r="Q7954" s="11">
        <v>0.520524336942501</v>
      </c>
    </row>
    <row r="7955" spans="1:17" x14ac:dyDescent="0.3">
      <c r="A7955" s="9" t="s">
        <v>4021</v>
      </c>
      <c r="B7955" s="9">
        <v>19</v>
      </c>
      <c r="C7955">
        <v>9417</v>
      </c>
      <c r="D7955">
        <v>1907840</v>
      </c>
      <c r="E7955" t="s">
        <v>4788</v>
      </c>
      <c r="F7955" t="s">
        <v>4591</v>
      </c>
      <c r="G7955" s="10">
        <v>86.644905437518204</v>
      </c>
      <c r="H7955" s="11">
        <v>2.15427948447207E-4</v>
      </c>
      <c r="J7955" s="9" t="s">
        <v>19986</v>
      </c>
      <c r="K7955" s="9">
        <v>48</v>
      </c>
      <c r="L7955">
        <v>44372</v>
      </c>
      <c r="M7955">
        <v>48121</v>
      </c>
      <c r="N7955" t="s">
        <v>20353</v>
      </c>
      <c r="O7955" t="s">
        <v>21105</v>
      </c>
      <c r="P7955" s="10">
        <v>88247.126526604305</v>
      </c>
      <c r="Q7955" s="11">
        <v>2.98310565867442E-2</v>
      </c>
    </row>
    <row r="7956" spans="1:17" x14ac:dyDescent="0.3">
      <c r="A7956" s="9" t="s">
        <v>4021</v>
      </c>
      <c r="B7956" s="9">
        <v>19</v>
      </c>
      <c r="C7956">
        <v>12341</v>
      </c>
      <c r="D7956">
        <v>1907840</v>
      </c>
      <c r="E7956" t="s">
        <v>4788</v>
      </c>
      <c r="F7956" t="s">
        <v>4863</v>
      </c>
      <c r="G7956" s="10">
        <v>76.2579631266794</v>
      </c>
      <c r="H7956" s="11">
        <v>1.3263338590576801E-4</v>
      </c>
      <c r="J7956" s="9" t="s">
        <v>19986</v>
      </c>
      <c r="K7956" s="9">
        <v>48</v>
      </c>
      <c r="L7956">
        <v>5063</v>
      </c>
      <c r="M7956">
        <v>48121</v>
      </c>
      <c r="N7956" t="s">
        <v>20353</v>
      </c>
      <c r="O7956" t="s">
        <v>20405</v>
      </c>
      <c r="P7956" s="10">
        <v>45374.999999999898</v>
      </c>
      <c r="Q7956" s="11">
        <v>0.999999999999999</v>
      </c>
    </row>
    <row r="7957" spans="1:17" x14ac:dyDescent="0.3">
      <c r="A7957" s="9" t="s">
        <v>4021</v>
      </c>
      <c r="B7957" s="9">
        <v>19</v>
      </c>
      <c r="C7957">
        <v>17260</v>
      </c>
      <c r="D7957">
        <v>1907840</v>
      </c>
      <c r="E7957" t="s">
        <v>4788</v>
      </c>
      <c r="F7957" t="s">
        <v>5008</v>
      </c>
      <c r="G7957" s="10">
        <v>25.536612949160901</v>
      </c>
      <c r="H7957" s="11">
        <v>2.8513413297410598E-3</v>
      </c>
      <c r="J7957" s="9" t="s">
        <v>19986</v>
      </c>
      <c r="K7957" s="9">
        <v>48</v>
      </c>
      <c r="L7957">
        <v>19159</v>
      </c>
      <c r="M7957">
        <v>48121</v>
      </c>
      <c r="N7957" t="s">
        <v>20353</v>
      </c>
      <c r="O7957" t="s">
        <v>2433</v>
      </c>
      <c r="P7957" s="10">
        <v>31163.384431716499</v>
      </c>
      <c r="Q7957" s="11">
        <v>0.348252605819037</v>
      </c>
    </row>
    <row r="7958" spans="1:17" x14ac:dyDescent="0.3">
      <c r="A7958" s="9" t="s">
        <v>4021</v>
      </c>
      <c r="B7958" s="9">
        <v>19</v>
      </c>
      <c r="C7958">
        <v>12341</v>
      </c>
      <c r="D7958">
        <v>1907930</v>
      </c>
      <c r="E7958" t="s">
        <v>4099</v>
      </c>
      <c r="F7958" t="s">
        <v>4863</v>
      </c>
      <c r="G7958" s="10">
        <v>48.841489115383098</v>
      </c>
      <c r="H7958" s="11">
        <v>8.4948663830579306E-5</v>
      </c>
      <c r="J7958" s="9" t="s">
        <v>19986</v>
      </c>
      <c r="K7958" s="9">
        <v>48</v>
      </c>
      <c r="L7958">
        <v>40051</v>
      </c>
      <c r="M7958">
        <v>48121</v>
      </c>
      <c r="N7958" t="s">
        <v>20353</v>
      </c>
      <c r="O7958" t="s">
        <v>21076</v>
      </c>
      <c r="P7958" s="10">
        <v>27747.119261181699</v>
      </c>
      <c r="Q7958" s="11">
        <v>0.135521037301126</v>
      </c>
    </row>
    <row r="7959" spans="1:17" x14ac:dyDescent="0.3">
      <c r="A7959" s="9" t="s">
        <v>4021</v>
      </c>
      <c r="B7959" s="9">
        <v>19</v>
      </c>
      <c r="C7959">
        <v>942</v>
      </c>
      <c r="D7959">
        <v>1907930</v>
      </c>
      <c r="E7959" t="s">
        <v>4099</v>
      </c>
      <c r="F7959" t="s">
        <v>4090</v>
      </c>
      <c r="G7959" s="10">
        <v>10.370098974350899</v>
      </c>
      <c r="H7959" s="11">
        <v>1.01767408973022E-2</v>
      </c>
      <c r="J7959" s="9" t="s">
        <v>19986</v>
      </c>
      <c r="K7959" s="9">
        <v>48</v>
      </c>
      <c r="L7959">
        <v>4262</v>
      </c>
      <c r="M7959">
        <v>48121</v>
      </c>
      <c r="N7959" t="s">
        <v>20353</v>
      </c>
      <c r="O7959" t="s">
        <v>20349</v>
      </c>
      <c r="P7959" s="10">
        <v>1060.74480592841</v>
      </c>
      <c r="Q7959" s="11">
        <v>7.7932907642966301E-2</v>
      </c>
    </row>
    <row r="7960" spans="1:17" x14ac:dyDescent="0.3">
      <c r="A7960" s="9" t="s">
        <v>4021</v>
      </c>
      <c r="B7960" s="9">
        <v>19</v>
      </c>
      <c r="C7960">
        <v>22646</v>
      </c>
      <c r="D7960">
        <v>1907930</v>
      </c>
      <c r="E7960" t="s">
        <v>4099</v>
      </c>
      <c r="F7960" t="s">
        <v>5024</v>
      </c>
      <c r="G7960" s="10">
        <v>9.7122206529700001</v>
      </c>
      <c r="H7960" s="11">
        <v>1.85702115735564E-2</v>
      </c>
      <c r="J7960" s="9" t="s">
        <v>19986</v>
      </c>
      <c r="K7960" s="9">
        <v>48</v>
      </c>
      <c r="L7960">
        <v>7559</v>
      </c>
      <c r="M7960">
        <v>48121</v>
      </c>
      <c r="N7960" t="s">
        <v>20353</v>
      </c>
      <c r="O7960" t="s">
        <v>20505</v>
      </c>
      <c r="P7960" s="10">
        <v>584.29925564007704</v>
      </c>
      <c r="Q7960" s="11">
        <v>1.32161510854782E-2</v>
      </c>
    </row>
    <row r="7961" spans="1:17" x14ac:dyDescent="0.3">
      <c r="A7961" s="9" t="s">
        <v>4021</v>
      </c>
      <c r="B7961" s="9">
        <v>19</v>
      </c>
      <c r="C7961">
        <v>12341</v>
      </c>
      <c r="D7961">
        <v>1908065</v>
      </c>
      <c r="E7961" t="s">
        <v>4890</v>
      </c>
      <c r="F7961" t="s">
        <v>4863</v>
      </c>
      <c r="G7961" s="10">
        <v>39.585722013287203</v>
      </c>
      <c r="H7961" s="11">
        <v>6.8850361704847693E-5</v>
      </c>
      <c r="J7961" s="9" t="s">
        <v>19986</v>
      </c>
      <c r="K7961" s="9">
        <v>48</v>
      </c>
      <c r="L7961">
        <v>20948</v>
      </c>
      <c r="M7961">
        <v>48121</v>
      </c>
      <c r="N7961" t="s">
        <v>20353</v>
      </c>
      <c r="O7961" t="s">
        <v>21058</v>
      </c>
      <c r="P7961" s="10">
        <v>141.99597482068299</v>
      </c>
      <c r="Q7961" s="11">
        <v>8.9615635734101497E-3</v>
      </c>
    </row>
    <row r="7962" spans="1:17" x14ac:dyDescent="0.3">
      <c r="A7962" s="9" t="s">
        <v>4021</v>
      </c>
      <c r="B7962" s="9">
        <v>19</v>
      </c>
      <c r="C7962">
        <v>9417</v>
      </c>
      <c r="D7962">
        <v>1908155</v>
      </c>
      <c r="E7962" t="s">
        <v>4271</v>
      </c>
      <c r="F7962" t="s">
        <v>4591</v>
      </c>
      <c r="G7962" s="10">
        <v>56.030403241135403</v>
      </c>
      <c r="H7962" s="11">
        <v>1.3931015055018901E-4</v>
      </c>
      <c r="J7962" s="9" t="s">
        <v>19986</v>
      </c>
      <c r="K7962" s="9">
        <v>48</v>
      </c>
      <c r="L7962">
        <v>19806</v>
      </c>
      <c r="M7962">
        <v>48123</v>
      </c>
      <c r="N7962" t="s">
        <v>20185</v>
      </c>
      <c r="O7962" t="s">
        <v>21014</v>
      </c>
      <c r="P7962" s="10">
        <v>3813.9391146061198</v>
      </c>
      <c r="Q7962" s="11">
        <v>0.19490694575869399</v>
      </c>
    </row>
    <row r="7963" spans="1:17" x14ac:dyDescent="0.3">
      <c r="A7963" s="9" t="s">
        <v>4021</v>
      </c>
      <c r="B7963" s="9">
        <v>19</v>
      </c>
      <c r="C7963">
        <v>12341</v>
      </c>
      <c r="D7963">
        <v>1908155</v>
      </c>
      <c r="E7963" t="s">
        <v>4271</v>
      </c>
      <c r="F7963" t="s">
        <v>4863</v>
      </c>
      <c r="G7963" s="10">
        <v>49.313510156885599</v>
      </c>
      <c r="H7963" s="11">
        <v>8.5769637095354999E-5</v>
      </c>
      <c r="J7963" s="9" t="s">
        <v>19986</v>
      </c>
      <c r="K7963" s="9">
        <v>48</v>
      </c>
      <c r="L7963">
        <v>4610</v>
      </c>
      <c r="M7963">
        <v>48123</v>
      </c>
      <c r="N7963" t="s">
        <v>20185</v>
      </c>
      <c r="O7963" t="s">
        <v>20378</v>
      </c>
      <c r="P7963" s="10">
        <v>3001</v>
      </c>
      <c r="Q7963" s="11">
        <v>1</v>
      </c>
    </row>
    <row r="7964" spans="1:17" x14ac:dyDescent="0.3">
      <c r="A7964" s="9" t="s">
        <v>4021</v>
      </c>
      <c r="B7964" s="9">
        <v>19</v>
      </c>
      <c r="C7964">
        <v>5588</v>
      </c>
      <c r="D7964">
        <v>1908155</v>
      </c>
      <c r="E7964" t="s">
        <v>4271</v>
      </c>
      <c r="F7964" t="s">
        <v>4255</v>
      </c>
      <c r="G7964" s="10">
        <v>20.3534109560755</v>
      </c>
      <c r="H7964" s="11">
        <v>2.60673808351378E-3</v>
      </c>
      <c r="J7964" s="9" t="s">
        <v>19986</v>
      </c>
      <c r="K7964" s="9">
        <v>48</v>
      </c>
      <c r="L7964">
        <v>3278</v>
      </c>
      <c r="M7964">
        <v>48123</v>
      </c>
      <c r="N7964" t="s">
        <v>20185</v>
      </c>
      <c r="O7964" t="s">
        <v>20149</v>
      </c>
      <c r="P7964" s="10">
        <v>2379.8361873516001</v>
      </c>
      <c r="Q7964" s="11">
        <v>3.3576324907893E-3</v>
      </c>
    </row>
    <row r="7965" spans="1:17" x14ac:dyDescent="0.3">
      <c r="A7965" s="9" t="s">
        <v>4021</v>
      </c>
      <c r="B7965" s="9">
        <v>19</v>
      </c>
      <c r="C7965">
        <v>12642</v>
      </c>
      <c r="D7965">
        <v>1908155</v>
      </c>
      <c r="E7965" t="s">
        <v>4271</v>
      </c>
      <c r="F7965" t="s">
        <v>4987</v>
      </c>
      <c r="G7965" s="10">
        <v>18.356271962422198</v>
      </c>
      <c r="H7965" s="11">
        <v>1.8042335327719901E-3</v>
      </c>
      <c r="J7965" s="9" t="s">
        <v>19986</v>
      </c>
      <c r="K7965" s="9">
        <v>48</v>
      </c>
      <c r="L7965">
        <v>17561</v>
      </c>
      <c r="M7965">
        <v>48125</v>
      </c>
      <c r="N7965" t="s">
        <v>21028</v>
      </c>
      <c r="O7965" t="s">
        <v>20918</v>
      </c>
      <c r="P7965" s="10">
        <v>1457.6787564475801</v>
      </c>
      <c r="Q7965" s="11">
        <v>3.8188120731644098E-2</v>
      </c>
    </row>
    <row r="7966" spans="1:17" x14ac:dyDescent="0.3">
      <c r="A7966" s="9" t="s">
        <v>4021</v>
      </c>
      <c r="B7966" s="9">
        <v>19</v>
      </c>
      <c r="C7966">
        <v>965</v>
      </c>
      <c r="D7966">
        <v>1908200</v>
      </c>
      <c r="E7966" t="s">
        <v>4109</v>
      </c>
      <c r="F7966" t="s">
        <v>4111</v>
      </c>
      <c r="G7966" s="10">
        <v>22.509715355216098</v>
      </c>
      <c r="H7966" s="11">
        <v>5.88951212852332E-3</v>
      </c>
      <c r="J7966" s="9" t="s">
        <v>19986</v>
      </c>
      <c r="K7966" s="9">
        <v>48</v>
      </c>
      <c r="L7966">
        <v>12268</v>
      </c>
      <c r="M7966">
        <v>48127</v>
      </c>
      <c r="N7966" t="s">
        <v>20810</v>
      </c>
      <c r="O7966" t="s">
        <v>20726</v>
      </c>
      <c r="P7966" s="10">
        <v>2492.1407464496501</v>
      </c>
      <c r="Q7966" s="11">
        <v>9.5054571151485606E-2</v>
      </c>
    </row>
    <row r="7967" spans="1:17" x14ac:dyDescent="0.3">
      <c r="A7967" s="9" t="s">
        <v>4021</v>
      </c>
      <c r="B7967" s="9">
        <v>19</v>
      </c>
      <c r="C7967">
        <v>12341</v>
      </c>
      <c r="D7967">
        <v>1908200</v>
      </c>
      <c r="E7967" t="s">
        <v>4109</v>
      </c>
      <c r="F7967" t="s">
        <v>4863</v>
      </c>
      <c r="G7967" s="10">
        <v>18.894657268757499</v>
      </c>
      <c r="H7967" s="11">
        <v>3.2862959700632099E-5</v>
      </c>
      <c r="J7967" s="9" t="s">
        <v>19986</v>
      </c>
      <c r="K7967" s="9">
        <v>48</v>
      </c>
      <c r="L7967">
        <v>3278</v>
      </c>
      <c r="M7967">
        <v>48127</v>
      </c>
      <c r="N7967" t="s">
        <v>20810</v>
      </c>
      <c r="O7967" t="s">
        <v>20149</v>
      </c>
      <c r="P7967" s="10">
        <v>1866.8118945198401</v>
      </c>
      <c r="Q7967" s="11">
        <v>2.6338234137901601E-3</v>
      </c>
    </row>
    <row r="7968" spans="1:17" x14ac:dyDescent="0.3">
      <c r="A7968" s="9" t="s">
        <v>4021</v>
      </c>
      <c r="B7968" s="9">
        <v>19</v>
      </c>
      <c r="C7968">
        <v>13675</v>
      </c>
      <c r="D7968">
        <v>1908200</v>
      </c>
      <c r="E7968" t="s">
        <v>4109</v>
      </c>
      <c r="F7968" t="s">
        <v>4993</v>
      </c>
      <c r="G7968" s="10">
        <v>9.0679310906970692</v>
      </c>
      <c r="H7968" s="11">
        <v>2.5908374544848698E-3</v>
      </c>
      <c r="J7968" s="9" t="s">
        <v>19986</v>
      </c>
      <c r="K7968" s="9">
        <v>48</v>
      </c>
      <c r="L7968">
        <v>17698</v>
      </c>
      <c r="M7968">
        <v>48129</v>
      </c>
      <c r="N7968" t="s">
        <v>20525</v>
      </c>
      <c r="O7968" t="s">
        <v>1321</v>
      </c>
      <c r="P7968" s="10">
        <v>2305.0401529165401</v>
      </c>
      <c r="Q7968" s="11">
        <v>1.54201853930008E-2</v>
      </c>
    </row>
    <row r="7969" spans="1:17" x14ac:dyDescent="0.3">
      <c r="A7969" s="9" t="s">
        <v>4021</v>
      </c>
      <c r="B7969" s="9">
        <v>19</v>
      </c>
      <c r="C7969">
        <v>7750</v>
      </c>
      <c r="D7969">
        <v>1908200</v>
      </c>
      <c r="E7969" t="s">
        <v>4109</v>
      </c>
      <c r="F7969" t="s">
        <v>4477</v>
      </c>
      <c r="G7969" s="10">
        <v>8.9025752072152908</v>
      </c>
      <c r="H7969" s="11">
        <v>1.9783500460478398E-3</v>
      </c>
      <c r="J7969" s="9" t="s">
        <v>19986</v>
      </c>
      <c r="K7969" s="9">
        <v>48</v>
      </c>
      <c r="L7969">
        <v>7561</v>
      </c>
      <c r="M7969">
        <v>48129</v>
      </c>
      <c r="N7969" t="s">
        <v>20525</v>
      </c>
      <c r="O7969" t="s">
        <v>20521</v>
      </c>
      <c r="P7969" s="10">
        <v>81.551383278478696</v>
      </c>
      <c r="Q7969" s="11">
        <v>2.2571653273866201E-2</v>
      </c>
    </row>
    <row r="7970" spans="1:17" x14ac:dyDescent="0.3">
      <c r="A7970" s="9" t="s">
        <v>4021</v>
      </c>
      <c r="B7970" s="9">
        <v>19</v>
      </c>
      <c r="C7970">
        <v>6112</v>
      </c>
      <c r="D7970">
        <v>1908200</v>
      </c>
      <c r="E7970" t="s">
        <v>4109</v>
      </c>
      <c r="F7970" t="s">
        <v>4400</v>
      </c>
      <c r="G7970" s="10">
        <v>7.9948108514487304</v>
      </c>
      <c r="H7970" s="11">
        <v>1.7174674224379599E-3</v>
      </c>
      <c r="J7970" s="9" t="s">
        <v>19986</v>
      </c>
      <c r="K7970" s="9">
        <v>48</v>
      </c>
      <c r="L7970">
        <v>13830</v>
      </c>
      <c r="M7970">
        <v>48131</v>
      </c>
      <c r="N7970" t="s">
        <v>2771</v>
      </c>
      <c r="O7970" t="s">
        <v>20775</v>
      </c>
      <c r="P7970" s="10">
        <v>8920.8312505461799</v>
      </c>
      <c r="Q7970" s="11">
        <v>0.24189460805732699</v>
      </c>
    </row>
    <row r="7971" spans="1:17" x14ac:dyDescent="0.3">
      <c r="A7971" s="9" t="s">
        <v>4021</v>
      </c>
      <c r="B7971" s="9">
        <v>19</v>
      </c>
      <c r="C7971">
        <v>12341</v>
      </c>
      <c r="D7971">
        <v>1908290</v>
      </c>
      <c r="E7971" t="s">
        <v>4441</v>
      </c>
      <c r="F7971" t="s">
        <v>4863</v>
      </c>
      <c r="G7971" s="10">
        <v>127.29226020948499</v>
      </c>
      <c r="H7971" s="11">
        <v>2.21395940554246E-4</v>
      </c>
      <c r="J7971" s="9" t="s">
        <v>19986</v>
      </c>
      <c r="K7971" s="9">
        <v>48</v>
      </c>
      <c r="L7971">
        <v>20404</v>
      </c>
      <c r="M7971">
        <v>48133</v>
      </c>
      <c r="N7971" t="s">
        <v>20370</v>
      </c>
      <c r="O7971" t="s">
        <v>21016</v>
      </c>
      <c r="P7971" s="10">
        <v>6582.6482176227</v>
      </c>
      <c r="Q7971" s="11">
        <v>4.4263214567515898E-2</v>
      </c>
    </row>
    <row r="7972" spans="1:17" x14ac:dyDescent="0.3">
      <c r="A7972" s="9" t="s">
        <v>4021</v>
      </c>
      <c r="B7972" s="9">
        <v>19</v>
      </c>
      <c r="C7972">
        <v>19437</v>
      </c>
      <c r="D7972">
        <v>1908290</v>
      </c>
      <c r="E7972" t="s">
        <v>4441</v>
      </c>
      <c r="F7972" t="s">
        <v>5016</v>
      </c>
      <c r="G7972" s="10">
        <v>50.3913198450688</v>
      </c>
      <c r="H7972" s="11">
        <v>1.2585244716550601E-2</v>
      </c>
      <c r="J7972" s="9" t="s">
        <v>19986</v>
      </c>
      <c r="K7972" s="9">
        <v>48</v>
      </c>
      <c r="L7972">
        <v>44372</v>
      </c>
      <c r="M7972">
        <v>48133</v>
      </c>
      <c r="N7972" t="s">
        <v>20370</v>
      </c>
      <c r="O7972" t="s">
        <v>21105</v>
      </c>
      <c r="P7972" s="10">
        <v>1419.0572737535099</v>
      </c>
      <c r="Q7972" s="11">
        <v>4.7969808762453201E-4</v>
      </c>
    </row>
    <row r="7973" spans="1:17" x14ac:dyDescent="0.3">
      <c r="A7973" s="9" t="s">
        <v>4021</v>
      </c>
      <c r="B7973" s="9">
        <v>19</v>
      </c>
      <c r="C7973">
        <v>7303</v>
      </c>
      <c r="D7973">
        <v>1908290</v>
      </c>
      <c r="E7973" t="s">
        <v>4441</v>
      </c>
      <c r="F7973" t="s">
        <v>4438</v>
      </c>
      <c r="G7973" s="10">
        <v>31.968166599472099</v>
      </c>
      <c r="H7973" s="11">
        <v>1.42460635470018E-2</v>
      </c>
      <c r="J7973" s="9" t="s">
        <v>19986</v>
      </c>
      <c r="K7973" s="9">
        <v>48</v>
      </c>
      <c r="L7973">
        <v>4295</v>
      </c>
      <c r="M7973">
        <v>48133</v>
      </c>
      <c r="N7973" t="s">
        <v>20370</v>
      </c>
      <c r="O7973" t="s">
        <v>20363</v>
      </c>
      <c r="P7973" s="10">
        <v>1124.3413047301499</v>
      </c>
      <c r="Q7973" s="11">
        <v>0.180327394503634</v>
      </c>
    </row>
    <row r="7974" spans="1:17" x14ac:dyDescent="0.3">
      <c r="A7974" s="9" t="s">
        <v>4021</v>
      </c>
      <c r="B7974" s="9">
        <v>19</v>
      </c>
      <c r="C7974">
        <v>9417</v>
      </c>
      <c r="D7974">
        <v>1908425</v>
      </c>
      <c r="E7974" t="s">
        <v>4592</v>
      </c>
      <c r="F7974" t="s">
        <v>4591</v>
      </c>
      <c r="G7974" s="10">
        <v>39.750894362557197</v>
      </c>
      <c r="H7974" s="11">
        <v>9.8833896560054097E-5</v>
      </c>
      <c r="J7974" s="9" t="s">
        <v>19986</v>
      </c>
      <c r="K7974" s="9">
        <v>48</v>
      </c>
      <c r="L7974">
        <v>40051</v>
      </c>
      <c r="M7974">
        <v>48133</v>
      </c>
      <c r="N7974" t="s">
        <v>20370</v>
      </c>
      <c r="O7974" t="s">
        <v>21076</v>
      </c>
      <c r="P7974" s="10">
        <v>985.366764707014</v>
      </c>
      <c r="Q7974" s="11">
        <v>4.8126771221965702E-3</v>
      </c>
    </row>
    <row r="7975" spans="1:17" x14ac:dyDescent="0.3">
      <c r="A7975" s="9" t="s">
        <v>4021</v>
      </c>
      <c r="B7975" s="9">
        <v>19</v>
      </c>
      <c r="C7975">
        <v>49986</v>
      </c>
      <c r="D7975">
        <v>1908425</v>
      </c>
      <c r="E7975" t="s">
        <v>4592</v>
      </c>
      <c r="F7975" t="s">
        <v>5026</v>
      </c>
      <c r="G7975" s="10">
        <v>19.209452692766</v>
      </c>
      <c r="H7975" s="11">
        <v>3.4462599018238202E-3</v>
      </c>
      <c r="J7975" s="9" t="s">
        <v>19986</v>
      </c>
      <c r="K7975" s="9">
        <v>48</v>
      </c>
      <c r="L7975">
        <v>44372</v>
      </c>
      <c r="M7975">
        <v>48135</v>
      </c>
      <c r="N7975" t="s">
        <v>20899</v>
      </c>
      <c r="O7975" t="s">
        <v>21105</v>
      </c>
      <c r="P7975" s="10">
        <v>54320.575079563198</v>
      </c>
      <c r="Q7975" s="11">
        <v>1.8362525929208701E-2</v>
      </c>
    </row>
    <row r="7976" spans="1:17" x14ac:dyDescent="0.3">
      <c r="A7976" s="9" t="s">
        <v>4021</v>
      </c>
      <c r="B7976" s="9">
        <v>19</v>
      </c>
      <c r="C7976">
        <v>7626</v>
      </c>
      <c r="D7976">
        <v>1908425</v>
      </c>
      <c r="E7976" t="s">
        <v>4592</v>
      </c>
      <c r="F7976" t="s">
        <v>4471</v>
      </c>
      <c r="G7976" s="10">
        <v>18.994968554867299</v>
      </c>
      <c r="H7976" s="11">
        <v>1.88816784839635E-2</v>
      </c>
      <c r="J7976" s="9" t="s">
        <v>19986</v>
      </c>
      <c r="K7976" s="9">
        <v>48</v>
      </c>
      <c r="L7976">
        <v>17008</v>
      </c>
      <c r="M7976">
        <v>48135</v>
      </c>
      <c r="N7976" t="s">
        <v>20899</v>
      </c>
      <c r="O7976" t="s">
        <v>20895</v>
      </c>
      <c r="P7976" s="10">
        <v>1124.8769905643401</v>
      </c>
      <c r="Q7976" s="11">
        <v>4.3130132685262897E-2</v>
      </c>
    </row>
    <row r="7977" spans="1:17" x14ac:dyDescent="0.3">
      <c r="A7977" s="9" t="s">
        <v>4021</v>
      </c>
      <c r="B7977" s="9">
        <v>19</v>
      </c>
      <c r="C7977">
        <v>6112</v>
      </c>
      <c r="D7977">
        <v>1908425</v>
      </c>
      <c r="E7977" t="s">
        <v>4592</v>
      </c>
      <c r="F7977" t="s">
        <v>4400</v>
      </c>
      <c r="G7977" s="10">
        <v>14.803290024889799</v>
      </c>
      <c r="H7977" s="11">
        <v>3.18008378622768E-3</v>
      </c>
      <c r="J7977" s="9" t="s">
        <v>19986</v>
      </c>
      <c r="K7977" s="9">
        <v>48</v>
      </c>
      <c r="L7977">
        <v>3282</v>
      </c>
      <c r="M7977">
        <v>48137</v>
      </c>
      <c r="N7977" t="s">
        <v>6221</v>
      </c>
      <c r="O7977" t="s">
        <v>20295</v>
      </c>
      <c r="P7977" s="10">
        <v>727.20060689721697</v>
      </c>
      <c r="Q7977" s="11">
        <v>2.2357517275324802E-2</v>
      </c>
    </row>
    <row r="7978" spans="1:17" x14ac:dyDescent="0.3">
      <c r="A7978" s="9" t="s">
        <v>4021</v>
      </c>
      <c r="B7978" s="9">
        <v>19</v>
      </c>
      <c r="C7978">
        <v>9417</v>
      </c>
      <c r="D7978">
        <v>1908470</v>
      </c>
      <c r="E7978" t="s">
        <v>273</v>
      </c>
      <c r="F7978" t="s">
        <v>4591</v>
      </c>
      <c r="G7978" s="10">
        <v>114.797294207543</v>
      </c>
      <c r="H7978" s="11">
        <v>2.8542411643873598E-4</v>
      </c>
      <c r="J7978" s="9" t="s">
        <v>19986</v>
      </c>
      <c r="K7978" s="9">
        <v>48</v>
      </c>
      <c r="L7978">
        <v>14626</v>
      </c>
      <c r="M7978">
        <v>48137</v>
      </c>
      <c r="N7978" t="s">
        <v>6221</v>
      </c>
      <c r="O7978" t="s">
        <v>20791</v>
      </c>
      <c r="P7978" s="10">
        <v>711.02391573361604</v>
      </c>
      <c r="Q7978" s="11">
        <v>2.71229960073552E-3</v>
      </c>
    </row>
    <row r="7979" spans="1:17" x14ac:dyDescent="0.3">
      <c r="A7979" s="9" t="s">
        <v>4021</v>
      </c>
      <c r="B7979" s="9">
        <v>19</v>
      </c>
      <c r="C7979">
        <v>5605</v>
      </c>
      <c r="D7979">
        <v>1908470</v>
      </c>
      <c r="E7979" t="s">
        <v>273</v>
      </c>
      <c r="F7979" t="s">
        <v>4305</v>
      </c>
      <c r="G7979" s="10">
        <v>71.240673299072299</v>
      </c>
      <c r="H7979" s="11">
        <v>3.2810147514886101E-3</v>
      </c>
      <c r="J7979" s="9" t="s">
        <v>19986</v>
      </c>
      <c r="K7979" s="9">
        <v>48</v>
      </c>
      <c r="L7979">
        <v>12268</v>
      </c>
      <c r="M7979">
        <v>48137</v>
      </c>
      <c r="N7979" t="s">
        <v>6221</v>
      </c>
      <c r="O7979" t="s">
        <v>20726</v>
      </c>
      <c r="P7979" s="10">
        <v>163.46944320384699</v>
      </c>
      <c r="Q7979" s="11">
        <v>6.2350081319646001E-3</v>
      </c>
    </row>
    <row r="7980" spans="1:17" x14ac:dyDescent="0.3">
      <c r="A7980" s="9" t="s">
        <v>4021</v>
      </c>
      <c r="B7980" s="9">
        <v>19</v>
      </c>
      <c r="C7980">
        <v>16611</v>
      </c>
      <c r="D7980">
        <v>1908470</v>
      </c>
      <c r="E7980" t="s">
        <v>273</v>
      </c>
      <c r="F7980" t="s">
        <v>5004</v>
      </c>
      <c r="G7980" s="10">
        <v>42.380018426211997</v>
      </c>
      <c r="H7980" s="11">
        <v>4.9210425483293104E-3</v>
      </c>
      <c r="J7980" s="9" t="s">
        <v>19986</v>
      </c>
      <c r="K7980" s="9">
        <v>48</v>
      </c>
      <c r="L7980">
        <v>3278</v>
      </c>
      <c r="M7980">
        <v>48137</v>
      </c>
      <c r="N7980" t="s">
        <v>6221</v>
      </c>
      <c r="O7980" t="s">
        <v>20149</v>
      </c>
      <c r="P7980" s="10">
        <v>122.451631754036</v>
      </c>
      <c r="Q7980" s="11">
        <v>1.7276297398648399E-4</v>
      </c>
    </row>
    <row r="7981" spans="1:17" x14ac:dyDescent="0.3">
      <c r="A7981" s="9" t="s">
        <v>4021</v>
      </c>
      <c r="B7981" s="9">
        <v>19</v>
      </c>
      <c r="C7981">
        <v>18446</v>
      </c>
      <c r="D7981">
        <v>1908470</v>
      </c>
      <c r="E7981" t="s">
        <v>273</v>
      </c>
      <c r="F7981" t="s">
        <v>5013</v>
      </c>
      <c r="G7981" s="10">
        <v>34.953738459702301</v>
      </c>
      <c r="H7981" s="11">
        <v>5.8607878034376698E-3</v>
      </c>
      <c r="J7981" s="9" t="s">
        <v>19986</v>
      </c>
      <c r="K7981" s="9">
        <v>48</v>
      </c>
      <c r="L7981">
        <v>5701</v>
      </c>
      <c r="M7981">
        <v>48141</v>
      </c>
      <c r="N7981" t="s">
        <v>2084</v>
      </c>
      <c r="O7981" t="s">
        <v>14627</v>
      </c>
      <c r="P7981" s="10">
        <v>277163.99999946897</v>
      </c>
      <c r="Q7981" s="11">
        <v>0.99999999999808498</v>
      </c>
    </row>
    <row r="7982" spans="1:17" x14ac:dyDescent="0.3">
      <c r="A7982" s="9" t="s">
        <v>4021</v>
      </c>
      <c r="B7982" s="9">
        <v>19</v>
      </c>
      <c r="C7982">
        <v>6168</v>
      </c>
      <c r="D7982">
        <v>1908470</v>
      </c>
      <c r="E7982" t="s">
        <v>273</v>
      </c>
      <c r="F7982" t="s">
        <v>4403</v>
      </c>
      <c r="G7982" s="10">
        <v>16.912803113723601</v>
      </c>
      <c r="H7982" s="11">
        <v>2.85207472406807E-2</v>
      </c>
      <c r="J7982" s="9" t="s">
        <v>19986</v>
      </c>
      <c r="K7982" s="9">
        <v>48</v>
      </c>
      <c r="L7982">
        <v>44372</v>
      </c>
      <c r="M7982">
        <v>48139</v>
      </c>
      <c r="N7982" t="s">
        <v>7570</v>
      </c>
      <c r="O7982" t="s">
        <v>21105</v>
      </c>
      <c r="P7982" s="10">
        <v>56499.732039773997</v>
      </c>
      <c r="Q7982" s="11">
        <v>1.9099168097062701E-2</v>
      </c>
    </row>
    <row r="7983" spans="1:17" x14ac:dyDescent="0.3">
      <c r="A7983" s="9" t="s">
        <v>4021</v>
      </c>
      <c r="B7983" s="9">
        <v>19</v>
      </c>
      <c r="C7983">
        <v>12341</v>
      </c>
      <c r="D7983">
        <v>1908560</v>
      </c>
      <c r="E7983" t="s">
        <v>4146</v>
      </c>
      <c r="F7983" t="s">
        <v>4863</v>
      </c>
      <c r="G7983" s="10">
        <v>51.077036712128603</v>
      </c>
      <c r="H7983" s="11">
        <v>8.8836890514752706E-5</v>
      </c>
      <c r="J7983" s="9" t="s">
        <v>19986</v>
      </c>
      <c r="K7983" s="9">
        <v>48</v>
      </c>
      <c r="L7983">
        <v>44372</v>
      </c>
      <c r="M7983">
        <v>48143</v>
      </c>
      <c r="N7983" t="s">
        <v>21086</v>
      </c>
      <c r="O7983" t="s">
        <v>21105</v>
      </c>
      <c r="P7983" s="10">
        <v>15510.1106735719</v>
      </c>
      <c r="Q7983" s="11">
        <v>5.2430374492760702E-3</v>
      </c>
    </row>
    <row r="7984" spans="1:17" x14ac:dyDescent="0.3">
      <c r="A7984" s="9" t="s">
        <v>4021</v>
      </c>
      <c r="B7984" s="9">
        <v>19</v>
      </c>
      <c r="C7984">
        <v>2652</v>
      </c>
      <c r="D7984">
        <v>1908560</v>
      </c>
      <c r="E7984" t="s">
        <v>4146</v>
      </c>
      <c r="F7984" t="s">
        <v>4137</v>
      </c>
      <c r="G7984" s="10">
        <v>21.357065415635599</v>
      </c>
      <c r="H7984" s="11">
        <v>4.4217526740446397E-3</v>
      </c>
      <c r="J7984" s="9" t="s">
        <v>19986</v>
      </c>
      <c r="K7984" s="9">
        <v>48</v>
      </c>
      <c r="L7984">
        <v>40051</v>
      </c>
      <c r="M7984">
        <v>48143</v>
      </c>
      <c r="N7984" t="s">
        <v>21086</v>
      </c>
      <c r="O7984" t="s">
        <v>21076</v>
      </c>
      <c r="P7984" s="10">
        <v>1641.6818330327401</v>
      </c>
      <c r="Q7984" s="11">
        <v>8.0182170565816294E-3</v>
      </c>
    </row>
    <row r="7985" spans="1:17" x14ac:dyDescent="0.3">
      <c r="A7985" s="9" t="s">
        <v>4021</v>
      </c>
      <c r="B7985" s="9">
        <v>19</v>
      </c>
      <c r="C7985">
        <v>6722</v>
      </c>
      <c r="D7985">
        <v>1908560</v>
      </c>
      <c r="E7985" t="s">
        <v>4146</v>
      </c>
      <c r="F7985" t="s">
        <v>4414</v>
      </c>
      <c r="G7985" s="10">
        <v>8.4921331475920105</v>
      </c>
      <c r="H7985" s="11">
        <v>5.8365176272110004E-3</v>
      </c>
      <c r="J7985" s="9" t="s">
        <v>19986</v>
      </c>
      <c r="K7985" s="9">
        <v>48</v>
      </c>
      <c r="L7985">
        <v>44372</v>
      </c>
      <c r="M7985">
        <v>48145</v>
      </c>
      <c r="N7985" t="s">
        <v>21138</v>
      </c>
      <c r="O7985" t="s">
        <v>21105</v>
      </c>
      <c r="P7985" s="10">
        <v>7135.0742918163296</v>
      </c>
      <c r="Q7985" s="11">
        <v>2.4119403466993199E-3</v>
      </c>
    </row>
    <row r="7986" spans="1:17" x14ac:dyDescent="0.3">
      <c r="A7986" s="9" t="s">
        <v>4021</v>
      </c>
      <c r="B7986" s="9">
        <v>19</v>
      </c>
      <c r="C7986">
        <v>9417</v>
      </c>
      <c r="D7986">
        <v>1908605</v>
      </c>
      <c r="E7986" t="s">
        <v>4562</v>
      </c>
      <c r="F7986" t="s">
        <v>4591</v>
      </c>
      <c r="G7986" s="10">
        <v>614.61109247160698</v>
      </c>
      <c r="H7986" s="11">
        <v>1.52812685380025E-3</v>
      </c>
      <c r="J7986" s="9" t="s">
        <v>19986</v>
      </c>
      <c r="K7986" s="9">
        <v>48</v>
      </c>
      <c r="L7986">
        <v>55982</v>
      </c>
      <c r="M7986">
        <v>48145</v>
      </c>
      <c r="N7986" t="s">
        <v>21138</v>
      </c>
      <c r="O7986" t="s">
        <v>21263</v>
      </c>
      <c r="P7986" s="10">
        <v>487.72523371183502</v>
      </c>
      <c r="Q7986" s="11">
        <v>3.0653336290103399E-2</v>
      </c>
    </row>
    <row r="7987" spans="1:17" x14ac:dyDescent="0.3">
      <c r="A7987" s="9" t="s">
        <v>4021</v>
      </c>
      <c r="B7987" s="9">
        <v>19</v>
      </c>
      <c r="C7987">
        <v>8319</v>
      </c>
      <c r="D7987">
        <v>1908605</v>
      </c>
      <c r="E7987" t="s">
        <v>4562</v>
      </c>
      <c r="F7987" t="s">
        <v>4560</v>
      </c>
      <c r="G7987" s="10">
        <v>229.706648224487</v>
      </c>
      <c r="H7987" s="11">
        <v>5.3259134761068201E-2</v>
      </c>
      <c r="J7987" s="9" t="s">
        <v>19986</v>
      </c>
      <c r="K7987" s="9">
        <v>48</v>
      </c>
      <c r="L7987">
        <v>6173</v>
      </c>
      <c r="M7987">
        <v>48147</v>
      </c>
      <c r="N7987" t="s">
        <v>3320</v>
      </c>
      <c r="O7987" t="s">
        <v>20446</v>
      </c>
      <c r="P7987" s="10">
        <v>7570.4624095926802</v>
      </c>
      <c r="Q7987" s="11">
        <v>0.80786067757898705</v>
      </c>
    </row>
    <row r="7988" spans="1:17" x14ac:dyDescent="0.3">
      <c r="A7988" s="9" t="s">
        <v>4021</v>
      </c>
      <c r="B7988" s="9">
        <v>19</v>
      </c>
      <c r="C7988">
        <v>15291</v>
      </c>
      <c r="D7988">
        <v>1908605</v>
      </c>
      <c r="E7988" t="s">
        <v>4562</v>
      </c>
      <c r="F7988" t="s">
        <v>5000</v>
      </c>
      <c r="G7988" s="10">
        <v>129.725643050662</v>
      </c>
      <c r="H7988" s="11">
        <v>3.61755836728005E-2</v>
      </c>
      <c r="J7988" s="9" t="s">
        <v>19986</v>
      </c>
      <c r="K7988" s="9">
        <v>48</v>
      </c>
      <c r="L7988">
        <v>40051</v>
      </c>
      <c r="M7988">
        <v>48147</v>
      </c>
      <c r="N7988" t="s">
        <v>3320</v>
      </c>
      <c r="O7988" t="s">
        <v>21076</v>
      </c>
      <c r="P7988" s="10">
        <v>3423.4490814702499</v>
      </c>
      <c r="Q7988" s="11">
        <v>1.6720632015933299E-2</v>
      </c>
    </row>
    <row r="7989" spans="1:17" x14ac:dyDescent="0.3">
      <c r="A7989" s="9" t="s">
        <v>4021</v>
      </c>
      <c r="B7989" s="9">
        <v>19</v>
      </c>
      <c r="C7989">
        <v>12341</v>
      </c>
      <c r="D7989">
        <v>1908650</v>
      </c>
      <c r="E7989" t="s">
        <v>4968</v>
      </c>
      <c r="F7989" t="s">
        <v>4863</v>
      </c>
      <c r="G7989" s="10">
        <v>73.224166117122905</v>
      </c>
      <c r="H7989" s="11">
        <v>1.2735678588879899E-4</v>
      </c>
      <c r="J7989" s="9" t="s">
        <v>19986</v>
      </c>
      <c r="K7989" s="9">
        <v>48</v>
      </c>
      <c r="L7989">
        <v>44372</v>
      </c>
      <c r="M7989">
        <v>48147</v>
      </c>
      <c r="N7989" t="s">
        <v>3320</v>
      </c>
      <c r="O7989" t="s">
        <v>21105</v>
      </c>
      <c r="P7989" s="10">
        <v>3055.2574866682098</v>
      </c>
      <c r="Q7989" s="11">
        <v>1.0327991693236201E-3</v>
      </c>
    </row>
    <row r="7990" spans="1:17" x14ac:dyDescent="0.3">
      <c r="A7990" s="9" t="s">
        <v>4021</v>
      </c>
      <c r="B7990" s="9">
        <v>19</v>
      </c>
      <c r="C7990">
        <v>17260</v>
      </c>
      <c r="D7990">
        <v>1908650</v>
      </c>
      <c r="E7990" t="s">
        <v>4968</v>
      </c>
      <c r="F7990" t="s">
        <v>5008</v>
      </c>
      <c r="G7990" s="10">
        <v>24.520681014673102</v>
      </c>
      <c r="H7990" s="11">
        <v>2.7379054281680502E-3</v>
      </c>
      <c r="J7990" s="9" t="s">
        <v>19986</v>
      </c>
      <c r="K7990" s="9">
        <v>48</v>
      </c>
      <c r="L7990">
        <v>6183</v>
      </c>
      <c r="M7990">
        <v>48149</v>
      </c>
      <c r="N7990" t="s">
        <v>217</v>
      </c>
      <c r="O7990" t="s">
        <v>20479</v>
      </c>
      <c r="P7990" s="10">
        <v>12169.5216545482</v>
      </c>
      <c r="Q7990" s="11">
        <v>0.96945125902559004</v>
      </c>
    </row>
    <row r="7991" spans="1:17" x14ac:dyDescent="0.3">
      <c r="A7991" s="9" t="s">
        <v>4021</v>
      </c>
      <c r="B7991" s="9">
        <v>19</v>
      </c>
      <c r="C7991">
        <v>20951</v>
      </c>
      <c r="D7991">
        <v>1908650</v>
      </c>
      <c r="E7991" t="s">
        <v>4968</v>
      </c>
      <c r="F7991" t="s">
        <v>5023</v>
      </c>
      <c r="G7991" s="10">
        <v>19.380903969361299</v>
      </c>
      <c r="H7991" s="11">
        <v>6.0812375178416599E-3</v>
      </c>
      <c r="J7991" s="9" t="s">
        <v>19986</v>
      </c>
      <c r="K7991" s="9">
        <v>48</v>
      </c>
      <c r="L7991">
        <v>3278</v>
      </c>
      <c r="M7991">
        <v>48149</v>
      </c>
      <c r="N7991" t="s">
        <v>217</v>
      </c>
      <c r="O7991" t="s">
        <v>20149</v>
      </c>
      <c r="P7991" s="10">
        <v>595.45912029400495</v>
      </c>
      <c r="Q7991" s="11">
        <v>8.4011365986535395E-4</v>
      </c>
    </row>
    <row r="7992" spans="1:17" x14ac:dyDescent="0.3">
      <c r="A7992" s="9" t="s">
        <v>4021</v>
      </c>
      <c r="B7992" s="9">
        <v>19</v>
      </c>
      <c r="C7992">
        <v>9417</v>
      </c>
      <c r="D7992">
        <v>1908695</v>
      </c>
      <c r="E7992" t="s">
        <v>4780</v>
      </c>
      <c r="F7992" t="s">
        <v>4591</v>
      </c>
      <c r="G7992" s="10">
        <v>496.14689991979202</v>
      </c>
      <c r="H7992" s="11">
        <v>1.2335856128926001E-3</v>
      </c>
      <c r="J7992" s="9" t="s">
        <v>19986</v>
      </c>
      <c r="K7992" s="9">
        <v>48</v>
      </c>
      <c r="L7992">
        <v>1892</v>
      </c>
      <c r="M7992">
        <v>48149</v>
      </c>
      <c r="N7992" t="s">
        <v>217</v>
      </c>
      <c r="O7992" t="s">
        <v>20094</v>
      </c>
      <c r="P7992" s="10">
        <v>346.34485881591598</v>
      </c>
      <c r="Q7992" s="11">
        <v>4.4605627954552203E-3</v>
      </c>
    </row>
    <row r="7993" spans="1:17" x14ac:dyDescent="0.3">
      <c r="A7993" s="9" t="s">
        <v>4021</v>
      </c>
      <c r="B7993" s="9">
        <v>19</v>
      </c>
      <c r="C7993">
        <v>18446</v>
      </c>
      <c r="D7993">
        <v>1908695</v>
      </c>
      <c r="E7993" t="s">
        <v>4780</v>
      </c>
      <c r="F7993" t="s">
        <v>5013</v>
      </c>
      <c r="G7993" s="10">
        <v>151.06792452821401</v>
      </c>
      <c r="H7993" s="11">
        <v>2.5329967224717399E-2</v>
      </c>
      <c r="J7993" s="9" t="s">
        <v>19986</v>
      </c>
      <c r="K7993" s="9">
        <v>48</v>
      </c>
      <c r="L7993">
        <v>27369</v>
      </c>
      <c r="M7993">
        <v>48151</v>
      </c>
      <c r="N7993" t="s">
        <v>20069</v>
      </c>
      <c r="O7993" t="s">
        <v>21070</v>
      </c>
      <c r="P7993" s="10">
        <v>1418.5027867409799</v>
      </c>
      <c r="Q7993" s="11">
        <v>9.5922557934878194E-2</v>
      </c>
    </row>
    <row r="7994" spans="1:17" x14ac:dyDescent="0.3">
      <c r="A7994" s="9" t="s">
        <v>4021</v>
      </c>
      <c r="B7994" s="9">
        <v>19</v>
      </c>
      <c r="C7994">
        <v>12341</v>
      </c>
      <c r="D7994">
        <v>1908875</v>
      </c>
      <c r="E7994" t="s">
        <v>4929</v>
      </c>
      <c r="F7994" t="s">
        <v>4863</v>
      </c>
      <c r="G7994" s="10">
        <v>47.3812104948315</v>
      </c>
      <c r="H7994" s="11">
        <v>8.2408841235425396E-5</v>
      </c>
      <c r="J7994" s="9" t="s">
        <v>19986</v>
      </c>
      <c r="K7994" s="9">
        <v>48</v>
      </c>
      <c r="L7994">
        <v>20404</v>
      </c>
      <c r="M7994">
        <v>48151</v>
      </c>
      <c r="N7994" t="s">
        <v>20069</v>
      </c>
      <c r="O7994" t="s">
        <v>21016</v>
      </c>
      <c r="P7994" s="10">
        <v>786.74177149390005</v>
      </c>
      <c r="Q7994" s="11">
        <v>5.2902295078801204E-3</v>
      </c>
    </row>
    <row r="7995" spans="1:17" x14ac:dyDescent="0.3">
      <c r="A7995" s="9" t="s">
        <v>4021</v>
      </c>
      <c r="B7995" s="9">
        <v>19</v>
      </c>
      <c r="C7995">
        <v>17260</v>
      </c>
      <c r="D7995">
        <v>1908875</v>
      </c>
      <c r="E7995" t="s">
        <v>4929</v>
      </c>
      <c r="F7995" t="s">
        <v>5008</v>
      </c>
      <c r="G7995" s="10">
        <v>15.8666135818398</v>
      </c>
      <c r="H7995" s="11">
        <v>1.7716183097185999E-3</v>
      </c>
      <c r="J7995" s="9" t="s">
        <v>19986</v>
      </c>
      <c r="K7995" s="9">
        <v>48</v>
      </c>
      <c r="L7995">
        <v>1591</v>
      </c>
      <c r="M7995">
        <v>48151</v>
      </c>
      <c r="N7995" t="s">
        <v>20069</v>
      </c>
      <c r="O7995" t="s">
        <v>20067</v>
      </c>
      <c r="P7995" s="10">
        <v>377.408127989185</v>
      </c>
      <c r="Q7995" s="11">
        <v>4.3976710322673702E-2</v>
      </c>
    </row>
    <row r="7996" spans="1:17" x14ac:dyDescent="0.3">
      <c r="A7996" s="9" t="s">
        <v>4021</v>
      </c>
      <c r="B7996" s="9">
        <v>19</v>
      </c>
      <c r="C7996">
        <v>11568</v>
      </c>
      <c r="D7996">
        <v>1909145</v>
      </c>
      <c r="E7996" t="s">
        <v>4518</v>
      </c>
      <c r="F7996" t="s">
        <v>4857</v>
      </c>
      <c r="G7996" s="10">
        <v>8.7933882959999892</v>
      </c>
      <c r="H7996" s="11">
        <v>2.2432112999999899E-2</v>
      </c>
      <c r="J7996" s="9" t="s">
        <v>19986</v>
      </c>
      <c r="K7996" s="9">
        <v>48</v>
      </c>
      <c r="L7996">
        <v>44372</v>
      </c>
      <c r="M7996">
        <v>48151</v>
      </c>
      <c r="N7996" t="s">
        <v>20069</v>
      </c>
      <c r="O7996" t="s">
        <v>21105</v>
      </c>
      <c r="P7996" s="10">
        <v>19.4471776633338</v>
      </c>
      <c r="Q7996" s="11">
        <v>6.5739234823978701E-6</v>
      </c>
    </row>
    <row r="7997" spans="1:17" x14ac:dyDescent="0.3">
      <c r="A7997" s="9" t="s">
        <v>4021</v>
      </c>
      <c r="B7997" s="9">
        <v>19</v>
      </c>
      <c r="C7997">
        <v>12341</v>
      </c>
      <c r="D7997">
        <v>1909145</v>
      </c>
      <c r="E7997" t="s">
        <v>4518</v>
      </c>
      <c r="F7997" t="s">
        <v>4863</v>
      </c>
      <c r="G7997" s="10">
        <v>4.8805136130022904</v>
      </c>
      <c r="H7997" s="11">
        <v>8.4885436079162893E-6</v>
      </c>
      <c r="J7997" s="9" t="s">
        <v>19986</v>
      </c>
      <c r="K7997" s="9">
        <v>48</v>
      </c>
      <c r="L7997">
        <v>17718</v>
      </c>
      <c r="M7997">
        <v>48153</v>
      </c>
      <c r="N7997" t="s">
        <v>3717</v>
      </c>
      <c r="O7997" t="s">
        <v>14722</v>
      </c>
      <c r="P7997" s="10">
        <v>1607.59980386751</v>
      </c>
      <c r="Q7997" s="11">
        <v>7.6371262618529301E-3</v>
      </c>
    </row>
    <row r="7998" spans="1:17" x14ac:dyDescent="0.3">
      <c r="A7998" s="9" t="s">
        <v>4021</v>
      </c>
      <c r="B7998" s="9">
        <v>19</v>
      </c>
      <c r="C7998">
        <v>13675</v>
      </c>
      <c r="D7998">
        <v>1909145</v>
      </c>
      <c r="E7998" t="s">
        <v>4518</v>
      </c>
      <c r="F7998" t="s">
        <v>4993</v>
      </c>
      <c r="G7998" s="10">
        <v>2.3422579462762698</v>
      </c>
      <c r="H7998" s="11">
        <v>6.6921655607893695E-4</v>
      </c>
      <c r="J7998" s="9" t="s">
        <v>19986</v>
      </c>
      <c r="K7998" s="9">
        <v>48</v>
      </c>
      <c r="L7998">
        <v>11014</v>
      </c>
      <c r="M7998">
        <v>48153</v>
      </c>
      <c r="N7998" t="s">
        <v>3717</v>
      </c>
      <c r="O7998" t="s">
        <v>20680</v>
      </c>
      <c r="P7998" s="10">
        <v>1521.66189304465</v>
      </c>
      <c r="Q7998" s="11">
        <v>0.40751523648758903</v>
      </c>
    </row>
    <row r="7999" spans="1:17" x14ac:dyDescent="0.3">
      <c r="A7999" s="9" t="s">
        <v>4021</v>
      </c>
      <c r="B7999" s="9">
        <v>19</v>
      </c>
      <c r="C7999">
        <v>8283</v>
      </c>
      <c r="D7999">
        <v>1909145</v>
      </c>
      <c r="E7999" t="s">
        <v>4518</v>
      </c>
      <c r="F7999" t="s">
        <v>4516</v>
      </c>
      <c r="G7999" s="10">
        <v>2.3233880384826402</v>
      </c>
      <c r="H7999" s="11">
        <v>6.9750466481016096E-4</v>
      </c>
      <c r="J7999" s="9" t="s">
        <v>19986</v>
      </c>
      <c r="K7999" s="9">
        <v>48</v>
      </c>
      <c r="L7999">
        <v>17561</v>
      </c>
      <c r="M7999">
        <v>48155</v>
      </c>
      <c r="N7999" t="s">
        <v>20928</v>
      </c>
      <c r="O7999" t="s">
        <v>20918</v>
      </c>
      <c r="P7999" s="10">
        <v>892.13696260750601</v>
      </c>
      <c r="Q7999" s="11">
        <v>2.3372113976775698E-2</v>
      </c>
    </row>
    <row r="8000" spans="1:17" x14ac:dyDescent="0.3">
      <c r="A8000" s="9" t="s">
        <v>4021</v>
      </c>
      <c r="B8000" s="9">
        <v>19</v>
      </c>
      <c r="C8000">
        <v>19437</v>
      </c>
      <c r="D8000">
        <v>1909145</v>
      </c>
      <c r="E8000" t="s">
        <v>4518</v>
      </c>
      <c r="F8000" t="s">
        <v>5016</v>
      </c>
      <c r="G8000" s="10">
        <v>1.9320540155094801</v>
      </c>
      <c r="H8000" s="11">
        <v>4.82530972904465E-4</v>
      </c>
      <c r="J8000" s="9" t="s">
        <v>19986</v>
      </c>
      <c r="K8000" s="9">
        <v>48</v>
      </c>
      <c r="L8000">
        <v>8901</v>
      </c>
      <c r="M8000">
        <v>48157</v>
      </c>
      <c r="N8000" t="s">
        <v>20599</v>
      </c>
      <c r="O8000" t="s">
        <v>20572</v>
      </c>
      <c r="P8000" s="10">
        <v>221619.915102778</v>
      </c>
      <c r="Q8000" s="11">
        <v>0.105143411123979</v>
      </c>
    </row>
    <row r="8001" spans="1:17" x14ac:dyDescent="0.3">
      <c r="A8001" s="9" t="s">
        <v>4021</v>
      </c>
      <c r="B8001" s="9">
        <v>19</v>
      </c>
      <c r="C8001">
        <v>9417</v>
      </c>
      <c r="D8001">
        <v>1909100</v>
      </c>
      <c r="E8001" t="s">
        <v>4428</v>
      </c>
      <c r="F8001" t="s">
        <v>4591</v>
      </c>
      <c r="G8001" s="10">
        <v>27.392685843321399</v>
      </c>
      <c r="H8001" s="11">
        <v>6.8107294755385806E-5</v>
      </c>
      <c r="J8001" s="9" t="s">
        <v>19986</v>
      </c>
      <c r="K8001" s="9">
        <v>48</v>
      </c>
      <c r="L8001">
        <v>6182</v>
      </c>
      <c r="M8001">
        <v>48159</v>
      </c>
      <c r="N8001" t="s">
        <v>224</v>
      </c>
      <c r="O8001" t="s">
        <v>20454</v>
      </c>
      <c r="P8001" s="10">
        <v>4994.1546227694798</v>
      </c>
      <c r="Q8001" s="11">
        <v>0.101593934309155</v>
      </c>
    </row>
    <row r="8002" spans="1:17" x14ac:dyDescent="0.3">
      <c r="A8002" s="9" t="s">
        <v>4021</v>
      </c>
      <c r="B8002" s="9">
        <v>19</v>
      </c>
      <c r="C8002">
        <v>12450</v>
      </c>
      <c r="D8002">
        <v>1909100</v>
      </c>
      <c r="E8002" t="s">
        <v>4428</v>
      </c>
      <c r="F8002" t="s">
        <v>4985</v>
      </c>
      <c r="G8002" s="10">
        <v>12.1837335871957</v>
      </c>
      <c r="H8002" s="11">
        <v>1.10731015061308E-3</v>
      </c>
      <c r="J8002" s="9" t="s">
        <v>19986</v>
      </c>
      <c r="K8002" s="9">
        <v>48</v>
      </c>
      <c r="L8002">
        <v>20927</v>
      </c>
      <c r="M8002">
        <v>48159</v>
      </c>
      <c r="N8002" t="s">
        <v>224</v>
      </c>
      <c r="O8002" t="s">
        <v>21052</v>
      </c>
      <c r="P8002" s="10">
        <v>3486.73309761986</v>
      </c>
      <c r="Q8002" s="11">
        <v>0.11327181786823</v>
      </c>
    </row>
    <row r="8003" spans="1:17" x14ac:dyDescent="0.3">
      <c r="A8003" s="9" t="s">
        <v>4021</v>
      </c>
      <c r="B8003" s="9">
        <v>19</v>
      </c>
      <c r="C8003">
        <v>15291</v>
      </c>
      <c r="D8003">
        <v>1909100</v>
      </c>
      <c r="E8003" t="s">
        <v>4428</v>
      </c>
      <c r="F8003" t="s">
        <v>5000</v>
      </c>
      <c r="G8003" s="10">
        <v>5.78175992824894</v>
      </c>
      <c r="H8003" s="11">
        <v>1.6123145366003699E-3</v>
      </c>
      <c r="J8003" s="9" t="s">
        <v>19986</v>
      </c>
      <c r="K8003" s="9">
        <v>48</v>
      </c>
      <c r="L8003">
        <v>18976</v>
      </c>
      <c r="M8003">
        <v>48161</v>
      </c>
      <c r="N8003" t="s">
        <v>20846</v>
      </c>
      <c r="O8003" t="s">
        <v>20976</v>
      </c>
      <c r="P8003" s="10">
        <v>27443.724385859699</v>
      </c>
      <c r="Q8003" s="11">
        <v>0.44349910125823799</v>
      </c>
    </row>
    <row r="8004" spans="1:17" x14ac:dyDescent="0.3">
      <c r="A8004" s="9" t="s">
        <v>4021</v>
      </c>
      <c r="B8004" s="9">
        <v>19</v>
      </c>
      <c r="C8004">
        <v>6722</v>
      </c>
      <c r="D8004">
        <v>1909100</v>
      </c>
      <c r="E8004" t="s">
        <v>4428</v>
      </c>
      <c r="F8004" t="s">
        <v>4414</v>
      </c>
      <c r="G8004" s="10">
        <v>4.0083707764715903</v>
      </c>
      <c r="H8004" s="11">
        <v>2.7548940044478201E-3</v>
      </c>
      <c r="J8004" s="9" t="s">
        <v>19986</v>
      </c>
      <c r="K8004" s="9">
        <v>48</v>
      </c>
      <c r="L8004">
        <v>44372</v>
      </c>
      <c r="M8004">
        <v>48161</v>
      </c>
      <c r="N8004" t="s">
        <v>20846</v>
      </c>
      <c r="O8004" t="s">
        <v>21105</v>
      </c>
      <c r="P8004" s="10">
        <v>3731.4403277894698</v>
      </c>
      <c r="Q8004" s="11">
        <v>1.2613760011187299E-3</v>
      </c>
    </row>
    <row r="8005" spans="1:17" x14ac:dyDescent="0.3">
      <c r="A8005" s="9" t="s">
        <v>4021</v>
      </c>
      <c r="B8005" s="9">
        <v>19</v>
      </c>
      <c r="C8005">
        <v>9417</v>
      </c>
      <c r="D8005">
        <v>1909280</v>
      </c>
      <c r="E8005" t="s">
        <v>4571</v>
      </c>
      <c r="F8005" t="s">
        <v>4591</v>
      </c>
      <c r="G8005" s="10">
        <v>238.24174125697999</v>
      </c>
      <c r="H8005" s="11">
        <v>5.9234792044977804E-4</v>
      </c>
      <c r="J8005" s="9" t="s">
        <v>19986</v>
      </c>
      <c r="K8005" s="9">
        <v>48</v>
      </c>
      <c r="L8005">
        <v>16146</v>
      </c>
      <c r="M8005">
        <v>48161</v>
      </c>
      <c r="N8005" t="s">
        <v>20846</v>
      </c>
      <c r="O8005" t="s">
        <v>20847</v>
      </c>
      <c r="P8005" s="10">
        <v>1874.6565247347301</v>
      </c>
      <c r="Q8005" s="11">
        <v>0.106285096084291</v>
      </c>
    </row>
    <row r="8006" spans="1:17" x14ac:dyDescent="0.3">
      <c r="A8006" s="9" t="s">
        <v>4021</v>
      </c>
      <c r="B8006" s="9">
        <v>19</v>
      </c>
      <c r="C8006">
        <v>8319</v>
      </c>
      <c r="D8006">
        <v>1909280</v>
      </c>
      <c r="E8006" t="s">
        <v>4571</v>
      </c>
      <c r="F8006" t="s">
        <v>4560</v>
      </c>
      <c r="G8006" s="10">
        <v>89.041204302433698</v>
      </c>
      <c r="H8006" s="11">
        <v>2.0644842175384499E-2</v>
      </c>
      <c r="J8006" s="9" t="s">
        <v>19986</v>
      </c>
      <c r="K8006" s="9">
        <v>48</v>
      </c>
      <c r="L8006">
        <v>12268</v>
      </c>
      <c r="M8006">
        <v>48163</v>
      </c>
      <c r="N8006" t="s">
        <v>20191</v>
      </c>
      <c r="O8006" t="s">
        <v>20726</v>
      </c>
      <c r="P8006" s="10">
        <v>2775.96623908327</v>
      </c>
      <c r="Q8006" s="11">
        <v>0.105880167788667</v>
      </c>
    </row>
    <row r="8007" spans="1:17" x14ac:dyDescent="0.3">
      <c r="A8007" s="9" t="s">
        <v>4021</v>
      </c>
      <c r="B8007" s="9">
        <v>19</v>
      </c>
      <c r="C8007">
        <v>9425</v>
      </c>
      <c r="D8007">
        <v>1909280</v>
      </c>
      <c r="E8007" t="s">
        <v>4571</v>
      </c>
      <c r="F8007" t="s">
        <v>4825</v>
      </c>
      <c r="G8007" s="10">
        <v>68.870932828642495</v>
      </c>
      <c r="H8007" s="11">
        <v>7.4819047070768599E-3</v>
      </c>
      <c r="J8007" s="9" t="s">
        <v>19986</v>
      </c>
      <c r="K8007" s="9">
        <v>48</v>
      </c>
      <c r="L8007">
        <v>3278</v>
      </c>
      <c r="M8007">
        <v>48163</v>
      </c>
      <c r="N8007" t="s">
        <v>20191</v>
      </c>
      <c r="O8007" t="s">
        <v>20149</v>
      </c>
      <c r="P8007" s="10">
        <v>2079.4197925172198</v>
      </c>
      <c r="Q8007" s="11">
        <v>2.9337848942939302E-3</v>
      </c>
    </row>
    <row r="8008" spans="1:17" x14ac:dyDescent="0.3">
      <c r="A8008" s="9" t="s">
        <v>4021</v>
      </c>
      <c r="B8008" s="9">
        <v>19</v>
      </c>
      <c r="C8008">
        <v>15291</v>
      </c>
      <c r="D8008">
        <v>1909280</v>
      </c>
      <c r="E8008" t="s">
        <v>4571</v>
      </c>
      <c r="F8008" t="s">
        <v>5000</v>
      </c>
      <c r="G8008" s="10">
        <v>50.285560193496003</v>
      </c>
      <c r="H8008" s="11">
        <v>1.40227440584205E-2</v>
      </c>
      <c r="J8008" s="9" t="s">
        <v>19986</v>
      </c>
      <c r="K8008" s="9">
        <v>48</v>
      </c>
      <c r="L8008">
        <v>10009</v>
      </c>
      <c r="M8008">
        <v>48163</v>
      </c>
      <c r="N8008" t="s">
        <v>20191</v>
      </c>
      <c r="O8008" t="s">
        <v>20662</v>
      </c>
      <c r="P8008" s="10">
        <v>1043.3758966983701</v>
      </c>
      <c r="Q8008" s="11">
        <v>6.6507897545791506E-2</v>
      </c>
    </row>
    <row r="8009" spans="1:17" x14ac:dyDescent="0.3">
      <c r="A8009" s="9" t="s">
        <v>4021</v>
      </c>
      <c r="B8009" s="9">
        <v>19</v>
      </c>
      <c r="C8009">
        <v>12341</v>
      </c>
      <c r="D8009">
        <v>1909235</v>
      </c>
      <c r="E8009" t="s">
        <v>4374</v>
      </c>
      <c r="F8009" t="s">
        <v>4863</v>
      </c>
      <c r="G8009" s="10">
        <v>233.460199214234</v>
      </c>
      <c r="H8009" s="11">
        <v>4.0605092801365299E-4</v>
      </c>
      <c r="J8009" s="9" t="s">
        <v>19986</v>
      </c>
      <c r="K8009" s="9">
        <v>48</v>
      </c>
      <c r="L8009">
        <v>17718</v>
      </c>
      <c r="M8009">
        <v>48165</v>
      </c>
      <c r="N8009" t="s">
        <v>20673</v>
      </c>
      <c r="O8009" t="s">
        <v>14722</v>
      </c>
      <c r="P8009" s="10">
        <v>5259.0332612621296</v>
      </c>
      <c r="Q8009" s="11">
        <v>2.4983768307832499E-2</v>
      </c>
    </row>
    <row r="8010" spans="1:17" x14ac:dyDescent="0.3">
      <c r="A8010" s="9" t="s">
        <v>4021</v>
      </c>
      <c r="B8010" s="9">
        <v>19</v>
      </c>
      <c r="C8010">
        <v>5605</v>
      </c>
      <c r="D8010">
        <v>1909235</v>
      </c>
      <c r="E8010" t="s">
        <v>4374</v>
      </c>
      <c r="F8010" t="s">
        <v>4305</v>
      </c>
      <c r="G8010" s="10">
        <v>164.61410551601799</v>
      </c>
      <c r="H8010" s="11">
        <v>7.5813616504406597E-3</v>
      </c>
      <c r="J8010" s="9" t="s">
        <v>19986</v>
      </c>
      <c r="K8010" s="9">
        <v>48</v>
      </c>
      <c r="L8010">
        <v>10817</v>
      </c>
      <c r="M8010">
        <v>48165</v>
      </c>
      <c r="N8010" t="s">
        <v>20673</v>
      </c>
      <c r="O8010" t="s">
        <v>14681</v>
      </c>
      <c r="P8010" s="10">
        <v>690.42559716617905</v>
      </c>
      <c r="Q8010" s="11">
        <v>0.43615009296663199</v>
      </c>
    </row>
    <row r="8011" spans="1:17" x14ac:dyDescent="0.3">
      <c r="A8011" s="9" t="s">
        <v>4021</v>
      </c>
      <c r="B8011" s="9">
        <v>19</v>
      </c>
      <c r="C8011">
        <v>9417</v>
      </c>
      <c r="D8011">
        <v>1909235</v>
      </c>
      <c r="E8011" t="s">
        <v>4374</v>
      </c>
      <c r="F8011" t="s">
        <v>4591</v>
      </c>
      <c r="G8011" s="10">
        <v>129.11863043282901</v>
      </c>
      <c r="H8011" s="11">
        <v>3.21031704287751E-4</v>
      </c>
      <c r="J8011" s="9" t="s">
        <v>19986</v>
      </c>
      <c r="K8011" s="9">
        <v>48</v>
      </c>
      <c r="L8011">
        <v>11364</v>
      </c>
      <c r="M8011">
        <v>48165</v>
      </c>
      <c r="N8011" t="s">
        <v>20673</v>
      </c>
      <c r="O8011" t="s">
        <v>20700</v>
      </c>
      <c r="P8011" s="10">
        <v>675.31023583491606</v>
      </c>
      <c r="Q8011" s="11">
        <v>8.6667124722140207E-2</v>
      </c>
    </row>
    <row r="8012" spans="1:17" x14ac:dyDescent="0.3">
      <c r="A8012" s="9" t="s">
        <v>4021</v>
      </c>
      <c r="B8012" s="9">
        <v>19</v>
      </c>
      <c r="C8012">
        <v>9417</v>
      </c>
      <c r="D8012">
        <v>1909550</v>
      </c>
      <c r="E8012" t="s">
        <v>2218</v>
      </c>
      <c r="F8012" t="s">
        <v>4591</v>
      </c>
      <c r="G8012" s="10">
        <v>10843.0218916758</v>
      </c>
      <c r="H8012" s="11">
        <v>2.69593457260607E-2</v>
      </c>
      <c r="J8012" s="9" t="s">
        <v>19986</v>
      </c>
      <c r="K8012" s="9">
        <v>48</v>
      </c>
      <c r="L8012">
        <v>40051</v>
      </c>
      <c r="M8012">
        <v>48167</v>
      </c>
      <c r="N8012" t="s">
        <v>20615</v>
      </c>
      <c r="O8012" t="s">
        <v>21076</v>
      </c>
      <c r="P8012" s="10">
        <v>75461.466644144501</v>
      </c>
      <c r="Q8012" s="11">
        <v>0.368564972082915</v>
      </c>
    </row>
    <row r="8013" spans="1:17" x14ac:dyDescent="0.3">
      <c r="A8013" s="9" t="s">
        <v>4021</v>
      </c>
      <c r="B8013" s="9">
        <v>19</v>
      </c>
      <c r="C8013">
        <v>5605</v>
      </c>
      <c r="D8013">
        <v>1909550</v>
      </c>
      <c r="E8013" t="s">
        <v>2218</v>
      </c>
      <c r="F8013" t="s">
        <v>4305</v>
      </c>
      <c r="G8013" s="10">
        <v>521.509056954225</v>
      </c>
      <c r="H8013" s="11">
        <v>2.4018286600388E-2</v>
      </c>
      <c r="J8013" s="9" t="s">
        <v>19986</v>
      </c>
      <c r="K8013" s="9">
        <v>48</v>
      </c>
      <c r="L8013">
        <v>8901</v>
      </c>
      <c r="M8013">
        <v>48167</v>
      </c>
      <c r="N8013" t="s">
        <v>20615</v>
      </c>
      <c r="O8013" t="s">
        <v>20572</v>
      </c>
      <c r="P8013" s="10">
        <v>62379.837882449101</v>
      </c>
      <c r="Q8013" s="11">
        <v>2.95949438356196E-2</v>
      </c>
    </row>
    <row r="8014" spans="1:17" x14ac:dyDescent="0.3">
      <c r="A8014" s="9" t="s">
        <v>4021</v>
      </c>
      <c r="B8014" s="9">
        <v>19</v>
      </c>
      <c r="C8014">
        <v>16611</v>
      </c>
      <c r="D8014">
        <v>1909550</v>
      </c>
      <c r="E8014" t="s">
        <v>2218</v>
      </c>
      <c r="F8014" t="s">
        <v>5004</v>
      </c>
      <c r="G8014" s="10">
        <v>311.96694146542302</v>
      </c>
      <c r="H8014" s="11">
        <v>3.6224679687113702E-2</v>
      </c>
      <c r="J8014" s="9" t="s">
        <v>19986</v>
      </c>
      <c r="K8014" s="9">
        <v>48</v>
      </c>
      <c r="L8014">
        <v>55937</v>
      </c>
      <c r="M8014">
        <v>48167</v>
      </c>
      <c r="N8014" t="s">
        <v>20615</v>
      </c>
      <c r="O8014" t="s">
        <v>21241</v>
      </c>
      <c r="P8014" s="10">
        <v>407.57242443550001</v>
      </c>
      <c r="Q8014" s="11">
        <v>1.06078706677606E-3</v>
      </c>
    </row>
    <row r="8015" spans="1:17" x14ac:dyDescent="0.3">
      <c r="A8015" s="9" t="s">
        <v>4021</v>
      </c>
      <c r="B8015" s="9">
        <v>19</v>
      </c>
      <c r="C8015">
        <v>9417</v>
      </c>
      <c r="D8015">
        <v>1909685</v>
      </c>
      <c r="E8015" t="s">
        <v>4715</v>
      </c>
      <c r="F8015" t="s">
        <v>4591</v>
      </c>
      <c r="G8015" s="10">
        <v>166.94177552597901</v>
      </c>
      <c r="H8015" s="11">
        <v>4.1507257732112602E-4</v>
      </c>
      <c r="J8015" s="9" t="s">
        <v>19986</v>
      </c>
      <c r="K8015" s="9">
        <v>48</v>
      </c>
      <c r="L8015">
        <v>17561</v>
      </c>
      <c r="M8015">
        <v>48169</v>
      </c>
      <c r="N8015" t="s">
        <v>20072</v>
      </c>
      <c r="O8015" t="s">
        <v>20918</v>
      </c>
      <c r="P8015" s="10">
        <v>1829.2988325983399</v>
      </c>
      <c r="Q8015" s="11">
        <v>4.7923785926445202E-2</v>
      </c>
    </row>
    <row r="8016" spans="1:17" x14ac:dyDescent="0.3">
      <c r="A8016" s="9" t="s">
        <v>4021</v>
      </c>
      <c r="B8016" s="9">
        <v>19</v>
      </c>
      <c r="C8016">
        <v>9425</v>
      </c>
      <c r="D8016">
        <v>1909685</v>
      </c>
      <c r="E8016" t="s">
        <v>4715</v>
      </c>
      <c r="F8016" t="s">
        <v>4825</v>
      </c>
      <c r="G8016" s="10">
        <v>48.259535662738003</v>
      </c>
      <c r="H8016" s="11">
        <v>5.24275238052559E-3</v>
      </c>
      <c r="J8016" s="9" t="s">
        <v>19986</v>
      </c>
      <c r="K8016" s="9">
        <v>48</v>
      </c>
      <c r="L8016">
        <v>17718</v>
      </c>
      <c r="M8016">
        <v>48169</v>
      </c>
      <c r="N8016" t="s">
        <v>20072</v>
      </c>
      <c r="O8016" t="s">
        <v>14722</v>
      </c>
      <c r="P8016" s="10">
        <v>364.81005215198599</v>
      </c>
      <c r="Q8016" s="11">
        <v>1.7330808470958699E-3</v>
      </c>
    </row>
    <row r="8017" spans="1:17" x14ac:dyDescent="0.3">
      <c r="A8017" s="9" t="s">
        <v>4021</v>
      </c>
      <c r="B8017" s="9">
        <v>19</v>
      </c>
      <c r="C8017">
        <v>12341</v>
      </c>
      <c r="D8017">
        <v>1909730</v>
      </c>
      <c r="E8017" t="s">
        <v>4197</v>
      </c>
      <c r="F8017" t="s">
        <v>4863</v>
      </c>
      <c r="G8017" s="10">
        <v>95.356512011056296</v>
      </c>
      <c r="H8017" s="11">
        <v>1.65850968707105E-4</v>
      </c>
      <c r="J8017" s="9" t="s">
        <v>19986</v>
      </c>
      <c r="K8017" s="9">
        <v>48</v>
      </c>
      <c r="L8017">
        <v>11364</v>
      </c>
      <c r="M8017">
        <v>48169</v>
      </c>
      <c r="N8017" t="s">
        <v>20072</v>
      </c>
      <c r="O8017" t="s">
        <v>20700</v>
      </c>
      <c r="P8017" s="10">
        <v>82.666381225787703</v>
      </c>
      <c r="Q8017" s="11">
        <v>1.06091351675805E-2</v>
      </c>
    </row>
    <row r="8018" spans="1:17" x14ac:dyDescent="0.3">
      <c r="A8018" s="9" t="s">
        <v>4021</v>
      </c>
      <c r="B8018" s="9">
        <v>19</v>
      </c>
      <c r="C8018">
        <v>3314</v>
      </c>
      <c r="D8018">
        <v>1909730</v>
      </c>
      <c r="E8018" t="s">
        <v>4197</v>
      </c>
      <c r="F8018" t="s">
        <v>4180</v>
      </c>
      <c r="G8018" s="10">
        <v>60.691446196122698</v>
      </c>
      <c r="H8018" s="11">
        <v>1.25525224811008E-2</v>
      </c>
      <c r="J8018" s="9" t="s">
        <v>19986</v>
      </c>
      <c r="K8018" s="9">
        <v>48</v>
      </c>
      <c r="L8018">
        <v>3282</v>
      </c>
      <c r="M8018">
        <v>48171</v>
      </c>
      <c r="N8018" t="s">
        <v>20302</v>
      </c>
      <c r="O8018" t="s">
        <v>20295</v>
      </c>
      <c r="P8018" s="10">
        <v>7339.5195893705504</v>
      </c>
      <c r="Q8018" s="11">
        <v>0.225650851299592</v>
      </c>
    </row>
    <row r="8019" spans="1:17" x14ac:dyDescent="0.3">
      <c r="A8019" s="9" t="s">
        <v>4021</v>
      </c>
      <c r="B8019" s="9">
        <v>19</v>
      </c>
      <c r="C8019">
        <v>14645</v>
      </c>
      <c r="D8019">
        <v>1909730</v>
      </c>
      <c r="E8019" t="s">
        <v>4197</v>
      </c>
      <c r="F8019" t="s">
        <v>4999</v>
      </c>
      <c r="G8019" s="10">
        <v>40.617390764546897</v>
      </c>
      <c r="H8019" s="11">
        <v>9.8657738072739608E-3</v>
      </c>
      <c r="J8019" s="9" t="s">
        <v>19986</v>
      </c>
      <c r="K8019" s="9">
        <v>48</v>
      </c>
      <c r="L8019">
        <v>6758</v>
      </c>
      <c r="M8019">
        <v>48171</v>
      </c>
      <c r="N8019" t="s">
        <v>20302</v>
      </c>
      <c r="O8019" t="s">
        <v>20494</v>
      </c>
      <c r="P8019" s="10">
        <v>4504</v>
      </c>
      <c r="Q8019" s="11">
        <v>1</v>
      </c>
    </row>
    <row r="8020" spans="1:17" x14ac:dyDescent="0.3">
      <c r="A8020" s="9" t="s">
        <v>4021</v>
      </c>
      <c r="B8020" s="9">
        <v>19</v>
      </c>
      <c r="C8020">
        <v>26765</v>
      </c>
      <c r="D8020">
        <v>1909730</v>
      </c>
      <c r="E8020" t="s">
        <v>4197</v>
      </c>
      <c r="F8020" t="s">
        <v>5025</v>
      </c>
      <c r="G8020" s="10">
        <v>14.686772848968801</v>
      </c>
      <c r="H8020" s="11">
        <v>5.5234196498566701E-3</v>
      </c>
      <c r="J8020" s="9" t="s">
        <v>19986</v>
      </c>
      <c r="K8020" s="9">
        <v>48</v>
      </c>
      <c r="L8020">
        <v>14626</v>
      </c>
      <c r="M8020">
        <v>48171</v>
      </c>
      <c r="N8020" t="s">
        <v>20302</v>
      </c>
      <c r="O8020" t="s">
        <v>20791</v>
      </c>
      <c r="P8020" s="10">
        <v>1093.0824452971401</v>
      </c>
      <c r="Q8020" s="11">
        <v>4.1697149903762E-3</v>
      </c>
    </row>
    <row r="8021" spans="1:17" x14ac:dyDescent="0.3">
      <c r="A8021" s="9" t="s">
        <v>4021</v>
      </c>
      <c r="B8021" s="9">
        <v>19</v>
      </c>
      <c r="C8021">
        <v>9417</v>
      </c>
      <c r="D8021">
        <v>1909820</v>
      </c>
      <c r="E8021" t="s">
        <v>4316</v>
      </c>
      <c r="F8021" t="s">
        <v>4591</v>
      </c>
      <c r="G8021" s="10">
        <v>104.085718681638</v>
      </c>
      <c r="H8021" s="11">
        <v>2.5879158993840999E-4</v>
      </c>
      <c r="J8021" s="9" t="s">
        <v>19986</v>
      </c>
      <c r="K8021" s="9">
        <v>48</v>
      </c>
      <c r="L8021">
        <v>4146</v>
      </c>
      <c r="M8021">
        <v>48173</v>
      </c>
      <c r="N8021" t="s">
        <v>20333</v>
      </c>
      <c r="O8021" t="s">
        <v>20326</v>
      </c>
      <c r="P8021" s="10">
        <v>537.89320302774399</v>
      </c>
      <c r="Q8021" s="11">
        <v>5.2957881562247199E-2</v>
      </c>
    </row>
    <row r="8022" spans="1:17" x14ac:dyDescent="0.3">
      <c r="A8022" s="9" t="s">
        <v>4021</v>
      </c>
      <c r="B8022" s="9">
        <v>19</v>
      </c>
      <c r="C8022">
        <v>5605</v>
      </c>
      <c r="D8022">
        <v>1909820</v>
      </c>
      <c r="E8022" t="s">
        <v>4316</v>
      </c>
      <c r="F8022" t="s">
        <v>4305</v>
      </c>
      <c r="G8022" s="10">
        <v>64.593305363903397</v>
      </c>
      <c r="H8022" s="11">
        <v>2.9748678378806901E-3</v>
      </c>
      <c r="J8022" s="9" t="s">
        <v>19986</v>
      </c>
      <c r="K8022" s="9">
        <v>48</v>
      </c>
      <c r="L8022">
        <v>44372</v>
      </c>
      <c r="M8022">
        <v>48173</v>
      </c>
      <c r="N8022" t="s">
        <v>20333</v>
      </c>
      <c r="O8022" t="s">
        <v>21105</v>
      </c>
      <c r="P8022" s="10">
        <v>0.787759073859296</v>
      </c>
      <c r="Q8022" s="11">
        <v>2.6629405889984697E-7</v>
      </c>
    </row>
    <row r="8023" spans="1:17" x14ac:dyDescent="0.3">
      <c r="A8023" s="9" t="s">
        <v>4021</v>
      </c>
      <c r="B8023" s="9">
        <v>19</v>
      </c>
      <c r="C8023">
        <v>9417</v>
      </c>
      <c r="D8023">
        <v>1909955</v>
      </c>
      <c r="E8023" t="s">
        <v>4816</v>
      </c>
      <c r="F8023" t="s">
        <v>4591</v>
      </c>
      <c r="G8023" s="10">
        <v>69.931793394911097</v>
      </c>
      <c r="H8023" s="11">
        <v>1.7387361329817099E-4</v>
      </c>
      <c r="J8023" s="9" t="s">
        <v>19986</v>
      </c>
      <c r="K8023" s="9">
        <v>48</v>
      </c>
      <c r="L8023">
        <v>19806</v>
      </c>
      <c r="M8023">
        <v>48175</v>
      </c>
      <c r="N8023" t="s">
        <v>20195</v>
      </c>
      <c r="O8023" t="s">
        <v>21014</v>
      </c>
      <c r="P8023" s="10">
        <v>1826.9540442350001</v>
      </c>
      <c r="Q8023" s="11">
        <v>9.3364372661232903E-2</v>
      </c>
    </row>
    <row r="8024" spans="1:17" x14ac:dyDescent="0.3">
      <c r="A8024" s="9" t="s">
        <v>4021</v>
      </c>
      <c r="B8024" s="9">
        <v>19</v>
      </c>
      <c r="C8024">
        <v>12341</v>
      </c>
      <c r="D8024">
        <v>1909955</v>
      </c>
      <c r="E8024" t="s">
        <v>4816</v>
      </c>
      <c r="F8024" t="s">
        <v>4863</v>
      </c>
      <c r="G8024" s="10">
        <v>61.548409513093397</v>
      </c>
      <c r="H8024" s="11">
        <v>1.0704946232664801E-4</v>
      </c>
      <c r="J8024" s="9" t="s">
        <v>19986</v>
      </c>
      <c r="K8024" s="9">
        <v>48</v>
      </c>
      <c r="L8024">
        <v>3278</v>
      </c>
      <c r="M8024">
        <v>48175</v>
      </c>
      <c r="N8024" t="s">
        <v>20195</v>
      </c>
      <c r="O8024" t="s">
        <v>20149</v>
      </c>
      <c r="P8024" s="10">
        <v>1139.98971049326</v>
      </c>
      <c r="Q8024" s="11">
        <v>1.6083739340804299E-3</v>
      </c>
    </row>
    <row r="8025" spans="1:17" x14ac:dyDescent="0.3">
      <c r="A8025" s="9" t="s">
        <v>4021</v>
      </c>
      <c r="B8025" s="9">
        <v>19</v>
      </c>
      <c r="C8025">
        <v>12450</v>
      </c>
      <c r="D8025">
        <v>1909955</v>
      </c>
      <c r="E8025" t="s">
        <v>4816</v>
      </c>
      <c r="F8025" t="s">
        <v>4985</v>
      </c>
      <c r="G8025" s="10">
        <v>31.104300792985299</v>
      </c>
      <c r="H8025" s="11">
        <v>2.82689273770656E-3</v>
      </c>
      <c r="J8025" s="9" t="s">
        <v>19986</v>
      </c>
      <c r="K8025" s="9">
        <v>48</v>
      </c>
      <c r="L8025">
        <v>10009</v>
      </c>
      <c r="M8025">
        <v>48175</v>
      </c>
      <c r="N8025" t="s">
        <v>20195</v>
      </c>
      <c r="O8025" t="s">
        <v>20662</v>
      </c>
      <c r="P8025" s="10">
        <v>549.01908309006205</v>
      </c>
      <c r="Q8025" s="11">
        <v>3.4996116974124303E-2</v>
      </c>
    </row>
    <row r="8026" spans="1:17" x14ac:dyDescent="0.3">
      <c r="A8026" s="9" t="s">
        <v>4021</v>
      </c>
      <c r="B8026" s="9">
        <v>19</v>
      </c>
      <c r="C8026">
        <v>4040</v>
      </c>
      <c r="D8026">
        <v>1909955</v>
      </c>
      <c r="E8026" t="s">
        <v>4816</v>
      </c>
      <c r="F8026" t="s">
        <v>23276</v>
      </c>
      <c r="G8026" s="10">
        <v>11.5481160338148</v>
      </c>
      <c r="H8026" s="11">
        <v>6.9566964059125701E-3</v>
      </c>
      <c r="J8026" s="9" t="s">
        <v>19986</v>
      </c>
      <c r="K8026" s="9">
        <v>48</v>
      </c>
      <c r="L8026">
        <v>16627</v>
      </c>
      <c r="M8026">
        <v>48175</v>
      </c>
      <c r="N8026" t="s">
        <v>20195</v>
      </c>
      <c r="O8026" t="s">
        <v>20890</v>
      </c>
      <c r="P8026" s="10">
        <v>202.82185610921599</v>
      </c>
      <c r="Q8026" s="11">
        <v>2.29956752958295E-2</v>
      </c>
    </row>
    <row r="8027" spans="1:17" x14ac:dyDescent="0.3">
      <c r="A8027" s="9" t="s">
        <v>4021</v>
      </c>
      <c r="B8027" s="9">
        <v>19</v>
      </c>
      <c r="C8027">
        <v>9417</v>
      </c>
      <c r="D8027">
        <v>1910045</v>
      </c>
      <c r="E8027" t="s">
        <v>4555</v>
      </c>
      <c r="F8027" t="s">
        <v>4591</v>
      </c>
      <c r="G8027" s="10">
        <v>148.817701970581</v>
      </c>
      <c r="H8027" s="11">
        <v>3.70010124268287E-4</v>
      </c>
      <c r="J8027" s="9" t="s">
        <v>19986</v>
      </c>
      <c r="K8027" s="9">
        <v>48</v>
      </c>
      <c r="L8027">
        <v>7752</v>
      </c>
      <c r="M8027">
        <v>48177</v>
      </c>
      <c r="N8027" t="s">
        <v>20197</v>
      </c>
      <c r="O8027" t="s">
        <v>20532</v>
      </c>
      <c r="P8027" s="10">
        <v>7762.2279588067504</v>
      </c>
      <c r="Q8027" s="11">
        <v>0.10592849093598</v>
      </c>
    </row>
    <row r="8028" spans="1:17" x14ac:dyDescent="0.3">
      <c r="A8028" s="9" t="s">
        <v>4021</v>
      </c>
      <c r="B8028" s="9">
        <v>19</v>
      </c>
      <c r="C8028">
        <v>8298</v>
      </c>
      <c r="D8028">
        <v>1910045</v>
      </c>
      <c r="E8028" t="s">
        <v>4555</v>
      </c>
      <c r="F8028" t="s">
        <v>4546</v>
      </c>
      <c r="G8028" s="10">
        <v>84.292123126442803</v>
      </c>
      <c r="H8028" s="11">
        <v>1.4510608215948099E-2</v>
      </c>
      <c r="J8028" s="9" t="s">
        <v>19986</v>
      </c>
      <c r="K8028" s="9">
        <v>48</v>
      </c>
      <c r="L8028">
        <v>3278</v>
      </c>
      <c r="M8028">
        <v>48177</v>
      </c>
      <c r="N8028" t="s">
        <v>20197</v>
      </c>
      <c r="O8028" t="s">
        <v>20149</v>
      </c>
      <c r="P8028" s="10">
        <v>1032.6791776315999</v>
      </c>
      <c r="Q8028" s="11">
        <v>1.45697303781067E-3</v>
      </c>
    </row>
    <row r="8029" spans="1:17" x14ac:dyDescent="0.3">
      <c r="A8029" s="9" t="s">
        <v>4021</v>
      </c>
      <c r="B8029" s="9">
        <v>19</v>
      </c>
      <c r="C8029">
        <v>12341</v>
      </c>
      <c r="D8029">
        <v>1910090</v>
      </c>
      <c r="E8029" t="s">
        <v>4841</v>
      </c>
      <c r="F8029" t="s">
        <v>4863</v>
      </c>
      <c r="G8029" s="10">
        <v>49.6981019025935</v>
      </c>
      <c r="H8029" s="11">
        <v>8.6438546981394194E-5</v>
      </c>
      <c r="J8029" s="9" t="s">
        <v>19986</v>
      </c>
      <c r="K8029" s="9">
        <v>48</v>
      </c>
      <c r="L8029">
        <v>10009</v>
      </c>
      <c r="M8029">
        <v>48177</v>
      </c>
      <c r="N8029" t="s">
        <v>20197</v>
      </c>
      <c r="O8029" t="s">
        <v>20662</v>
      </c>
      <c r="P8029" s="10">
        <v>43.217478278479199</v>
      </c>
      <c r="Q8029" s="11">
        <v>2.7548112110198299E-3</v>
      </c>
    </row>
    <row r="8030" spans="1:17" x14ac:dyDescent="0.3">
      <c r="A8030" s="9" t="s">
        <v>4021</v>
      </c>
      <c r="B8030" s="9">
        <v>19</v>
      </c>
      <c r="C8030">
        <v>17260</v>
      </c>
      <c r="D8030">
        <v>1910090</v>
      </c>
      <c r="E8030" t="s">
        <v>4841</v>
      </c>
      <c r="F8030" t="s">
        <v>5008</v>
      </c>
      <c r="G8030" s="10">
        <v>16.642474314272398</v>
      </c>
      <c r="H8030" s="11">
        <v>1.85824858354985E-3</v>
      </c>
      <c r="J8030" s="9" t="s">
        <v>19986</v>
      </c>
      <c r="K8030" s="9">
        <v>48</v>
      </c>
      <c r="L8030">
        <v>17718</v>
      </c>
      <c r="M8030">
        <v>48179</v>
      </c>
      <c r="N8030" t="s">
        <v>7792</v>
      </c>
      <c r="O8030" t="s">
        <v>14722</v>
      </c>
      <c r="P8030" s="10">
        <v>8634.4249889790808</v>
      </c>
      <c r="Q8030" s="11">
        <v>4.10190357579601E-2</v>
      </c>
    </row>
    <row r="8031" spans="1:17" x14ac:dyDescent="0.3">
      <c r="A8031" s="9" t="s">
        <v>4021</v>
      </c>
      <c r="B8031" s="9">
        <v>19</v>
      </c>
      <c r="C8031">
        <v>9425</v>
      </c>
      <c r="D8031">
        <v>1910090</v>
      </c>
      <c r="E8031" t="s">
        <v>4841</v>
      </c>
      <c r="F8031" t="s">
        <v>4825</v>
      </c>
      <c r="G8031" s="10">
        <v>16.323592483944299</v>
      </c>
      <c r="H8031" s="11">
        <v>1.77333975925522E-3</v>
      </c>
      <c r="J8031" s="9" t="s">
        <v>19986</v>
      </c>
      <c r="K8031" s="9">
        <v>48</v>
      </c>
      <c r="L8031">
        <v>7561</v>
      </c>
      <c r="M8031">
        <v>48179</v>
      </c>
      <c r="N8031" t="s">
        <v>7792</v>
      </c>
      <c r="O8031" t="s">
        <v>20521</v>
      </c>
      <c r="P8031" s="10">
        <v>2056.2093197813501</v>
      </c>
      <c r="Q8031" s="11">
        <v>0.56911412116837901</v>
      </c>
    </row>
    <row r="8032" spans="1:17" x14ac:dyDescent="0.3">
      <c r="A8032" s="9" t="s">
        <v>4021</v>
      </c>
      <c r="B8032" s="9">
        <v>19</v>
      </c>
      <c r="C8032">
        <v>9417</v>
      </c>
      <c r="D8032">
        <v>1910135</v>
      </c>
      <c r="E8032" t="s">
        <v>4317</v>
      </c>
      <c r="F8032" t="s">
        <v>4591</v>
      </c>
      <c r="G8032" s="10">
        <v>815.219387906561</v>
      </c>
      <c r="H8032" s="11">
        <v>2.02690555646971E-3</v>
      </c>
      <c r="J8032" s="9" t="s">
        <v>19986</v>
      </c>
      <c r="K8032" s="9">
        <v>48</v>
      </c>
      <c r="L8032">
        <v>44372</v>
      </c>
      <c r="M8032">
        <v>48181</v>
      </c>
      <c r="N8032" t="s">
        <v>7923</v>
      </c>
      <c r="O8032" t="s">
        <v>21105</v>
      </c>
      <c r="P8032" s="10">
        <v>38520.289461873603</v>
      </c>
      <c r="Q8032" s="11">
        <v>1.3021397748611E-2</v>
      </c>
    </row>
    <row r="8033" spans="1:17" x14ac:dyDescent="0.3">
      <c r="A8033" s="9" t="s">
        <v>4021</v>
      </c>
      <c r="B8033" s="9">
        <v>19</v>
      </c>
      <c r="C8033">
        <v>12341</v>
      </c>
      <c r="D8033">
        <v>1910135</v>
      </c>
      <c r="E8033" t="s">
        <v>4317</v>
      </c>
      <c r="F8033" t="s">
        <v>4863</v>
      </c>
      <c r="G8033" s="10">
        <v>717.49134827046601</v>
      </c>
      <c r="H8033" s="11">
        <v>1.2479130437974299E-3</v>
      </c>
      <c r="J8033" s="9" t="s">
        <v>19986</v>
      </c>
      <c r="K8033" s="9">
        <v>48</v>
      </c>
      <c r="L8033">
        <v>7559</v>
      </c>
      <c r="M8033">
        <v>48181</v>
      </c>
      <c r="N8033" t="s">
        <v>7923</v>
      </c>
      <c r="O8033" t="s">
        <v>20505</v>
      </c>
      <c r="P8033" s="10">
        <v>7945.9428665581299</v>
      </c>
      <c r="Q8033" s="11">
        <v>0.179727734422612</v>
      </c>
    </row>
    <row r="8034" spans="1:17" x14ac:dyDescent="0.3">
      <c r="A8034" s="9" t="s">
        <v>4021</v>
      </c>
      <c r="B8034" s="9">
        <v>19</v>
      </c>
      <c r="C8034">
        <v>5605</v>
      </c>
      <c r="D8034">
        <v>1910135</v>
      </c>
      <c r="E8034" t="s">
        <v>4317</v>
      </c>
      <c r="F8034" t="s">
        <v>4305</v>
      </c>
      <c r="G8034" s="10">
        <v>505.907203491426</v>
      </c>
      <c r="H8034" s="11">
        <v>2.3299737645255201E-2</v>
      </c>
      <c r="J8034" s="9" t="s">
        <v>19986</v>
      </c>
      <c r="K8034" s="9">
        <v>48</v>
      </c>
      <c r="L8034">
        <v>40051</v>
      </c>
      <c r="M8034">
        <v>48181</v>
      </c>
      <c r="N8034" t="s">
        <v>7923</v>
      </c>
      <c r="O8034" t="s">
        <v>21076</v>
      </c>
      <c r="P8034" s="10">
        <v>6007.7886749339996</v>
      </c>
      <c r="Q8034" s="11">
        <v>2.9342929096500998E-2</v>
      </c>
    </row>
    <row r="8035" spans="1:17" x14ac:dyDescent="0.3">
      <c r="A8035" s="9" t="s">
        <v>4021</v>
      </c>
      <c r="B8035" s="9">
        <v>19</v>
      </c>
      <c r="C8035">
        <v>9417</v>
      </c>
      <c r="D8035">
        <v>1910225</v>
      </c>
      <c r="E8035" t="s">
        <v>4792</v>
      </c>
      <c r="F8035" t="s">
        <v>4591</v>
      </c>
      <c r="G8035" s="10">
        <v>158.56363694107901</v>
      </c>
      <c r="H8035" s="11">
        <v>3.9424174834119298E-4</v>
      </c>
      <c r="J8035" s="9" t="s">
        <v>19986</v>
      </c>
      <c r="K8035" s="9">
        <v>48</v>
      </c>
      <c r="L8035">
        <v>5078</v>
      </c>
      <c r="M8035">
        <v>48181</v>
      </c>
      <c r="N8035" t="s">
        <v>7923</v>
      </c>
      <c r="O8035" t="s">
        <v>20408</v>
      </c>
      <c r="P8035" s="10">
        <v>1222.19501884854</v>
      </c>
      <c r="Q8035" s="11">
        <v>6.3285506661448004E-3</v>
      </c>
    </row>
    <row r="8036" spans="1:17" x14ac:dyDescent="0.3">
      <c r="A8036" s="9" t="s">
        <v>4021</v>
      </c>
      <c r="B8036" s="9">
        <v>19</v>
      </c>
      <c r="C8036">
        <v>12341</v>
      </c>
      <c r="D8036">
        <v>1910225</v>
      </c>
      <c r="E8036" t="s">
        <v>4792</v>
      </c>
      <c r="F8036" t="s">
        <v>4863</v>
      </c>
      <c r="G8036" s="10">
        <v>139.55511773054599</v>
      </c>
      <c r="H8036" s="11">
        <v>2.4272439265565399E-4</v>
      </c>
      <c r="J8036" s="9" t="s">
        <v>19986</v>
      </c>
      <c r="K8036" s="9">
        <v>48</v>
      </c>
      <c r="L8036">
        <v>17698</v>
      </c>
      <c r="M8036">
        <v>48183</v>
      </c>
      <c r="N8036" t="s">
        <v>20852</v>
      </c>
      <c r="O8036" t="s">
        <v>1321</v>
      </c>
      <c r="P8036" s="10">
        <v>53245.539033018402</v>
      </c>
      <c r="Q8036" s="11">
        <v>0.35620033872318002</v>
      </c>
    </row>
    <row r="8037" spans="1:17" x14ac:dyDescent="0.3">
      <c r="A8037" s="9" t="s">
        <v>4021</v>
      </c>
      <c r="B8037" s="9">
        <v>19</v>
      </c>
      <c r="C8037">
        <v>11788</v>
      </c>
      <c r="D8037">
        <v>1910225</v>
      </c>
      <c r="E8037" t="s">
        <v>4792</v>
      </c>
      <c r="F8037" t="s">
        <v>4860</v>
      </c>
      <c r="G8037" s="10">
        <v>29.094184164736401</v>
      </c>
      <c r="H8037" s="11">
        <v>4.9784709385243698E-3</v>
      </c>
      <c r="J8037" s="9" t="s">
        <v>19986</v>
      </c>
      <c r="K8037" s="9">
        <v>48</v>
      </c>
      <c r="L8037">
        <v>19579</v>
      </c>
      <c r="M8037">
        <v>48183</v>
      </c>
      <c r="N8037" t="s">
        <v>20852</v>
      </c>
      <c r="O8037" t="s">
        <v>21013</v>
      </c>
      <c r="P8037" s="10">
        <v>2169.7430423344099</v>
      </c>
      <c r="Q8037" s="11">
        <v>5.4177208977363098E-2</v>
      </c>
    </row>
    <row r="8038" spans="1:17" x14ac:dyDescent="0.3">
      <c r="A8038" s="9" t="s">
        <v>4021</v>
      </c>
      <c r="B8038" s="9">
        <v>19</v>
      </c>
      <c r="C8038">
        <v>9417</v>
      </c>
      <c r="D8038">
        <v>1910450</v>
      </c>
      <c r="E8038" t="s">
        <v>4810</v>
      </c>
      <c r="F8038" t="s">
        <v>4591</v>
      </c>
      <c r="G8038" s="10">
        <v>60.262258205765498</v>
      </c>
      <c r="H8038" s="11">
        <v>1.4983194440007399E-4</v>
      </c>
      <c r="J8038" s="9" t="s">
        <v>19986</v>
      </c>
      <c r="K8038" s="9">
        <v>48</v>
      </c>
      <c r="L8038">
        <v>16461</v>
      </c>
      <c r="M8038">
        <v>48183</v>
      </c>
      <c r="N8038" t="s">
        <v>20852</v>
      </c>
      <c r="O8038" t="s">
        <v>20853</v>
      </c>
      <c r="P8038" s="10">
        <v>1922.2715943426399</v>
      </c>
      <c r="Q8038" s="11">
        <v>0.101562402617564</v>
      </c>
    </row>
    <row r="8039" spans="1:17" x14ac:dyDescent="0.3">
      <c r="A8039" s="9" t="s">
        <v>4021</v>
      </c>
      <c r="B8039" s="9">
        <v>19</v>
      </c>
      <c r="C8039">
        <v>17643</v>
      </c>
      <c r="D8039">
        <v>1910450</v>
      </c>
      <c r="E8039" t="s">
        <v>4810</v>
      </c>
      <c r="F8039" t="s">
        <v>5010</v>
      </c>
      <c r="G8039" s="10">
        <v>28.230967200987699</v>
      </c>
      <c r="H8039" s="11">
        <v>6.1869312296707699E-3</v>
      </c>
      <c r="J8039" s="9" t="s">
        <v>19986</v>
      </c>
      <c r="K8039" s="9">
        <v>48</v>
      </c>
      <c r="L8039">
        <v>55937</v>
      </c>
      <c r="M8039">
        <v>48185</v>
      </c>
      <c r="N8039" t="s">
        <v>20108</v>
      </c>
      <c r="O8039" t="s">
        <v>21241</v>
      </c>
      <c r="P8039" s="10">
        <v>7985.7590393830096</v>
      </c>
      <c r="Q8039" s="11">
        <v>2.07845020896603E-2</v>
      </c>
    </row>
    <row r="8040" spans="1:17" x14ac:dyDescent="0.3">
      <c r="A8040" s="9" t="s">
        <v>4021</v>
      </c>
      <c r="B8040" s="9">
        <v>19</v>
      </c>
      <c r="C8040">
        <v>16611</v>
      </c>
      <c r="D8040">
        <v>1910450</v>
      </c>
      <c r="E8040" t="s">
        <v>4810</v>
      </c>
      <c r="F8040" t="s">
        <v>5004</v>
      </c>
      <c r="G8040" s="10">
        <v>22.247176040126799</v>
      </c>
      <c r="H8040" s="11">
        <v>2.58327636322884E-3</v>
      </c>
      <c r="J8040" s="9" t="s">
        <v>19986</v>
      </c>
      <c r="K8040" s="9">
        <v>48</v>
      </c>
      <c r="L8040">
        <v>1892</v>
      </c>
      <c r="M8040">
        <v>48185</v>
      </c>
      <c r="N8040" t="s">
        <v>20108</v>
      </c>
      <c r="O8040" t="s">
        <v>20094</v>
      </c>
      <c r="P8040" s="10">
        <v>1813.30826939894</v>
      </c>
      <c r="Q8040" s="11">
        <v>2.3353531017681999E-2</v>
      </c>
    </row>
    <row r="8041" spans="1:17" x14ac:dyDescent="0.3">
      <c r="A8041" s="9" t="s">
        <v>4021</v>
      </c>
      <c r="B8041" s="9">
        <v>19</v>
      </c>
      <c r="C8041">
        <v>9417</v>
      </c>
      <c r="D8041">
        <v>1910585</v>
      </c>
      <c r="E8041" t="s">
        <v>4594</v>
      </c>
      <c r="F8041" t="s">
        <v>4591</v>
      </c>
      <c r="G8041" s="10">
        <v>7.3875523829278302</v>
      </c>
      <c r="H8041" s="11">
        <v>1.8367903408332201E-5</v>
      </c>
      <c r="J8041" s="9" t="s">
        <v>19986</v>
      </c>
      <c r="K8041" s="9">
        <v>48</v>
      </c>
      <c r="L8041">
        <v>12452</v>
      </c>
      <c r="M8041">
        <v>48185</v>
      </c>
      <c r="N8041" t="s">
        <v>20108</v>
      </c>
      <c r="O8041" t="s">
        <v>20728</v>
      </c>
      <c r="P8041" s="10">
        <v>1069.40025306337</v>
      </c>
      <c r="Q8041" s="11">
        <v>4.6735436284563302E-2</v>
      </c>
    </row>
    <row r="8042" spans="1:17" x14ac:dyDescent="0.3">
      <c r="A8042" s="9" t="s">
        <v>4021</v>
      </c>
      <c r="B8042" s="9">
        <v>19</v>
      </c>
      <c r="C8042">
        <v>12341</v>
      </c>
      <c r="D8042">
        <v>1910585</v>
      </c>
      <c r="E8042" t="s">
        <v>4594</v>
      </c>
      <c r="F8042" t="s">
        <v>4863</v>
      </c>
      <c r="G8042" s="10">
        <v>6.5019367771133698</v>
      </c>
      <c r="H8042" s="11">
        <v>1.1308640492550401E-5</v>
      </c>
      <c r="J8042" s="9" t="s">
        <v>19986</v>
      </c>
      <c r="K8042" s="9">
        <v>48</v>
      </c>
      <c r="L8042">
        <v>7752</v>
      </c>
      <c r="M8042">
        <v>48187</v>
      </c>
      <c r="N8042" t="s">
        <v>14642</v>
      </c>
      <c r="O8042" t="s">
        <v>20532</v>
      </c>
      <c r="P8042" s="10">
        <v>42420.323321593001</v>
      </c>
      <c r="Q8042" s="11">
        <v>0.57889575754787204</v>
      </c>
    </row>
    <row r="8043" spans="1:17" x14ac:dyDescent="0.3">
      <c r="A8043" s="9" t="s">
        <v>4021</v>
      </c>
      <c r="B8043" s="9">
        <v>19</v>
      </c>
      <c r="C8043">
        <v>49986</v>
      </c>
      <c r="D8043">
        <v>1910585</v>
      </c>
      <c r="E8043" t="s">
        <v>4594</v>
      </c>
      <c r="F8043" t="s">
        <v>5026</v>
      </c>
      <c r="G8043" s="10">
        <v>3.5700036512600501</v>
      </c>
      <c r="H8043" s="11">
        <v>6.4047428260854999E-4</v>
      </c>
      <c r="J8043" s="9" t="s">
        <v>19986</v>
      </c>
      <c r="K8043" s="9">
        <v>48</v>
      </c>
      <c r="L8043">
        <v>16900</v>
      </c>
      <c r="M8043">
        <v>48187</v>
      </c>
      <c r="N8043" t="s">
        <v>14642</v>
      </c>
      <c r="O8043" t="s">
        <v>20892</v>
      </c>
      <c r="P8043" s="10">
        <v>7049</v>
      </c>
      <c r="Q8043" s="11">
        <v>1</v>
      </c>
    </row>
    <row r="8044" spans="1:17" x14ac:dyDescent="0.3">
      <c r="A8044" s="9" t="s">
        <v>4021</v>
      </c>
      <c r="B8044" s="9">
        <v>19</v>
      </c>
      <c r="C8044">
        <v>6112</v>
      </c>
      <c r="D8044">
        <v>1910585</v>
      </c>
      <c r="E8044" t="s">
        <v>4594</v>
      </c>
      <c r="F8044" t="s">
        <v>4400</v>
      </c>
      <c r="G8044" s="10">
        <v>2.75113509399571</v>
      </c>
      <c r="H8044" s="11">
        <v>5.9100646487555703E-4</v>
      </c>
      <c r="J8044" s="9" t="s">
        <v>19986</v>
      </c>
      <c r="K8044" s="9">
        <v>48</v>
      </c>
      <c r="L8044">
        <v>16604</v>
      </c>
      <c r="M8044">
        <v>48187</v>
      </c>
      <c r="N8044" t="s">
        <v>14642</v>
      </c>
      <c r="O8044" t="s">
        <v>20860</v>
      </c>
      <c r="P8044" s="10">
        <v>2693.24048580615</v>
      </c>
      <c r="Q8044" s="11">
        <v>3.79360101558315E-3</v>
      </c>
    </row>
    <row r="8045" spans="1:17" x14ac:dyDescent="0.3">
      <c r="A8045" s="9" t="s">
        <v>4021</v>
      </c>
      <c r="B8045" s="9">
        <v>19</v>
      </c>
      <c r="C8045">
        <v>12341</v>
      </c>
      <c r="D8045">
        <v>1910765</v>
      </c>
      <c r="E8045" t="s">
        <v>992</v>
      </c>
      <c r="F8045" t="s">
        <v>4863</v>
      </c>
      <c r="G8045" s="10">
        <v>1570.91973406239</v>
      </c>
      <c r="H8045" s="11">
        <v>2.7322576524731398E-3</v>
      </c>
      <c r="J8045" s="9" t="s">
        <v>19986</v>
      </c>
      <c r="K8045" s="9">
        <v>48</v>
      </c>
      <c r="L8045">
        <v>14626</v>
      </c>
      <c r="M8045">
        <v>48187</v>
      </c>
      <c r="N8045" t="s">
        <v>14642</v>
      </c>
      <c r="O8045" t="s">
        <v>20791</v>
      </c>
      <c r="P8045" s="10">
        <v>1797.26134270476</v>
      </c>
      <c r="Q8045" s="11">
        <v>6.85590331684685E-3</v>
      </c>
    </row>
    <row r="8046" spans="1:17" x14ac:dyDescent="0.3">
      <c r="A8046" s="9" t="s">
        <v>4021</v>
      </c>
      <c r="B8046" s="9">
        <v>19</v>
      </c>
      <c r="C8046">
        <v>14201</v>
      </c>
      <c r="D8046">
        <v>1911035</v>
      </c>
      <c r="E8046" t="s">
        <v>4567</v>
      </c>
      <c r="F8046" t="s">
        <v>4997</v>
      </c>
      <c r="G8046" s="10">
        <v>26.688590125993599</v>
      </c>
      <c r="H8046" s="11">
        <v>1.45839290305976E-2</v>
      </c>
      <c r="J8046" s="9" t="s">
        <v>19986</v>
      </c>
      <c r="K8046" s="9">
        <v>48</v>
      </c>
      <c r="L8046">
        <v>1892</v>
      </c>
      <c r="M8046">
        <v>48187</v>
      </c>
      <c r="N8046" t="s">
        <v>14642</v>
      </c>
      <c r="O8046" t="s">
        <v>20094</v>
      </c>
      <c r="P8046" s="10">
        <v>190.48305414532601</v>
      </c>
      <c r="Q8046" s="11">
        <v>2.4532243018999798E-3</v>
      </c>
    </row>
    <row r="8047" spans="1:17" x14ac:dyDescent="0.3">
      <c r="A8047" s="9" t="s">
        <v>4021</v>
      </c>
      <c r="B8047" s="9">
        <v>19</v>
      </c>
      <c r="C8047">
        <v>9417</v>
      </c>
      <c r="D8047">
        <v>1911035</v>
      </c>
      <c r="E8047" t="s">
        <v>4567</v>
      </c>
      <c r="F8047" t="s">
        <v>4591</v>
      </c>
      <c r="G8047" s="10">
        <v>16.724543132417701</v>
      </c>
      <c r="H8047" s="11">
        <v>4.1582756626490102E-5</v>
      </c>
      <c r="J8047" s="9" t="s">
        <v>19986</v>
      </c>
      <c r="K8047" s="9">
        <v>48</v>
      </c>
      <c r="L8047">
        <v>3278</v>
      </c>
      <c r="M8047">
        <v>48187</v>
      </c>
      <c r="N8047" t="s">
        <v>14642</v>
      </c>
      <c r="O8047" t="s">
        <v>20149</v>
      </c>
      <c r="P8047" s="10">
        <v>78.629159645886006</v>
      </c>
      <c r="Q8047" s="11">
        <v>1.10935291493439E-4</v>
      </c>
    </row>
    <row r="8048" spans="1:17" x14ac:dyDescent="0.3">
      <c r="A8048" s="9" t="s">
        <v>4021</v>
      </c>
      <c r="B8048" s="9">
        <v>19</v>
      </c>
      <c r="C8048">
        <v>8319</v>
      </c>
      <c r="D8048">
        <v>1911035</v>
      </c>
      <c r="E8048" t="s">
        <v>4567</v>
      </c>
      <c r="F8048" t="s">
        <v>4560</v>
      </c>
      <c r="G8048" s="10">
        <v>6.2506824121645899</v>
      </c>
      <c r="H8048" s="11">
        <v>1.4492655720298099E-3</v>
      </c>
      <c r="J8048" s="9" t="s">
        <v>19986</v>
      </c>
      <c r="K8048" s="9">
        <v>48</v>
      </c>
      <c r="L8048">
        <v>17718</v>
      </c>
      <c r="M8048">
        <v>48189</v>
      </c>
      <c r="N8048" t="s">
        <v>245</v>
      </c>
      <c r="O8048" t="s">
        <v>14722</v>
      </c>
      <c r="P8048" s="10">
        <v>10737.3341227212</v>
      </c>
      <c r="Q8048" s="11">
        <v>5.1009197820032499E-2</v>
      </c>
    </row>
    <row r="8049" spans="1:17" x14ac:dyDescent="0.3">
      <c r="A8049" s="9" t="s">
        <v>4021</v>
      </c>
      <c r="B8049" s="9">
        <v>19</v>
      </c>
      <c r="C8049">
        <v>12341</v>
      </c>
      <c r="D8049">
        <v>1911080</v>
      </c>
      <c r="E8049" t="s">
        <v>4442</v>
      </c>
      <c r="F8049" t="s">
        <v>4863</v>
      </c>
      <c r="G8049" s="10">
        <v>3691.2602608577499</v>
      </c>
      <c r="H8049" s="11">
        <v>6.4201078363931496E-3</v>
      </c>
      <c r="J8049" s="9" t="s">
        <v>19986</v>
      </c>
      <c r="K8049" s="9">
        <v>48</v>
      </c>
      <c r="L8049">
        <v>17561</v>
      </c>
      <c r="M8049">
        <v>48189</v>
      </c>
      <c r="N8049" t="s">
        <v>245</v>
      </c>
      <c r="O8049" t="s">
        <v>20918</v>
      </c>
      <c r="P8049" s="10">
        <v>1799.5175027079999</v>
      </c>
      <c r="Q8049" s="11">
        <v>4.7143577656021701E-2</v>
      </c>
    </row>
    <row r="8050" spans="1:17" x14ac:dyDescent="0.3">
      <c r="A8050" s="9" t="s">
        <v>4021</v>
      </c>
      <c r="B8050" s="9">
        <v>19</v>
      </c>
      <c r="C8050">
        <v>7303</v>
      </c>
      <c r="D8050">
        <v>1911080</v>
      </c>
      <c r="E8050" t="s">
        <v>4442</v>
      </c>
      <c r="F8050" t="s">
        <v>4438</v>
      </c>
      <c r="G8050" s="10">
        <v>927.022764674889</v>
      </c>
      <c r="H8050" s="11">
        <v>0.413111748963854</v>
      </c>
      <c r="J8050" s="9" t="s">
        <v>19986</v>
      </c>
      <c r="K8050" s="9">
        <v>48</v>
      </c>
      <c r="L8050">
        <v>11014</v>
      </c>
      <c r="M8050">
        <v>48189</v>
      </c>
      <c r="N8050" t="s">
        <v>245</v>
      </c>
      <c r="O8050" t="s">
        <v>20680</v>
      </c>
      <c r="P8050" s="10">
        <v>1137.1586830738599</v>
      </c>
      <c r="Q8050" s="11">
        <v>0.30454169337810899</v>
      </c>
    </row>
    <row r="8051" spans="1:17" x14ac:dyDescent="0.3">
      <c r="A8051" s="9" t="s">
        <v>4021</v>
      </c>
      <c r="B8051" s="9">
        <v>19</v>
      </c>
      <c r="C8051">
        <v>12341</v>
      </c>
      <c r="D8051">
        <v>1911170</v>
      </c>
      <c r="E8051" t="s">
        <v>1937</v>
      </c>
      <c r="F8051" t="s">
        <v>4863</v>
      </c>
      <c r="G8051" s="10">
        <v>223.76425886451699</v>
      </c>
      <c r="H8051" s="11">
        <v>3.8918704461846001E-4</v>
      </c>
      <c r="J8051" s="9" t="s">
        <v>19986</v>
      </c>
      <c r="K8051" s="9">
        <v>48</v>
      </c>
      <c r="L8051">
        <v>18199</v>
      </c>
      <c r="M8051">
        <v>48189</v>
      </c>
      <c r="N8051" t="s">
        <v>245</v>
      </c>
      <c r="O8051" t="s">
        <v>20975</v>
      </c>
      <c r="P8051" s="10">
        <v>388.36377928799902</v>
      </c>
      <c r="Q8051" s="11">
        <v>0.117224201415031</v>
      </c>
    </row>
    <row r="8052" spans="1:17" x14ac:dyDescent="0.3">
      <c r="A8052" s="9" t="s">
        <v>4021</v>
      </c>
      <c r="B8052" s="9">
        <v>19</v>
      </c>
      <c r="C8052">
        <v>13675</v>
      </c>
      <c r="D8052">
        <v>1911170</v>
      </c>
      <c r="E8052" t="s">
        <v>1937</v>
      </c>
      <c r="F8052" t="s">
        <v>4993</v>
      </c>
      <c r="G8052" s="10">
        <v>107.389028077237</v>
      </c>
      <c r="H8052" s="11">
        <v>3.0682579450639302E-2</v>
      </c>
      <c r="J8052" s="9" t="s">
        <v>19986</v>
      </c>
      <c r="K8052" s="9">
        <v>48</v>
      </c>
      <c r="L8052">
        <v>17698</v>
      </c>
      <c r="M8052">
        <v>48191</v>
      </c>
      <c r="N8052" t="s">
        <v>3752</v>
      </c>
      <c r="O8052" t="s">
        <v>1321</v>
      </c>
      <c r="P8052" s="10">
        <v>2044.0572892775001</v>
      </c>
      <c r="Q8052" s="11">
        <v>1.3674270408995701E-2</v>
      </c>
    </row>
    <row r="8053" spans="1:17" x14ac:dyDescent="0.3">
      <c r="A8053" s="9" t="s">
        <v>4021</v>
      </c>
      <c r="B8053" s="9">
        <v>19</v>
      </c>
      <c r="C8053">
        <v>12341</v>
      </c>
      <c r="D8053">
        <v>1911215</v>
      </c>
      <c r="E8053" t="s">
        <v>4938</v>
      </c>
      <c r="F8053" t="s">
        <v>4863</v>
      </c>
      <c r="G8053" s="10">
        <v>1542.49969215377</v>
      </c>
      <c r="H8053" s="11">
        <v>2.6828274522504802E-3</v>
      </c>
      <c r="J8053" s="9" t="s">
        <v>19986</v>
      </c>
      <c r="K8053" s="9">
        <v>48</v>
      </c>
      <c r="L8053">
        <v>7561</v>
      </c>
      <c r="M8053">
        <v>48191</v>
      </c>
      <c r="N8053" t="s">
        <v>3752</v>
      </c>
      <c r="O8053" t="s">
        <v>20521</v>
      </c>
      <c r="P8053" s="10">
        <v>128.62575886344499</v>
      </c>
      <c r="Q8053" s="11">
        <v>3.5600818949196103E-2</v>
      </c>
    </row>
    <row r="8054" spans="1:17" x14ac:dyDescent="0.3">
      <c r="A8054" s="9" t="s">
        <v>4021</v>
      </c>
      <c r="B8054" s="9">
        <v>19</v>
      </c>
      <c r="C8054">
        <v>9417</v>
      </c>
      <c r="D8054">
        <v>1911305</v>
      </c>
      <c r="E8054" t="s">
        <v>4639</v>
      </c>
      <c r="F8054" t="s">
        <v>4591</v>
      </c>
      <c r="G8054" s="10">
        <v>692.69898513622002</v>
      </c>
      <c r="H8054" s="11">
        <v>1.72227923275846E-3</v>
      </c>
      <c r="J8054" s="9" t="s">
        <v>19986</v>
      </c>
      <c r="K8054" s="9">
        <v>48</v>
      </c>
      <c r="L8054">
        <v>7979</v>
      </c>
      <c r="M8054">
        <v>48193</v>
      </c>
      <c r="N8054" t="s">
        <v>3024</v>
      </c>
      <c r="O8054" t="s">
        <v>20541</v>
      </c>
      <c r="P8054" s="10">
        <v>3107.0633775787601</v>
      </c>
      <c r="Q8054" s="11">
        <v>0.18363258732734999</v>
      </c>
    </row>
    <row r="8055" spans="1:17" x14ac:dyDescent="0.3">
      <c r="A8055" s="9" t="s">
        <v>4021</v>
      </c>
      <c r="B8055" s="9">
        <v>19</v>
      </c>
      <c r="C8055">
        <v>12642</v>
      </c>
      <c r="D8055">
        <v>1911305</v>
      </c>
      <c r="E8055" t="s">
        <v>4639</v>
      </c>
      <c r="F8055" t="s">
        <v>4987</v>
      </c>
      <c r="G8055" s="10">
        <v>226.93698820141799</v>
      </c>
      <c r="H8055" s="11">
        <v>2.2305581698586398E-2</v>
      </c>
      <c r="J8055" s="9" t="s">
        <v>19986</v>
      </c>
      <c r="K8055" s="9">
        <v>48</v>
      </c>
      <c r="L8055">
        <v>40051</v>
      </c>
      <c r="M8055">
        <v>48193</v>
      </c>
      <c r="N8055" t="s">
        <v>3024</v>
      </c>
      <c r="O8055" t="s">
        <v>21076</v>
      </c>
      <c r="P8055" s="10">
        <v>963.16193055546796</v>
      </c>
      <c r="Q8055" s="11">
        <v>4.7042254256801997E-3</v>
      </c>
    </row>
    <row r="8056" spans="1:17" x14ac:dyDescent="0.3">
      <c r="A8056" s="9" t="s">
        <v>4021</v>
      </c>
      <c r="B8056" s="9">
        <v>19</v>
      </c>
      <c r="C8056">
        <v>11053</v>
      </c>
      <c r="D8056">
        <v>1911305</v>
      </c>
      <c r="E8056" t="s">
        <v>4639</v>
      </c>
      <c r="F8056" t="s">
        <v>4854</v>
      </c>
      <c r="G8056" s="10">
        <v>39.505012989960399</v>
      </c>
      <c r="H8056" s="11">
        <v>1.6052422994701501E-3</v>
      </c>
      <c r="J8056" s="9" t="s">
        <v>19986</v>
      </c>
      <c r="K8056" s="9">
        <v>48</v>
      </c>
      <c r="L8056">
        <v>44372</v>
      </c>
      <c r="M8056">
        <v>48193</v>
      </c>
      <c r="N8056" t="s">
        <v>3024</v>
      </c>
      <c r="O8056" t="s">
        <v>21105</v>
      </c>
      <c r="P8056" s="10">
        <v>391.95388483697798</v>
      </c>
      <c r="Q8056" s="11">
        <v>1.3249608206156299E-4</v>
      </c>
    </row>
    <row r="8057" spans="1:17" x14ac:dyDescent="0.3">
      <c r="A8057" s="9" t="s">
        <v>4021</v>
      </c>
      <c r="B8057" s="9">
        <v>19</v>
      </c>
      <c r="C8057">
        <v>9417</v>
      </c>
      <c r="D8057">
        <v>1911395</v>
      </c>
      <c r="E8057" t="s">
        <v>4457</v>
      </c>
      <c r="F8057" t="s">
        <v>4591</v>
      </c>
      <c r="G8057" s="10">
        <v>83.938617672318998</v>
      </c>
      <c r="H8057" s="11">
        <v>2.0869922021765099E-4</v>
      </c>
      <c r="J8057" s="9" t="s">
        <v>19986</v>
      </c>
      <c r="K8057" s="9">
        <v>48</v>
      </c>
      <c r="L8057">
        <v>55982</v>
      </c>
      <c r="M8057">
        <v>48193</v>
      </c>
      <c r="N8057" t="s">
        <v>3024</v>
      </c>
      <c r="O8057" t="s">
        <v>21263</v>
      </c>
      <c r="P8057" s="10">
        <v>43.189496140644899</v>
      </c>
      <c r="Q8057" s="11">
        <v>2.7144425957290499E-3</v>
      </c>
    </row>
    <row r="8058" spans="1:17" x14ac:dyDescent="0.3">
      <c r="A8058" s="9" t="s">
        <v>4021</v>
      </c>
      <c r="B8058" s="9">
        <v>19</v>
      </c>
      <c r="C8058">
        <v>12450</v>
      </c>
      <c r="D8058">
        <v>1911395</v>
      </c>
      <c r="E8058" t="s">
        <v>4457</v>
      </c>
      <c r="F8058" t="s">
        <v>4985</v>
      </c>
      <c r="G8058" s="10">
        <v>36.055843928206599</v>
      </c>
      <c r="H8058" s="11">
        <v>3.2769102906667802E-3</v>
      </c>
      <c r="J8058" s="9" t="s">
        <v>19986</v>
      </c>
      <c r="K8058" s="9">
        <v>48</v>
      </c>
      <c r="L8058">
        <v>17718</v>
      </c>
      <c r="M8058">
        <v>48195</v>
      </c>
      <c r="N8058" t="s">
        <v>20756</v>
      </c>
      <c r="O8058" t="s">
        <v>14722</v>
      </c>
      <c r="P8058" s="10">
        <v>1408.84459032581</v>
      </c>
      <c r="Q8058" s="11">
        <v>6.6929120007117003E-3</v>
      </c>
    </row>
    <row r="8059" spans="1:17" x14ac:dyDescent="0.3">
      <c r="A8059" s="9" t="s">
        <v>4021</v>
      </c>
      <c r="B8059" s="9">
        <v>19</v>
      </c>
      <c r="C8059">
        <v>7750</v>
      </c>
      <c r="D8059">
        <v>1911395</v>
      </c>
      <c r="E8059" t="s">
        <v>4457</v>
      </c>
      <c r="F8059" t="s">
        <v>4477</v>
      </c>
      <c r="G8059" s="10">
        <v>34.808123748792198</v>
      </c>
      <c r="H8059" s="11">
        <v>7.7351386108427201E-3</v>
      </c>
      <c r="J8059" s="9" t="s">
        <v>19986</v>
      </c>
      <c r="K8059" s="9">
        <v>48</v>
      </c>
      <c r="L8059">
        <v>13757</v>
      </c>
      <c r="M8059">
        <v>48195</v>
      </c>
      <c r="N8059" t="s">
        <v>20756</v>
      </c>
      <c r="O8059" t="s">
        <v>20753</v>
      </c>
      <c r="P8059" s="10">
        <v>616.05381417180195</v>
      </c>
      <c r="Q8059" s="11">
        <v>0.20338521431885101</v>
      </c>
    </row>
    <row r="8060" spans="1:17" x14ac:dyDescent="0.3">
      <c r="A8060" s="9" t="s">
        <v>4021</v>
      </c>
      <c r="B8060" s="9">
        <v>19</v>
      </c>
      <c r="C8060">
        <v>6112</v>
      </c>
      <c r="D8060">
        <v>1911395</v>
      </c>
      <c r="E8060" t="s">
        <v>4457</v>
      </c>
      <c r="F8060" t="s">
        <v>4400</v>
      </c>
      <c r="G8060" s="10">
        <v>31.258861507833199</v>
      </c>
      <c r="H8060" s="11">
        <v>6.7151152540995103E-3</v>
      </c>
      <c r="J8060" s="9" t="s">
        <v>19986</v>
      </c>
      <c r="K8060" s="9">
        <v>48</v>
      </c>
      <c r="L8060">
        <v>16063</v>
      </c>
      <c r="M8060">
        <v>48195</v>
      </c>
      <c r="N8060" t="s">
        <v>20756</v>
      </c>
      <c r="O8060" t="s">
        <v>20834</v>
      </c>
      <c r="P8060" s="10">
        <v>314.381280380546</v>
      </c>
      <c r="Q8060" s="11">
        <v>0.115538875553306</v>
      </c>
    </row>
    <row r="8061" spans="1:17" x14ac:dyDescent="0.3">
      <c r="A8061" s="9" t="s">
        <v>4021</v>
      </c>
      <c r="B8061" s="9">
        <v>19</v>
      </c>
      <c r="C8061">
        <v>7303</v>
      </c>
      <c r="D8061">
        <v>1911395</v>
      </c>
      <c r="E8061" t="s">
        <v>4457</v>
      </c>
      <c r="F8061" t="s">
        <v>4438</v>
      </c>
      <c r="G8061" s="10">
        <v>17.9179280655562</v>
      </c>
      <c r="H8061" s="11">
        <v>7.9848164285010095E-3</v>
      </c>
      <c r="J8061" s="9" t="s">
        <v>19986</v>
      </c>
      <c r="K8061" s="9">
        <v>48</v>
      </c>
      <c r="L8061">
        <v>19160</v>
      </c>
      <c r="M8061">
        <v>48195</v>
      </c>
      <c r="N8061" t="s">
        <v>20756</v>
      </c>
      <c r="O8061" t="s">
        <v>2433</v>
      </c>
      <c r="P8061" s="10">
        <v>88.793662475837607</v>
      </c>
      <c r="Q8061" s="11">
        <v>0.47230671529700802</v>
      </c>
    </row>
    <row r="8062" spans="1:17" x14ac:dyDescent="0.3">
      <c r="A8062" s="9" t="s">
        <v>4021</v>
      </c>
      <c r="B8062" s="9">
        <v>19</v>
      </c>
      <c r="C8062">
        <v>12341</v>
      </c>
      <c r="D8062">
        <v>1911395</v>
      </c>
      <c r="E8062" t="s">
        <v>4457</v>
      </c>
      <c r="F8062" t="s">
        <v>4863</v>
      </c>
      <c r="G8062" s="10">
        <v>2.52970485277879</v>
      </c>
      <c r="H8062" s="11">
        <v>4.3998463400987401E-6</v>
      </c>
      <c r="J8062" s="9" t="s">
        <v>19986</v>
      </c>
      <c r="K8062" s="9">
        <v>48</v>
      </c>
      <c r="L8062">
        <v>17561</v>
      </c>
      <c r="M8062">
        <v>48197</v>
      </c>
      <c r="N8062" t="s">
        <v>19679</v>
      </c>
      <c r="O8062" t="s">
        <v>20918</v>
      </c>
      <c r="P8062" s="10">
        <v>2464.59357389348</v>
      </c>
      <c r="Q8062" s="11">
        <v>6.4567173348706694E-2</v>
      </c>
    </row>
    <row r="8063" spans="1:17" x14ac:dyDescent="0.3">
      <c r="A8063" s="9" t="s">
        <v>4021</v>
      </c>
      <c r="B8063" s="9">
        <v>19</v>
      </c>
      <c r="C8063">
        <v>9417</v>
      </c>
      <c r="D8063">
        <v>1911485</v>
      </c>
      <c r="E8063" t="s">
        <v>4074</v>
      </c>
      <c r="F8063" t="s">
        <v>4591</v>
      </c>
      <c r="G8063" s="10">
        <v>37.271424226648897</v>
      </c>
      <c r="H8063" s="11">
        <v>9.2669112122727596E-5</v>
      </c>
      <c r="J8063" s="9" t="s">
        <v>19986</v>
      </c>
      <c r="K8063" s="9">
        <v>48</v>
      </c>
      <c r="L8063">
        <v>55937</v>
      </c>
      <c r="M8063">
        <v>48199</v>
      </c>
      <c r="N8063" t="s">
        <v>4426</v>
      </c>
      <c r="O8063" t="s">
        <v>21241</v>
      </c>
      <c r="P8063" s="10">
        <v>21717.3775632949</v>
      </c>
      <c r="Q8063" s="11">
        <v>5.6523728943006002E-2</v>
      </c>
    </row>
    <row r="8064" spans="1:17" x14ac:dyDescent="0.3">
      <c r="A8064" s="9" t="s">
        <v>4021</v>
      </c>
      <c r="B8064" s="9">
        <v>19</v>
      </c>
      <c r="C8064">
        <v>329</v>
      </c>
      <c r="D8064">
        <v>1911485</v>
      </c>
      <c r="E8064" t="s">
        <v>4074</v>
      </c>
      <c r="F8064" t="s">
        <v>4028</v>
      </c>
      <c r="G8064" s="10">
        <v>26.146305445236202</v>
      </c>
      <c r="H8064" s="11">
        <v>2.77208497086898E-3</v>
      </c>
      <c r="J8064" s="9" t="s">
        <v>19986</v>
      </c>
      <c r="K8064" s="9">
        <v>48</v>
      </c>
      <c r="L8064">
        <v>16613</v>
      </c>
      <c r="M8064">
        <v>48199</v>
      </c>
      <c r="N8064" t="s">
        <v>4426</v>
      </c>
      <c r="O8064" t="s">
        <v>20878</v>
      </c>
      <c r="P8064" s="10">
        <v>1705.6681884678601</v>
      </c>
      <c r="Q8064" s="11">
        <v>2.5241859743800998E-2</v>
      </c>
    </row>
    <row r="8065" spans="1:17" x14ac:dyDescent="0.3">
      <c r="A8065" s="9" t="s">
        <v>4021</v>
      </c>
      <c r="B8065" s="9">
        <v>19</v>
      </c>
      <c r="C8065">
        <v>8298</v>
      </c>
      <c r="D8065">
        <v>1911485</v>
      </c>
      <c r="E8065" t="s">
        <v>4074</v>
      </c>
      <c r="F8065" t="s">
        <v>4546</v>
      </c>
      <c r="G8065" s="10">
        <v>21.110979664446099</v>
      </c>
      <c r="H8065" s="11">
        <v>3.6341848277579802E-3</v>
      </c>
      <c r="J8065" s="9" t="s">
        <v>19986</v>
      </c>
      <c r="K8065" s="9">
        <v>48</v>
      </c>
      <c r="L8065">
        <v>8901</v>
      </c>
      <c r="M8065">
        <v>48201</v>
      </c>
      <c r="N8065" t="s">
        <v>3556</v>
      </c>
      <c r="O8065" t="s">
        <v>20572</v>
      </c>
      <c r="P8065" s="10">
        <v>1662737.3812116</v>
      </c>
      <c r="Q8065" s="11">
        <v>0.78885455751060496</v>
      </c>
    </row>
    <row r="8066" spans="1:17" x14ac:dyDescent="0.3">
      <c r="A8066" s="9" t="s">
        <v>4021</v>
      </c>
      <c r="B8066" s="9">
        <v>19</v>
      </c>
      <c r="C8066">
        <v>12341</v>
      </c>
      <c r="D8066">
        <v>1911530</v>
      </c>
      <c r="E8066" t="s">
        <v>4530</v>
      </c>
      <c r="F8066" t="s">
        <v>4863</v>
      </c>
      <c r="G8066" s="10">
        <v>39.666832119272499</v>
      </c>
      <c r="H8066" s="11">
        <v>6.8991434289885403E-5</v>
      </c>
      <c r="J8066" s="9" t="s">
        <v>19986</v>
      </c>
      <c r="K8066" s="9">
        <v>48</v>
      </c>
      <c r="L8066">
        <v>40051</v>
      </c>
      <c r="M8066">
        <v>48201</v>
      </c>
      <c r="N8066" t="s">
        <v>3556</v>
      </c>
      <c r="O8066" t="s">
        <v>21076</v>
      </c>
      <c r="P8066" s="10">
        <v>3239.1762718997402</v>
      </c>
      <c r="Q8066" s="11">
        <v>1.58206163399158E-2</v>
      </c>
    </row>
    <row r="8067" spans="1:17" x14ac:dyDescent="0.3">
      <c r="A8067" s="9" t="s">
        <v>4021</v>
      </c>
      <c r="B8067" s="9">
        <v>19</v>
      </c>
      <c r="C8067">
        <v>19437</v>
      </c>
      <c r="D8067">
        <v>1911530</v>
      </c>
      <c r="E8067" t="s">
        <v>4530</v>
      </c>
      <c r="F8067" t="s">
        <v>5016</v>
      </c>
      <c r="G8067" s="10">
        <v>15.702950212946099</v>
      </c>
      <c r="H8067" s="11">
        <v>3.9218157374990301E-3</v>
      </c>
      <c r="J8067" s="9" t="s">
        <v>19986</v>
      </c>
      <c r="K8067" s="9">
        <v>48</v>
      </c>
      <c r="L8067">
        <v>17698</v>
      </c>
      <c r="M8067">
        <v>48203</v>
      </c>
      <c r="N8067" t="s">
        <v>4521</v>
      </c>
      <c r="O8067" t="s">
        <v>1321</v>
      </c>
      <c r="P8067" s="10">
        <v>11908.674904884099</v>
      </c>
      <c r="Q8067" s="11">
        <v>7.9666280253703897E-2</v>
      </c>
    </row>
    <row r="8068" spans="1:17" x14ac:dyDescent="0.3">
      <c r="A8068" s="9" t="s">
        <v>4021</v>
      </c>
      <c r="B8068" s="9">
        <v>19</v>
      </c>
      <c r="C8068">
        <v>17260</v>
      </c>
      <c r="D8068">
        <v>1911530</v>
      </c>
      <c r="E8068" t="s">
        <v>4530</v>
      </c>
      <c r="F8068" t="s">
        <v>5008</v>
      </c>
      <c r="G8068" s="10">
        <v>13.0985048430954</v>
      </c>
      <c r="H8068" s="11">
        <v>1.4625396207118601E-3</v>
      </c>
      <c r="J8068" s="9" t="s">
        <v>19986</v>
      </c>
      <c r="K8068" s="9">
        <v>48</v>
      </c>
      <c r="L8068">
        <v>19579</v>
      </c>
      <c r="M8068">
        <v>48203</v>
      </c>
      <c r="N8068" t="s">
        <v>4521</v>
      </c>
      <c r="O8068" t="s">
        <v>21013</v>
      </c>
      <c r="P8068" s="10">
        <v>10327.229957908099</v>
      </c>
      <c r="Q8068" s="11">
        <v>0.25786486448870399</v>
      </c>
    </row>
    <row r="8069" spans="1:17" x14ac:dyDescent="0.3">
      <c r="A8069" s="9" t="s">
        <v>4021</v>
      </c>
      <c r="B8069" s="9">
        <v>19</v>
      </c>
      <c r="C8069">
        <v>20951</v>
      </c>
      <c r="D8069">
        <v>1911530</v>
      </c>
      <c r="E8069" t="s">
        <v>4530</v>
      </c>
      <c r="F8069" t="s">
        <v>5023</v>
      </c>
      <c r="G8069" s="10">
        <v>10.352928793223301</v>
      </c>
      <c r="H8069" s="11">
        <v>3.2484872272429701E-3</v>
      </c>
      <c r="J8069" s="9" t="s">
        <v>19986</v>
      </c>
      <c r="K8069" s="9">
        <v>48</v>
      </c>
      <c r="L8069">
        <v>14424</v>
      </c>
      <c r="M8069">
        <v>48203</v>
      </c>
      <c r="N8069" t="s">
        <v>4521</v>
      </c>
      <c r="O8069" t="s">
        <v>8633</v>
      </c>
      <c r="P8069" s="10">
        <v>5144.7224316477104</v>
      </c>
      <c r="Q8069" s="11">
        <v>0.58001380289151205</v>
      </c>
    </row>
    <row r="8070" spans="1:17" x14ac:dyDescent="0.3">
      <c r="A8070" s="9" t="s">
        <v>4021</v>
      </c>
      <c r="B8070" s="9">
        <v>19</v>
      </c>
      <c r="C8070">
        <v>3203</v>
      </c>
      <c r="D8070">
        <v>1911755</v>
      </c>
      <c r="E8070" t="s">
        <v>4167</v>
      </c>
      <c r="F8070" t="s">
        <v>4169</v>
      </c>
      <c r="G8070" s="10">
        <v>12626.0700171233</v>
      </c>
      <c r="H8070" s="11">
        <v>0.75217860223539701</v>
      </c>
      <c r="J8070" s="9" t="s">
        <v>19986</v>
      </c>
      <c r="K8070" s="9">
        <v>48</v>
      </c>
      <c r="L8070">
        <v>16461</v>
      </c>
      <c r="M8070">
        <v>48203</v>
      </c>
      <c r="N8070" t="s">
        <v>4521</v>
      </c>
      <c r="O8070" t="s">
        <v>20853</v>
      </c>
      <c r="P8070" s="10">
        <v>4028.0820567436699</v>
      </c>
      <c r="Q8070" s="11">
        <v>0.21282200331503501</v>
      </c>
    </row>
    <row r="8071" spans="1:17" x14ac:dyDescent="0.3">
      <c r="A8071" s="9" t="s">
        <v>4021</v>
      </c>
      <c r="B8071" s="9">
        <v>19</v>
      </c>
      <c r="C8071">
        <v>12341</v>
      </c>
      <c r="D8071">
        <v>1911755</v>
      </c>
      <c r="E8071" t="s">
        <v>4167</v>
      </c>
      <c r="F8071" t="s">
        <v>4863</v>
      </c>
      <c r="G8071" s="10">
        <v>2668.17741778953</v>
      </c>
      <c r="H8071" s="11">
        <v>4.6406878784692601E-3</v>
      </c>
      <c r="J8071" s="9" t="s">
        <v>19986</v>
      </c>
      <c r="K8071" s="9">
        <v>48</v>
      </c>
      <c r="L8071">
        <v>17718</v>
      </c>
      <c r="M8071">
        <v>48205</v>
      </c>
      <c r="N8071" t="s">
        <v>20838</v>
      </c>
      <c r="O8071" t="s">
        <v>14722</v>
      </c>
      <c r="P8071" s="10">
        <v>1687.3788001933999</v>
      </c>
      <c r="Q8071" s="11">
        <v>8.0161274700633698E-3</v>
      </c>
    </row>
    <row r="8072" spans="1:17" x14ac:dyDescent="0.3">
      <c r="A8072" s="9" t="s">
        <v>4021</v>
      </c>
      <c r="B8072" s="9">
        <v>19</v>
      </c>
      <c r="C8072">
        <v>9417</v>
      </c>
      <c r="D8072">
        <v>1912000</v>
      </c>
      <c r="E8072" t="s">
        <v>4288</v>
      </c>
      <c r="F8072" t="s">
        <v>4591</v>
      </c>
      <c r="G8072" s="10">
        <v>50401.312762649199</v>
      </c>
      <c r="H8072" s="11">
        <v>0.12531436617855601</v>
      </c>
      <c r="J8072" s="9" t="s">
        <v>19986</v>
      </c>
      <c r="K8072" s="9">
        <v>48</v>
      </c>
      <c r="L8072">
        <v>16063</v>
      </c>
      <c r="M8072">
        <v>48205</v>
      </c>
      <c r="N8072" t="s">
        <v>20838</v>
      </c>
      <c r="O8072" t="s">
        <v>20834</v>
      </c>
      <c r="P8072" s="10">
        <v>376.535716809696</v>
      </c>
      <c r="Q8072" s="11">
        <v>0.13838137332219599</v>
      </c>
    </row>
    <row r="8073" spans="1:17" x14ac:dyDescent="0.3">
      <c r="A8073" s="9" t="s">
        <v>4021</v>
      </c>
      <c r="B8073" s="9">
        <v>19</v>
      </c>
      <c r="C8073">
        <v>11053</v>
      </c>
      <c r="D8073">
        <v>1912000</v>
      </c>
      <c r="E8073" t="s">
        <v>4288</v>
      </c>
      <c r="F8073" t="s">
        <v>4854</v>
      </c>
      <c r="G8073" s="10">
        <v>6306.8817362121599</v>
      </c>
      <c r="H8073" s="11">
        <v>0.25627313028086801</v>
      </c>
      <c r="J8073" s="9" t="s">
        <v>19986</v>
      </c>
      <c r="K8073" s="9">
        <v>48</v>
      </c>
      <c r="L8073">
        <v>20404</v>
      </c>
      <c r="M8073">
        <v>48207</v>
      </c>
      <c r="N8073" t="s">
        <v>7739</v>
      </c>
      <c r="O8073" t="s">
        <v>21016</v>
      </c>
      <c r="P8073" s="10">
        <v>2251.7689682267101</v>
      </c>
      <c r="Q8073" s="11">
        <v>1.5141403535777699E-2</v>
      </c>
    </row>
    <row r="8074" spans="1:17" x14ac:dyDescent="0.3">
      <c r="A8074" s="9" t="s">
        <v>4021</v>
      </c>
      <c r="B8074" s="9">
        <v>19</v>
      </c>
      <c r="C8074">
        <v>5588</v>
      </c>
      <c r="D8074">
        <v>1912000</v>
      </c>
      <c r="E8074" t="s">
        <v>4288</v>
      </c>
      <c r="F8074" t="s">
        <v>4255</v>
      </c>
      <c r="G8074" s="10">
        <v>154.06794555141499</v>
      </c>
      <c r="H8074" s="11">
        <v>1.9732062698695499E-2</v>
      </c>
      <c r="J8074" s="9" t="s">
        <v>19986</v>
      </c>
      <c r="K8074" s="9">
        <v>48</v>
      </c>
      <c r="L8074">
        <v>1591</v>
      </c>
      <c r="M8074">
        <v>48207</v>
      </c>
      <c r="N8074" t="s">
        <v>7739</v>
      </c>
      <c r="O8074" t="s">
        <v>20067</v>
      </c>
      <c r="P8074" s="10">
        <v>1080.1967580148901</v>
      </c>
      <c r="Q8074" s="11">
        <v>0.12586771824922999</v>
      </c>
    </row>
    <row r="8075" spans="1:17" x14ac:dyDescent="0.3">
      <c r="A8075" s="9" t="s">
        <v>4021</v>
      </c>
      <c r="B8075" s="9">
        <v>19</v>
      </c>
      <c r="C8075">
        <v>9417</v>
      </c>
      <c r="D8075">
        <v>1912225</v>
      </c>
      <c r="E8075" t="s">
        <v>4346</v>
      </c>
      <c r="F8075" t="s">
        <v>4591</v>
      </c>
      <c r="G8075" s="10">
        <v>29.216653872612799</v>
      </c>
      <c r="H8075" s="11">
        <v>7.2642283726744397E-5</v>
      </c>
      <c r="J8075" s="9" t="s">
        <v>19986</v>
      </c>
      <c r="K8075" s="9">
        <v>48</v>
      </c>
      <c r="L8075">
        <v>44372</v>
      </c>
      <c r="M8075">
        <v>48207</v>
      </c>
      <c r="N8075" t="s">
        <v>7739</v>
      </c>
      <c r="O8075" t="s">
        <v>21105</v>
      </c>
      <c r="P8075" s="10">
        <v>35.796431278546301</v>
      </c>
      <c r="Q8075" s="11">
        <v>1.21006247920365E-5</v>
      </c>
    </row>
    <row r="8076" spans="1:17" x14ac:dyDescent="0.3">
      <c r="A8076" s="9" t="s">
        <v>4021</v>
      </c>
      <c r="B8076" s="9">
        <v>19</v>
      </c>
      <c r="C8076">
        <v>5605</v>
      </c>
      <c r="D8076">
        <v>1912225</v>
      </c>
      <c r="E8076" t="s">
        <v>4346</v>
      </c>
      <c r="F8076" t="s">
        <v>4305</v>
      </c>
      <c r="G8076" s="10">
        <v>18.131212131776</v>
      </c>
      <c r="H8076" s="11">
        <v>8.3503947551126197E-4</v>
      </c>
      <c r="J8076" s="9" t="s">
        <v>19986</v>
      </c>
      <c r="K8076" s="9">
        <v>48</v>
      </c>
      <c r="L8076">
        <v>6611</v>
      </c>
      <c r="M8076">
        <v>48207</v>
      </c>
      <c r="N8076" t="s">
        <v>7739</v>
      </c>
      <c r="O8076" t="s">
        <v>20485</v>
      </c>
      <c r="P8076" s="10">
        <v>34.956045085104499</v>
      </c>
      <c r="Q8076" s="11">
        <v>8.0488245648410103E-3</v>
      </c>
    </row>
    <row r="8077" spans="1:17" x14ac:dyDescent="0.3">
      <c r="A8077" s="9" t="s">
        <v>4021</v>
      </c>
      <c r="B8077" s="9">
        <v>19</v>
      </c>
      <c r="C8077">
        <v>12642</v>
      </c>
      <c r="D8077">
        <v>1912225</v>
      </c>
      <c r="E8077" t="s">
        <v>4346</v>
      </c>
      <c r="F8077" t="s">
        <v>4987</v>
      </c>
      <c r="G8077" s="10">
        <v>9.5717470033109802</v>
      </c>
      <c r="H8077" s="11">
        <v>9.4080469857587797E-4</v>
      </c>
      <c r="J8077" s="9" t="s">
        <v>19986</v>
      </c>
      <c r="K8077" s="9">
        <v>48</v>
      </c>
      <c r="L8077">
        <v>14626</v>
      </c>
      <c r="M8077">
        <v>48209</v>
      </c>
      <c r="N8077" t="s">
        <v>19988</v>
      </c>
      <c r="O8077" t="s">
        <v>20791</v>
      </c>
      <c r="P8077" s="10">
        <v>49013.948302954901</v>
      </c>
      <c r="Q8077" s="11">
        <v>0.18697052162501701</v>
      </c>
    </row>
    <row r="8078" spans="1:17" x14ac:dyDescent="0.3">
      <c r="A8078" s="9" t="s">
        <v>4021</v>
      </c>
      <c r="B8078" s="9">
        <v>19</v>
      </c>
      <c r="C8078">
        <v>9417</v>
      </c>
      <c r="D8078">
        <v>1912270</v>
      </c>
      <c r="E8078" t="s">
        <v>276</v>
      </c>
      <c r="F8078" t="s">
        <v>4591</v>
      </c>
      <c r="G8078" s="10">
        <v>491.19850299745599</v>
      </c>
      <c r="H8078" s="11">
        <v>1.2212822582787499E-3</v>
      </c>
      <c r="J8078" s="9" t="s">
        <v>19986</v>
      </c>
      <c r="K8078" s="9">
        <v>48</v>
      </c>
      <c r="L8078">
        <v>28978</v>
      </c>
      <c r="M8078">
        <v>48209</v>
      </c>
      <c r="N8078" t="s">
        <v>19988</v>
      </c>
      <c r="O8078" t="s">
        <v>21075</v>
      </c>
      <c r="P8078" s="10">
        <v>20439</v>
      </c>
      <c r="Q8078" s="11">
        <v>1</v>
      </c>
    </row>
    <row r="8079" spans="1:17" x14ac:dyDescent="0.3">
      <c r="A8079" s="9" t="s">
        <v>4021</v>
      </c>
      <c r="B8079" s="9">
        <v>19</v>
      </c>
      <c r="C8079">
        <v>11053</v>
      </c>
      <c r="D8079">
        <v>1912270</v>
      </c>
      <c r="E8079" t="s">
        <v>276</v>
      </c>
      <c r="F8079" t="s">
        <v>4854</v>
      </c>
      <c r="G8079" s="10">
        <v>220.18072342152399</v>
      </c>
      <c r="H8079" s="11">
        <v>8.9467990012809598E-3</v>
      </c>
      <c r="J8079" s="9" t="s">
        <v>19986</v>
      </c>
      <c r="K8079" s="9">
        <v>48</v>
      </c>
      <c r="L8079">
        <v>3278</v>
      </c>
      <c r="M8079">
        <v>48209</v>
      </c>
      <c r="N8079" t="s">
        <v>19988</v>
      </c>
      <c r="O8079" t="s">
        <v>20149</v>
      </c>
      <c r="P8079" s="10">
        <v>469.78703916381397</v>
      </c>
      <c r="Q8079" s="11">
        <v>6.6280705992772702E-4</v>
      </c>
    </row>
    <row r="8080" spans="1:17" x14ac:dyDescent="0.3">
      <c r="A8080" s="9" t="s">
        <v>4021</v>
      </c>
      <c r="B8080" s="9">
        <v>19</v>
      </c>
      <c r="C8080">
        <v>5588</v>
      </c>
      <c r="D8080">
        <v>1912270</v>
      </c>
      <c r="E8080" t="s">
        <v>276</v>
      </c>
      <c r="F8080" t="s">
        <v>4255</v>
      </c>
      <c r="G8080" s="10">
        <v>178.431073385107</v>
      </c>
      <c r="H8080" s="11">
        <v>2.28523403413304E-2</v>
      </c>
      <c r="J8080" s="9" t="s">
        <v>19986</v>
      </c>
      <c r="K8080" s="9">
        <v>48</v>
      </c>
      <c r="L8080">
        <v>1892</v>
      </c>
      <c r="M8080">
        <v>48209</v>
      </c>
      <c r="N8080" t="s">
        <v>19988</v>
      </c>
      <c r="O8080" t="s">
        <v>20094</v>
      </c>
      <c r="P8080" s="10">
        <v>262.33561559564799</v>
      </c>
      <c r="Q8080" s="11">
        <v>3.37861081827329E-3</v>
      </c>
    </row>
    <row r="8081" spans="1:17" x14ac:dyDescent="0.3">
      <c r="A8081" s="9" t="s">
        <v>4021</v>
      </c>
      <c r="B8081" s="9">
        <v>19</v>
      </c>
      <c r="C8081">
        <v>9417</v>
      </c>
      <c r="D8081">
        <v>1912315</v>
      </c>
      <c r="E8081" t="s">
        <v>3558</v>
      </c>
      <c r="F8081" t="s">
        <v>4591</v>
      </c>
      <c r="G8081" s="10">
        <v>2826.5425715272299</v>
      </c>
      <c r="H8081" s="11">
        <v>7.0277215297085199E-3</v>
      </c>
      <c r="J8081" s="9" t="s">
        <v>19986</v>
      </c>
      <c r="K8081" s="9">
        <v>48</v>
      </c>
      <c r="L8081">
        <v>1015</v>
      </c>
      <c r="M8081">
        <v>48209</v>
      </c>
      <c r="N8081" t="s">
        <v>19988</v>
      </c>
      <c r="O8081" t="s">
        <v>19989</v>
      </c>
      <c r="P8081" s="10">
        <v>135.224096403472</v>
      </c>
      <c r="Q8081" s="11">
        <v>3.2655647286097101E-4</v>
      </c>
    </row>
    <row r="8082" spans="1:17" x14ac:dyDescent="0.3">
      <c r="A8082" s="9" t="s">
        <v>4021</v>
      </c>
      <c r="B8082" s="9">
        <v>19</v>
      </c>
      <c r="C8082">
        <v>3314</v>
      </c>
      <c r="D8082">
        <v>1912315</v>
      </c>
      <c r="E8082" t="s">
        <v>3558</v>
      </c>
      <c r="F8082" t="s">
        <v>4180</v>
      </c>
      <c r="G8082" s="10">
        <v>4.3218807518838798</v>
      </c>
      <c r="H8082" s="11">
        <v>8.9387399211662496E-4</v>
      </c>
      <c r="J8082" s="9" t="s">
        <v>19986</v>
      </c>
      <c r="K8082" s="9">
        <v>48</v>
      </c>
      <c r="L8082">
        <v>17718</v>
      </c>
      <c r="M8082">
        <v>48211</v>
      </c>
      <c r="N8082" t="s">
        <v>20760</v>
      </c>
      <c r="O8082" t="s">
        <v>14722</v>
      </c>
      <c r="P8082" s="10">
        <v>1234.1677407009599</v>
      </c>
      <c r="Q8082" s="11">
        <v>5.8630853533096199E-3</v>
      </c>
    </row>
    <row r="8083" spans="1:17" x14ac:dyDescent="0.3">
      <c r="A8083" s="9" t="s">
        <v>4021</v>
      </c>
      <c r="B8083" s="9">
        <v>19</v>
      </c>
      <c r="C8083">
        <v>17643</v>
      </c>
      <c r="D8083">
        <v>1912315</v>
      </c>
      <c r="E8083" t="s">
        <v>3558</v>
      </c>
      <c r="F8083" t="s">
        <v>5010</v>
      </c>
      <c r="G8083" s="10">
        <v>3.6143802213197</v>
      </c>
      <c r="H8083" s="11">
        <v>7.9210611907072203E-4</v>
      </c>
      <c r="J8083" s="9" t="s">
        <v>19986</v>
      </c>
      <c r="K8083" s="9">
        <v>48</v>
      </c>
      <c r="L8083">
        <v>13757</v>
      </c>
      <c r="M8083">
        <v>48211</v>
      </c>
      <c r="N8083" t="s">
        <v>20760</v>
      </c>
      <c r="O8083" t="s">
        <v>20753</v>
      </c>
      <c r="P8083" s="10">
        <v>539.67183407418997</v>
      </c>
      <c r="Q8083" s="11">
        <v>0.17816831762106</v>
      </c>
    </row>
    <row r="8084" spans="1:17" x14ac:dyDescent="0.3">
      <c r="A8084" s="9" t="s">
        <v>4021</v>
      </c>
      <c r="B8084" s="9">
        <v>19</v>
      </c>
      <c r="C8084">
        <v>9417</v>
      </c>
      <c r="D8084">
        <v>1912495</v>
      </c>
      <c r="E8084" t="s">
        <v>2362</v>
      </c>
      <c r="F8084" t="s">
        <v>4591</v>
      </c>
      <c r="G8084" s="10">
        <v>305.40977639260399</v>
      </c>
      <c r="H8084" s="11">
        <v>7.5934991482476096E-4</v>
      </c>
      <c r="J8084" s="9" t="s">
        <v>19986</v>
      </c>
      <c r="K8084" s="9">
        <v>48</v>
      </c>
      <c r="L8084">
        <v>44372</v>
      </c>
      <c r="M8084">
        <v>48213</v>
      </c>
      <c r="N8084" t="s">
        <v>6486</v>
      </c>
      <c r="O8084" t="s">
        <v>21105</v>
      </c>
      <c r="P8084" s="10">
        <v>39425.924660775403</v>
      </c>
      <c r="Q8084" s="11">
        <v>1.33275386500628E-2</v>
      </c>
    </row>
    <row r="8085" spans="1:17" x14ac:dyDescent="0.3">
      <c r="A8085" s="9" t="s">
        <v>4021</v>
      </c>
      <c r="B8085" s="9">
        <v>19</v>
      </c>
      <c r="C8085">
        <v>11053</v>
      </c>
      <c r="D8085">
        <v>1912495</v>
      </c>
      <c r="E8085" t="s">
        <v>2362</v>
      </c>
      <c r="F8085" t="s">
        <v>4854</v>
      </c>
      <c r="G8085" s="10">
        <v>136.90055058347301</v>
      </c>
      <c r="H8085" s="11">
        <v>5.5628017303321004E-3</v>
      </c>
      <c r="J8085" s="9" t="s">
        <v>19986</v>
      </c>
      <c r="K8085" s="9">
        <v>48</v>
      </c>
      <c r="L8085">
        <v>3278</v>
      </c>
      <c r="M8085">
        <v>48215</v>
      </c>
      <c r="N8085" t="s">
        <v>14605</v>
      </c>
      <c r="O8085" t="s">
        <v>20149</v>
      </c>
      <c r="P8085" s="10">
        <v>185340.89139253501</v>
      </c>
      <c r="Q8085" s="11">
        <v>0.26149135899305798</v>
      </c>
    </row>
    <row r="8086" spans="1:17" x14ac:dyDescent="0.3">
      <c r="A8086" s="9" t="s">
        <v>4021</v>
      </c>
      <c r="B8086" s="9">
        <v>19</v>
      </c>
      <c r="C8086">
        <v>12642</v>
      </c>
      <c r="D8086">
        <v>1912495</v>
      </c>
      <c r="E8086" t="s">
        <v>2362</v>
      </c>
      <c r="F8086" t="s">
        <v>4987</v>
      </c>
      <c r="G8086" s="10">
        <v>100.056122946645</v>
      </c>
      <c r="H8086" s="11">
        <v>9.8344921315751798E-3</v>
      </c>
      <c r="J8086" s="9" t="s">
        <v>19986</v>
      </c>
      <c r="K8086" s="9">
        <v>48</v>
      </c>
      <c r="L8086">
        <v>11501</v>
      </c>
      <c r="M8086">
        <v>48215</v>
      </c>
      <c r="N8086" t="s">
        <v>14605</v>
      </c>
      <c r="O8086" t="s">
        <v>20714</v>
      </c>
      <c r="P8086" s="10">
        <v>76633.063976811696</v>
      </c>
      <c r="Q8086" s="11">
        <v>0.776888555233744</v>
      </c>
    </row>
    <row r="8087" spans="1:17" x14ac:dyDescent="0.3">
      <c r="A8087" s="9" t="s">
        <v>4021</v>
      </c>
      <c r="B8087" s="9">
        <v>19</v>
      </c>
      <c r="C8087">
        <v>5588</v>
      </c>
      <c r="D8087">
        <v>1912495</v>
      </c>
      <c r="E8087" t="s">
        <v>2362</v>
      </c>
      <c r="F8087" t="s">
        <v>4255</v>
      </c>
      <c r="G8087" s="10">
        <v>5.6586404636117704</v>
      </c>
      <c r="H8087" s="11">
        <v>7.24723420032246E-4</v>
      </c>
      <c r="J8087" s="9" t="s">
        <v>19986</v>
      </c>
      <c r="K8087" s="9">
        <v>48</v>
      </c>
      <c r="L8087">
        <v>8620</v>
      </c>
      <c r="M8087">
        <v>48217</v>
      </c>
      <c r="N8087" t="s">
        <v>12309</v>
      </c>
      <c r="O8087" t="s">
        <v>20552</v>
      </c>
      <c r="P8087" s="10">
        <v>16237.238353098801</v>
      </c>
      <c r="Q8087" s="11">
        <v>0.80426164510866405</v>
      </c>
    </row>
    <row r="8088" spans="1:17" x14ac:dyDescent="0.3">
      <c r="A8088" s="9" t="s">
        <v>4021</v>
      </c>
      <c r="B8088" s="9">
        <v>19</v>
      </c>
      <c r="C8088">
        <v>9417</v>
      </c>
      <c r="D8088">
        <v>1912630</v>
      </c>
      <c r="E8088" t="s">
        <v>4640</v>
      </c>
      <c r="F8088" t="s">
        <v>4591</v>
      </c>
      <c r="G8088" s="10">
        <v>43.650572778744802</v>
      </c>
      <c r="H8088" s="11">
        <v>1.0852978942947299E-4</v>
      </c>
      <c r="J8088" s="9" t="s">
        <v>19986</v>
      </c>
      <c r="K8088" s="9">
        <v>48</v>
      </c>
      <c r="L8088">
        <v>44372</v>
      </c>
      <c r="M8088">
        <v>48217</v>
      </c>
      <c r="N8088" t="s">
        <v>12309</v>
      </c>
      <c r="O8088" t="s">
        <v>21105</v>
      </c>
      <c r="P8088" s="10">
        <v>4399.5281719594996</v>
      </c>
      <c r="Q8088" s="11">
        <v>1.4872164003338099E-3</v>
      </c>
    </row>
    <row r="8089" spans="1:17" x14ac:dyDescent="0.3">
      <c r="A8089" s="9" t="s">
        <v>4021</v>
      </c>
      <c r="B8089" s="9">
        <v>19</v>
      </c>
      <c r="C8089">
        <v>12642</v>
      </c>
      <c r="D8089">
        <v>1912630</v>
      </c>
      <c r="E8089" t="s">
        <v>4640</v>
      </c>
      <c r="F8089" t="s">
        <v>4987</v>
      </c>
      <c r="G8089" s="10">
        <v>14.300482218444699</v>
      </c>
      <c r="H8089" s="11">
        <v>1.40559093949722E-3</v>
      </c>
      <c r="J8089" s="9" t="s">
        <v>19986</v>
      </c>
      <c r="K8089" s="9">
        <v>48</v>
      </c>
      <c r="L8089">
        <v>40051</v>
      </c>
      <c r="M8089">
        <v>48217</v>
      </c>
      <c r="N8089" t="s">
        <v>12309</v>
      </c>
      <c r="O8089" t="s">
        <v>21076</v>
      </c>
      <c r="P8089" s="10">
        <v>311.16845201273998</v>
      </c>
      <c r="Q8089" s="11">
        <v>1.5197927754304801E-3</v>
      </c>
    </row>
    <row r="8090" spans="1:17" x14ac:dyDescent="0.3">
      <c r="A8090" s="9" t="s">
        <v>4021</v>
      </c>
      <c r="B8090" s="9">
        <v>19</v>
      </c>
      <c r="C8090">
        <v>9417</v>
      </c>
      <c r="D8090">
        <v>1912720</v>
      </c>
      <c r="E8090" t="s">
        <v>4191</v>
      </c>
      <c r="F8090" t="s">
        <v>4591</v>
      </c>
      <c r="G8090" s="10">
        <v>1804.18215980268</v>
      </c>
      <c r="H8090" s="11">
        <v>4.4857947429075597E-3</v>
      </c>
      <c r="J8090" s="9" t="s">
        <v>19986</v>
      </c>
      <c r="K8090" s="9">
        <v>48</v>
      </c>
      <c r="L8090">
        <v>17718</v>
      </c>
      <c r="M8090">
        <v>48219</v>
      </c>
      <c r="N8090" t="s">
        <v>20665</v>
      </c>
      <c r="O8090" t="s">
        <v>14722</v>
      </c>
      <c r="P8090" s="10">
        <v>6497.5231113138097</v>
      </c>
      <c r="Q8090" s="11">
        <v>3.08673864422171E-2</v>
      </c>
    </row>
    <row r="8091" spans="1:17" x14ac:dyDescent="0.3">
      <c r="A8091" s="9" t="s">
        <v>4021</v>
      </c>
      <c r="B8091" s="9">
        <v>19</v>
      </c>
      <c r="C8091">
        <v>3722</v>
      </c>
      <c r="D8091">
        <v>1912720</v>
      </c>
      <c r="E8091" t="s">
        <v>4191</v>
      </c>
      <c r="F8091" t="s">
        <v>4216</v>
      </c>
      <c r="G8091" s="10">
        <v>316.20466032111301</v>
      </c>
      <c r="H8091" s="11">
        <v>6.3418503875072793E-2</v>
      </c>
      <c r="J8091" s="9" t="s">
        <v>19986</v>
      </c>
      <c r="K8091" s="9">
        <v>48</v>
      </c>
      <c r="L8091">
        <v>17561</v>
      </c>
      <c r="M8091">
        <v>48219</v>
      </c>
      <c r="N8091" t="s">
        <v>20665</v>
      </c>
      <c r="O8091" t="s">
        <v>20918</v>
      </c>
      <c r="P8091" s="10">
        <v>2731.4679766035501</v>
      </c>
      <c r="Q8091" s="11">
        <v>7.1558721977510495E-2</v>
      </c>
    </row>
    <row r="8092" spans="1:17" x14ac:dyDescent="0.3">
      <c r="A8092" s="9" t="s">
        <v>4021</v>
      </c>
      <c r="B8092" s="9">
        <v>19</v>
      </c>
      <c r="C8092">
        <v>12341</v>
      </c>
      <c r="D8092">
        <v>1912720</v>
      </c>
      <c r="E8092" t="s">
        <v>4191</v>
      </c>
      <c r="F8092" t="s">
        <v>4863</v>
      </c>
      <c r="G8092" s="10">
        <v>1.0805035789556601</v>
      </c>
      <c r="H8092" s="11">
        <v>1.8792902706058799E-6</v>
      </c>
      <c r="J8092" s="9" t="s">
        <v>19986</v>
      </c>
      <c r="K8092" s="9">
        <v>48</v>
      </c>
      <c r="L8092">
        <v>10625</v>
      </c>
      <c r="M8092">
        <v>48219</v>
      </c>
      <c r="N8092" t="s">
        <v>20665</v>
      </c>
      <c r="O8092" t="s">
        <v>20663</v>
      </c>
      <c r="P8092" s="10">
        <v>369.03626770981703</v>
      </c>
      <c r="Q8092" s="11">
        <v>0.13602516318091301</v>
      </c>
    </row>
    <row r="8093" spans="1:17" x14ac:dyDescent="0.3">
      <c r="A8093" s="9" t="s">
        <v>4021</v>
      </c>
      <c r="B8093" s="9">
        <v>19</v>
      </c>
      <c r="C8093">
        <v>3314</v>
      </c>
      <c r="D8093">
        <v>1912720</v>
      </c>
      <c r="E8093" t="s">
        <v>4191</v>
      </c>
      <c r="F8093" t="s">
        <v>4180</v>
      </c>
      <c r="G8093" s="10">
        <v>0.68770683243219999</v>
      </c>
      <c r="H8093" s="11">
        <v>1.4223512563230599E-4</v>
      </c>
      <c r="J8093" s="9" t="s">
        <v>19986</v>
      </c>
      <c r="K8093" s="9">
        <v>48</v>
      </c>
      <c r="L8093">
        <v>11364</v>
      </c>
      <c r="M8093">
        <v>48219</v>
      </c>
      <c r="N8093" t="s">
        <v>20665</v>
      </c>
      <c r="O8093" t="s">
        <v>20700</v>
      </c>
      <c r="P8093" s="10">
        <v>101.74481505777</v>
      </c>
      <c r="Q8093" s="11">
        <v>1.3057599468399701E-2</v>
      </c>
    </row>
    <row r="8094" spans="1:17" x14ac:dyDescent="0.3">
      <c r="A8094" s="9" t="s">
        <v>4021</v>
      </c>
      <c r="B8094" s="9">
        <v>19</v>
      </c>
      <c r="C8094">
        <v>12341</v>
      </c>
      <c r="D8094">
        <v>1912765</v>
      </c>
      <c r="E8094" t="s">
        <v>4158</v>
      </c>
      <c r="F8094" t="s">
        <v>4863</v>
      </c>
      <c r="G8094" s="10">
        <v>2453.7911339093898</v>
      </c>
      <c r="H8094" s="11">
        <v>4.2678116887978502E-3</v>
      </c>
      <c r="J8094" s="9" t="s">
        <v>19986</v>
      </c>
      <c r="K8094" s="9">
        <v>48</v>
      </c>
      <c r="L8094">
        <v>19490</v>
      </c>
      <c r="M8094">
        <v>48221</v>
      </c>
      <c r="N8094" t="s">
        <v>20985</v>
      </c>
      <c r="O8094" t="s">
        <v>20999</v>
      </c>
      <c r="P8094" s="10">
        <v>39368.506671064701</v>
      </c>
      <c r="Q8094" s="11">
        <v>0.57333333339738302</v>
      </c>
    </row>
    <row r="8095" spans="1:17" x14ac:dyDescent="0.3">
      <c r="A8095" s="9" t="s">
        <v>4021</v>
      </c>
      <c r="B8095" s="9">
        <v>19</v>
      </c>
      <c r="C8095">
        <v>2652</v>
      </c>
      <c r="D8095">
        <v>1912765</v>
      </c>
      <c r="E8095" t="s">
        <v>4158</v>
      </c>
      <c r="F8095" t="s">
        <v>4137</v>
      </c>
      <c r="G8095" s="10">
        <v>604.37368168405305</v>
      </c>
      <c r="H8095" s="11">
        <v>0.12512912664266099</v>
      </c>
      <c r="J8095" s="9" t="s">
        <v>19986</v>
      </c>
      <c r="K8095" s="9">
        <v>48</v>
      </c>
      <c r="L8095">
        <v>19159</v>
      </c>
      <c r="M8095">
        <v>48221</v>
      </c>
      <c r="N8095" t="s">
        <v>20985</v>
      </c>
      <c r="O8095" t="s">
        <v>2433</v>
      </c>
      <c r="P8095" s="10">
        <v>3446.9007510729598</v>
      </c>
      <c r="Q8095" s="11">
        <v>3.8519313304720998E-2</v>
      </c>
    </row>
    <row r="8096" spans="1:17" x14ac:dyDescent="0.3">
      <c r="A8096" s="9" t="s">
        <v>4021</v>
      </c>
      <c r="B8096" s="9">
        <v>19</v>
      </c>
      <c r="C8096">
        <v>8319</v>
      </c>
      <c r="D8096">
        <v>1912765</v>
      </c>
      <c r="E8096" t="s">
        <v>4158</v>
      </c>
      <c r="F8096" t="s">
        <v>4560</v>
      </c>
      <c r="G8096" s="10">
        <v>435.298866248644</v>
      </c>
      <c r="H8096" s="11">
        <v>0.10092716583553001</v>
      </c>
      <c r="J8096" s="9" t="s">
        <v>19986</v>
      </c>
      <c r="K8096" s="9">
        <v>48</v>
      </c>
      <c r="L8096">
        <v>44372</v>
      </c>
      <c r="M8096">
        <v>48223</v>
      </c>
      <c r="N8096" t="s">
        <v>8012</v>
      </c>
      <c r="O8096" t="s">
        <v>21105</v>
      </c>
      <c r="P8096" s="10">
        <v>8569.4797553862099</v>
      </c>
      <c r="Q8096" s="11">
        <v>2.89682673605034E-3</v>
      </c>
    </row>
    <row r="8097" spans="1:17" x14ac:dyDescent="0.3">
      <c r="A8097" s="9" t="s">
        <v>4021</v>
      </c>
      <c r="B8097" s="9">
        <v>19</v>
      </c>
      <c r="C8097">
        <v>9417</v>
      </c>
      <c r="D8097">
        <v>1912765</v>
      </c>
      <c r="E8097" t="s">
        <v>4158</v>
      </c>
      <c r="F8097" t="s">
        <v>4591</v>
      </c>
      <c r="G8097" s="10">
        <v>18.964819476741699</v>
      </c>
      <c r="H8097" s="11">
        <v>4.7152826030750201E-5</v>
      </c>
      <c r="J8097" s="9" t="s">
        <v>19986</v>
      </c>
      <c r="K8097" s="9">
        <v>48</v>
      </c>
      <c r="L8097">
        <v>6182</v>
      </c>
      <c r="M8097">
        <v>48223</v>
      </c>
      <c r="N8097" t="s">
        <v>8012</v>
      </c>
      <c r="O8097" t="s">
        <v>20454</v>
      </c>
      <c r="P8097" s="10">
        <v>7300.48846916414</v>
      </c>
      <c r="Q8097" s="11">
        <v>0.14851068939265499</v>
      </c>
    </row>
    <row r="8098" spans="1:17" x14ac:dyDescent="0.3">
      <c r="A8098" s="9" t="s">
        <v>4021</v>
      </c>
      <c r="B8098" s="9">
        <v>19</v>
      </c>
      <c r="C8098">
        <v>9417</v>
      </c>
      <c r="D8098">
        <v>1912855</v>
      </c>
      <c r="E8098" t="s">
        <v>4318</v>
      </c>
      <c r="F8098" t="s">
        <v>4591</v>
      </c>
      <c r="G8098" s="10">
        <v>44.4409998015418</v>
      </c>
      <c r="H8098" s="11">
        <v>1.1049505295026E-4</v>
      </c>
      <c r="J8098" s="9" t="s">
        <v>19986</v>
      </c>
      <c r="K8098" s="9">
        <v>48</v>
      </c>
      <c r="L8098">
        <v>17698</v>
      </c>
      <c r="M8098">
        <v>48223</v>
      </c>
      <c r="N8098" t="s">
        <v>8012</v>
      </c>
      <c r="O8098" t="s">
        <v>1321</v>
      </c>
      <c r="P8098" s="10">
        <v>2114.44618504749</v>
      </c>
      <c r="Q8098" s="11">
        <v>1.41451558384788E-2</v>
      </c>
    </row>
    <row r="8099" spans="1:17" x14ac:dyDescent="0.3">
      <c r="A8099" s="9" t="s">
        <v>4021</v>
      </c>
      <c r="B8099" s="9">
        <v>19</v>
      </c>
      <c r="C8099">
        <v>5605</v>
      </c>
      <c r="D8099">
        <v>1912855</v>
      </c>
      <c r="E8099" t="s">
        <v>4318</v>
      </c>
      <c r="F8099" t="s">
        <v>4305</v>
      </c>
      <c r="G8099" s="10">
        <v>27.579106021627201</v>
      </c>
      <c r="H8099" s="11">
        <v>1.2701656160653599E-3</v>
      </c>
      <c r="J8099" s="9" t="s">
        <v>19986</v>
      </c>
      <c r="K8099" s="9">
        <v>48</v>
      </c>
      <c r="L8099">
        <v>8898</v>
      </c>
      <c r="M8099">
        <v>48225</v>
      </c>
      <c r="N8099" t="s">
        <v>257</v>
      </c>
      <c r="O8099" t="s">
        <v>20564</v>
      </c>
      <c r="P8099" s="10">
        <v>5886.1737357034499</v>
      </c>
      <c r="Q8099" s="11">
        <v>0.29699650515684201</v>
      </c>
    </row>
    <row r="8100" spans="1:17" x14ac:dyDescent="0.3">
      <c r="A8100" s="9" t="s">
        <v>4021</v>
      </c>
      <c r="B8100" s="9">
        <v>19</v>
      </c>
      <c r="C8100">
        <v>12642</v>
      </c>
      <c r="D8100">
        <v>1912855</v>
      </c>
      <c r="E8100" t="s">
        <v>4318</v>
      </c>
      <c r="F8100" t="s">
        <v>4987</v>
      </c>
      <c r="G8100" s="10">
        <v>14.559436153408599</v>
      </c>
      <c r="H8100" s="11">
        <v>1.4310434591516201E-3</v>
      </c>
      <c r="J8100" s="9" t="s">
        <v>19986</v>
      </c>
      <c r="K8100" s="9">
        <v>48</v>
      </c>
      <c r="L8100">
        <v>3470</v>
      </c>
      <c r="M8100">
        <v>48225</v>
      </c>
      <c r="N8100" t="s">
        <v>257</v>
      </c>
      <c r="O8100" t="s">
        <v>20309</v>
      </c>
      <c r="P8100" s="10">
        <v>4720.8361064891797</v>
      </c>
      <c r="Q8100" s="11">
        <v>0.25449251247920102</v>
      </c>
    </row>
    <row r="8101" spans="1:17" x14ac:dyDescent="0.3">
      <c r="A8101" s="9" t="s">
        <v>4021</v>
      </c>
      <c r="B8101" s="9">
        <v>19</v>
      </c>
      <c r="C8101">
        <v>5056</v>
      </c>
      <c r="D8101">
        <v>1912900</v>
      </c>
      <c r="E8101" t="s">
        <v>4252</v>
      </c>
      <c r="F8101" t="s">
        <v>4251</v>
      </c>
      <c r="G8101" s="10">
        <v>172.33057770043001</v>
      </c>
      <c r="H8101" s="11">
        <v>6.44226458693197E-2</v>
      </c>
      <c r="J8101" s="9" t="s">
        <v>19986</v>
      </c>
      <c r="K8101" s="9">
        <v>48</v>
      </c>
      <c r="L8101">
        <v>44372</v>
      </c>
      <c r="M8101">
        <v>48225</v>
      </c>
      <c r="N8101" t="s">
        <v>257</v>
      </c>
      <c r="O8101" t="s">
        <v>21105</v>
      </c>
      <c r="P8101" s="10">
        <v>2743.2996475311902</v>
      </c>
      <c r="Q8101" s="11">
        <v>9.2734494867917404E-4</v>
      </c>
    </row>
    <row r="8102" spans="1:17" x14ac:dyDescent="0.3">
      <c r="A8102" s="9" t="s">
        <v>4021</v>
      </c>
      <c r="B8102" s="9">
        <v>19</v>
      </c>
      <c r="C8102">
        <v>12341</v>
      </c>
      <c r="D8102">
        <v>1912900</v>
      </c>
      <c r="E8102" t="s">
        <v>4252</v>
      </c>
      <c r="F8102" t="s">
        <v>4863</v>
      </c>
      <c r="G8102" s="10">
        <v>44.372910671573599</v>
      </c>
      <c r="H8102" s="11">
        <v>7.7176587775998494E-5</v>
      </c>
      <c r="J8102" s="9" t="s">
        <v>19986</v>
      </c>
      <c r="K8102" s="9">
        <v>48</v>
      </c>
      <c r="L8102">
        <v>44372</v>
      </c>
      <c r="M8102">
        <v>48227</v>
      </c>
      <c r="N8102" t="s">
        <v>1292</v>
      </c>
      <c r="O8102" t="s">
        <v>21105</v>
      </c>
      <c r="P8102" s="10">
        <v>9349.1331036215997</v>
      </c>
      <c r="Q8102" s="11">
        <v>3.1603807356498999E-3</v>
      </c>
    </row>
    <row r="8103" spans="1:17" x14ac:dyDescent="0.3">
      <c r="A8103" s="9" t="s">
        <v>4021</v>
      </c>
      <c r="B8103" s="9">
        <v>19</v>
      </c>
      <c r="C8103">
        <v>8283</v>
      </c>
      <c r="D8103">
        <v>1912900</v>
      </c>
      <c r="E8103" t="s">
        <v>4252</v>
      </c>
      <c r="F8103" t="s">
        <v>4516</v>
      </c>
      <c r="G8103" s="10">
        <v>21.123901716477899</v>
      </c>
      <c r="H8103" s="11">
        <v>6.3416096416925496E-3</v>
      </c>
      <c r="J8103" s="9" t="s">
        <v>19986</v>
      </c>
      <c r="K8103" s="9">
        <v>48</v>
      </c>
      <c r="L8103">
        <v>17008</v>
      </c>
      <c r="M8103">
        <v>48227</v>
      </c>
      <c r="N8103" t="s">
        <v>1292</v>
      </c>
      <c r="O8103" t="s">
        <v>20895</v>
      </c>
      <c r="P8103" s="10">
        <v>3618.1156096397299</v>
      </c>
      <c r="Q8103" s="11">
        <v>0.138726107497401</v>
      </c>
    </row>
    <row r="8104" spans="1:17" x14ac:dyDescent="0.3">
      <c r="A8104" s="9" t="s">
        <v>4021</v>
      </c>
      <c r="B8104" s="9">
        <v>19</v>
      </c>
      <c r="C8104">
        <v>19437</v>
      </c>
      <c r="D8104">
        <v>1912900</v>
      </c>
      <c r="E8104" t="s">
        <v>4252</v>
      </c>
      <c r="F8104" t="s">
        <v>5016</v>
      </c>
      <c r="G8104" s="10">
        <v>17.565950438998801</v>
      </c>
      <c r="H8104" s="11">
        <v>4.3871005092404802E-3</v>
      </c>
      <c r="J8104" s="9" t="s">
        <v>19986</v>
      </c>
      <c r="K8104" s="9">
        <v>48</v>
      </c>
      <c r="L8104">
        <v>16057</v>
      </c>
      <c r="M8104">
        <v>48229</v>
      </c>
      <c r="N8104" t="s">
        <v>20816</v>
      </c>
      <c r="O8104" t="s">
        <v>14716</v>
      </c>
      <c r="P8104" s="10">
        <v>1511.3320476323299</v>
      </c>
      <c r="Q8104" s="11">
        <v>0.18246191568662701</v>
      </c>
    </row>
    <row r="8105" spans="1:17" x14ac:dyDescent="0.3">
      <c r="A8105" s="9" t="s">
        <v>4021</v>
      </c>
      <c r="B8105" s="9">
        <v>19</v>
      </c>
      <c r="C8105">
        <v>8288</v>
      </c>
      <c r="D8105">
        <v>1912945</v>
      </c>
      <c r="E8105" t="s">
        <v>3945</v>
      </c>
      <c r="F8105" t="s">
        <v>4543</v>
      </c>
      <c r="G8105" s="10">
        <v>24.6191587439999</v>
      </c>
      <c r="H8105" s="11">
        <v>2.3948597999999901E-2</v>
      </c>
      <c r="J8105" s="9" t="s">
        <v>19986</v>
      </c>
      <c r="K8105" s="9">
        <v>48</v>
      </c>
      <c r="L8105">
        <v>44372</v>
      </c>
      <c r="M8105">
        <v>48231</v>
      </c>
      <c r="N8105" t="s">
        <v>20458</v>
      </c>
      <c r="O8105" t="s">
        <v>21105</v>
      </c>
      <c r="P8105" s="10">
        <v>14243.935036151601</v>
      </c>
      <c r="Q8105" s="11">
        <v>4.8150194664213402E-3</v>
      </c>
    </row>
    <row r="8106" spans="1:17" x14ac:dyDescent="0.3">
      <c r="A8106" s="9" t="s">
        <v>4021</v>
      </c>
      <c r="B8106" s="9">
        <v>19</v>
      </c>
      <c r="C8106">
        <v>12341</v>
      </c>
      <c r="D8106">
        <v>1912945</v>
      </c>
      <c r="E8106" t="s">
        <v>3945</v>
      </c>
      <c r="F8106" t="s">
        <v>4863</v>
      </c>
      <c r="G8106" s="10">
        <v>11.292055510058001</v>
      </c>
      <c r="H8106" s="11">
        <v>1.96399627622744E-5</v>
      </c>
      <c r="J8106" s="9" t="s">
        <v>19986</v>
      </c>
      <c r="K8106" s="9">
        <v>48</v>
      </c>
      <c r="L8106">
        <v>7634</v>
      </c>
      <c r="M8106">
        <v>48231</v>
      </c>
      <c r="N8106" t="s">
        <v>20458</v>
      </c>
      <c r="O8106" t="s">
        <v>20530</v>
      </c>
      <c r="P8106" s="10">
        <v>11881</v>
      </c>
      <c r="Q8106" s="11">
        <v>1</v>
      </c>
    </row>
    <row r="8107" spans="1:17" x14ac:dyDescent="0.3">
      <c r="A8107" s="9" t="s">
        <v>4021</v>
      </c>
      <c r="B8107" s="9">
        <v>19</v>
      </c>
      <c r="C8107">
        <v>17260</v>
      </c>
      <c r="D8107">
        <v>1912945</v>
      </c>
      <c r="E8107" t="s">
        <v>3945</v>
      </c>
      <c r="F8107" t="s">
        <v>5008</v>
      </c>
      <c r="G8107" s="10">
        <v>3.7813867449063698</v>
      </c>
      <c r="H8107" s="11">
        <v>4.2221826093193001E-4</v>
      </c>
      <c r="J8107" s="9" t="s">
        <v>19986</v>
      </c>
      <c r="K8107" s="9">
        <v>48</v>
      </c>
      <c r="L8107">
        <v>6182</v>
      </c>
      <c r="M8107">
        <v>48231</v>
      </c>
      <c r="N8107" t="s">
        <v>20458</v>
      </c>
      <c r="O8107" t="s">
        <v>20454</v>
      </c>
      <c r="P8107" s="10">
        <v>7064.6314045705903</v>
      </c>
      <c r="Q8107" s="11">
        <v>0.14371275081513801</v>
      </c>
    </row>
    <row r="8108" spans="1:17" x14ac:dyDescent="0.3">
      <c r="A8108" s="9" t="s">
        <v>4021</v>
      </c>
      <c r="B8108" s="9">
        <v>19</v>
      </c>
      <c r="C8108">
        <v>9417</v>
      </c>
      <c r="D8108">
        <v>1912990</v>
      </c>
      <c r="E8108" t="s">
        <v>420</v>
      </c>
      <c r="F8108" t="s">
        <v>4591</v>
      </c>
      <c r="G8108" s="10">
        <v>58.9043806707896</v>
      </c>
      <c r="H8108" s="11">
        <v>1.46455810856788E-4</v>
      </c>
      <c r="J8108" s="9" t="s">
        <v>19986</v>
      </c>
      <c r="K8108" s="9">
        <v>48</v>
      </c>
      <c r="L8108">
        <v>17008</v>
      </c>
      <c r="M8108">
        <v>48231</v>
      </c>
      <c r="N8108" t="s">
        <v>20458</v>
      </c>
      <c r="O8108" t="s">
        <v>20895</v>
      </c>
      <c r="P8108" s="10">
        <v>3782.0898431544601</v>
      </c>
      <c r="Q8108" s="11">
        <v>0.14501322200661201</v>
      </c>
    </row>
    <row r="8109" spans="1:17" x14ac:dyDescent="0.3">
      <c r="A8109" s="9" t="s">
        <v>4021</v>
      </c>
      <c r="B8109" s="9">
        <v>19</v>
      </c>
      <c r="C8109">
        <v>5588</v>
      </c>
      <c r="D8109">
        <v>1912990</v>
      </c>
      <c r="E8109" t="s">
        <v>420</v>
      </c>
      <c r="F8109" t="s">
        <v>4255</v>
      </c>
      <c r="G8109" s="10">
        <v>21.397402080902602</v>
      </c>
      <c r="H8109" s="11">
        <v>2.7404459632303598E-3</v>
      </c>
      <c r="J8109" s="9" t="s">
        <v>19986</v>
      </c>
      <c r="K8109" s="9">
        <v>48</v>
      </c>
      <c r="L8109">
        <v>40051</v>
      </c>
      <c r="M8109">
        <v>48231</v>
      </c>
      <c r="N8109" t="s">
        <v>20458</v>
      </c>
      <c r="O8109" t="s">
        <v>21076</v>
      </c>
      <c r="P8109" s="10">
        <v>2166.5803196633201</v>
      </c>
      <c r="Q8109" s="11">
        <v>1.05818989551016E-2</v>
      </c>
    </row>
    <row r="8110" spans="1:17" x14ac:dyDescent="0.3">
      <c r="A8110" s="9" t="s">
        <v>4021</v>
      </c>
      <c r="B8110" s="9">
        <v>19</v>
      </c>
      <c r="C8110">
        <v>18446</v>
      </c>
      <c r="D8110">
        <v>1912990</v>
      </c>
      <c r="E8110" t="s">
        <v>420</v>
      </c>
      <c r="F8110" t="s">
        <v>5013</v>
      </c>
      <c r="G8110" s="10">
        <v>17.935338374571401</v>
      </c>
      <c r="H8110" s="11">
        <v>3.0072666624029899E-3</v>
      </c>
      <c r="J8110" s="9" t="s">
        <v>19986</v>
      </c>
      <c r="K8110" s="9">
        <v>48</v>
      </c>
      <c r="L8110">
        <v>17718</v>
      </c>
      <c r="M8110">
        <v>48233</v>
      </c>
      <c r="N8110" t="s">
        <v>19575</v>
      </c>
      <c r="O8110" t="s">
        <v>14722</v>
      </c>
      <c r="P8110" s="10">
        <v>9468.8438767303705</v>
      </c>
      <c r="Q8110" s="11">
        <v>4.4983058635855701E-2</v>
      </c>
    </row>
    <row r="8111" spans="1:17" x14ac:dyDescent="0.3">
      <c r="A8111" s="9" t="s">
        <v>4021</v>
      </c>
      <c r="B8111" s="9">
        <v>19</v>
      </c>
      <c r="C8111">
        <v>7864</v>
      </c>
      <c r="D8111">
        <v>1912990</v>
      </c>
      <c r="E8111" t="s">
        <v>420</v>
      </c>
      <c r="F8111" t="s">
        <v>4493</v>
      </c>
      <c r="G8111" s="10">
        <v>11.240506259574101</v>
      </c>
      <c r="H8111" s="11">
        <v>6.0957192297039697E-3</v>
      </c>
      <c r="J8111" s="9" t="s">
        <v>19986</v>
      </c>
      <c r="K8111" s="9">
        <v>48</v>
      </c>
      <c r="L8111">
        <v>13757</v>
      </c>
      <c r="M8111">
        <v>48233</v>
      </c>
      <c r="N8111" t="s">
        <v>19575</v>
      </c>
      <c r="O8111" t="s">
        <v>20753</v>
      </c>
      <c r="P8111" s="10">
        <v>1057.9439260494501</v>
      </c>
      <c r="Q8111" s="11">
        <v>0.34927168241975898</v>
      </c>
    </row>
    <row r="8112" spans="1:17" x14ac:dyDescent="0.3">
      <c r="A8112" s="9" t="s">
        <v>4021</v>
      </c>
      <c r="B8112" s="9">
        <v>19</v>
      </c>
      <c r="C8112">
        <v>12341</v>
      </c>
      <c r="D8112">
        <v>1913080</v>
      </c>
      <c r="E8112" t="s">
        <v>4832</v>
      </c>
      <c r="F8112" t="s">
        <v>4863</v>
      </c>
      <c r="G8112" s="10">
        <v>1728.17172431368</v>
      </c>
      <c r="H8112" s="11">
        <v>3.00576173063482E-3</v>
      </c>
      <c r="J8112" s="9" t="s">
        <v>19986</v>
      </c>
      <c r="K8112" s="9">
        <v>48</v>
      </c>
      <c r="L8112">
        <v>16063</v>
      </c>
      <c r="M8112">
        <v>48233</v>
      </c>
      <c r="N8112" t="s">
        <v>19575</v>
      </c>
      <c r="O8112" t="s">
        <v>20834</v>
      </c>
      <c r="P8112" s="10">
        <v>539.88427372920103</v>
      </c>
      <c r="Q8112" s="11">
        <v>0.19841391904785</v>
      </c>
    </row>
    <row r="8113" spans="1:17" x14ac:dyDescent="0.3">
      <c r="A8113" s="9" t="s">
        <v>4021</v>
      </c>
      <c r="B8113" s="9">
        <v>19</v>
      </c>
      <c r="C8113">
        <v>9425</v>
      </c>
      <c r="D8113">
        <v>1913080</v>
      </c>
      <c r="E8113" t="s">
        <v>4832</v>
      </c>
      <c r="F8113" t="s">
        <v>4825</v>
      </c>
      <c r="G8113" s="10">
        <v>567.626727983759</v>
      </c>
      <c r="H8113" s="11">
        <v>6.1665043778789598E-2</v>
      </c>
      <c r="J8113" s="9" t="s">
        <v>19986</v>
      </c>
      <c r="K8113" s="9">
        <v>48</v>
      </c>
      <c r="L8113">
        <v>4146</v>
      </c>
      <c r="M8113">
        <v>48235</v>
      </c>
      <c r="N8113" t="s">
        <v>20335</v>
      </c>
      <c r="O8113" t="s">
        <v>20326</v>
      </c>
      <c r="P8113" s="10">
        <v>639.09996472779403</v>
      </c>
      <c r="Q8113" s="11">
        <v>6.2922119201318696E-2</v>
      </c>
    </row>
    <row r="8114" spans="1:17" x14ac:dyDescent="0.3">
      <c r="A8114" s="9" t="s">
        <v>4021</v>
      </c>
      <c r="B8114" s="9">
        <v>19</v>
      </c>
      <c r="C8114">
        <v>9417</v>
      </c>
      <c r="D8114">
        <v>1913125</v>
      </c>
      <c r="E8114" t="s">
        <v>4547</v>
      </c>
      <c r="F8114" t="s">
        <v>4591</v>
      </c>
      <c r="G8114" s="10">
        <v>21.350581823631</v>
      </c>
      <c r="H8114" s="11">
        <v>5.3084621850454798E-5</v>
      </c>
      <c r="J8114" s="9" t="s">
        <v>19986</v>
      </c>
      <c r="K8114" s="9">
        <v>48</v>
      </c>
      <c r="L8114">
        <v>17693</v>
      </c>
      <c r="M8114">
        <v>48235</v>
      </c>
      <c r="N8114" t="s">
        <v>20335</v>
      </c>
      <c r="O8114" t="s">
        <v>20934</v>
      </c>
      <c r="P8114" s="10">
        <v>178.53458504193901</v>
      </c>
      <c r="Q8114" s="11">
        <v>3.2710623862575797E-2</v>
      </c>
    </row>
    <row r="8115" spans="1:17" x14ac:dyDescent="0.3">
      <c r="A8115" s="9" t="s">
        <v>4021</v>
      </c>
      <c r="B8115" s="9">
        <v>19</v>
      </c>
      <c r="C8115">
        <v>8298</v>
      </c>
      <c r="D8115">
        <v>1913125</v>
      </c>
      <c r="E8115" t="s">
        <v>4547</v>
      </c>
      <c r="F8115" t="s">
        <v>4546</v>
      </c>
      <c r="G8115" s="10">
        <v>12.093224448892901</v>
      </c>
      <c r="H8115" s="11">
        <v>2.0818083058861902E-3</v>
      </c>
      <c r="J8115" s="9" t="s">
        <v>19986</v>
      </c>
      <c r="K8115" s="9">
        <v>48</v>
      </c>
      <c r="L8115">
        <v>20404</v>
      </c>
      <c r="M8115">
        <v>48235</v>
      </c>
      <c r="N8115" t="s">
        <v>20335</v>
      </c>
      <c r="O8115" t="s">
        <v>21016</v>
      </c>
      <c r="P8115" s="10">
        <v>37.865332868911302</v>
      </c>
      <c r="Q8115" s="11">
        <v>2.5461505735032699E-4</v>
      </c>
    </row>
    <row r="8116" spans="1:17" x14ac:dyDescent="0.3">
      <c r="A8116" s="9" t="s">
        <v>4021</v>
      </c>
      <c r="B8116" s="9">
        <v>19</v>
      </c>
      <c r="C8116">
        <v>8319</v>
      </c>
      <c r="D8116">
        <v>1913125</v>
      </c>
      <c r="E8116" t="s">
        <v>4547</v>
      </c>
      <c r="F8116" t="s">
        <v>4560</v>
      </c>
      <c r="G8116" s="10">
        <v>7.9796324023805996</v>
      </c>
      <c r="H8116" s="11">
        <v>1.85013503417125E-3</v>
      </c>
      <c r="J8116" s="9" t="s">
        <v>19986</v>
      </c>
      <c r="K8116" s="9">
        <v>48</v>
      </c>
      <c r="L8116">
        <v>44372</v>
      </c>
      <c r="M8116">
        <v>48237</v>
      </c>
      <c r="N8116" t="s">
        <v>21060</v>
      </c>
      <c r="O8116" t="s">
        <v>21105</v>
      </c>
      <c r="P8116" s="10">
        <v>2170.3077626048498</v>
      </c>
      <c r="Q8116" s="11">
        <v>7.33650785302311E-4</v>
      </c>
    </row>
    <row r="8117" spans="1:17" x14ac:dyDescent="0.3">
      <c r="A8117" s="9" t="s">
        <v>4021</v>
      </c>
      <c r="B8117" s="9">
        <v>19</v>
      </c>
      <c r="C8117">
        <v>9417</v>
      </c>
      <c r="D8117">
        <v>1913215</v>
      </c>
      <c r="E8117" t="s">
        <v>4206</v>
      </c>
      <c r="F8117" t="s">
        <v>4591</v>
      </c>
      <c r="G8117" s="10">
        <v>12.9489575668931</v>
      </c>
      <c r="H8117" s="11">
        <v>3.2195399707341701E-5</v>
      </c>
      <c r="J8117" s="9" t="s">
        <v>19986</v>
      </c>
      <c r="K8117" s="9">
        <v>48</v>
      </c>
      <c r="L8117">
        <v>40051</v>
      </c>
      <c r="M8117">
        <v>48237</v>
      </c>
      <c r="N8117" t="s">
        <v>21060</v>
      </c>
      <c r="O8117" t="s">
        <v>21076</v>
      </c>
      <c r="P8117" s="10">
        <v>1084.2952681700201</v>
      </c>
      <c r="Q8117" s="11">
        <v>5.2958585754406904E-3</v>
      </c>
    </row>
    <row r="8118" spans="1:17" x14ac:dyDescent="0.3">
      <c r="A8118" s="9" t="s">
        <v>4021</v>
      </c>
      <c r="B8118" s="9">
        <v>19</v>
      </c>
      <c r="C8118">
        <v>12341</v>
      </c>
      <c r="D8118">
        <v>1913215</v>
      </c>
      <c r="E8118" t="s">
        <v>4206</v>
      </c>
      <c r="F8118" t="s">
        <v>4863</v>
      </c>
      <c r="G8118" s="10">
        <v>11.3966438497316</v>
      </c>
      <c r="H8118" s="11">
        <v>1.9821870395895998E-5</v>
      </c>
      <c r="J8118" s="9" t="s">
        <v>19986</v>
      </c>
      <c r="K8118" s="9">
        <v>48</v>
      </c>
      <c r="L8118">
        <v>20948</v>
      </c>
      <c r="M8118">
        <v>48237</v>
      </c>
      <c r="N8118" t="s">
        <v>21060</v>
      </c>
      <c r="O8118" t="s">
        <v>21058</v>
      </c>
      <c r="P8118" s="10">
        <v>808.52088043000401</v>
      </c>
      <c r="Q8118" s="11">
        <v>5.1026877906595401E-2</v>
      </c>
    </row>
    <row r="8119" spans="1:17" x14ac:dyDescent="0.3">
      <c r="A8119" s="9" t="s">
        <v>4021</v>
      </c>
      <c r="B8119" s="9">
        <v>19</v>
      </c>
      <c r="C8119">
        <v>3314</v>
      </c>
      <c r="D8119">
        <v>1913215</v>
      </c>
      <c r="E8119" t="s">
        <v>4206</v>
      </c>
      <c r="F8119" t="s">
        <v>4180</v>
      </c>
      <c r="G8119" s="10">
        <v>7.2536084052880803</v>
      </c>
      <c r="H8119" s="11">
        <v>1.5002292461815999E-3</v>
      </c>
      <c r="J8119" s="9" t="s">
        <v>19986</v>
      </c>
      <c r="K8119" s="9">
        <v>48</v>
      </c>
      <c r="L8119">
        <v>9590</v>
      </c>
      <c r="M8119">
        <v>48239</v>
      </c>
      <c r="N8119" t="s">
        <v>647</v>
      </c>
      <c r="O8119" t="s">
        <v>20655</v>
      </c>
      <c r="P8119" s="10">
        <v>3931.5381280159199</v>
      </c>
      <c r="Q8119" s="11">
        <v>0.28205309764085801</v>
      </c>
    </row>
    <row r="8120" spans="1:17" x14ac:dyDescent="0.3">
      <c r="A8120" s="9" t="s">
        <v>4021</v>
      </c>
      <c r="B8120" s="9">
        <v>19</v>
      </c>
      <c r="C8120">
        <v>17643</v>
      </c>
      <c r="D8120">
        <v>1913215</v>
      </c>
      <c r="E8120" t="s">
        <v>4206</v>
      </c>
      <c r="F8120" t="s">
        <v>5010</v>
      </c>
      <c r="G8120" s="10">
        <v>6.0661781891700901</v>
      </c>
      <c r="H8120" s="11">
        <v>1.32942761103881E-3</v>
      </c>
      <c r="J8120" s="9" t="s">
        <v>19986</v>
      </c>
      <c r="K8120" s="9">
        <v>48</v>
      </c>
      <c r="L8120">
        <v>3278</v>
      </c>
      <c r="M8120">
        <v>48239</v>
      </c>
      <c r="N8120" t="s">
        <v>647</v>
      </c>
      <c r="O8120" t="s">
        <v>20149</v>
      </c>
      <c r="P8120" s="10">
        <v>2676.5178610132898</v>
      </c>
      <c r="Q8120" s="11">
        <v>3.7762108921946501E-3</v>
      </c>
    </row>
    <row r="8121" spans="1:17" x14ac:dyDescent="0.3">
      <c r="A8121" s="9" t="s">
        <v>4021</v>
      </c>
      <c r="B8121" s="9">
        <v>19</v>
      </c>
      <c r="C8121">
        <v>16611</v>
      </c>
      <c r="D8121">
        <v>1913215</v>
      </c>
      <c r="E8121" t="s">
        <v>4206</v>
      </c>
      <c r="F8121" t="s">
        <v>5004</v>
      </c>
      <c r="G8121" s="10">
        <v>4.7804006538083401</v>
      </c>
      <c r="H8121" s="11">
        <v>5.5508600253232005E-4</v>
      </c>
      <c r="J8121" s="9" t="s">
        <v>19986</v>
      </c>
      <c r="K8121" s="9">
        <v>48</v>
      </c>
      <c r="L8121">
        <v>9668</v>
      </c>
      <c r="M8121">
        <v>48241</v>
      </c>
      <c r="N8121" t="s">
        <v>3434</v>
      </c>
      <c r="O8121" t="s">
        <v>20657</v>
      </c>
      <c r="P8121" s="10">
        <v>7693.58729989729</v>
      </c>
      <c r="Q8121" s="11">
        <v>0.38115369333154803</v>
      </c>
    </row>
    <row r="8122" spans="1:17" x14ac:dyDescent="0.3">
      <c r="A8122" s="9" t="s">
        <v>4021</v>
      </c>
      <c r="B8122" s="9">
        <v>19</v>
      </c>
      <c r="C8122">
        <v>18446</v>
      </c>
      <c r="D8122">
        <v>1913215</v>
      </c>
      <c r="E8122" t="s">
        <v>4206</v>
      </c>
      <c r="F8122" t="s">
        <v>5013</v>
      </c>
      <c r="G8122" s="10">
        <v>3.9427277379960199</v>
      </c>
      <c r="H8122" s="11">
        <v>6.6108781656539601E-4</v>
      </c>
      <c r="J8122" s="9" t="s">
        <v>19986</v>
      </c>
      <c r="K8122" s="9">
        <v>48</v>
      </c>
      <c r="L8122">
        <v>55937</v>
      </c>
      <c r="M8122">
        <v>48241</v>
      </c>
      <c r="N8122" t="s">
        <v>3434</v>
      </c>
      <c r="O8122" t="s">
        <v>21241</v>
      </c>
      <c r="P8122" s="10">
        <v>4638.63441660636</v>
      </c>
      <c r="Q8122" s="11">
        <v>1.2072954649602501E-2</v>
      </c>
    </row>
    <row r="8123" spans="1:17" x14ac:dyDescent="0.3">
      <c r="A8123" s="9" t="s">
        <v>4021</v>
      </c>
      <c r="B8123" s="9">
        <v>19</v>
      </c>
      <c r="C8123">
        <v>9417</v>
      </c>
      <c r="D8123">
        <v>1913350</v>
      </c>
      <c r="E8123" t="s">
        <v>4453</v>
      </c>
      <c r="F8123" t="s">
        <v>4591</v>
      </c>
      <c r="G8123" s="10">
        <v>88.698328826885799</v>
      </c>
      <c r="H8123" s="11">
        <v>2.20533439483653E-4</v>
      </c>
      <c r="J8123" s="9" t="s">
        <v>19986</v>
      </c>
      <c r="K8123" s="9">
        <v>48</v>
      </c>
      <c r="L8123">
        <v>9664</v>
      </c>
      <c r="M8123">
        <v>48241</v>
      </c>
      <c r="N8123" t="s">
        <v>3434</v>
      </c>
      <c r="O8123" t="s">
        <v>20656</v>
      </c>
      <c r="P8123" s="10">
        <v>3459.99999999999</v>
      </c>
      <c r="Q8123" s="11">
        <v>0.999999999999999</v>
      </c>
    </row>
    <row r="8124" spans="1:17" x14ac:dyDescent="0.3">
      <c r="A8124" s="9" t="s">
        <v>4021</v>
      </c>
      <c r="B8124" s="9">
        <v>19</v>
      </c>
      <c r="C8124">
        <v>12450</v>
      </c>
      <c r="D8124">
        <v>1913350</v>
      </c>
      <c r="E8124" t="s">
        <v>4453</v>
      </c>
      <c r="F8124" t="s">
        <v>4985</v>
      </c>
      <c r="G8124" s="10">
        <v>39.451290546587501</v>
      </c>
      <c r="H8124" s="11">
        <v>3.5855030943004098E-3</v>
      </c>
      <c r="J8124" s="9" t="s">
        <v>19986</v>
      </c>
      <c r="K8124" s="9">
        <v>48</v>
      </c>
      <c r="L8124">
        <v>4975</v>
      </c>
      <c r="M8124">
        <v>48241</v>
      </c>
      <c r="N8124" t="s">
        <v>3434</v>
      </c>
      <c r="O8124" t="s">
        <v>20387</v>
      </c>
      <c r="P8124" s="10">
        <v>2791.2883274409501</v>
      </c>
      <c r="Q8124" s="11">
        <v>7.3609924246860706E-2</v>
      </c>
    </row>
    <row r="8125" spans="1:17" x14ac:dyDescent="0.3">
      <c r="A8125" s="9" t="s">
        <v>4021</v>
      </c>
      <c r="B8125" s="9">
        <v>19</v>
      </c>
      <c r="C8125">
        <v>7750</v>
      </c>
      <c r="D8125">
        <v>1913350</v>
      </c>
      <c r="E8125" t="s">
        <v>4453</v>
      </c>
      <c r="F8125" t="s">
        <v>4477</v>
      </c>
      <c r="G8125" s="10">
        <v>36.781906728200497</v>
      </c>
      <c r="H8125" s="11">
        <v>8.1737570507112306E-3</v>
      </c>
      <c r="J8125" s="9" t="s">
        <v>19986</v>
      </c>
      <c r="K8125" s="9">
        <v>48</v>
      </c>
      <c r="L8125">
        <v>16057</v>
      </c>
      <c r="M8125">
        <v>48243</v>
      </c>
      <c r="N8125" t="s">
        <v>3774</v>
      </c>
      <c r="O8125" t="s">
        <v>14716</v>
      </c>
      <c r="P8125" s="10">
        <v>910.49755284499099</v>
      </c>
      <c r="Q8125" s="11">
        <v>0.109923645158154</v>
      </c>
    </row>
    <row r="8126" spans="1:17" x14ac:dyDescent="0.3">
      <c r="A8126" s="9" t="s">
        <v>4021</v>
      </c>
      <c r="B8126" s="9">
        <v>19</v>
      </c>
      <c r="C8126">
        <v>7303</v>
      </c>
      <c r="D8126">
        <v>1913350</v>
      </c>
      <c r="E8126" t="s">
        <v>4453</v>
      </c>
      <c r="F8126" t="s">
        <v>4438</v>
      </c>
      <c r="G8126" s="10">
        <v>19.605293042499198</v>
      </c>
      <c r="H8126" s="11">
        <v>8.73676160539184E-3</v>
      </c>
      <c r="J8126" s="9" t="s">
        <v>19986</v>
      </c>
      <c r="K8126" s="9">
        <v>48</v>
      </c>
      <c r="L8126">
        <v>20404</v>
      </c>
      <c r="M8126">
        <v>48243</v>
      </c>
      <c r="N8126" t="s">
        <v>3774</v>
      </c>
      <c r="O8126" t="s">
        <v>21016</v>
      </c>
      <c r="P8126" s="10">
        <v>717.31861080342105</v>
      </c>
      <c r="Q8126" s="11">
        <v>4.8234124828762199E-3</v>
      </c>
    </row>
    <row r="8127" spans="1:17" x14ac:dyDescent="0.3">
      <c r="A8127" s="9" t="s">
        <v>4021</v>
      </c>
      <c r="B8127" s="9">
        <v>19</v>
      </c>
      <c r="C8127">
        <v>4040</v>
      </c>
      <c r="D8127">
        <v>1913350</v>
      </c>
      <c r="E8127" t="s">
        <v>4453</v>
      </c>
      <c r="F8127" t="s">
        <v>23276</v>
      </c>
      <c r="G8127" s="10">
        <v>14.6471088981521</v>
      </c>
      <c r="H8127" s="11">
        <v>8.8235595772000793E-3</v>
      </c>
      <c r="J8127" s="9" t="s">
        <v>19986</v>
      </c>
      <c r="K8127" s="9">
        <v>48</v>
      </c>
      <c r="L8127">
        <v>55937</v>
      </c>
      <c r="M8127">
        <v>48245</v>
      </c>
      <c r="N8127" t="s">
        <v>269</v>
      </c>
      <c r="O8127" t="s">
        <v>21241</v>
      </c>
      <c r="P8127" s="10">
        <v>106080.505010201</v>
      </c>
      <c r="Q8127" s="11">
        <v>0.276095292530526</v>
      </c>
    </row>
    <row r="8128" spans="1:17" x14ac:dyDescent="0.3">
      <c r="A8128" s="9" t="s">
        <v>4021</v>
      </c>
      <c r="B8128" s="9">
        <v>19</v>
      </c>
      <c r="C8128">
        <v>9417</v>
      </c>
      <c r="D8128">
        <v>1913395</v>
      </c>
      <c r="E8128" t="s">
        <v>4181</v>
      </c>
      <c r="F8128" t="s">
        <v>4591</v>
      </c>
      <c r="G8128" s="10">
        <v>82.403691673902898</v>
      </c>
      <c r="H8128" s="11">
        <v>2.0488288552160199E-4</v>
      </c>
      <c r="J8128" s="9" t="s">
        <v>19986</v>
      </c>
      <c r="K8128" s="9">
        <v>48</v>
      </c>
      <c r="L8128">
        <v>3278</v>
      </c>
      <c r="M8128">
        <v>48247</v>
      </c>
      <c r="N8128" t="s">
        <v>20221</v>
      </c>
      <c r="O8128" t="s">
        <v>20149</v>
      </c>
      <c r="P8128" s="10">
        <v>1569.5903319512099</v>
      </c>
      <c r="Q8128" s="11">
        <v>2.2144833009086098E-3</v>
      </c>
    </row>
    <row r="8129" spans="1:17" x14ac:dyDescent="0.3">
      <c r="A8129" s="9" t="s">
        <v>4021</v>
      </c>
      <c r="B8129" s="9">
        <v>19</v>
      </c>
      <c r="C8129">
        <v>3314</v>
      </c>
      <c r="D8129">
        <v>1913395</v>
      </c>
      <c r="E8129" t="s">
        <v>4181</v>
      </c>
      <c r="F8129" t="s">
        <v>4180</v>
      </c>
      <c r="G8129" s="10">
        <v>46.16001770527</v>
      </c>
      <c r="H8129" s="11">
        <v>9.5470564023309203E-3</v>
      </c>
      <c r="J8129" s="9" t="s">
        <v>19986</v>
      </c>
      <c r="K8129" s="9">
        <v>48</v>
      </c>
      <c r="L8129">
        <v>12268</v>
      </c>
      <c r="M8129">
        <v>48247</v>
      </c>
      <c r="N8129" t="s">
        <v>20221</v>
      </c>
      <c r="O8129" t="s">
        <v>20726</v>
      </c>
      <c r="P8129" s="10">
        <v>792.71955713315299</v>
      </c>
      <c r="Q8129" s="11">
        <v>3.0235699028650299E-2</v>
      </c>
    </row>
    <row r="8130" spans="1:17" x14ac:dyDescent="0.3">
      <c r="A8130" s="9" t="s">
        <v>4021</v>
      </c>
      <c r="B8130" s="9">
        <v>19</v>
      </c>
      <c r="C8130">
        <v>17643</v>
      </c>
      <c r="D8130">
        <v>1913395</v>
      </c>
      <c r="E8130" t="s">
        <v>4181</v>
      </c>
      <c r="F8130" t="s">
        <v>5010</v>
      </c>
      <c r="G8130" s="10">
        <v>38.603530404436498</v>
      </c>
      <c r="H8130" s="11">
        <v>8.4601206233698208E-3</v>
      </c>
      <c r="J8130" s="9" t="s">
        <v>19986</v>
      </c>
      <c r="K8130" s="9">
        <v>48</v>
      </c>
      <c r="L8130">
        <v>13830</v>
      </c>
      <c r="M8130">
        <v>48249</v>
      </c>
      <c r="N8130" t="s">
        <v>20222</v>
      </c>
      <c r="O8130" t="s">
        <v>20775</v>
      </c>
      <c r="P8130" s="10">
        <v>11070.467971685701</v>
      </c>
      <c r="Q8130" s="11">
        <v>0.300183518308135</v>
      </c>
    </row>
    <row r="8131" spans="1:17" x14ac:dyDescent="0.3">
      <c r="A8131" s="9" t="s">
        <v>4021</v>
      </c>
      <c r="B8131" s="9">
        <v>19</v>
      </c>
      <c r="C8131">
        <v>12341</v>
      </c>
      <c r="D8131">
        <v>1913485</v>
      </c>
      <c r="E8131" t="s">
        <v>4962</v>
      </c>
      <c r="F8131" t="s">
        <v>4863</v>
      </c>
      <c r="G8131" s="10">
        <v>76.491216076446406</v>
      </c>
      <c r="H8131" s="11">
        <v>1.33039076370497E-4</v>
      </c>
      <c r="J8131" s="9" t="s">
        <v>19986</v>
      </c>
      <c r="K8131" s="9">
        <v>48</v>
      </c>
      <c r="L8131">
        <v>3278</v>
      </c>
      <c r="M8131">
        <v>48249</v>
      </c>
      <c r="N8131" t="s">
        <v>20222</v>
      </c>
      <c r="O8131" t="s">
        <v>20149</v>
      </c>
      <c r="P8131" s="10">
        <v>9379.1116122170697</v>
      </c>
      <c r="Q8131" s="11">
        <v>1.3232679648831E-2</v>
      </c>
    </row>
    <row r="8132" spans="1:17" x14ac:dyDescent="0.3">
      <c r="A8132" s="9" t="s">
        <v>4021</v>
      </c>
      <c r="B8132" s="9">
        <v>19</v>
      </c>
      <c r="C8132">
        <v>9417</v>
      </c>
      <c r="D8132">
        <v>1913530</v>
      </c>
      <c r="E8132" t="s">
        <v>4306</v>
      </c>
      <c r="F8132" t="s">
        <v>4591</v>
      </c>
      <c r="G8132" s="10">
        <v>135.674882713778</v>
      </c>
      <c r="H8132" s="11">
        <v>3.37332720155392E-4</v>
      </c>
      <c r="J8132" s="9" t="s">
        <v>19986</v>
      </c>
      <c r="K8132" s="9">
        <v>48</v>
      </c>
      <c r="L8132">
        <v>44372</v>
      </c>
      <c r="M8132">
        <v>48251</v>
      </c>
      <c r="N8132" t="s">
        <v>948</v>
      </c>
      <c r="O8132" t="s">
        <v>21105</v>
      </c>
      <c r="P8132" s="10">
        <v>44926.344097928202</v>
      </c>
      <c r="Q8132" s="11">
        <v>1.51869003079301E-2</v>
      </c>
    </row>
    <row r="8133" spans="1:17" x14ac:dyDescent="0.3">
      <c r="A8133" s="9" t="s">
        <v>4021</v>
      </c>
      <c r="B8133" s="9">
        <v>19</v>
      </c>
      <c r="C8133">
        <v>5605</v>
      </c>
      <c r="D8133">
        <v>1913530</v>
      </c>
      <c r="E8133" t="s">
        <v>4306</v>
      </c>
      <c r="F8133" t="s">
        <v>4305</v>
      </c>
      <c r="G8133" s="10">
        <v>84.196845065246606</v>
      </c>
      <c r="H8133" s="11">
        <v>3.8777158874981101E-3</v>
      </c>
      <c r="J8133" s="9" t="s">
        <v>19986</v>
      </c>
      <c r="K8133" s="9">
        <v>48</v>
      </c>
      <c r="L8133">
        <v>19490</v>
      </c>
      <c r="M8133">
        <v>48251</v>
      </c>
      <c r="N8133" t="s">
        <v>948</v>
      </c>
      <c r="O8133" t="s">
        <v>20999</v>
      </c>
      <c r="P8133" s="10">
        <v>18485.486158456799</v>
      </c>
      <c r="Q8133" s="11">
        <v>0.26920872278065999</v>
      </c>
    </row>
    <row r="8134" spans="1:17" x14ac:dyDescent="0.3">
      <c r="A8134" s="9" t="s">
        <v>4021</v>
      </c>
      <c r="B8134" s="9">
        <v>19</v>
      </c>
      <c r="C8134">
        <v>12341</v>
      </c>
      <c r="D8134">
        <v>1913575</v>
      </c>
      <c r="E8134" t="s">
        <v>4100</v>
      </c>
      <c r="F8134" t="s">
        <v>4863</v>
      </c>
      <c r="G8134" s="10">
        <v>1698.5883750519799</v>
      </c>
      <c r="H8134" s="11">
        <v>2.9543082218059301E-3</v>
      </c>
      <c r="J8134" s="9" t="s">
        <v>19986</v>
      </c>
      <c r="K8134" s="9">
        <v>48</v>
      </c>
      <c r="L8134">
        <v>8620</v>
      </c>
      <c r="M8134">
        <v>48251</v>
      </c>
      <c r="N8134" t="s">
        <v>948</v>
      </c>
      <c r="O8134" t="s">
        <v>20552</v>
      </c>
      <c r="P8134" s="10">
        <v>3951.7616451932599</v>
      </c>
      <c r="Q8134" s="11">
        <v>0.19573835480673901</v>
      </c>
    </row>
    <row r="8135" spans="1:17" x14ac:dyDescent="0.3">
      <c r="A8135" s="9" t="s">
        <v>4021</v>
      </c>
      <c r="B8135" s="9">
        <v>19</v>
      </c>
      <c r="C8135">
        <v>49986</v>
      </c>
      <c r="D8135">
        <v>1913575</v>
      </c>
      <c r="E8135" t="s">
        <v>4100</v>
      </c>
      <c r="F8135" t="s">
        <v>5026</v>
      </c>
      <c r="G8135" s="10">
        <v>390.964640741587</v>
      </c>
      <c r="H8135" s="11">
        <v>7.0140767983779606E-2</v>
      </c>
      <c r="J8135" s="9" t="s">
        <v>19986</v>
      </c>
      <c r="K8135" s="9">
        <v>48</v>
      </c>
      <c r="L8135">
        <v>20404</v>
      </c>
      <c r="M8135">
        <v>48253</v>
      </c>
      <c r="N8135" t="s">
        <v>3438</v>
      </c>
      <c r="O8135" t="s">
        <v>21016</v>
      </c>
      <c r="P8135" s="10">
        <v>5219.2463385879601</v>
      </c>
      <c r="Q8135" s="11">
        <v>3.5095392147367802E-2</v>
      </c>
    </row>
    <row r="8136" spans="1:17" x14ac:dyDescent="0.3">
      <c r="A8136" s="9" t="s">
        <v>4021</v>
      </c>
      <c r="B8136" s="9">
        <v>19</v>
      </c>
      <c r="C8136">
        <v>942</v>
      </c>
      <c r="D8136">
        <v>1913575</v>
      </c>
      <c r="E8136" t="s">
        <v>4100</v>
      </c>
      <c r="F8136" t="s">
        <v>4090</v>
      </c>
      <c r="G8136" s="10">
        <v>209.462949333457</v>
      </c>
      <c r="H8136" s="11">
        <v>0.20555735950290099</v>
      </c>
      <c r="J8136" s="9" t="s">
        <v>19986</v>
      </c>
      <c r="K8136" s="9">
        <v>48</v>
      </c>
      <c r="L8136">
        <v>1591</v>
      </c>
      <c r="M8136">
        <v>48253</v>
      </c>
      <c r="N8136" t="s">
        <v>3438</v>
      </c>
      <c r="O8136" t="s">
        <v>20067</v>
      </c>
      <c r="P8136" s="10">
        <v>2000.3449898351901</v>
      </c>
      <c r="Q8136" s="11">
        <v>0.23308610927932799</v>
      </c>
    </row>
    <row r="8137" spans="1:17" x14ac:dyDescent="0.3">
      <c r="A8137" s="9" t="s">
        <v>4021</v>
      </c>
      <c r="B8137" s="9">
        <v>19</v>
      </c>
      <c r="C8137">
        <v>9417</v>
      </c>
      <c r="D8137">
        <v>1913620</v>
      </c>
      <c r="E8137" t="s">
        <v>4824</v>
      </c>
      <c r="F8137" t="s">
        <v>4591</v>
      </c>
      <c r="G8137" s="10">
        <v>594.74880481615799</v>
      </c>
      <c r="H8137" s="11">
        <v>1.4787426244624101E-3</v>
      </c>
      <c r="J8137" s="9" t="s">
        <v>19986</v>
      </c>
      <c r="K8137" s="9">
        <v>48</v>
      </c>
      <c r="L8137">
        <v>44372</v>
      </c>
      <c r="M8137">
        <v>48253</v>
      </c>
      <c r="N8137" t="s">
        <v>3438</v>
      </c>
      <c r="O8137" t="s">
        <v>21105</v>
      </c>
      <c r="P8137" s="10">
        <v>84.357607195160099</v>
      </c>
      <c r="Q8137" s="11">
        <v>2.8516243562927801E-5</v>
      </c>
    </row>
    <row r="8138" spans="1:17" x14ac:dyDescent="0.3">
      <c r="A8138" s="9" t="s">
        <v>4021</v>
      </c>
      <c r="B8138" s="9">
        <v>19</v>
      </c>
      <c r="C8138">
        <v>12341</v>
      </c>
      <c r="D8138">
        <v>1913620</v>
      </c>
      <c r="E8138" t="s">
        <v>4824</v>
      </c>
      <c r="F8138" t="s">
        <v>4863</v>
      </c>
      <c r="G8138" s="10">
        <v>523.45065411853</v>
      </c>
      <c r="H8138" s="11">
        <v>9.1042338089988297E-4</v>
      </c>
      <c r="J8138" s="9" t="s">
        <v>19986</v>
      </c>
      <c r="K8138" s="9">
        <v>48</v>
      </c>
      <c r="L8138">
        <v>10009</v>
      </c>
      <c r="M8138">
        <v>48255</v>
      </c>
      <c r="N8138" t="s">
        <v>20225</v>
      </c>
      <c r="O8138" t="s">
        <v>20662</v>
      </c>
      <c r="P8138" s="10">
        <v>3384.2662544346599</v>
      </c>
      <c r="Q8138" s="11">
        <v>0.21572324416335201</v>
      </c>
    </row>
    <row r="8139" spans="1:17" x14ac:dyDescent="0.3">
      <c r="A8139" s="9" t="s">
        <v>4021</v>
      </c>
      <c r="B8139" s="9">
        <v>19</v>
      </c>
      <c r="C8139">
        <v>15291</v>
      </c>
      <c r="D8139">
        <v>1913620</v>
      </c>
      <c r="E8139" t="s">
        <v>4824</v>
      </c>
      <c r="F8139" t="s">
        <v>5000</v>
      </c>
      <c r="G8139" s="10">
        <v>125.533320344285</v>
      </c>
      <c r="H8139" s="11">
        <v>3.5006503163492797E-2</v>
      </c>
      <c r="J8139" s="9" t="s">
        <v>19986</v>
      </c>
      <c r="K8139" s="9">
        <v>48</v>
      </c>
      <c r="L8139">
        <v>3278</v>
      </c>
      <c r="M8139">
        <v>48255</v>
      </c>
      <c r="N8139" t="s">
        <v>20225</v>
      </c>
      <c r="O8139" t="s">
        <v>20149</v>
      </c>
      <c r="P8139" s="10">
        <v>2143.9008942605601</v>
      </c>
      <c r="Q8139" s="11">
        <v>3.0247591568948601E-3</v>
      </c>
    </row>
    <row r="8140" spans="1:17" x14ac:dyDescent="0.3">
      <c r="A8140" s="9" t="s">
        <v>4021</v>
      </c>
      <c r="B8140" s="9">
        <v>19</v>
      </c>
      <c r="C8140">
        <v>9417</v>
      </c>
      <c r="D8140">
        <v>1913755</v>
      </c>
      <c r="E8140" t="s">
        <v>947</v>
      </c>
      <c r="F8140" t="s">
        <v>4591</v>
      </c>
      <c r="G8140" s="10">
        <v>267.34734817355599</v>
      </c>
      <c r="H8140" s="11">
        <v>6.6471410464361295E-4</v>
      </c>
      <c r="J8140" s="9" t="s">
        <v>19986</v>
      </c>
      <c r="K8140" s="9">
        <v>48</v>
      </c>
      <c r="L8140">
        <v>19806</v>
      </c>
      <c r="M8140">
        <v>48255</v>
      </c>
      <c r="N8140" t="s">
        <v>20225</v>
      </c>
      <c r="O8140" t="s">
        <v>21014</v>
      </c>
      <c r="P8140" s="10">
        <v>291.45038552490303</v>
      </c>
      <c r="Q8140" s="11">
        <v>1.48942347467755E-2</v>
      </c>
    </row>
    <row r="8141" spans="1:17" x14ac:dyDescent="0.3">
      <c r="A8141" s="9" t="s">
        <v>4021</v>
      </c>
      <c r="B8141" s="9">
        <v>19</v>
      </c>
      <c r="C8141">
        <v>12341</v>
      </c>
      <c r="D8141">
        <v>1913755</v>
      </c>
      <c r="E8141" t="s">
        <v>947</v>
      </c>
      <c r="F8141" t="s">
        <v>4863</v>
      </c>
      <c r="G8141" s="10">
        <v>235.29789912156099</v>
      </c>
      <c r="H8141" s="11">
        <v>4.0924718911208602E-4</v>
      </c>
      <c r="J8141" s="9" t="s">
        <v>19986</v>
      </c>
      <c r="K8141" s="9">
        <v>48</v>
      </c>
      <c r="L8141">
        <v>44372</v>
      </c>
      <c r="M8141">
        <v>48257</v>
      </c>
      <c r="N8141" t="s">
        <v>21167</v>
      </c>
      <c r="O8141" t="s">
        <v>21105</v>
      </c>
      <c r="P8141" s="10">
        <v>38768.4804046016</v>
      </c>
      <c r="Q8141" s="11">
        <v>1.3105296209085E-2</v>
      </c>
    </row>
    <row r="8142" spans="1:17" x14ac:dyDescent="0.3">
      <c r="A8142" s="9" t="s">
        <v>4021</v>
      </c>
      <c r="B8142" s="9">
        <v>19</v>
      </c>
      <c r="C8142">
        <v>2652</v>
      </c>
      <c r="D8142">
        <v>1913755</v>
      </c>
      <c r="E8142" t="s">
        <v>947</v>
      </c>
      <c r="F8142" t="s">
        <v>4137</v>
      </c>
      <c r="G8142" s="10">
        <v>98.386142720521903</v>
      </c>
      <c r="H8142" s="11">
        <v>2.0369801805491E-2</v>
      </c>
      <c r="J8142" s="9" t="s">
        <v>19986</v>
      </c>
      <c r="K8142" s="9">
        <v>48</v>
      </c>
      <c r="L8142">
        <v>1175</v>
      </c>
      <c r="M8142">
        <v>48259</v>
      </c>
      <c r="N8142" t="s">
        <v>5611</v>
      </c>
      <c r="O8142" t="s">
        <v>20030</v>
      </c>
      <c r="P8142" s="10">
        <v>5033.62178429505</v>
      </c>
      <c r="Q8142" s="11">
        <v>0.17177837710456401</v>
      </c>
    </row>
    <row r="8143" spans="1:17" x14ac:dyDescent="0.3">
      <c r="A8143" s="9" t="s">
        <v>4021</v>
      </c>
      <c r="B8143" s="9">
        <v>19</v>
      </c>
      <c r="C8143">
        <v>9417</v>
      </c>
      <c r="D8143">
        <v>1913845</v>
      </c>
      <c r="E8143" t="s">
        <v>1602</v>
      </c>
      <c r="F8143" t="s">
        <v>4591</v>
      </c>
      <c r="G8143" s="10">
        <v>47.283584782918503</v>
      </c>
      <c r="H8143" s="11">
        <v>1.17562661227199E-4</v>
      </c>
      <c r="J8143" s="9" t="s">
        <v>19986</v>
      </c>
      <c r="K8143" s="9">
        <v>48</v>
      </c>
      <c r="L8143">
        <v>1913</v>
      </c>
      <c r="M8143">
        <v>48259</v>
      </c>
      <c r="N8143" t="s">
        <v>5611</v>
      </c>
      <c r="O8143" t="s">
        <v>20117</v>
      </c>
      <c r="P8143" s="10">
        <v>4059</v>
      </c>
      <c r="Q8143" s="11">
        <v>1</v>
      </c>
    </row>
    <row r="8144" spans="1:17" x14ac:dyDescent="0.3">
      <c r="A8144" s="9" t="s">
        <v>4021</v>
      </c>
      <c r="B8144" s="9">
        <v>19</v>
      </c>
      <c r="C8144">
        <v>329</v>
      </c>
      <c r="D8144">
        <v>1913845</v>
      </c>
      <c r="E8144" t="s">
        <v>1602</v>
      </c>
      <c r="F8144" t="s">
        <v>4028</v>
      </c>
      <c r="G8144" s="10">
        <v>33.169943889505902</v>
      </c>
      <c r="H8144" s="11">
        <v>3.5167455353589802E-3</v>
      </c>
      <c r="J8144" s="9" t="s">
        <v>19986</v>
      </c>
      <c r="K8144" s="9">
        <v>48</v>
      </c>
      <c r="L8144">
        <v>14626</v>
      </c>
      <c r="M8144">
        <v>48259</v>
      </c>
      <c r="N8144" t="s">
        <v>5611</v>
      </c>
      <c r="O8144" t="s">
        <v>20791</v>
      </c>
      <c r="P8144" s="10">
        <v>2704.58834027588</v>
      </c>
      <c r="Q8144" s="11">
        <v>1.0317028320932699E-2</v>
      </c>
    </row>
    <row r="8145" spans="1:17" x14ac:dyDescent="0.3">
      <c r="A8145" s="9" t="s">
        <v>4021</v>
      </c>
      <c r="B8145" s="9">
        <v>19</v>
      </c>
      <c r="C8145">
        <v>9417</v>
      </c>
      <c r="D8145">
        <v>1914025</v>
      </c>
      <c r="E8145" t="s">
        <v>4415</v>
      </c>
      <c r="F8145" t="s">
        <v>4591</v>
      </c>
      <c r="G8145" s="10">
        <v>3941.0492767881701</v>
      </c>
      <c r="H8145" s="11">
        <v>9.7987545388928798E-3</v>
      </c>
      <c r="J8145" s="9" t="s">
        <v>19986</v>
      </c>
      <c r="K8145" s="9">
        <v>48</v>
      </c>
      <c r="L8145">
        <v>16604</v>
      </c>
      <c r="M8145">
        <v>48259</v>
      </c>
      <c r="N8145" t="s">
        <v>5611</v>
      </c>
      <c r="O8145" t="s">
        <v>20860</v>
      </c>
      <c r="P8145" s="10">
        <v>2195.9187326679298</v>
      </c>
      <c r="Q8145" s="11">
        <v>3.0930916040695202E-3</v>
      </c>
    </row>
    <row r="8146" spans="1:17" x14ac:dyDescent="0.3">
      <c r="A8146" s="9" t="s">
        <v>4021</v>
      </c>
      <c r="B8146" s="9">
        <v>19</v>
      </c>
      <c r="C8146">
        <v>15291</v>
      </c>
      <c r="D8146">
        <v>1914025</v>
      </c>
      <c r="E8146" t="s">
        <v>4415</v>
      </c>
      <c r="F8146" t="s">
        <v>5000</v>
      </c>
      <c r="G8146" s="10">
        <v>392.99994396507998</v>
      </c>
      <c r="H8146" s="11">
        <v>0.10959284550058</v>
      </c>
      <c r="J8146" s="9" t="s">
        <v>19986</v>
      </c>
      <c r="K8146" s="9">
        <v>48</v>
      </c>
      <c r="L8146">
        <v>3282</v>
      </c>
      <c r="M8146">
        <v>48259</v>
      </c>
      <c r="N8146" t="s">
        <v>5611</v>
      </c>
      <c r="O8146" t="s">
        <v>20295</v>
      </c>
      <c r="P8146" s="10">
        <v>1017.2566678464</v>
      </c>
      <c r="Q8146" s="11">
        <v>3.12751850164915E-2</v>
      </c>
    </row>
    <row r="8147" spans="1:17" x14ac:dyDescent="0.3">
      <c r="A8147" s="9" t="s">
        <v>4021</v>
      </c>
      <c r="B8147" s="9">
        <v>19</v>
      </c>
      <c r="C8147">
        <v>6722</v>
      </c>
      <c r="D8147">
        <v>1914025</v>
      </c>
      <c r="E8147" t="s">
        <v>4415</v>
      </c>
      <c r="F8147" t="s">
        <v>4414</v>
      </c>
      <c r="G8147" s="10">
        <v>28.733279577651</v>
      </c>
      <c r="H8147" s="11">
        <v>1.9747958472612299E-2</v>
      </c>
      <c r="J8147" s="9" t="s">
        <v>19986</v>
      </c>
      <c r="K8147" s="9">
        <v>48</v>
      </c>
      <c r="L8147">
        <v>13830</v>
      </c>
      <c r="M8147">
        <v>48261</v>
      </c>
      <c r="N8147" t="s">
        <v>20780</v>
      </c>
      <c r="O8147" t="s">
        <v>20775</v>
      </c>
      <c r="P8147" s="10">
        <v>447.97526872323601</v>
      </c>
      <c r="Q8147" s="11">
        <v>1.2147164205190899E-2</v>
      </c>
    </row>
    <row r="8148" spans="1:17" x14ac:dyDescent="0.3">
      <c r="A8148" s="9" t="s">
        <v>4021</v>
      </c>
      <c r="B8148" s="9">
        <v>19</v>
      </c>
      <c r="C8148">
        <v>10908</v>
      </c>
      <c r="D8148">
        <v>1913980</v>
      </c>
      <c r="E8148" t="s">
        <v>4232</v>
      </c>
      <c r="F8148" t="s">
        <v>4853</v>
      </c>
      <c r="G8148" s="10">
        <v>92.718667871999997</v>
      </c>
      <c r="H8148" s="11">
        <v>0.15249780900000001</v>
      </c>
      <c r="J8148" s="9" t="s">
        <v>19986</v>
      </c>
      <c r="K8148" s="9">
        <v>48</v>
      </c>
      <c r="L8148">
        <v>17561</v>
      </c>
      <c r="M8148">
        <v>48263</v>
      </c>
      <c r="N8148" t="s">
        <v>2651</v>
      </c>
      <c r="O8148" t="s">
        <v>20918</v>
      </c>
      <c r="P8148" s="10">
        <v>483.11042536523399</v>
      </c>
      <c r="Q8148" s="11">
        <v>1.2656478095025901E-2</v>
      </c>
    </row>
    <row r="8149" spans="1:17" x14ac:dyDescent="0.3">
      <c r="A8149" s="9" t="s">
        <v>4021</v>
      </c>
      <c r="B8149" s="9">
        <v>19</v>
      </c>
      <c r="C8149">
        <v>9417</v>
      </c>
      <c r="D8149">
        <v>1913980</v>
      </c>
      <c r="E8149" t="s">
        <v>4232</v>
      </c>
      <c r="F8149" t="s">
        <v>4591</v>
      </c>
      <c r="G8149" s="10">
        <v>62.243013727691597</v>
      </c>
      <c r="H8149" s="11">
        <v>1.54756759036426E-4</v>
      </c>
      <c r="J8149" s="9" t="s">
        <v>19986</v>
      </c>
      <c r="K8149" s="9">
        <v>48</v>
      </c>
      <c r="L8149">
        <v>28604</v>
      </c>
      <c r="M8149">
        <v>48265</v>
      </c>
      <c r="N8149" t="s">
        <v>20035</v>
      </c>
      <c r="O8149" t="s">
        <v>21074</v>
      </c>
      <c r="P8149" s="10">
        <v>18765</v>
      </c>
      <c r="Q8149" s="11">
        <v>1</v>
      </c>
    </row>
    <row r="8150" spans="1:17" x14ac:dyDescent="0.3">
      <c r="A8150" s="9" t="s">
        <v>4021</v>
      </c>
      <c r="B8150" s="9">
        <v>19</v>
      </c>
      <c r="C8150">
        <v>49986</v>
      </c>
      <c r="D8150">
        <v>1913980</v>
      </c>
      <c r="E8150" t="s">
        <v>4232</v>
      </c>
      <c r="F8150" t="s">
        <v>5026</v>
      </c>
      <c r="G8150" s="10">
        <v>30.078674878407199</v>
      </c>
      <c r="H8150" s="11">
        <v>5.3962459415872197E-3</v>
      </c>
      <c r="J8150" s="9" t="s">
        <v>19986</v>
      </c>
      <c r="K8150" s="9">
        <v>48</v>
      </c>
      <c r="L8150">
        <v>1175</v>
      </c>
      <c r="M8150">
        <v>48265</v>
      </c>
      <c r="N8150" t="s">
        <v>20035</v>
      </c>
      <c r="O8150" t="s">
        <v>20030</v>
      </c>
      <c r="P8150" s="10">
        <v>5577.4091047951197</v>
      </c>
      <c r="Q8150" s="11">
        <v>0.19033577124509801</v>
      </c>
    </row>
    <row r="8151" spans="1:17" x14ac:dyDescent="0.3">
      <c r="A8151" s="9" t="s">
        <v>4021</v>
      </c>
      <c r="B8151" s="9">
        <v>19</v>
      </c>
      <c r="C8151">
        <v>3722</v>
      </c>
      <c r="D8151">
        <v>1913980</v>
      </c>
      <c r="E8151" t="s">
        <v>4232</v>
      </c>
      <c r="F8151" t="s">
        <v>4216</v>
      </c>
      <c r="G8151" s="10">
        <v>0.98171373703041898</v>
      </c>
      <c r="H8151" s="11">
        <v>1.9689405074817799E-4</v>
      </c>
      <c r="J8151" s="9" t="s">
        <v>19986</v>
      </c>
      <c r="K8151" s="9">
        <v>48</v>
      </c>
      <c r="L8151">
        <v>3282</v>
      </c>
      <c r="M8151">
        <v>48265</v>
      </c>
      <c r="N8151" t="s">
        <v>20035</v>
      </c>
      <c r="O8151" t="s">
        <v>20295</v>
      </c>
      <c r="P8151" s="10">
        <v>3457.4583780498401</v>
      </c>
      <c r="Q8151" s="11">
        <v>0.106298296072368</v>
      </c>
    </row>
    <row r="8152" spans="1:17" x14ac:dyDescent="0.3">
      <c r="A8152" s="9" t="s">
        <v>4021</v>
      </c>
      <c r="B8152" s="9">
        <v>19</v>
      </c>
      <c r="C8152">
        <v>12341</v>
      </c>
      <c r="D8152">
        <v>1914115</v>
      </c>
      <c r="E8152" t="s">
        <v>4833</v>
      </c>
      <c r="F8152" t="s">
        <v>4863</v>
      </c>
      <c r="G8152" s="10">
        <v>55.055133740660402</v>
      </c>
      <c r="H8152" s="11">
        <v>9.5755885682239104E-5</v>
      </c>
      <c r="J8152" s="9" t="s">
        <v>19986</v>
      </c>
      <c r="K8152" s="9">
        <v>48</v>
      </c>
      <c r="L8152">
        <v>14626</v>
      </c>
      <c r="M8152">
        <v>48265</v>
      </c>
      <c r="N8152" t="s">
        <v>20035</v>
      </c>
      <c r="O8152" t="s">
        <v>20791</v>
      </c>
      <c r="P8152" s="10">
        <v>1776.8423028970501</v>
      </c>
      <c r="Q8152" s="11">
        <v>6.7780120500520796E-3</v>
      </c>
    </row>
    <row r="8153" spans="1:17" x14ac:dyDescent="0.3">
      <c r="A8153" s="9" t="s">
        <v>4021</v>
      </c>
      <c r="B8153" s="9">
        <v>19</v>
      </c>
      <c r="C8153">
        <v>17260</v>
      </c>
      <c r="D8153">
        <v>1914115</v>
      </c>
      <c r="E8153" t="s">
        <v>4833</v>
      </c>
      <c r="F8153" t="s">
        <v>5008</v>
      </c>
      <c r="G8153" s="10">
        <v>18.436391211551101</v>
      </c>
      <c r="H8153" s="11">
        <v>2.0585519441213801E-3</v>
      </c>
      <c r="J8153" s="9" t="s">
        <v>19986</v>
      </c>
      <c r="K8153" s="9">
        <v>48</v>
      </c>
      <c r="L8153">
        <v>3278</v>
      </c>
      <c r="M8153">
        <v>48265</v>
      </c>
      <c r="N8153" t="s">
        <v>20035</v>
      </c>
      <c r="O8153" t="s">
        <v>20149</v>
      </c>
      <c r="P8153" s="10">
        <v>446.83073280190098</v>
      </c>
      <c r="Q8153" s="11">
        <v>6.3041876340591996E-4</v>
      </c>
    </row>
    <row r="8154" spans="1:17" x14ac:dyDescent="0.3">
      <c r="A8154" s="9" t="s">
        <v>4021</v>
      </c>
      <c r="B8154" s="9">
        <v>19</v>
      </c>
      <c r="C8154">
        <v>9425</v>
      </c>
      <c r="D8154">
        <v>1914115</v>
      </c>
      <c r="E8154" t="s">
        <v>4833</v>
      </c>
      <c r="F8154" t="s">
        <v>4825</v>
      </c>
      <c r="G8154" s="10">
        <v>18.0831366375524</v>
      </c>
      <c r="H8154" s="11">
        <v>1.9644906721947202E-3</v>
      </c>
      <c r="J8154" s="9" t="s">
        <v>19986</v>
      </c>
      <c r="K8154" s="9">
        <v>48</v>
      </c>
      <c r="L8154">
        <v>14626</v>
      </c>
      <c r="M8154">
        <v>48267</v>
      </c>
      <c r="N8154" t="s">
        <v>21036</v>
      </c>
      <c r="O8154" t="s">
        <v>20791</v>
      </c>
      <c r="P8154" s="10">
        <v>2298.9788416994802</v>
      </c>
      <c r="Q8154" s="11">
        <v>8.7697744850217703E-3</v>
      </c>
    </row>
    <row r="8155" spans="1:17" x14ac:dyDescent="0.3">
      <c r="A8155" s="9" t="s">
        <v>4021</v>
      </c>
      <c r="B8155" s="9">
        <v>19</v>
      </c>
      <c r="C8155">
        <v>20951</v>
      </c>
      <c r="D8155">
        <v>1914115</v>
      </c>
      <c r="E8155" t="s">
        <v>4833</v>
      </c>
      <c r="F8155" t="s">
        <v>5023</v>
      </c>
      <c r="G8155" s="10">
        <v>14.571941431758701</v>
      </c>
      <c r="H8155" s="11">
        <v>4.5723066933663998E-3</v>
      </c>
      <c r="J8155" s="9" t="s">
        <v>19986</v>
      </c>
      <c r="K8155" s="9">
        <v>48</v>
      </c>
      <c r="L8155">
        <v>3282</v>
      </c>
      <c r="M8155">
        <v>48267</v>
      </c>
      <c r="N8155" t="s">
        <v>21036</v>
      </c>
      <c r="O8155" t="s">
        <v>20295</v>
      </c>
      <c r="P8155" s="10">
        <v>1145.3050423853499</v>
      </c>
      <c r="Q8155" s="11">
        <v>3.5211985561868997E-2</v>
      </c>
    </row>
    <row r="8156" spans="1:17" x14ac:dyDescent="0.3">
      <c r="A8156" s="9" t="s">
        <v>4021</v>
      </c>
      <c r="B8156" s="9">
        <v>19</v>
      </c>
      <c r="C8156">
        <v>9417</v>
      </c>
      <c r="D8156">
        <v>1914160</v>
      </c>
      <c r="E8156" t="s">
        <v>4747</v>
      </c>
      <c r="F8156" t="s">
        <v>4591</v>
      </c>
      <c r="G8156" s="10">
        <v>39.147424245966803</v>
      </c>
      <c r="H8156" s="11">
        <v>9.7333469864337906E-5</v>
      </c>
      <c r="J8156" s="9" t="s">
        <v>19986</v>
      </c>
      <c r="K8156" s="9">
        <v>48</v>
      </c>
      <c r="L8156">
        <v>17561</v>
      </c>
      <c r="M8156">
        <v>48269</v>
      </c>
      <c r="N8156" t="s">
        <v>20921</v>
      </c>
      <c r="O8156" t="s">
        <v>20918</v>
      </c>
      <c r="P8156" s="10">
        <v>170.07991216961801</v>
      </c>
      <c r="Q8156" s="11">
        <v>4.4557363487888199E-3</v>
      </c>
    </row>
    <row r="8157" spans="1:17" x14ac:dyDescent="0.3">
      <c r="A8157" s="9" t="s">
        <v>4021</v>
      </c>
      <c r="B8157" s="9">
        <v>19</v>
      </c>
      <c r="C8157">
        <v>12450</v>
      </c>
      <c r="D8157">
        <v>1914160</v>
      </c>
      <c r="E8157" t="s">
        <v>4747</v>
      </c>
      <c r="F8157" t="s">
        <v>4985</v>
      </c>
      <c r="G8157" s="10">
        <v>17.412012475369401</v>
      </c>
      <c r="H8157" s="11">
        <v>1.58247863994996E-3</v>
      </c>
      <c r="J8157" s="9" t="s">
        <v>19986</v>
      </c>
      <c r="K8157" s="9">
        <v>48</v>
      </c>
      <c r="L8157">
        <v>14626</v>
      </c>
      <c r="M8157">
        <v>48271</v>
      </c>
      <c r="N8157" t="s">
        <v>20820</v>
      </c>
      <c r="O8157" t="s">
        <v>20791</v>
      </c>
      <c r="P8157" s="10">
        <v>1284.68238069782</v>
      </c>
      <c r="Q8157" s="11">
        <v>4.9005995876292103E-3</v>
      </c>
    </row>
    <row r="8158" spans="1:17" x14ac:dyDescent="0.3">
      <c r="A8158" s="9" t="s">
        <v>4021</v>
      </c>
      <c r="B8158" s="9">
        <v>19</v>
      </c>
      <c r="C8158">
        <v>11788</v>
      </c>
      <c r="D8158">
        <v>1914160</v>
      </c>
      <c r="E8158" t="s">
        <v>4747</v>
      </c>
      <c r="F8158" t="s">
        <v>4860</v>
      </c>
      <c r="G8158" s="10">
        <v>7.1829985270233196</v>
      </c>
      <c r="H8158" s="11">
        <v>1.2291236356987199E-3</v>
      </c>
      <c r="J8158" s="9" t="s">
        <v>19986</v>
      </c>
      <c r="K8158" s="9">
        <v>48</v>
      </c>
      <c r="L8158">
        <v>12268</v>
      </c>
      <c r="M8158">
        <v>48271</v>
      </c>
      <c r="N8158" t="s">
        <v>20820</v>
      </c>
      <c r="O8158" t="s">
        <v>20726</v>
      </c>
      <c r="P8158" s="10">
        <v>295.35759461732198</v>
      </c>
      <c r="Q8158" s="11">
        <v>1.12654510114166E-2</v>
      </c>
    </row>
    <row r="8159" spans="1:17" x14ac:dyDescent="0.3">
      <c r="A8159" s="9" t="s">
        <v>4021</v>
      </c>
      <c r="B8159" s="9">
        <v>19</v>
      </c>
      <c r="C8159">
        <v>9417</v>
      </c>
      <c r="D8159">
        <v>1914250</v>
      </c>
      <c r="E8159" t="s">
        <v>3038</v>
      </c>
      <c r="F8159" t="s">
        <v>4591</v>
      </c>
      <c r="G8159" s="10">
        <v>89.815281139670802</v>
      </c>
      <c r="H8159" s="11">
        <v>2.233105530836E-4</v>
      </c>
      <c r="J8159" s="9" t="s">
        <v>19986</v>
      </c>
      <c r="K8159" s="9">
        <v>48</v>
      </c>
      <c r="L8159">
        <v>3278</v>
      </c>
      <c r="M8159">
        <v>48271</v>
      </c>
      <c r="N8159" t="s">
        <v>20820</v>
      </c>
      <c r="O8159" t="s">
        <v>20149</v>
      </c>
      <c r="P8159" s="10">
        <v>221.246360806014</v>
      </c>
      <c r="Q8159" s="11">
        <v>3.12149203150769E-4</v>
      </c>
    </row>
    <row r="8160" spans="1:17" x14ac:dyDescent="0.3">
      <c r="A8160" s="9" t="s">
        <v>4021</v>
      </c>
      <c r="B8160" s="9">
        <v>19</v>
      </c>
      <c r="C8160">
        <v>329</v>
      </c>
      <c r="D8160">
        <v>1914250</v>
      </c>
      <c r="E8160" t="s">
        <v>3038</v>
      </c>
      <c r="F8160" t="s">
        <v>4028</v>
      </c>
      <c r="G8160" s="10">
        <v>63.006386878250098</v>
      </c>
      <c r="H8160" s="11">
        <v>6.6800664629187902E-3</v>
      </c>
      <c r="J8160" s="9" t="s">
        <v>19986</v>
      </c>
      <c r="K8160" s="9">
        <v>48</v>
      </c>
      <c r="L8160">
        <v>3278</v>
      </c>
      <c r="M8160">
        <v>48273</v>
      </c>
      <c r="N8160" t="s">
        <v>20230</v>
      </c>
      <c r="O8160" t="s">
        <v>20149</v>
      </c>
      <c r="P8160" s="10">
        <v>11018.1018490881</v>
      </c>
      <c r="Q8160" s="11">
        <v>1.55450769897291E-2</v>
      </c>
    </row>
    <row r="8161" spans="1:17" x14ac:dyDescent="0.3">
      <c r="A8161" s="9" t="s">
        <v>4021</v>
      </c>
      <c r="B8161" s="9">
        <v>19</v>
      </c>
      <c r="C8161">
        <v>9417</v>
      </c>
      <c r="D8161">
        <v>1914430</v>
      </c>
      <c r="E8161" t="s">
        <v>1162</v>
      </c>
      <c r="F8161" t="s">
        <v>4591</v>
      </c>
      <c r="G8161" s="10">
        <v>9846.7582577088397</v>
      </c>
      <c r="H8161" s="11">
        <v>2.4482304177058701E-2</v>
      </c>
      <c r="J8161" s="9" t="s">
        <v>19986</v>
      </c>
      <c r="K8161" s="9">
        <v>48</v>
      </c>
      <c r="L8161">
        <v>13830</v>
      </c>
      <c r="M8161">
        <v>48273</v>
      </c>
      <c r="N8161" t="s">
        <v>20230</v>
      </c>
      <c r="O8161" t="s">
        <v>20775</v>
      </c>
      <c r="P8161" s="10">
        <v>3396.8772175128802</v>
      </c>
      <c r="Q8161" s="11">
        <v>9.2108712750152894E-2</v>
      </c>
    </row>
    <row r="8162" spans="1:17" x14ac:dyDescent="0.3">
      <c r="A8162" s="9" t="s">
        <v>4021</v>
      </c>
      <c r="B8162" s="9">
        <v>19</v>
      </c>
      <c r="C8162">
        <v>5605</v>
      </c>
      <c r="D8162">
        <v>1914430</v>
      </c>
      <c r="E8162" t="s">
        <v>1162</v>
      </c>
      <c r="F8162" t="s">
        <v>4305</v>
      </c>
      <c r="G8162" s="10">
        <v>1095.6338987301799</v>
      </c>
      <c r="H8162" s="11">
        <v>5.0459812035655402E-2</v>
      </c>
      <c r="J8162" s="9" t="s">
        <v>19986</v>
      </c>
      <c r="K8162" s="9">
        <v>48</v>
      </c>
      <c r="L8162">
        <v>20404</v>
      </c>
      <c r="M8162">
        <v>48275</v>
      </c>
      <c r="N8162" t="s">
        <v>5805</v>
      </c>
      <c r="O8162" t="s">
        <v>21016</v>
      </c>
      <c r="P8162" s="10">
        <v>1446.412264732</v>
      </c>
      <c r="Q8162" s="11">
        <v>9.7260030173754401E-3</v>
      </c>
    </row>
    <row r="8163" spans="1:17" x14ac:dyDescent="0.3">
      <c r="A8163" s="9" t="s">
        <v>4021</v>
      </c>
      <c r="B8163" s="9">
        <v>19</v>
      </c>
      <c r="C8163">
        <v>12341</v>
      </c>
      <c r="D8163">
        <v>1914430</v>
      </c>
      <c r="E8163" t="s">
        <v>1162</v>
      </c>
      <c r="F8163" t="s">
        <v>4863</v>
      </c>
      <c r="G8163" s="10">
        <v>1023.82236869984</v>
      </c>
      <c r="H8163" s="11">
        <v>1.78070619459302E-3</v>
      </c>
      <c r="J8163" s="9" t="s">
        <v>19986</v>
      </c>
      <c r="K8163" s="9">
        <v>48</v>
      </c>
      <c r="L8163">
        <v>17681</v>
      </c>
      <c r="M8163">
        <v>48275</v>
      </c>
      <c r="N8163" t="s">
        <v>5805</v>
      </c>
      <c r="O8163" t="s">
        <v>16794</v>
      </c>
      <c r="P8163" s="10">
        <v>572.31669503815897</v>
      </c>
      <c r="Q8163" s="11">
        <v>0.237475807069775</v>
      </c>
    </row>
    <row r="8164" spans="1:17" x14ac:dyDescent="0.3">
      <c r="A8164" s="9" t="s">
        <v>4021</v>
      </c>
      <c r="B8164" s="9">
        <v>19</v>
      </c>
      <c r="C8164">
        <v>12642</v>
      </c>
      <c r="D8164">
        <v>1914430</v>
      </c>
      <c r="E8164" t="s">
        <v>1162</v>
      </c>
      <c r="F8164" t="s">
        <v>4987</v>
      </c>
      <c r="G8164" s="10">
        <v>2.2592227977524799</v>
      </c>
      <c r="H8164" s="11">
        <v>2.2205846252727399E-4</v>
      </c>
      <c r="J8164" s="9" t="s">
        <v>19986</v>
      </c>
      <c r="K8164" s="9">
        <v>48</v>
      </c>
      <c r="L8164">
        <v>10009</v>
      </c>
      <c r="M8164">
        <v>48283</v>
      </c>
      <c r="N8164" t="s">
        <v>20233</v>
      </c>
      <c r="O8164" t="s">
        <v>20662</v>
      </c>
      <c r="P8164" s="10">
        <v>1251.4853416246201</v>
      </c>
      <c r="Q8164" s="11">
        <v>7.9773415452870006E-2</v>
      </c>
    </row>
    <row r="8165" spans="1:17" x14ac:dyDescent="0.3">
      <c r="A8165" s="9" t="s">
        <v>4021</v>
      </c>
      <c r="B8165" s="9">
        <v>19</v>
      </c>
      <c r="C8165">
        <v>9417</v>
      </c>
      <c r="D8165">
        <v>1914475</v>
      </c>
      <c r="E8165" t="s">
        <v>665</v>
      </c>
      <c r="F8165" t="s">
        <v>4591</v>
      </c>
      <c r="G8165" s="10">
        <v>18.590269225109601</v>
      </c>
      <c r="H8165" s="11">
        <v>4.6221569981799101E-5</v>
      </c>
      <c r="J8165" s="9" t="s">
        <v>19986</v>
      </c>
      <c r="K8165" s="9">
        <v>48</v>
      </c>
      <c r="L8165">
        <v>12268</v>
      </c>
      <c r="M8165">
        <v>48283</v>
      </c>
      <c r="N8165" t="s">
        <v>20233</v>
      </c>
      <c r="O8165" t="s">
        <v>20726</v>
      </c>
      <c r="P8165" s="10">
        <v>1058.3710592203099</v>
      </c>
      <c r="Q8165" s="11">
        <v>4.0368108140221098E-2</v>
      </c>
    </row>
    <row r="8166" spans="1:17" x14ac:dyDescent="0.3">
      <c r="A8166" s="9" t="s">
        <v>4021</v>
      </c>
      <c r="B8166" s="9">
        <v>19</v>
      </c>
      <c r="C8166">
        <v>3314</v>
      </c>
      <c r="D8166">
        <v>1914475</v>
      </c>
      <c r="E8166" t="s">
        <v>665</v>
      </c>
      <c r="F8166" t="s">
        <v>4180</v>
      </c>
      <c r="G8166" s="10">
        <v>10.413697968444</v>
      </c>
      <c r="H8166" s="11">
        <v>2.1538155053658701E-3</v>
      </c>
      <c r="J8166" s="9" t="s">
        <v>19986</v>
      </c>
      <c r="K8166" s="9">
        <v>48</v>
      </c>
      <c r="L8166">
        <v>3278</v>
      </c>
      <c r="M8166">
        <v>48283</v>
      </c>
      <c r="N8166" t="s">
        <v>20233</v>
      </c>
      <c r="O8166" t="s">
        <v>20149</v>
      </c>
      <c r="P8166" s="10">
        <v>792.80421259622995</v>
      </c>
      <c r="Q8166" s="11">
        <v>1.1185413505330601E-3</v>
      </c>
    </row>
    <row r="8167" spans="1:17" x14ac:dyDescent="0.3">
      <c r="A8167" s="9" t="s">
        <v>4021</v>
      </c>
      <c r="B8167" s="9">
        <v>19</v>
      </c>
      <c r="C8167">
        <v>3722</v>
      </c>
      <c r="D8167">
        <v>1914475</v>
      </c>
      <c r="E8167" t="s">
        <v>665</v>
      </c>
      <c r="F8167" t="s">
        <v>4216</v>
      </c>
      <c r="G8167" s="10">
        <v>9.5723910180024596</v>
      </c>
      <c r="H8167" s="11">
        <v>1.91985379422432E-3</v>
      </c>
      <c r="J8167" s="9" t="s">
        <v>19986</v>
      </c>
      <c r="K8167" s="9">
        <v>48</v>
      </c>
      <c r="L8167">
        <v>44372</v>
      </c>
      <c r="M8167">
        <v>48277</v>
      </c>
      <c r="N8167" t="s">
        <v>308</v>
      </c>
      <c r="O8167" t="s">
        <v>21105</v>
      </c>
      <c r="P8167" s="10">
        <v>11714.705573868499</v>
      </c>
      <c r="Q8167" s="11">
        <v>3.9600387981558504E-3</v>
      </c>
    </row>
    <row r="8168" spans="1:17" x14ac:dyDescent="0.3">
      <c r="A8168" s="9" t="s">
        <v>4021</v>
      </c>
      <c r="B8168" s="9">
        <v>19</v>
      </c>
      <c r="C8168">
        <v>7720</v>
      </c>
      <c r="D8168">
        <v>1914475</v>
      </c>
      <c r="E8168" t="s">
        <v>665</v>
      </c>
      <c r="F8168" t="s">
        <v>4472</v>
      </c>
      <c r="G8168" s="10">
        <v>1.7341531169226601</v>
      </c>
      <c r="H8168" s="11">
        <v>7.7073471863229499E-3</v>
      </c>
      <c r="J8168" s="9" t="s">
        <v>19986</v>
      </c>
      <c r="K8168" s="9">
        <v>48</v>
      </c>
      <c r="L8168">
        <v>6182</v>
      </c>
      <c r="M8168">
        <v>48277</v>
      </c>
      <c r="N8168" t="s">
        <v>308</v>
      </c>
      <c r="O8168" t="s">
        <v>20454</v>
      </c>
      <c r="P8168" s="10">
        <v>6575.7563557435697</v>
      </c>
      <c r="Q8168" s="11">
        <v>0.13376777647063701</v>
      </c>
    </row>
    <row r="8169" spans="1:17" x14ac:dyDescent="0.3">
      <c r="A8169" s="9" t="s">
        <v>4021</v>
      </c>
      <c r="B8169" s="9">
        <v>19</v>
      </c>
      <c r="C8169">
        <v>12341</v>
      </c>
      <c r="D8169">
        <v>1914520</v>
      </c>
      <c r="E8169" t="s">
        <v>4885</v>
      </c>
      <c r="F8169" t="s">
        <v>4863</v>
      </c>
      <c r="G8169" s="10">
        <v>6625.5827466963401</v>
      </c>
      <c r="H8169" s="11">
        <v>1.1523694539721199E-2</v>
      </c>
      <c r="J8169" s="9" t="s">
        <v>19986</v>
      </c>
      <c r="K8169" s="9">
        <v>48</v>
      </c>
      <c r="L8169">
        <v>10649</v>
      </c>
      <c r="M8169">
        <v>48277</v>
      </c>
      <c r="N8169" t="s">
        <v>308</v>
      </c>
      <c r="O8169" t="s">
        <v>20668</v>
      </c>
      <c r="P8169" s="10">
        <v>2931.3411564257699</v>
      </c>
      <c r="Q8169" s="11">
        <v>0.254478787778953</v>
      </c>
    </row>
    <row r="8170" spans="1:17" x14ac:dyDescent="0.3">
      <c r="A8170" s="9" t="s">
        <v>4021</v>
      </c>
      <c r="B8170" s="9">
        <v>19</v>
      </c>
      <c r="C8170">
        <v>9417</v>
      </c>
      <c r="D8170">
        <v>1914655</v>
      </c>
      <c r="E8170" t="s">
        <v>4297</v>
      </c>
      <c r="F8170" t="s">
        <v>4591</v>
      </c>
      <c r="G8170" s="10">
        <v>42.2627371541152</v>
      </c>
      <c r="H8170" s="11">
        <v>1.05079170147402E-4</v>
      </c>
      <c r="J8170" s="9" t="s">
        <v>19986</v>
      </c>
      <c r="K8170" s="9">
        <v>48</v>
      </c>
      <c r="L8170">
        <v>40051</v>
      </c>
      <c r="M8170">
        <v>48277</v>
      </c>
      <c r="N8170" t="s">
        <v>308</v>
      </c>
      <c r="O8170" t="s">
        <v>21076</v>
      </c>
      <c r="P8170" s="10">
        <v>2848.8008263515198</v>
      </c>
      <c r="Q8170" s="11">
        <v>1.39139648846927E-2</v>
      </c>
    </row>
    <row r="8171" spans="1:17" x14ac:dyDescent="0.3">
      <c r="A8171" s="9" t="s">
        <v>4021</v>
      </c>
      <c r="B8171" s="9">
        <v>19</v>
      </c>
      <c r="C8171">
        <v>12341</v>
      </c>
      <c r="D8171">
        <v>1914655</v>
      </c>
      <c r="E8171" t="s">
        <v>4297</v>
      </c>
      <c r="F8171" t="s">
        <v>4863</v>
      </c>
      <c r="G8171" s="10">
        <v>37.196304101862303</v>
      </c>
      <c r="H8171" s="11">
        <v>6.4694512598181703E-5</v>
      </c>
      <c r="J8171" s="9" t="s">
        <v>19986</v>
      </c>
      <c r="K8171" s="9">
        <v>48</v>
      </c>
      <c r="L8171">
        <v>6173</v>
      </c>
      <c r="M8171">
        <v>48277</v>
      </c>
      <c r="N8171" t="s">
        <v>308</v>
      </c>
      <c r="O8171" t="s">
        <v>20446</v>
      </c>
      <c r="P8171" s="10">
        <v>1800.5375904073001</v>
      </c>
      <c r="Q8171" s="11">
        <v>0.192139322421012</v>
      </c>
    </row>
    <row r="8172" spans="1:17" x14ac:dyDescent="0.3">
      <c r="A8172" s="9" t="s">
        <v>4021</v>
      </c>
      <c r="B8172" s="9">
        <v>19</v>
      </c>
      <c r="C8172">
        <v>5588</v>
      </c>
      <c r="D8172">
        <v>1914655</v>
      </c>
      <c r="E8172" t="s">
        <v>4297</v>
      </c>
      <c r="F8172" t="s">
        <v>4255</v>
      </c>
      <c r="G8172" s="10">
        <v>15.352216076767199</v>
      </c>
      <c r="H8172" s="11">
        <v>1.96621619835645E-3</v>
      </c>
      <c r="J8172" s="9" t="s">
        <v>19986</v>
      </c>
      <c r="K8172" s="9">
        <v>48</v>
      </c>
      <c r="L8172">
        <v>17561</v>
      </c>
      <c r="M8172">
        <v>48279</v>
      </c>
      <c r="N8172" t="s">
        <v>20019</v>
      </c>
      <c r="O8172" t="s">
        <v>20918</v>
      </c>
      <c r="P8172" s="10">
        <v>3064.8838237192099</v>
      </c>
      <c r="Q8172" s="11">
        <v>8.0293516641408894E-2</v>
      </c>
    </row>
    <row r="8173" spans="1:17" x14ac:dyDescent="0.3">
      <c r="A8173" s="9" t="s">
        <v>4021</v>
      </c>
      <c r="B8173" s="9">
        <v>19</v>
      </c>
      <c r="C8173">
        <v>18446</v>
      </c>
      <c r="D8173">
        <v>1914655</v>
      </c>
      <c r="E8173" t="s">
        <v>4297</v>
      </c>
      <c r="F8173" t="s">
        <v>5013</v>
      </c>
      <c r="G8173" s="10">
        <v>12.868253309223199</v>
      </c>
      <c r="H8173" s="11">
        <v>2.1576548137530599E-3</v>
      </c>
      <c r="J8173" s="9" t="s">
        <v>19986</v>
      </c>
      <c r="K8173" s="9">
        <v>48</v>
      </c>
      <c r="L8173">
        <v>17718</v>
      </c>
      <c r="M8173">
        <v>48279</v>
      </c>
      <c r="N8173" t="s">
        <v>20019</v>
      </c>
      <c r="O8173" t="s">
        <v>14722</v>
      </c>
      <c r="P8173" s="10">
        <v>1190.47226247311</v>
      </c>
      <c r="Q8173" s="11">
        <v>5.6555039120234803E-3</v>
      </c>
    </row>
    <row r="8174" spans="1:17" x14ac:dyDescent="0.3">
      <c r="A8174" s="9" t="s">
        <v>4021</v>
      </c>
      <c r="B8174" s="9">
        <v>19</v>
      </c>
      <c r="C8174">
        <v>7864</v>
      </c>
      <c r="D8174">
        <v>1914655</v>
      </c>
      <c r="E8174" t="s">
        <v>4297</v>
      </c>
      <c r="F8174" t="s">
        <v>4493</v>
      </c>
      <c r="G8174" s="10">
        <v>8.0648426503726593</v>
      </c>
      <c r="H8174" s="11">
        <v>4.3735589210263902E-3</v>
      </c>
      <c r="J8174" s="9" t="s">
        <v>19986</v>
      </c>
      <c r="K8174" s="9">
        <v>48</v>
      </c>
      <c r="L8174">
        <v>10625</v>
      </c>
      <c r="M8174">
        <v>48279</v>
      </c>
      <c r="N8174" t="s">
        <v>20019</v>
      </c>
      <c r="O8174" t="s">
        <v>20663</v>
      </c>
      <c r="P8174" s="10">
        <v>1007.5669720155799</v>
      </c>
      <c r="Q8174" s="11">
        <v>0.37138480354426201</v>
      </c>
    </row>
    <row r="8175" spans="1:17" x14ac:dyDescent="0.3">
      <c r="A8175" s="9" t="s">
        <v>4021</v>
      </c>
      <c r="B8175" s="9">
        <v>19</v>
      </c>
      <c r="C8175">
        <v>12341</v>
      </c>
      <c r="D8175">
        <v>1914880</v>
      </c>
      <c r="E8175" t="s">
        <v>4923</v>
      </c>
      <c r="F8175" t="s">
        <v>4863</v>
      </c>
      <c r="G8175" s="10">
        <v>8.4050657908362592</v>
      </c>
      <c r="H8175" s="11">
        <v>1.4618700643072101E-5</v>
      </c>
      <c r="J8175" s="9" t="s">
        <v>19986</v>
      </c>
      <c r="K8175" s="9">
        <v>48</v>
      </c>
      <c r="L8175">
        <v>1169</v>
      </c>
      <c r="M8175">
        <v>48279</v>
      </c>
      <c r="N8175" t="s">
        <v>20019</v>
      </c>
      <c r="O8175" t="s">
        <v>20014</v>
      </c>
      <c r="P8175" s="10">
        <v>885.24306161266202</v>
      </c>
      <c r="Q8175" s="11">
        <v>0.25884300047153802</v>
      </c>
    </row>
    <row r="8176" spans="1:17" x14ac:dyDescent="0.3">
      <c r="A8176" s="9" t="s">
        <v>4021</v>
      </c>
      <c r="B8176" s="9">
        <v>19</v>
      </c>
      <c r="C8176">
        <v>49986</v>
      </c>
      <c r="D8176">
        <v>1914880</v>
      </c>
      <c r="E8176" t="s">
        <v>4923</v>
      </c>
      <c r="F8176" t="s">
        <v>5026</v>
      </c>
      <c r="G8176" s="10">
        <v>4.6149503741695304</v>
      </c>
      <c r="H8176" s="11">
        <v>8.2794229891810795E-4</v>
      </c>
      <c r="J8176" s="9" t="s">
        <v>19986</v>
      </c>
      <c r="K8176" s="9">
        <v>48</v>
      </c>
      <c r="L8176">
        <v>18199</v>
      </c>
      <c r="M8176">
        <v>48279</v>
      </c>
      <c r="N8176" t="s">
        <v>20019</v>
      </c>
      <c r="O8176" t="s">
        <v>20975</v>
      </c>
      <c r="P8176" s="10">
        <v>218.87451857825101</v>
      </c>
      <c r="Q8176" s="11">
        <v>6.6065354234304693E-2</v>
      </c>
    </row>
    <row r="8177" spans="1:17" x14ac:dyDescent="0.3">
      <c r="A8177" s="9" t="s">
        <v>4021</v>
      </c>
      <c r="B8177" s="9">
        <v>19</v>
      </c>
      <c r="C8177">
        <v>9417</v>
      </c>
      <c r="D8177">
        <v>1914925</v>
      </c>
      <c r="E8177" t="s">
        <v>4290</v>
      </c>
      <c r="F8177" t="s">
        <v>4591</v>
      </c>
      <c r="G8177" s="10">
        <v>128.18083151436099</v>
      </c>
      <c r="H8177" s="11">
        <v>3.1870002539628799E-4</v>
      </c>
      <c r="J8177" s="9" t="s">
        <v>19986</v>
      </c>
      <c r="K8177" s="9">
        <v>48</v>
      </c>
      <c r="L8177">
        <v>7979</v>
      </c>
      <c r="M8177">
        <v>48281</v>
      </c>
      <c r="N8177" t="s">
        <v>20547</v>
      </c>
      <c r="O8177" t="s">
        <v>20541</v>
      </c>
      <c r="P8177" s="10">
        <v>3548.1950034423799</v>
      </c>
      <c r="Q8177" s="11">
        <v>0.20970419642094401</v>
      </c>
    </row>
    <row r="8178" spans="1:17" x14ac:dyDescent="0.3">
      <c r="A8178" s="9" t="s">
        <v>4021</v>
      </c>
      <c r="B8178" s="9">
        <v>19</v>
      </c>
      <c r="C8178">
        <v>11053</v>
      </c>
      <c r="D8178">
        <v>1914925</v>
      </c>
      <c r="E8178" t="s">
        <v>4290</v>
      </c>
      <c r="F8178" t="s">
        <v>4854</v>
      </c>
      <c r="G8178" s="10">
        <v>57.457317234028601</v>
      </c>
      <c r="H8178" s="11">
        <v>2.3347142313705199E-3</v>
      </c>
      <c r="J8178" s="9" t="s">
        <v>19986</v>
      </c>
      <c r="K8178" s="9">
        <v>48</v>
      </c>
      <c r="L8178">
        <v>10656</v>
      </c>
      <c r="M8178">
        <v>48281</v>
      </c>
      <c r="N8178" t="s">
        <v>20547</v>
      </c>
      <c r="O8178" t="s">
        <v>20669</v>
      </c>
      <c r="P8178" s="10">
        <v>3327</v>
      </c>
      <c r="Q8178" s="11">
        <v>1</v>
      </c>
    </row>
    <row r="8179" spans="1:17" x14ac:dyDescent="0.3">
      <c r="A8179" s="9" t="s">
        <v>4021</v>
      </c>
      <c r="B8179" s="9">
        <v>19</v>
      </c>
      <c r="C8179">
        <v>5588</v>
      </c>
      <c r="D8179">
        <v>1914925</v>
      </c>
      <c r="E8179" t="s">
        <v>4290</v>
      </c>
      <c r="F8179" t="s">
        <v>4255</v>
      </c>
      <c r="G8179" s="10">
        <v>46.562526585350298</v>
      </c>
      <c r="H8179" s="11">
        <v>5.9634383434106399E-3</v>
      </c>
      <c r="J8179" s="9" t="s">
        <v>19986</v>
      </c>
      <c r="K8179" s="9">
        <v>48</v>
      </c>
      <c r="L8179">
        <v>14626</v>
      </c>
      <c r="M8179">
        <v>48281</v>
      </c>
      <c r="N8179" t="s">
        <v>20547</v>
      </c>
      <c r="O8179" t="s">
        <v>20791</v>
      </c>
      <c r="P8179" s="10">
        <v>1530.8628719974899</v>
      </c>
      <c r="Q8179" s="11">
        <v>5.8396893052683804E-3</v>
      </c>
    </row>
    <row r="8180" spans="1:17" x14ac:dyDescent="0.3">
      <c r="A8180" s="9" t="s">
        <v>4021</v>
      </c>
      <c r="B8180" s="9">
        <v>19</v>
      </c>
      <c r="C8180">
        <v>12642</v>
      </c>
      <c r="D8180">
        <v>1914925</v>
      </c>
      <c r="E8180" t="s">
        <v>4290</v>
      </c>
      <c r="F8180" t="s">
        <v>4987</v>
      </c>
      <c r="G8180" s="10">
        <v>41.9936689286506</v>
      </c>
      <c r="H8180" s="11">
        <v>4.1275475652300603E-3</v>
      </c>
      <c r="J8180" s="9" t="s">
        <v>19986</v>
      </c>
      <c r="K8180" s="9">
        <v>48</v>
      </c>
      <c r="L8180">
        <v>44372</v>
      </c>
      <c r="M8180">
        <v>48281</v>
      </c>
      <c r="N8180" t="s">
        <v>20547</v>
      </c>
      <c r="O8180" t="s">
        <v>21105</v>
      </c>
      <c r="P8180" s="10">
        <v>448.90716016535799</v>
      </c>
      <c r="Q8180" s="11">
        <v>1.5174856592129699E-4</v>
      </c>
    </row>
    <row r="8181" spans="1:17" x14ac:dyDescent="0.3">
      <c r="A8181" s="9" t="s">
        <v>4021</v>
      </c>
      <c r="B8181" s="9">
        <v>19</v>
      </c>
      <c r="C8181">
        <v>12341</v>
      </c>
      <c r="D8181">
        <v>1914970</v>
      </c>
      <c r="E8181" t="s">
        <v>4101</v>
      </c>
      <c r="F8181" t="s">
        <v>4863</v>
      </c>
      <c r="G8181" s="10">
        <v>58.967164069765701</v>
      </c>
      <c r="H8181" s="11">
        <v>1.0255997284954701E-4</v>
      </c>
      <c r="J8181" s="9" t="s">
        <v>19986</v>
      </c>
      <c r="K8181" s="9">
        <v>48</v>
      </c>
      <c r="L8181">
        <v>17008</v>
      </c>
      <c r="M8181">
        <v>48281</v>
      </c>
      <c r="N8181" t="s">
        <v>20547</v>
      </c>
      <c r="O8181" t="s">
        <v>20895</v>
      </c>
      <c r="P8181" s="10">
        <v>105.507891275981</v>
      </c>
      <c r="Q8181" s="11">
        <v>4.0453928636164597E-3</v>
      </c>
    </row>
    <row r="8182" spans="1:17" x14ac:dyDescent="0.3">
      <c r="A8182" s="9" t="s">
        <v>4021</v>
      </c>
      <c r="B8182" s="9">
        <v>19</v>
      </c>
      <c r="C8182">
        <v>942</v>
      </c>
      <c r="D8182">
        <v>1914970</v>
      </c>
      <c r="E8182" t="s">
        <v>4101</v>
      </c>
      <c r="F8182" t="s">
        <v>4090</v>
      </c>
      <c r="G8182" s="10">
        <v>12.519997623243301</v>
      </c>
      <c r="H8182" s="11">
        <v>1.22865531140759E-2</v>
      </c>
      <c r="J8182" s="9" t="s">
        <v>19986</v>
      </c>
      <c r="K8182" s="9">
        <v>48</v>
      </c>
      <c r="L8182">
        <v>16638</v>
      </c>
      <c r="M8182">
        <v>48285</v>
      </c>
      <c r="N8182" t="s">
        <v>20237</v>
      </c>
      <c r="O8182" t="s">
        <v>20891</v>
      </c>
      <c r="P8182" s="10">
        <v>5107.9485594605603</v>
      </c>
      <c r="Q8182" s="11">
        <v>0.200602778912954</v>
      </c>
    </row>
    <row r="8183" spans="1:17" x14ac:dyDescent="0.3">
      <c r="A8183" s="9" t="s">
        <v>4021</v>
      </c>
      <c r="B8183" s="9">
        <v>19</v>
      </c>
      <c r="C8183">
        <v>22646</v>
      </c>
      <c r="D8183">
        <v>1914970</v>
      </c>
      <c r="E8183" t="s">
        <v>4101</v>
      </c>
      <c r="F8183" t="s">
        <v>5024</v>
      </c>
      <c r="G8183" s="10">
        <v>11.7257298886301</v>
      </c>
      <c r="H8183" s="11">
        <v>2.2420133630267899E-2</v>
      </c>
      <c r="J8183" s="9" t="s">
        <v>19986</v>
      </c>
      <c r="K8183" s="9">
        <v>48</v>
      </c>
      <c r="L8183">
        <v>7752</v>
      </c>
      <c r="M8183">
        <v>48285</v>
      </c>
      <c r="N8183" t="s">
        <v>20237</v>
      </c>
      <c r="O8183" t="s">
        <v>20532</v>
      </c>
      <c r="P8183" s="10">
        <v>4783.3798862908898</v>
      </c>
      <c r="Q8183" s="11">
        <v>6.5277162126298402E-2</v>
      </c>
    </row>
    <row r="8184" spans="1:17" x14ac:dyDescent="0.3">
      <c r="A8184" s="9" t="s">
        <v>4021</v>
      </c>
      <c r="B8184" s="9">
        <v>19</v>
      </c>
      <c r="C8184">
        <v>9417</v>
      </c>
      <c r="D8184">
        <v>1915015</v>
      </c>
      <c r="E8184" t="s">
        <v>4056</v>
      </c>
      <c r="F8184" t="s">
        <v>4591</v>
      </c>
      <c r="G8184" s="10">
        <v>98.187444452328606</v>
      </c>
      <c r="H8184" s="11">
        <v>2.4412652555657401E-4</v>
      </c>
      <c r="J8184" s="9" t="s">
        <v>19986</v>
      </c>
      <c r="K8184" s="9">
        <v>48</v>
      </c>
      <c r="L8184">
        <v>19806</v>
      </c>
      <c r="M8184">
        <v>48285</v>
      </c>
      <c r="N8184" t="s">
        <v>20237</v>
      </c>
      <c r="O8184" t="s">
        <v>21014</v>
      </c>
      <c r="P8184" s="10">
        <v>1256.29202752832</v>
      </c>
      <c r="Q8184" s="11">
        <v>6.4201350548258707E-2</v>
      </c>
    </row>
    <row r="8185" spans="1:17" x14ac:dyDescent="0.3">
      <c r="A8185" s="9" t="s">
        <v>4021</v>
      </c>
      <c r="B8185" s="9">
        <v>19</v>
      </c>
      <c r="C8185">
        <v>329</v>
      </c>
      <c r="D8185">
        <v>1915015</v>
      </c>
      <c r="E8185" t="s">
        <v>4056</v>
      </c>
      <c r="F8185" t="s">
        <v>4028</v>
      </c>
      <c r="G8185" s="10">
        <v>68.879549596125898</v>
      </c>
      <c r="H8185" s="11">
        <v>7.3027512294450703E-3</v>
      </c>
      <c r="J8185" s="9" t="s">
        <v>19986</v>
      </c>
      <c r="K8185" s="9">
        <v>48</v>
      </c>
      <c r="L8185">
        <v>6183</v>
      </c>
      <c r="M8185">
        <v>48285</v>
      </c>
      <c r="N8185" t="s">
        <v>20237</v>
      </c>
      <c r="O8185" t="s">
        <v>20479</v>
      </c>
      <c r="P8185" s="10">
        <v>383.47834667705098</v>
      </c>
      <c r="Q8185" s="11">
        <v>3.0548741072018701E-2</v>
      </c>
    </row>
    <row r="8186" spans="1:17" x14ac:dyDescent="0.3">
      <c r="A8186" s="9" t="s">
        <v>4021</v>
      </c>
      <c r="B8186" s="9">
        <v>19</v>
      </c>
      <c r="C8186">
        <v>12642</v>
      </c>
      <c r="D8186">
        <v>1915015</v>
      </c>
      <c r="E8186" t="s">
        <v>4056</v>
      </c>
      <c r="F8186" t="s">
        <v>4987</v>
      </c>
      <c r="G8186" s="10">
        <v>32.167454264168498</v>
      </c>
      <c r="H8186" s="11">
        <v>3.16173130176612E-3</v>
      </c>
      <c r="J8186" s="9" t="s">
        <v>19986</v>
      </c>
      <c r="K8186" s="9">
        <v>48</v>
      </c>
      <c r="L8186">
        <v>3278</v>
      </c>
      <c r="M8186">
        <v>48285</v>
      </c>
      <c r="N8186" t="s">
        <v>20237</v>
      </c>
      <c r="O8186" t="s">
        <v>20149</v>
      </c>
      <c r="P8186" s="10">
        <v>31.6260819000704</v>
      </c>
      <c r="Q8186" s="11">
        <v>4.4620197267531997E-5</v>
      </c>
    </row>
    <row r="8187" spans="1:17" x14ac:dyDescent="0.3">
      <c r="A8187" s="9" t="s">
        <v>4021</v>
      </c>
      <c r="B8187" s="9">
        <v>19</v>
      </c>
      <c r="C8187">
        <v>12341</v>
      </c>
      <c r="D8187">
        <v>1915060</v>
      </c>
      <c r="E8187" t="s">
        <v>1727</v>
      </c>
      <c r="F8187" t="s">
        <v>4863</v>
      </c>
      <c r="G8187" s="10">
        <v>909.25428679688298</v>
      </c>
      <c r="H8187" s="11">
        <v>1.5814410687427999E-3</v>
      </c>
      <c r="J8187" s="9" t="s">
        <v>19986</v>
      </c>
      <c r="K8187" s="9">
        <v>48</v>
      </c>
      <c r="L8187">
        <v>1892</v>
      </c>
      <c r="M8187">
        <v>48287</v>
      </c>
      <c r="N8187" t="s">
        <v>316</v>
      </c>
      <c r="O8187" t="s">
        <v>20094</v>
      </c>
      <c r="P8187" s="10">
        <v>7597.8618315588801</v>
      </c>
      <c r="Q8187" s="11">
        <v>9.7852585214420307E-2</v>
      </c>
    </row>
    <row r="8188" spans="1:17" x14ac:dyDescent="0.3">
      <c r="A8188" s="9" t="s">
        <v>4021</v>
      </c>
      <c r="B8188" s="9">
        <v>19</v>
      </c>
      <c r="C8188">
        <v>12341</v>
      </c>
      <c r="D8188">
        <v>1915105</v>
      </c>
      <c r="E8188" t="s">
        <v>4102</v>
      </c>
      <c r="F8188" t="s">
        <v>4863</v>
      </c>
      <c r="G8188" s="10">
        <v>53.606512427471401</v>
      </c>
      <c r="H8188" s="11">
        <v>9.3236338322387005E-5</v>
      </c>
      <c r="J8188" s="9" t="s">
        <v>19986</v>
      </c>
      <c r="K8188" s="9">
        <v>48</v>
      </c>
      <c r="L8188">
        <v>8898</v>
      </c>
      <c r="M8188">
        <v>48289</v>
      </c>
      <c r="N8188" t="s">
        <v>3226</v>
      </c>
      <c r="O8188" t="s">
        <v>20564</v>
      </c>
      <c r="P8188" s="10">
        <v>6125.5425086668001</v>
      </c>
      <c r="Q8188" s="11">
        <v>0.30907424737205702</v>
      </c>
    </row>
    <row r="8189" spans="1:17" x14ac:dyDescent="0.3">
      <c r="A8189" s="9" t="s">
        <v>4021</v>
      </c>
      <c r="B8189" s="9">
        <v>19</v>
      </c>
      <c r="C8189">
        <v>942</v>
      </c>
      <c r="D8189">
        <v>1915105</v>
      </c>
      <c r="E8189" t="s">
        <v>4102</v>
      </c>
      <c r="F8189" t="s">
        <v>4090</v>
      </c>
      <c r="G8189" s="10">
        <v>11.381815944009899</v>
      </c>
      <c r="H8189" s="11">
        <v>1.1169593664386499E-2</v>
      </c>
      <c r="J8189" s="9" t="s">
        <v>19986</v>
      </c>
      <c r="K8189" s="9">
        <v>48</v>
      </c>
      <c r="L8189">
        <v>16146</v>
      </c>
      <c r="M8189">
        <v>48289</v>
      </c>
      <c r="N8189" t="s">
        <v>3226</v>
      </c>
      <c r="O8189" t="s">
        <v>20847</v>
      </c>
      <c r="P8189" s="10">
        <v>3727.75954128592</v>
      </c>
      <c r="Q8189" s="11">
        <v>0.211348199415235</v>
      </c>
    </row>
    <row r="8190" spans="1:17" x14ac:dyDescent="0.3">
      <c r="A8190" s="9" t="s">
        <v>4021</v>
      </c>
      <c r="B8190" s="9">
        <v>19</v>
      </c>
      <c r="C8190">
        <v>22646</v>
      </c>
      <c r="D8190">
        <v>1915105</v>
      </c>
      <c r="E8190" t="s">
        <v>4102</v>
      </c>
      <c r="F8190" t="s">
        <v>5024</v>
      </c>
      <c r="G8190" s="10">
        <v>10.659754371981199</v>
      </c>
      <c r="H8190" s="11">
        <v>2.0381939525776799E-2</v>
      </c>
      <c r="J8190" s="9" t="s">
        <v>19986</v>
      </c>
      <c r="K8190" s="9">
        <v>48</v>
      </c>
      <c r="L8190">
        <v>55937</v>
      </c>
      <c r="M8190">
        <v>48291</v>
      </c>
      <c r="N8190" t="s">
        <v>3143</v>
      </c>
      <c r="O8190" t="s">
        <v>21241</v>
      </c>
      <c r="P8190" s="10">
        <v>22590.900081685799</v>
      </c>
      <c r="Q8190" s="11">
        <v>5.8797242396057103E-2</v>
      </c>
    </row>
    <row r="8191" spans="1:17" x14ac:dyDescent="0.3">
      <c r="A8191" s="9" t="s">
        <v>4021</v>
      </c>
      <c r="B8191" s="9">
        <v>19</v>
      </c>
      <c r="C8191">
        <v>9417</v>
      </c>
      <c r="D8191">
        <v>1915195</v>
      </c>
      <c r="E8191" t="s">
        <v>3378</v>
      </c>
      <c r="F8191" t="s">
        <v>4591</v>
      </c>
      <c r="G8191" s="10">
        <v>95.175905977511604</v>
      </c>
      <c r="H8191" s="11">
        <v>2.3663884290490899E-4</v>
      </c>
      <c r="J8191" s="9" t="s">
        <v>19986</v>
      </c>
      <c r="K8191" s="9">
        <v>48</v>
      </c>
      <c r="L8191">
        <v>10982</v>
      </c>
      <c r="M8191">
        <v>48291</v>
      </c>
      <c r="N8191" t="s">
        <v>3143</v>
      </c>
      <c r="O8191" t="s">
        <v>20678</v>
      </c>
      <c r="P8191" s="10">
        <v>2873</v>
      </c>
      <c r="Q8191" s="11">
        <v>1</v>
      </c>
    </row>
    <row r="8192" spans="1:17" x14ac:dyDescent="0.3">
      <c r="A8192" s="9" t="s">
        <v>4021</v>
      </c>
      <c r="B8192" s="9">
        <v>19</v>
      </c>
      <c r="C8192">
        <v>12341</v>
      </c>
      <c r="D8192">
        <v>1915195</v>
      </c>
      <c r="E8192" t="s">
        <v>3378</v>
      </c>
      <c r="F8192" t="s">
        <v>4863</v>
      </c>
      <c r="G8192" s="10">
        <v>83.766272141818604</v>
      </c>
      <c r="H8192" s="11">
        <v>1.45692382058739E-4</v>
      </c>
      <c r="J8192" s="9" t="s">
        <v>19986</v>
      </c>
      <c r="K8192" s="9">
        <v>48</v>
      </c>
      <c r="L8192">
        <v>8901</v>
      </c>
      <c r="M8192">
        <v>48291</v>
      </c>
      <c r="N8192" t="s">
        <v>3143</v>
      </c>
      <c r="O8192" t="s">
        <v>20572</v>
      </c>
      <c r="P8192" s="10">
        <v>2228.7177693754802</v>
      </c>
      <c r="Q8192" s="11">
        <v>1.05737333486518E-3</v>
      </c>
    </row>
    <row r="8193" spans="1:17" x14ac:dyDescent="0.3">
      <c r="A8193" s="9" t="s">
        <v>4021</v>
      </c>
      <c r="B8193" s="9">
        <v>19</v>
      </c>
      <c r="C8193">
        <v>11788</v>
      </c>
      <c r="D8193">
        <v>1915195</v>
      </c>
      <c r="E8193" t="s">
        <v>3378</v>
      </c>
      <c r="F8193" t="s">
        <v>4860</v>
      </c>
      <c r="G8193" s="10">
        <v>17.463432284820101</v>
      </c>
      <c r="H8193" s="11">
        <v>2.9882669891889298E-3</v>
      </c>
      <c r="J8193" s="9" t="s">
        <v>19986</v>
      </c>
      <c r="K8193" s="9">
        <v>48</v>
      </c>
      <c r="L8193">
        <v>16613</v>
      </c>
      <c r="M8193">
        <v>48291</v>
      </c>
      <c r="N8193" t="s">
        <v>3143</v>
      </c>
      <c r="O8193" t="s">
        <v>20878</v>
      </c>
      <c r="P8193" s="10">
        <v>1742.6261991175299</v>
      </c>
      <c r="Q8193" s="11">
        <v>2.5788794327875501E-2</v>
      </c>
    </row>
    <row r="8194" spans="1:17" x14ac:dyDescent="0.3">
      <c r="A8194" s="9" t="s">
        <v>4021</v>
      </c>
      <c r="B8194" s="9">
        <v>19</v>
      </c>
      <c r="C8194">
        <v>9417</v>
      </c>
      <c r="D8194">
        <v>1915240</v>
      </c>
      <c r="E8194" t="s">
        <v>4793</v>
      </c>
      <c r="F8194" t="s">
        <v>4591</v>
      </c>
      <c r="G8194" s="10">
        <v>160.799475136588</v>
      </c>
      <c r="H8194" s="11">
        <v>3.9980078303672602E-4</v>
      </c>
      <c r="J8194" s="9" t="s">
        <v>19986</v>
      </c>
      <c r="K8194" s="9">
        <v>48</v>
      </c>
      <c r="L8194">
        <v>44372</v>
      </c>
      <c r="M8194">
        <v>48293</v>
      </c>
      <c r="N8194" t="s">
        <v>519</v>
      </c>
      <c r="O8194" t="s">
        <v>21105</v>
      </c>
      <c r="P8194" s="10">
        <v>5056.2003579182301</v>
      </c>
      <c r="Q8194" s="11">
        <v>1.7091978507141801E-3</v>
      </c>
    </row>
    <row r="8195" spans="1:17" x14ac:dyDescent="0.3">
      <c r="A8195" s="9" t="s">
        <v>4021</v>
      </c>
      <c r="B8195" s="9">
        <v>19</v>
      </c>
      <c r="C8195">
        <v>12341</v>
      </c>
      <c r="D8195">
        <v>1915240</v>
      </c>
      <c r="E8195" t="s">
        <v>4793</v>
      </c>
      <c r="F8195" t="s">
        <v>4863</v>
      </c>
      <c r="G8195" s="10">
        <v>141.52292490638999</v>
      </c>
      <c r="H8195" s="11">
        <v>2.46146945761463E-4</v>
      </c>
      <c r="J8195" s="9" t="s">
        <v>19986</v>
      </c>
      <c r="K8195" s="9">
        <v>48</v>
      </c>
      <c r="L8195">
        <v>16146</v>
      </c>
      <c r="M8195">
        <v>48293</v>
      </c>
      <c r="N8195" t="s">
        <v>519</v>
      </c>
      <c r="O8195" t="s">
        <v>20847</v>
      </c>
      <c r="P8195" s="10">
        <v>3106.1902419400299</v>
      </c>
      <c r="Q8195" s="11">
        <v>0.17610784907245899</v>
      </c>
    </row>
    <row r="8196" spans="1:17" x14ac:dyDescent="0.3">
      <c r="A8196" s="9" t="s">
        <v>4021</v>
      </c>
      <c r="B8196" s="9">
        <v>19</v>
      </c>
      <c r="C8196">
        <v>11788</v>
      </c>
      <c r="D8196">
        <v>1915240</v>
      </c>
      <c r="E8196" t="s">
        <v>4793</v>
      </c>
      <c r="F8196" t="s">
        <v>4860</v>
      </c>
      <c r="G8196" s="10">
        <v>29.504428843009201</v>
      </c>
      <c r="H8196" s="11">
        <v>5.0486702332322502E-3</v>
      </c>
      <c r="J8196" s="9" t="s">
        <v>19986</v>
      </c>
      <c r="K8196" s="9">
        <v>48</v>
      </c>
      <c r="L8196">
        <v>17718</v>
      </c>
      <c r="M8196">
        <v>48295</v>
      </c>
      <c r="N8196" t="s">
        <v>20765</v>
      </c>
      <c r="O8196" t="s">
        <v>14722</v>
      </c>
      <c r="P8196" s="10">
        <v>1071.54799133801</v>
      </c>
      <c r="Q8196" s="11">
        <v>5.0905376361676498E-3</v>
      </c>
    </row>
    <row r="8197" spans="1:17" x14ac:dyDescent="0.3">
      <c r="A8197" s="9" t="s">
        <v>4021</v>
      </c>
      <c r="B8197" s="9">
        <v>19</v>
      </c>
      <c r="C8197">
        <v>9417</v>
      </c>
      <c r="D8197">
        <v>1915375</v>
      </c>
      <c r="E8197" t="s">
        <v>4354</v>
      </c>
      <c r="F8197" t="s">
        <v>4591</v>
      </c>
      <c r="G8197" s="10">
        <v>79.685358729091803</v>
      </c>
      <c r="H8197" s="11">
        <v>1.9812420898383999E-4</v>
      </c>
      <c r="J8197" s="9" t="s">
        <v>19986</v>
      </c>
      <c r="K8197" s="9">
        <v>48</v>
      </c>
      <c r="L8197">
        <v>13757</v>
      </c>
      <c r="M8197">
        <v>48295</v>
      </c>
      <c r="N8197" t="s">
        <v>20765</v>
      </c>
      <c r="O8197" t="s">
        <v>20753</v>
      </c>
      <c r="P8197" s="10">
        <v>468.56213358441198</v>
      </c>
      <c r="Q8197" s="11">
        <v>0.154692021652166</v>
      </c>
    </row>
    <row r="8198" spans="1:17" x14ac:dyDescent="0.3">
      <c r="A8198" s="9" t="s">
        <v>4021</v>
      </c>
      <c r="B8198" s="9">
        <v>19</v>
      </c>
      <c r="C8198">
        <v>5605</v>
      </c>
      <c r="D8198">
        <v>1915375</v>
      </c>
      <c r="E8198" t="s">
        <v>4354</v>
      </c>
      <c r="F8198" t="s">
        <v>4305</v>
      </c>
      <c r="G8198" s="10">
        <v>49.450979198824399</v>
      </c>
      <c r="H8198" s="11">
        <v>2.2774825772037201E-3</v>
      </c>
      <c r="J8198" s="9" t="s">
        <v>19986</v>
      </c>
      <c r="K8198" s="9">
        <v>48</v>
      </c>
      <c r="L8198">
        <v>3278</v>
      </c>
      <c r="M8198">
        <v>48297</v>
      </c>
      <c r="N8198" t="s">
        <v>20241</v>
      </c>
      <c r="O8198" t="s">
        <v>20149</v>
      </c>
      <c r="P8198" s="10">
        <v>2622.2637741926501</v>
      </c>
      <c r="Q8198" s="11">
        <v>3.6996655880954699E-3</v>
      </c>
    </row>
    <row r="8199" spans="1:17" x14ac:dyDescent="0.3">
      <c r="A8199" s="9" t="s">
        <v>4021</v>
      </c>
      <c r="B8199" s="9">
        <v>19</v>
      </c>
      <c r="C8199">
        <v>16611</v>
      </c>
      <c r="D8199">
        <v>1915375</v>
      </c>
      <c r="E8199" t="s">
        <v>4354</v>
      </c>
      <c r="F8199" t="s">
        <v>5004</v>
      </c>
      <c r="G8199" s="10">
        <v>29.4176530426992</v>
      </c>
      <c r="H8199" s="11">
        <v>3.4158909710519298E-3</v>
      </c>
      <c r="J8199" s="9" t="s">
        <v>19986</v>
      </c>
      <c r="K8199" s="9">
        <v>48</v>
      </c>
      <c r="L8199">
        <v>13830</v>
      </c>
      <c r="M8199">
        <v>48297</v>
      </c>
      <c r="N8199" t="s">
        <v>20241</v>
      </c>
      <c r="O8199" t="s">
        <v>20775</v>
      </c>
      <c r="P8199" s="10">
        <v>2425.1898540592401</v>
      </c>
      <c r="Q8199" s="11">
        <v>6.5760727082058795E-2</v>
      </c>
    </row>
    <row r="8200" spans="1:17" x14ac:dyDescent="0.3">
      <c r="A8200" s="9" t="s">
        <v>4021</v>
      </c>
      <c r="B8200" s="9">
        <v>19</v>
      </c>
      <c r="C8200">
        <v>9417</v>
      </c>
      <c r="D8200">
        <v>1915420</v>
      </c>
      <c r="E8200" t="s">
        <v>4356</v>
      </c>
      <c r="F8200" t="s">
        <v>4591</v>
      </c>
      <c r="G8200" s="10">
        <v>390.71530731683703</v>
      </c>
      <c r="H8200" s="11">
        <v>9.7144773437238101E-4</v>
      </c>
      <c r="J8200" s="9" t="s">
        <v>19986</v>
      </c>
      <c r="K8200" s="9">
        <v>48</v>
      </c>
      <c r="L8200">
        <v>16627</v>
      </c>
      <c r="M8200">
        <v>48297</v>
      </c>
      <c r="N8200" t="s">
        <v>20241</v>
      </c>
      <c r="O8200" t="s">
        <v>20890</v>
      </c>
      <c r="P8200" s="10">
        <v>1040.7850737046899</v>
      </c>
      <c r="Q8200" s="11">
        <v>0.118002842823661</v>
      </c>
    </row>
    <row r="8201" spans="1:17" x14ac:dyDescent="0.3">
      <c r="A8201" s="9" t="s">
        <v>4021</v>
      </c>
      <c r="B8201" s="9">
        <v>19</v>
      </c>
      <c r="C8201">
        <v>5605</v>
      </c>
      <c r="D8201">
        <v>1915420</v>
      </c>
      <c r="E8201" t="s">
        <v>4356</v>
      </c>
      <c r="F8201" t="s">
        <v>4305</v>
      </c>
      <c r="G8201" s="10">
        <v>242.469317361978</v>
      </c>
      <c r="H8201" s="11">
        <v>1.11670113462892E-2</v>
      </c>
      <c r="J8201" s="9" t="s">
        <v>19986</v>
      </c>
      <c r="K8201" s="9">
        <v>48</v>
      </c>
      <c r="L8201">
        <v>10009</v>
      </c>
      <c r="M8201">
        <v>48297</v>
      </c>
      <c r="N8201" t="s">
        <v>20241</v>
      </c>
      <c r="O8201" t="s">
        <v>20662</v>
      </c>
      <c r="P8201" s="10">
        <v>938.34611417410201</v>
      </c>
      <c r="Q8201" s="11">
        <v>5.9812985350210401E-2</v>
      </c>
    </row>
    <row r="8202" spans="1:17" x14ac:dyDescent="0.3">
      <c r="A8202" s="9" t="s">
        <v>4021</v>
      </c>
      <c r="B8202" s="9">
        <v>19</v>
      </c>
      <c r="C8202">
        <v>16611</v>
      </c>
      <c r="D8202">
        <v>1915420</v>
      </c>
      <c r="E8202" t="s">
        <v>4356</v>
      </c>
      <c r="F8202" t="s">
        <v>5004</v>
      </c>
      <c r="G8202" s="10">
        <v>144.241395564203</v>
      </c>
      <c r="H8202" s="11">
        <v>1.67488847612869E-2</v>
      </c>
      <c r="J8202" s="9" t="s">
        <v>19986</v>
      </c>
      <c r="K8202" s="9">
        <v>48</v>
      </c>
      <c r="L8202">
        <v>3282</v>
      </c>
      <c r="M8202">
        <v>48299</v>
      </c>
      <c r="N8202" t="s">
        <v>20305</v>
      </c>
      <c r="O8202" t="s">
        <v>20295</v>
      </c>
      <c r="P8202" s="10">
        <v>8293.0837270478096</v>
      </c>
      <c r="Q8202" s="11">
        <v>0.25496783271991003</v>
      </c>
    </row>
    <row r="8203" spans="1:17" x14ac:dyDescent="0.3">
      <c r="A8203" s="9" t="s">
        <v>4021</v>
      </c>
      <c r="B8203" s="9">
        <v>19</v>
      </c>
      <c r="C8203">
        <v>9417</v>
      </c>
      <c r="D8203">
        <v>1915465</v>
      </c>
      <c r="E8203" t="s">
        <v>4159</v>
      </c>
      <c r="F8203" t="s">
        <v>4591</v>
      </c>
      <c r="G8203" s="10">
        <v>13.2753734549947</v>
      </c>
      <c r="H8203" s="11">
        <v>3.3006977777156898E-5</v>
      </c>
      <c r="J8203" s="9" t="s">
        <v>19986</v>
      </c>
      <c r="K8203" s="9">
        <v>48</v>
      </c>
      <c r="L8203">
        <v>14626</v>
      </c>
      <c r="M8203">
        <v>48299</v>
      </c>
      <c r="N8203" t="s">
        <v>20305</v>
      </c>
      <c r="O8203" t="s">
        <v>20791</v>
      </c>
      <c r="P8203" s="10">
        <v>6512.9289341414697</v>
      </c>
      <c r="Q8203" s="11">
        <v>2.4844473099705E-2</v>
      </c>
    </row>
    <row r="8204" spans="1:17" x14ac:dyDescent="0.3">
      <c r="A8204" s="9" t="s">
        <v>4021</v>
      </c>
      <c r="B8204" s="9">
        <v>19</v>
      </c>
      <c r="C8204">
        <v>12341</v>
      </c>
      <c r="D8204">
        <v>1915465</v>
      </c>
      <c r="E8204" t="s">
        <v>4159</v>
      </c>
      <c r="F8204" t="s">
        <v>4863</v>
      </c>
      <c r="G8204" s="10">
        <v>11.683929185587299</v>
      </c>
      <c r="H8204" s="11">
        <v>2.0321537909337499E-5</v>
      </c>
      <c r="J8204" s="9" t="s">
        <v>19986</v>
      </c>
      <c r="K8204" s="9">
        <v>48</v>
      </c>
      <c r="L8204">
        <v>44372</v>
      </c>
      <c r="M8204">
        <v>48301</v>
      </c>
      <c r="N8204" t="s">
        <v>21185</v>
      </c>
      <c r="O8204" t="s">
        <v>21105</v>
      </c>
      <c r="P8204" s="10">
        <v>63.1778256358389</v>
      </c>
      <c r="Q8204" s="11">
        <v>2.13566307000601E-5</v>
      </c>
    </row>
    <row r="8205" spans="1:17" x14ac:dyDescent="0.3">
      <c r="A8205" s="9" t="s">
        <v>4021</v>
      </c>
      <c r="B8205" s="9">
        <v>19</v>
      </c>
      <c r="C8205">
        <v>8319</v>
      </c>
      <c r="D8205">
        <v>1915465</v>
      </c>
      <c r="E8205" t="s">
        <v>4159</v>
      </c>
      <c r="F8205" t="s">
        <v>4560</v>
      </c>
      <c r="G8205" s="10">
        <v>4.9615790824928103</v>
      </c>
      <c r="H8205" s="11">
        <v>1.1503777144662201E-3</v>
      </c>
      <c r="J8205" s="9" t="s">
        <v>19986</v>
      </c>
      <c r="K8205" s="9">
        <v>48</v>
      </c>
      <c r="L8205">
        <v>11292</v>
      </c>
      <c r="M8205">
        <v>48303</v>
      </c>
      <c r="N8205" t="s">
        <v>20694</v>
      </c>
      <c r="O8205" t="s">
        <v>20695</v>
      </c>
      <c r="P8205" s="10">
        <v>89440.999999999898</v>
      </c>
      <c r="Q8205" s="11">
        <v>0.999999999999999</v>
      </c>
    </row>
    <row r="8206" spans="1:17" x14ac:dyDescent="0.3">
      <c r="A8206" s="9" t="s">
        <v>4021</v>
      </c>
      <c r="B8206" s="9">
        <v>19</v>
      </c>
      <c r="C8206">
        <v>2652</v>
      </c>
      <c r="D8206">
        <v>1915465</v>
      </c>
      <c r="E8206" t="s">
        <v>4159</v>
      </c>
      <c r="F8206" t="s">
        <v>4137</v>
      </c>
      <c r="G8206" s="10">
        <v>4.8854525632452903</v>
      </c>
      <c r="H8206" s="11">
        <v>1.0114808619555401E-3</v>
      </c>
      <c r="J8206" s="9" t="s">
        <v>19986</v>
      </c>
      <c r="K8206" s="9">
        <v>48</v>
      </c>
      <c r="L8206">
        <v>17718</v>
      </c>
      <c r="M8206">
        <v>48303</v>
      </c>
      <c r="N8206" t="s">
        <v>20694</v>
      </c>
      <c r="O8206" t="s">
        <v>14722</v>
      </c>
      <c r="P8206" s="10">
        <v>18723.201167441599</v>
      </c>
      <c r="Q8206" s="11">
        <v>8.8947168939570304E-2</v>
      </c>
    </row>
    <row r="8207" spans="1:17" x14ac:dyDescent="0.3">
      <c r="A8207" s="9" t="s">
        <v>4021</v>
      </c>
      <c r="B8207" s="9">
        <v>19</v>
      </c>
      <c r="C8207">
        <v>13143</v>
      </c>
      <c r="D8207">
        <v>1915645</v>
      </c>
      <c r="E8207" t="s">
        <v>4367</v>
      </c>
      <c r="F8207" t="s">
        <v>4991</v>
      </c>
      <c r="G8207" s="10">
        <v>67.220470383025003</v>
      </c>
      <c r="H8207" s="11">
        <v>6.8299604128251304E-3</v>
      </c>
      <c r="J8207" s="9" t="s">
        <v>19986</v>
      </c>
      <c r="K8207" s="9">
        <v>48</v>
      </c>
      <c r="L8207">
        <v>17561</v>
      </c>
      <c r="M8207">
        <v>48303</v>
      </c>
      <c r="N8207" t="s">
        <v>20694</v>
      </c>
      <c r="O8207" t="s">
        <v>20918</v>
      </c>
      <c r="P8207" s="10">
        <v>18343.950437537202</v>
      </c>
      <c r="Q8207" s="11">
        <v>0.48057295951212298</v>
      </c>
    </row>
    <row r="8208" spans="1:17" x14ac:dyDescent="0.3">
      <c r="A8208" s="9" t="s">
        <v>4021</v>
      </c>
      <c r="B8208" s="9">
        <v>19</v>
      </c>
      <c r="C8208">
        <v>9417</v>
      </c>
      <c r="D8208">
        <v>1915645</v>
      </c>
      <c r="E8208" t="s">
        <v>4367</v>
      </c>
      <c r="F8208" t="s">
        <v>4591</v>
      </c>
      <c r="G8208" s="10">
        <v>33.641229359058499</v>
      </c>
      <c r="H8208" s="11">
        <v>8.3643244660127293E-5</v>
      </c>
      <c r="J8208" s="9" t="s">
        <v>19986</v>
      </c>
      <c r="K8208" s="9">
        <v>48</v>
      </c>
      <c r="L8208">
        <v>17718</v>
      </c>
      <c r="M8208">
        <v>48305</v>
      </c>
      <c r="N8208" t="s">
        <v>20081</v>
      </c>
      <c r="O8208" t="s">
        <v>14722</v>
      </c>
      <c r="P8208" s="10">
        <v>2278.9498107188301</v>
      </c>
      <c r="Q8208" s="11">
        <v>1.0826467760828301E-2</v>
      </c>
    </row>
    <row r="8209" spans="1:17" x14ac:dyDescent="0.3">
      <c r="A8209" s="9" t="s">
        <v>4021</v>
      </c>
      <c r="B8209" s="9">
        <v>19</v>
      </c>
      <c r="C8209">
        <v>12341</v>
      </c>
      <c r="D8209">
        <v>1915645</v>
      </c>
      <c r="E8209" t="s">
        <v>4367</v>
      </c>
      <c r="F8209" t="s">
        <v>4863</v>
      </c>
      <c r="G8209" s="10">
        <v>29.6083377902603</v>
      </c>
      <c r="H8209" s="11">
        <v>5.1496970691970098E-5</v>
      </c>
      <c r="J8209" s="9" t="s">
        <v>19986</v>
      </c>
      <c r="K8209" s="9">
        <v>48</v>
      </c>
      <c r="L8209">
        <v>11364</v>
      </c>
      <c r="M8209">
        <v>48305</v>
      </c>
      <c r="N8209" t="s">
        <v>20081</v>
      </c>
      <c r="O8209" t="s">
        <v>20700</v>
      </c>
      <c r="P8209" s="10">
        <v>516.41267211801505</v>
      </c>
      <c r="Q8209" s="11">
        <v>6.6274726914529694E-2</v>
      </c>
    </row>
    <row r="8210" spans="1:17" x14ac:dyDescent="0.3">
      <c r="A8210" s="9" t="s">
        <v>4021</v>
      </c>
      <c r="B8210" s="9">
        <v>19</v>
      </c>
      <c r="C8210">
        <v>5605</v>
      </c>
      <c r="D8210">
        <v>1915645</v>
      </c>
      <c r="E8210" t="s">
        <v>4367</v>
      </c>
      <c r="F8210" t="s">
        <v>4305</v>
      </c>
      <c r="G8210" s="10">
        <v>20.877006263013001</v>
      </c>
      <c r="H8210" s="11">
        <v>9.6149800870506496E-4</v>
      </c>
      <c r="J8210" s="9" t="s">
        <v>19986</v>
      </c>
      <c r="K8210" s="9">
        <v>48</v>
      </c>
      <c r="L8210">
        <v>55937</v>
      </c>
      <c r="M8210">
        <v>48313</v>
      </c>
      <c r="N8210" t="s">
        <v>625</v>
      </c>
      <c r="O8210" t="s">
        <v>21241</v>
      </c>
      <c r="P8210" s="10">
        <v>3111.5090438113998</v>
      </c>
      <c r="Q8210" s="11">
        <v>8.0983117452153308E-3</v>
      </c>
    </row>
    <row r="8211" spans="1:17" x14ac:dyDescent="0.3">
      <c r="A8211" s="9" t="s">
        <v>4021</v>
      </c>
      <c r="B8211" s="9">
        <v>19</v>
      </c>
      <c r="C8211">
        <v>9417</v>
      </c>
      <c r="D8211">
        <v>1915825</v>
      </c>
      <c r="E8211" t="s">
        <v>4495</v>
      </c>
      <c r="F8211" t="s">
        <v>4591</v>
      </c>
      <c r="G8211" s="10">
        <v>293.83061098771998</v>
      </c>
      <c r="H8211" s="11">
        <v>7.3056027237193696E-4</v>
      </c>
      <c r="J8211" s="9" t="s">
        <v>19986</v>
      </c>
      <c r="K8211" s="9">
        <v>48</v>
      </c>
      <c r="L8211">
        <v>16146</v>
      </c>
      <c r="M8211">
        <v>48313</v>
      </c>
      <c r="N8211" t="s">
        <v>625</v>
      </c>
      <c r="O8211" t="s">
        <v>20847</v>
      </c>
      <c r="P8211" s="10">
        <v>1242.8890175003401</v>
      </c>
      <c r="Q8211" s="11">
        <v>7.04665504876031E-2</v>
      </c>
    </row>
    <row r="8212" spans="1:17" x14ac:dyDescent="0.3">
      <c r="A8212" s="9" t="s">
        <v>4021</v>
      </c>
      <c r="B8212" s="9">
        <v>19</v>
      </c>
      <c r="C8212">
        <v>12450</v>
      </c>
      <c r="D8212">
        <v>1915825</v>
      </c>
      <c r="E8212" t="s">
        <v>4495</v>
      </c>
      <c r="F8212" t="s">
        <v>4985</v>
      </c>
      <c r="G8212" s="10">
        <v>130.69013767082501</v>
      </c>
      <c r="H8212" s="11">
        <v>1.18776822385554E-2</v>
      </c>
      <c r="J8212" s="9" t="s">
        <v>19986</v>
      </c>
      <c r="K8212" s="9">
        <v>48</v>
      </c>
      <c r="L8212">
        <v>12452</v>
      </c>
      <c r="M8212">
        <v>48313</v>
      </c>
      <c r="N8212" t="s">
        <v>625</v>
      </c>
      <c r="O8212" t="s">
        <v>20728</v>
      </c>
      <c r="P8212" s="10">
        <v>416.67279746998099</v>
      </c>
      <c r="Q8212" s="11">
        <v>1.82096319146045E-2</v>
      </c>
    </row>
    <row r="8213" spans="1:17" x14ac:dyDescent="0.3">
      <c r="A8213" s="9" t="s">
        <v>4021</v>
      </c>
      <c r="B8213" s="9">
        <v>19</v>
      </c>
      <c r="C8213">
        <v>7864</v>
      </c>
      <c r="D8213">
        <v>1915825</v>
      </c>
      <c r="E8213" t="s">
        <v>4495</v>
      </c>
      <c r="F8213" t="s">
        <v>4493</v>
      </c>
      <c r="G8213" s="10">
        <v>56.070614518824797</v>
      </c>
      <c r="H8213" s="11">
        <v>3.0407057765089299E-2</v>
      </c>
      <c r="J8213" s="9" t="s">
        <v>19986</v>
      </c>
      <c r="K8213" s="9">
        <v>48</v>
      </c>
      <c r="L8213">
        <v>44372</v>
      </c>
      <c r="M8213">
        <v>48313</v>
      </c>
      <c r="N8213" t="s">
        <v>625</v>
      </c>
      <c r="O8213" t="s">
        <v>21105</v>
      </c>
      <c r="P8213" s="10">
        <v>390.817655191749</v>
      </c>
      <c r="Q8213" s="11">
        <v>1.3211199101886899E-4</v>
      </c>
    </row>
    <row r="8214" spans="1:17" x14ac:dyDescent="0.3">
      <c r="A8214" s="9" t="s">
        <v>4021</v>
      </c>
      <c r="B8214" s="9">
        <v>19</v>
      </c>
      <c r="C8214">
        <v>10908</v>
      </c>
      <c r="D8214">
        <v>1915960</v>
      </c>
      <c r="E8214" t="s">
        <v>854</v>
      </c>
      <c r="F8214" t="s">
        <v>4853</v>
      </c>
      <c r="G8214" s="10">
        <v>12.788782048</v>
      </c>
      <c r="H8214" s="11">
        <v>2.1034180999999999E-2</v>
      </c>
      <c r="J8214" s="9" t="s">
        <v>19986</v>
      </c>
      <c r="K8214" s="9">
        <v>48</v>
      </c>
      <c r="L8214">
        <v>19579</v>
      </c>
      <c r="M8214">
        <v>48315</v>
      </c>
      <c r="N8214" t="s">
        <v>348</v>
      </c>
      <c r="O8214" t="s">
        <v>21013</v>
      </c>
      <c r="P8214" s="10">
        <v>6234.0438191558196</v>
      </c>
      <c r="Q8214" s="11">
        <v>0.155660411474838</v>
      </c>
    </row>
    <row r="8215" spans="1:17" x14ac:dyDescent="0.3">
      <c r="A8215" s="9" t="s">
        <v>4021</v>
      </c>
      <c r="B8215" s="9">
        <v>19</v>
      </c>
      <c r="C8215">
        <v>9417</v>
      </c>
      <c r="D8215">
        <v>1915960</v>
      </c>
      <c r="E8215" t="s">
        <v>854</v>
      </c>
      <c r="F8215" t="s">
        <v>4591</v>
      </c>
      <c r="G8215" s="10">
        <v>8.3222698752851301</v>
      </c>
      <c r="H8215" s="11">
        <v>2.0691920853321702E-5</v>
      </c>
      <c r="J8215" s="9" t="s">
        <v>19986</v>
      </c>
      <c r="K8215" s="9">
        <v>48</v>
      </c>
      <c r="L8215">
        <v>17698</v>
      </c>
      <c r="M8215">
        <v>48315</v>
      </c>
      <c r="N8215" t="s">
        <v>348</v>
      </c>
      <c r="O8215" t="s">
        <v>1321</v>
      </c>
      <c r="P8215" s="10">
        <v>772.29904824731602</v>
      </c>
      <c r="Q8215" s="11">
        <v>5.1665019751362404E-3</v>
      </c>
    </row>
    <row r="8216" spans="1:17" x14ac:dyDescent="0.3">
      <c r="A8216" s="9" t="s">
        <v>4021</v>
      </c>
      <c r="B8216" s="9">
        <v>19</v>
      </c>
      <c r="C8216">
        <v>49986</v>
      </c>
      <c r="D8216">
        <v>1915960</v>
      </c>
      <c r="E8216" t="s">
        <v>854</v>
      </c>
      <c r="F8216" t="s">
        <v>5026</v>
      </c>
      <c r="G8216" s="10">
        <v>4.0217019523541504</v>
      </c>
      <c r="H8216" s="11">
        <v>7.21510935119152E-4</v>
      </c>
      <c r="J8216" s="9" t="s">
        <v>19986</v>
      </c>
      <c r="K8216" s="9">
        <v>48</v>
      </c>
      <c r="L8216">
        <v>44372</v>
      </c>
      <c r="M8216">
        <v>48317</v>
      </c>
      <c r="N8216" t="s">
        <v>2894</v>
      </c>
      <c r="O8216" t="s">
        <v>21105</v>
      </c>
      <c r="P8216" s="10">
        <v>887.51286379892099</v>
      </c>
      <c r="Q8216" s="11">
        <v>3.0001482771756103E-4</v>
      </c>
    </row>
    <row r="8217" spans="1:17" x14ac:dyDescent="0.3">
      <c r="A8217" s="9" t="s">
        <v>4021</v>
      </c>
      <c r="B8217" s="9">
        <v>19</v>
      </c>
      <c r="C8217">
        <v>9417</v>
      </c>
      <c r="D8217">
        <v>1916050</v>
      </c>
      <c r="E8217" t="s">
        <v>4443</v>
      </c>
      <c r="F8217" t="s">
        <v>4591</v>
      </c>
      <c r="G8217" s="10">
        <v>242.33221628091101</v>
      </c>
      <c r="H8217" s="11">
        <v>6.0251819691473996E-4</v>
      </c>
      <c r="J8217" s="9" t="s">
        <v>19986</v>
      </c>
      <c r="K8217" s="9">
        <v>48</v>
      </c>
      <c r="L8217">
        <v>11364</v>
      </c>
      <c r="M8217">
        <v>48317</v>
      </c>
      <c r="N8217" t="s">
        <v>2894</v>
      </c>
      <c r="O8217" t="s">
        <v>20700</v>
      </c>
      <c r="P8217" s="10">
        <v>664.66812301869197</v>
      </c>
      <c r="Q8217" s="11">
        <v>8.5301350490078504E-2</v>
      </c>
    </row>
    <row r="8218" spans="1:17" x14ac:dyDescent="0.3">
      <c r="A8218" s="9" t="s">
        <v>4021</v>
      </c>
      <c r="B8218" s="9">
        <v>19</v>
      </c>
      <c r="C8218">
        <v>12341</v>
      </c>
      <c r="D8218">
        <v>1916050</v>
      </c>
      <c r="E8218" t="s">
        <v>4443</v>
      </c>
      <c r="F8218" t="s">
        <v>4863</v>
      </c>
      <c r="G8218" s="10">
        <v>213.28156710705201</v>
      </c>
      <c r="H8218" s="11">
        <v>3.70954786055647E-4</v>
      </c>
      <c r="J8218" s="9" t="s">
        <v>19986</v>
      </c>
      <c r="K8218" s="9">
        <v>48</v>
      </c>
      <c r="L8218">
        <v>17008</v>
      </c>
      <c r="M8218">
        <v>48317</v>
      </c>
      <c r="N8218" t="s">
        <v>2894</v>
      </c>
      <c r="O8218" t="s">
        <v>20895</v>
      </c>
      <c r="P8218" s="10">
        <v>343.46758257437699</v>
      </c>
      <c r="Q8218" s="11">
        <v>1.3169264314036099E-2</v>
      </c>
    </row>
    <row r="8219" spans="1:17" x14ac:dyDescent="0.3">
      <c r="A8219" s="9" t="s">
        <v>4021</v>
      </c>
      <c r="B8219" s="9">
        <v>19</v>
      </c>
      <c r="C8219">
        <v>7750</v>
      </c>
      <c r="D8219">
        <v>1916050</v>
      </c>
      <c r="E8219" t="s">
        <v>4443</v>
      </c>
      <c r="F8219" t="s">
        <v>4477</v>
      </c>
      <c r="G8219" s="10">
        <v>100.49164504417099</v>
      </c>
      <c r="H8219" s="11">
        <v>2.2331476676482401E-2</v>
      </c>
      <c r="J8219" s="9" t="s">
        <v>19986</v>
      </c>
      <c r="K8219" s="9">
        <v>48</v>
      </c>
      <c r="L8219">
        <v>3282</v>
      </c>
      <c r="M8219">
        <v>48319</v>
      </c>
      <c r="N8219" t="s">
        <v>6183</v>
      </c>
      <c r="O8219" t="s">
        <v>20295</v>
      </c>
      <c r="P8219" s="10">
        <v>2720.9642318715601</v>
      </c>
      <c r="Q8219" s="11">
        <v>8.3655052323420007E-2</v>
      </c>
    </row>
    <row r="8220" spans="1:17" x14ac:dyDescent="0.3">
      <c r="A8220" s="9" t="s">
        <v>4021</v>
      </c>
      <c r="B8220" s="9">
        <v>19</v>
      </c>
      <c r="C8220">
        <v>7303</v>
      </c>
      <c r="D8220">
        <v>1916050</v>
      </c>
      <c r="E8220" t="s">
        <v>4443</v>
      </c>
      <c r="F8220" t="s">
        <v>4438</v>
      </c>
      <c r="G8220" s="10">
        <v>53.563513277665002</v>
      </c>
      <c r="H8220" s="11">
        <v>2.3869658323380099E-2</v>
      </c>
      <c r="J8220" s="9" t="s">
        <v>19986</v>
      </c>
      <c r="K8220" s="9">
        <v>48</v>
      </c>
      <c r="L8220">
        <v>3278</v>
      </c>
      <c r="M8220">
        <v>48321</v>
      </c>
      <c r="N8220" t="s">
        <v>20243</v>
      </c>
      <c r="O8220" t="s">
        <v>20149</v>
      </c>
      <c r="P8220" s="10">
        <v>11664.1247737135</v>
      </c>
      <c r="Q8220" s="11">
        <v>1.6456529455678302E-2</v>
      </c>
    </row>
    <row r="8221" spans="1:17" x14ac:dyDescent="0.3">
      <c r="A8221" s="9" t="s">
        <v>4021</v>
      </c>
      <c r="B8221" s="9">
        <v>19</v>
      </c>
      <c r="C8221">
        <v>9417</v>
      </c>
      <c r="D8221">
        <v>1916140</v>
      </c>
      <c r="E8221" t="s">
        <v>4334</v>
      </c>
      <c r="F8221" t="s">
        <v>4591</v>
      </c>
      <c r="G8221" s="10">
        <v>7.1506734927327997</v>
      </c>
      <c r="H8221" s="11">
        <v>1.7778943987262001E-5</v>
      </c>
      <c r="J8221" s="9" t="s">
        <v>19986</v>
      </c>
      <c r="K8221" s="9">
        <v>48</v>
      </c>
      <c r="L8221">
        <v>9590</v>
      </c>
      <c r="M8221">
        <v>48321</v>
      </c>
      <c r="N8221" t="s">
        <v>20243</v>
      </c>
      <c r="O8221" t="s">
        <v>20655</v>
      </c>
      <c r="P8221" s="10">
        <v>6418.2538780336299</v>
      </c>
      <c r="Q8221" s="11">
        <v>0.46045296492098597</v>
      </c>
    </row>
    <row r="8222" spans="1:17" x14ac:dyDescent="0.3">
      <c r="A8222" s="9" t="s">
        <v>4021</v>
      </c>
      <c r="B8222" s="9">
        <v>19</v>
      </c>
      <c r="C8222">
        <v>5605</v>
      </c>
      <c r="D8222">
        <v>1916140</v>
      </c>
      <c r="E8222" t="s">
        <v>4334</v>
      </c>
      <c r="F8222" t="s">
        <v>4305</v>
      </c>
      <c r="G8222" s="10">
        <v>3.46127279700048</v>
      </c>
      <c r="H8222" s="11">
        <v>1.5941015967395E-4</v>
      </c>
      <c r="J8222" s="9" t="s">
        <v>19986</v>
      </c>
      <c r="K8222" s="9">
        <v>48</v>
      </c>
      <c r="L8222">
        <v>20472</v>
      </c>
      <c r="M8222">
        <v>48321</v>
      </c>
      <c r="N8222" t="s">
        <v>20243</v>
      </c>
      <c r="O8222" t="s">
        <v>21051</v>
      </c>
      <c r="P8222" s="10">
        <v>1021.47515442325</v>
      </c>
      <c r="Q8222" s="11">
        <v>0.19309549232953799</v>
      </c>
    </row>
    <row r="8223" spans="1:17" x14ac:dyDescent="0.3">
      <c r="A8223" s="9" t="s">
        <v>4021</v>
      </c>
      <c r="B8223" s="9">
        <v>19</v>
      </c>
      <c r="C8223">
        <v>16611</v>
      </c>
      <c r="D8223">
        <v>1916140</v>
      </c>
      <c r="E8223" t="s">
        <v>4334</v>
      </c>
      <c r="F8223" t="s">
        <v>5004</v>
      </c>
      <c r="G8223" s="10">
        <v>2.63983290262887</v>
      </c>
      <c r="H8223" s="11">
        <v>3.0652959854027701E-4</v>
      </c>
      <c r="J8223" s="9" t="s">
        <v>19986</v>
      </c>
      <c r="K8223" s="9">
        <v>48</v>
      </c>
      <c r="L8223">
        <v>3278</v>
      </c>
      <c r="M8223">
        <v>48323</v>
      </c>
      <c r="N8223" t="s">
        <v>20247</v>
      </c>
      <c r="O8223" t="s">
        <v>20149</v>
      </c>
      <c r="P8223" s="10">
        <v>18062.954749869001</v>
      </c>
      <c r="Q8223" s="11">
        <v>2.548442790733E-2</v>
      </c>
    </row>
    <row r="8224" spans="1:17" x14ac:dyDescent="0.3">
      <c r="A8224" s="9" t="s">
        <v>4021</v>
      </c>
      <c r="B8224" s="9">
        <v>19</v>
      </c>
      <c r="C8224">
        <v>12341</v>
      </c>
      <c r="D8224">
        <v>1916230</v>
      </c>
      <c r="E8224" t="s">
        <v>4341</v>
      </c>
      <c r="F8224" t="s">
        <v>4863</v>
      </c>
      <c r="G8224" s="10">
        <v>5388.7541593747601</v>
      </c>
      <c r="H8224" s="11">
        <v>9.3725124651489102E-3</v>
      </c>
      <c r="J8224" s="9" t="s">
        <v>19986</v>
      </c>
      <c r="K8224" s="9">
        <v>48</v>
      </c>
      <c r="L8224">
        <v>20404</v>
      </c>
      <c r="M8224">
        <v>48307</v>
      </c>
      <c r="N8224" t="s">
        <v>21041</v>
      </c>
      <c r="O8224" t="s">
        <v>21016</v>
      </c>
      <c r="P8224" s="10">
        <v>3298.1186685559201</v>
      </c>
      <c r="Q8224" s="11">
        <v>2.21772954393335E-2</v>
      </c>
    </row>
    <row r="8225" spans="1:17" x14ac:dyDescent="0.3">
      <c r="A8225" s="9" t="s">
        <v>4021</v>
      </c>
      <c r="B8225" s="9">
        <v>19</v>
      </c>
      <c r="C8225">
        <v>11053</v>
      </c>
      <c r="D8225">
        <v>1916230</v>
      </c>
      <c r="E8225" t="s">
        <v>4341</v>
      </c>
      <c r="F8225" t="s">
        <v>4854</v>
      </c>
      <c r="G8225" s="10">
        <v>2744.5330308263301</v>
      </c>
      <c r="H8225" s="11">
        <v>0.111521049606921</v>
      </c>
      <c r="J8225" s="9" t="s">
        <v>19986</v>
      </c>
      <c r="K8225" s="9">
        <v>48</v>
      </c>
      <c r="L8225">
        <v>3282</v>
      </c>
      <c r="M8225">
        <v>48307</v>
      </c>
      <c r="N8225" t="s">
        <v>21041</v>
      </c>
      <c r="O8225" t="s">
        <v>20295</v>
      </c>
      <c r="P8225" s="10">
        <v>905.65230692632201</v>
      </c>
      <c r="Q8225" s="11">
        <v>2.7843949668767201E-2</v>
      </c>
    </row>
    <row r="8226" spans="1:17" x14ac:dyDescent="0.3">
      <c r="A8226" s="9" t="s">
        <v>4021</v>
      </c>
      <c r="B8226" s="9">
        <v>19</v>
      </c>
      <c r="C8226">
        <v>9417</v>
      </c>
      <c r="D8226">
        <v>1916230</v>
      </c>
      <c r="E8226" t="s">
        <v>4341</v>
      </c>
      <c r="F8226" t="s">
        <v>4591</v>
      </c>
      <c r="G8226" s="10">
        <v>275.92858500654899</v>
      </c>
      <c r="H8226" s="11">
        <v>6.8604990317367603E-4</v>
      </c>
      <c r="J8226" s="9" t="s">
        <v>19986</v>
      </c>
      <c r="K8226" s="9">
        <v>48</v>
      </c>
      <c r="L8226">
        <v>17008</v>
      </c>
      <c r="M8226">
        <v>48307</v>
      </c>
      <c r="N8226" t="s">
        <v>21041</v>
      </c>
      <c r="O8226" t="s">
        <v>20895</v>
      </c>
      <c r="P8226" s="10">
        <v>31.5501731579009</v>
      </c>
      <c r="Q8226" s="11">
        <v>1.2096995191097301E-3</v>
      </c>
    </row>
    <row r="8227" spans="1:17" x14ac:dyDescent="0.3">
      <c r="A8227" s="9" t="s">
        <v>4021</v>
      </c>
      <c r="B8227" s="9">
        <v>19</v>
      </c>
      <c r="C8227">
        <v>5605</v>
      </c>
      <c r="D8227">
        <v>1916230</v>
      </c>
      <c r="E8227" t="s">
        <v>4341</v>
      </c>
      <c r="F8227" t="s">
        <v>4305</v>
      </c>
      <c r="G8227" s="10">
        <v>1.9117165602356401</v>
      </c>
      <c r="H8227" s="11">
        <v>8.8044791610355296E-5</v>
      </c>
      <c r="J8227" s="9" t="s">
        <v>19986</v>
      </c>
      <c r="K8227" s="9">
        <v>48</v>
      </c>
      <c r="L8227">
        <v>44372</v>
      </c>
      <c r="M8227">
        <v>48309</v>
      </c>
      <c r="N8227" t="s">
        <v>21090</v>
      </c>
      <c r="O8227" t="s">
        <v>21105</v>
      </c>
      <c r="P8227" s="10">
        <v>86361.980436351994</v>
      </c>
      <c r="Q8227" s="11">
        <v>2.9193801846493301E-2</v>
      </c>
    </row>
    <row r="8228" spans="1:17" x14ac:dyDescent="0.3">
      <c r="A8228" s="9" t="s">
        <v>4021</v>
      </c>
      <c r="B8228" s="9">
        <v>19</v>
      </c>
      <c r="C8228">
        <v>12341</v>
      </c>
      <c r="D8228">
        <v>1916500</v>
      </c>
      <c r="E8228" t="s">
        <v>769</v>
      </c>
      <c r="F8228" t="s">
        <v>4863</v>
      </c>
      <c r="G8228" s="10">
        <v>535.56063093728801</v>
      </c>
      <c r="H8228" s="11">
        <v>9.3148593178448997E-4</v>
      </c>
      <c r="J8228" s="9" t="s">
        <v>19986</v>
      </c>
      <c r="K8228" s="9">
        <v>48</v>
      </c>
      <c r="L8228">
        <v>55982</v>
      </c>
      <c r="M8228">
        <v>48309</v>
      </c>
      <c r="N8228" t="s">
        <v>21090</v>
      </c>
      <c r="O8228" t="s">
        <v>21263</v>
      </c>
      <c r="P8228" s="10">
        <v>5903.3606896633501</v>
      </c>
      <c r="Q8228" s="11">
        <v>0.37102386334380899</v>
      </c>
    </row>
    <row r="8229" spans="1:17" x14ac:dyDescent="0.3">
      <c r="A8229" s="9" t="s">
        <v>4021</v>
      </c>
      <c r="B8229" s="9">
        <v>19</v>
      </c>
      <c r="C8229">
        <v>49986</v>
      </c>
      <c r="D8229">
        <v>1916500</v>
      </c>
      <c r="E8229" t="s">
        <v>769</v>
      </c>
      <c r="F8229" t="s">
        <v>5026</v>
      </c>
      <c r="G8229" s="10">
        <v>294.059058625001</v>
      </c>
      <c r="H8229" s="11">
        <v>5.2755482351094597E-2</v>
      </c>
      <c r="J8229" s="9" t="s">
        <v>19986</v>
      </c>
      <c r="K8229" s="9">
        <v>48</v>
      </c>
      <c r="L8229">
        <v>40051</v>
      </c>
      <c r="M8229">
        <v>48309</v>
      </c>
      <c r="N8229" t="s">
        <v>21090</v>
      </c>
      <c r="O8229" t="s">
        <v>21076</v>
      </c>
      <c r="P8229" s="10">
        <v>4220.0316273498302</v>
      </c>
      <c r="Q8229" s="11">
        <v>2.0611259071571499E-2</v>
      </c>
    </row>
    <row r="8230" spans="1:17" x14ac:dyDescent="0.3">
      <c r="A8230" s="9" t="s">
        <v>4021</v>
      </c>
      <c r="B8230" s="9">
        <v>19</v>
      </c>
      <c r="C8230">
        <v>12341</v>
      </c>
      <c r="D8230">
        <v>1916545</v>
      </c>
      <c r="E8230" t="s">
        <v>4969</v>
      </c>
      <c r="F8230" t="s">
        <v>4863</v>
      </c>
      <c r="G8230" s="10">
        <v>183.23951460181999</v>
      </c>
      <c r="H8230" s="11">
        <v>3.1870346724309701E-4</v>
      </c>
      <c r="J8230" s="9" t="s">
        <v>19986</v>
      </c>
      <c r="K8230" s="9">
        <v>48</v>
      </c>
      <c r="L8230">
        <v>13830</v>
      </c>
      <c r="M8230">
        <v>48311</v>
      </c>
      <c r="N8230" t="s">
        <v>20782</v>
      </c>
      <c r="O8230" t="s">
        <v>20775</v>
      </c>
      <c r="P8230" s="10">
        <v>670.35148125491503</v>
      </c>
      <c r="Q8230" s="11">
        <v>1.8177051472515901E-2</v>
      </c>
    </row>
    <row r="8231" spans="1:17" x14ac:dyDescent="0.3">
      <c r="A8231" s="9" t="s">
        <v>4021</v>
      </c>
      <c r="B8231" s="9">
        <v>19</v>
      </c>
      <c r="C8231">
        <v>19437</v>
      </c>
      <c r="D8231">
        <v>1916545</v>
      </c>
      <c r="E8231" t="s">
        <v>4969</v>
      </c>
      <c r="F8231" t="s">
        <v>5016</v>
      </c>
      <c r="G8231" s="10">
        <v>72.539217807585203</v>
      </c>
      <c r="H8231" s="11">
        <v>1.8116687764132101E-2</v>
      </c>
      <c r="J8231" s="9" t="s">
        <v>19986</v>
      </c>
      <c r="K8231" s="9">
        <v>48</v>
      </c>
      <c r="L8231">
        <v>16604</v>
      </c>
      <c r="M8231">
        <v>48325</v>
      </c>
      <c r="N8231" t="s">
        <v>15668</v>
      </c>
      <c r="O8231" t="s">
        <v>20860</v>
      </c>
      <c r="P8231" s="10">
        <v>5139.3794123241596</v>
      </c>
      <c r="Q8231" s="11">
        <v>7.2391437232625202E-3</v>
      </c>
    </row>
    <row r="8232" spans="1:17" x14ac:dyDescent="0.3">
      <c r="A8232" s="9" t="s">
        <v>4021</v>
      </c>
      <c r="B8232" s="9">
        <v>19</v>
      </c>
      <c r="C8232">
        <v>17260</v>
      </c>
      <c r="D8232">
        <v>1916545</v>
      </c>
      <c r="E8232" t="s">
        <v>4969</v>
      </c>
      <c r="F8232" t="s">
        <v>5008</v>
      </c>
      <c r="G8232" s="10">
        <v>61.3616777779052</v>
      </c>
      <c r="H8232" s="11">
        <v>6.8514602253132197E-3</v>
      </c>
      <c r="J8232" s="9" t="s">
        <v>19986</v>
      </c>
      <c r="K8232" s="9">
        <v>48</v>
      </c>
      <c r="L8232">
        <v>1175</v>
      </c>
      <c r="M8232">
        <v>48325</v>
      </c>
      <c r="N8232" t="s">
        <v>15668</v>
      </c>
      <c r="O8232" t="s">
        <v>20030</v>
      </c>
      <c r="P8232" s="10">
        <v>4595.5097580130596</v>
      </c>
      <c r="Q8232" s="11">
        <v>0.156827279050372</v>
      </c>
    </row>
    <row r="8233" spans="1:17" x14ac:dyDescent="0.3">
      <c r="A8233" s="9" t="s">
        <v>4021</v>
      </c>
      <c r="B8233" s="9">
        <v>19</v>
      </c>
      <c r="C8233">
        <v>20951</v>
      </c>
      <c r="D8233">
        <v>1916545</v>
      </c>
      <c r="E8233" t="s">
        <v>4969</v>
      </c>
      <c r="F8233" t="s">
        <v>5023</v>
      </c>
      <c r="G8233" s="10">
        <v>48.499663761412499</v>
      </c>
      <c r="H8233" s="11">
        <v>1.52179679201169E-2</v>
      </c>
      <c r="J8233" s="9" t="s">
        <v>19986</v>
      </c>
      <c r="K8233" s="9">
        <v>48</v>
      </c>
      <c r="L8233">
        <v>12268</v>
      </c>
      <c r="M8233">
        <v>48325</v>
      </c>
      <c r="N8233" t="s">
        <v>15668</v>
      </c>
      <c r="O8233" t="s">
        <v>20726</v>
      </c>
      <c r="P8233" s="10">
        <v>3966.7587840266801</v>
      </c>
      <c r="Q8233" s="11">
        <v>0.15129906110407601</v>
      </c>
    </row>
    <row r="8234" spans="1:17" x14ac:dyDescent="0.3">
      <c r="A8234" s="9" t="s">
        <v>4021</v>
      </c>
      <c r="B8234" s="9">
        <v>19</v>
      </c>
      <c r="C8234">
        <v>9417</v>
      </c>
      <c r="D8234">
        <v>1916590</v>
      </c>
      <c r="E8234" t="s">
        <v>4668</v>
      </c>
      <c r="F8234" t="s">
        <v>4591</v>
      </c>
      <c r="G8234" s="10">
        <v>137.027391208507</v>
      </c>
      <c r="H8234" s="11">
        <v>3.4069550448536002E-4</v>
      </c>
      <c r="J8234" s="9" t="s">
        <v>19986</v>
      </c>
      <c r="K8234" s="9">
        <v>48</v>
      </c>
      <c r="L8234">
        <v>3278</v>
      </c>
      <c r="M8234">
        <v>48325</v>
      </c>
      <c r="N8234" t="s">
        <v>15668</v>
      </c>
      <c r="O8234" t="s">
        <v>20149</v>
      </c>
      <c r="P8234" s="10">
        <v>3091.3829443359</v>
      </c>
      <c r="Q8234" s="11">
        <v>4.3615303736200296E-3</v>
      </c>
    </row>
    <row r="8235" spans="1:17" x14ac:dyDescent="0.3">
      <c r="A8235" s="9" t="s">
        <v>4021</v>
      </c>
      <c r="B8235" s="9">
        <v>19</v>
      </c>
      <c r="C8235">
        <v>15291</v>
      </c>
      <c r="D8235">
        <v>1916590</v>
      </c>
      <c r="E8235" t="s">
        <v>4668</v>
      </c>
      <c r="F8235" t="s">
        <v>5000</v>
      </c>
      <c r="G8235" s="10">
        <v>28.922300065548399</v>
      </c>
      <c r="H8235" s="11">
        <v>8.0653374415918608E-3</v>
      </c>
      <c r="J8235" s="9" t="s">
        <v>19986</v>
      </c>
      <c r="K8235" s="9">
        <v>48</v>
      </c>
      <c r="L8235">
        <v>10009</v>
      </c>
      <c r="M8235">
        <v>48325</v>
      </c>
      <c r="N8235" t="s">
        <v>15668</v>
      </c>
      <c r="O8235" t="s">
        <v>20662</v>
      </c>
      <c r="P8235" s="10">
        <v>1329.031687614</v>
      </c>
      <c r="Q8235" s="11">
        <v>8.4716451275752197E-2</v>
      </c>
    </row>
    <row r="8236" spans="1:17" x14ac:dyDescent="0.3">
      <c r="A8236" s="9" t="s">
        <v>4021</v>
      </c>
      <c r="B8236" s="9">
        <v>19</v>
      </c>
      <c r="C8236">
        <v>9417</v>
      </c>
      <c r="D8236">
        <v>1916635</v>
      </c>
      <c r="E8236" t="s">
        <v>4210</v>
      </c>
      <c r="F8236" t="s">
        <v>4591</v>
      </c>
      <c r="G8236" s="10">
        <v>366.47377761276101</v>
      </c>
      <c r="H8236" s="11">
        <v>9.11175258050768E-4</v>
      </c>
      <c r="J8236" s="9" t="s">
        <v>19986</v>
      </c>
      <c r="K8236" s="9">
        <v>48</v>
      </c>
      <c r="L8236">
        <v>3282</v>
      </c>
      <c r="M8236">
        <v>48327</v>
      </c>
      <c r="N8236" t="s">
        <v>6190</v>
      </c>
      <c r="O8236" t="s">
        <v>20295</v>
      </c>
      <c r="P8236" s="10">
        <v>829.21908641522202</v>
      </c>
      <c r="Q8236" s="11">
        <v>2.5494038197602601E-2</v>
      </c>
    </row>
    <row r="8237" spans="1:17" x14ac:dyDescent="0.3">
      <c r="A8237" s="9" t="s">
        <v>4021</v>
      </c>
      <c r="B8237" s="9">
        <v>19</v>
      </c>
      <c r="C8237">
        <v>3314</v>
      </c>
      <c r="D8237">
        <v>1916635</v>
      </c>
      <c r="E8237" t="s">
        <v>4210</v>
      </c>
      <c r="F8237" t="s">
        <v>4180</v>
      </c>
      <c r="G8237" s="10">
        <v>205.28735690708999</v>
      </c>
      <c r="H8237" s="11">
        <v>4.2458605358239997E-2</v>
      </c>
      <c r="J8237" s="9" t="s">
        <v>19986</v>
      </c>
      <c r="K8237" s="9">
        <v>48</v>
      </c>
      <c r="L8237">
        <v>14626</v>
      </c>
      <c r="M8237">
        <v>48327</v>
      </c>
      <c r="N8237" t="s">
        <v>6190</v>
      </c>
      <c r="O8237" t="s">
        <v>20791</v>
      </c>
      <c r="P8237" s="10">
        <v>810.77297822901301</v>
      </c>
      <c r="Q8237" s="11">
        <v>3.0928062706143599E-3</v>
      </c>
    </row>
    <row r="8238" spans="1:17" x14ac:dyDescent="0.3">
      <c r="A8238" s="9" t="s">
        <v>4021</v>
      </c>
      <c r="B8238" s="9">
        <v>19</v>
      </c>
      <c r="C8238">
        <v>3722</v>
      </c>
      <c r="D8238">
        <v>1916635</v>
      </c>
      <c r="E8238" t="s">
        <v>4210</v>
      </c>
      <c r="F8238" t="s">
        <v>4216</v>
      </c>
      <c r="G8238" s="10">
        <v>188.70250100603999</v>
      </c>
      <c r="H8238" s="11">
        <v>3.7846470318098603E-2</v>
      </c>
      <c r="J8238" s="9" t="s">
        <v>19986</v>
      </c>
      <c r="K8238" s="9">
        <v>48</v>
      </c>
      <c r="L8238">
        <v>44372</v>
      </c>
      <c r="M8238">
        <v>48329</v>
      </c>
      <c r="N8238" t="s">
        <v>9833</v>
      </c>
      <c r="O8238" t="s">
        <v>21105</v>
      </c>
      <c r="P8238" s="10">
        <v>46288.663413121503</v>
      </c>
      <c r="Q8238" s="11">
        <v>1.56474186973702E-2</v>
      </c>
    </row>
    <row r="8239" spans="1:17" x14ac:dyDescent="0.3">
      <c r="A8239" s="9" t="s">
        <v>4021</v>
      </c>
      <c r="B8239" s="9">
        <v>19</v>
      </c>
      <c r="C8239">
        <v>9417</v>
      </c>
      <c r="D8239">
        <v>1916725</v>
      </c>
      <c r="E8239" t="s">
        <v>720</v>
      </c>
      <c r="F8239" t="s">
        <v>4591</v>
      </c>
      <c r="G8239" s="10">
        <v>12.3383777834048</v>
      </c>
      <c r="H8239" s="11">
        <v>3.06772960236223E-5</v>
      </c>
      <c r="J8239" s="9" t="s">
        <v>19986</v>
      </c>
      <c r="K8239" s="9">
        <v>48</v>
      </c>
      <c r="L8239">
        <v>17008</v>
      </c>
      <c r="M8239">
        <v>48329</v>
      </c>
      <c r="N8239" t="s">
        <v>9833</v>
      </c>
      <c r="O8239" t="s">
        <v>20895</v>
      </c>
      <c r="P8239" s="10">
        <v>10845.8083392391</v>
      </c>
      <c r="Q8239" s="11">
        <v>0.41585093896856301</v>
      </c>
    </row>
    <row r="8240" spans="1:17" x14ac:dyDescent="0.3">
      <c r="A8240" s="9" t="s">
        <v>4021</v>
      </c>
      <c r="B8240" s="9">
        <v>19</v>
      </c>
      <c r="C8240">
        <v>5605</v>
      </c>
      <c r="D8240">
        <v>1916725</v>
      </c>
      <c r="E8240" t="s">
        <v>720</v>
      </c>
      <c r="F8240" t="s">
        <v>4305</v>
      </c>
      <c r="G8240" s="10">
        <v>7.6569255989511902</v>
      </c>
      <c r="H8240" s="11">
        <v>3.5264245378119899E-4</v>
      </c>
      <c r="J8240" s="9" t="s">
        <v>19986</v>
      </c>
      <c r="K8240" s="9">
        <v>48</v>
      </c>
      <c r="L8240">
        <v>44372</v>
      </c>
      <c r="M8240">
        <v>48331</v>
      </c>
      <c r="N8240" t="s">
        <v>20057</v>
      </c>
      <c r="O8240" t="s">
        <v>21105</v>
      </c>
      <c r="P8240" s="10">
        <v>6311.6442953369396</v>
      </c>
      <c r="Q8240" s="11">
        <v>2.1335880899514001E-3</v>
      </c>
    </row>
    <row r="8241" spans="1:17" x14ac:dyDescent="0.3">
      <c r="A8241" s="9" t="s">
        <v>4021</v>
      </c>
      <c r="B8241" s="9">
        <v>19</v>
      </c>
      <c r="C8241">
        <v>16611</v>
      </c>
      <c r="D8241">
        <v>1916725</v>
      </c>
      <c r="E8241" t="s">
        <v>720</v>
      </c>
      <c r="F8241" t="s">
        <v>5004</v>
      </c>
      <c r="G8241" s="10">
        <v>4.5549913124685499</v>
      </c>
      <c r="H8241" s="11">
        <v>5.2891213567911701E-4</v>
      </c>
      <c r="J8241" s="9" t="s">
        <v>19986</v>
      </c>
      <c r="K8241" s="9">
        <v>48</v>
      </c>
      <c r="L8241">
        <v>55937</v>
      </c>
      <c r="M8241">
        <v>48331</v>
      </c>
      <c r="N8241" t="s">
        <v>20057</v>
      </c>
      <c r="O8241" t="s">
        <v>21241</v>
      </c>
      <c r="P8241" s="10">
        <v>2855.4550590464301</v>
      </c>
      <c r="Q8241" s="11">
        <v>7.4318810959599201E-3</v>
      </c>
    </row>
    <row r="8242" spans="1:17" x14ac:dyDescent="0.3">
      <c r="A8242" s="9" t="s">
        <v>4021</v>
      </c>
      <c r="B8242" s="9">
        <v>19</v>
      </c>
      <c r="C8242">
        <v>9417</v>
      </c>
      <c r="D8242">
        <v>1916815</v>
      </c>
      <c r="E8242" t="s">
        <v>4422</v>
      </c>
      <c r="F8242" t="s">
        <v>4591</v>
      </c>
      <c r="G8242" s="10">
        <v>41.830819414171799</v>
      </c>
      <c r="H8242" s="11">
        <v>1.0400527951131599E-4</v>
      </c>
      <c r="J8242" s="9" t="s">
        <v>19986</v>
      </c>
      <c r="K8242" s="9">
        <v>48</v>
      </c>
      <c r="L8242">
        <v>1892</v>
      </c>
      <c r="M8242">
        <v>48331</v>
      </c>
      <c r="N8242" t="s">
        <v>20057</v>
      </c>
      <c r="O8242" t="s">
        <v>20094</v>
      </c>
      <c r="P8242" s="10">
        <v>1259.2975108477699</v>
      </c>
      <c r="Q8242" s="11">
        <v>1.6218446679130499E-2</v>
      </c>
    </row>
    <row r="8243" spans="1:17" x14ac:dyDescent="0.3">
      <c r="A8243" s="9" t="s">
        <v>4021</v>
      </c>
      <c r="B8243" s="9">
        <v>19</v>
      </c>
      <c r="C8243">
        <v>12341</v>
      </c>
      <c r="D8243">
        <v>1916815</v>
      </c>
      <c r="E8243" t="s">
        <v>4422</v>
      </c>
      <c r="F8243" t="s">
        <v>4863</v>
      </c>
      <c r="G8243" s="10">
        <v>36.816164416556902</v>
      </c>
      <c r="H8243" s="11">
        <v>6.4033346058820395E-5</v>
      </c>
      <c r="J8243" s="9" t="s">
        <v>19986</v>
      </c>
      <c r="K8243" s="9">
        <v>48</v>
      </c>
      <c r="L8243">
        <v>55982</v>
      </c>
      <c r="M8243">
        <v>48331</v>
      </c>
      <c r="N8243" t="s">
        <v>20057</v>
      </c>
      <c r="O8243" t="s">
        <v>21263</v>
      </c>
      <c r="P8243" s="10">
        <v>431.43884186039799</v>
      </c>
      <c r="Q8243" s="11">
        <v>2.7115759025856199E-2</v>
      </c>
    </row>
    <row r="8244" spans="1:17" x14ac:dyDescent="0.3">
      <c r="A8244" s="9" t="s">
        <v>4021</v>
      </c>
      <c r="B8244" s="9">
        <v>19</v>
      </c>
      <c r="C8244">
        <v>12450</v>
      </c>
      <c r="D8244">
        <v>1916815</v>
      </c>
      <c r="E8244" t="s">
        <v>4422</v>
      </c>
      <c r="F8244" t="s">
        <v>4985</v>
      </c>
      <c r="G8244" s="10">
        <v>18.605534425921501</v>
      </c>
      <c r="H8244" s="11">
        <v>1.69095105206957E-3</v>
      </c>
      <c r="J8244" s="9" t="s">
        <v>19986</v>
      </c>
      <c r="K8244" s="9">
        <v>48</v>
      </c>
      <c r="L8244">
        <v>1273</v>
      </c>
      <c r="M8244">
        <v>48331</v>
      </c>
      <c r="N8244" t="s">
        <v>20057</v>
      </c>
      <c r="O8244" t="s">
        <v>20048</v>
      </c>
      <c r="P8244" s="10">
        <v>366.77664428424998</v>
      </c>
      <c r="Q8244" s="11">
        <v>3.4729348005326198E-2</v>
      </c>
    </row>
    <row r="8245" spans="1:17" x14ac:dyDescent="0.3">
      <c r="A8245" s="9" t="s">
        <v>4021</v>
      </c>
      <c r="B8245" s="9">
        <v>19</v>
      </c>
      <c r="C8245">
        <v>15291</v>
      </c>
      <c r="D8245">
        <v>1916815</v>
      </c>
      <c r="E8245" t="s">
        <v>4422</v>
      </c>
      <c r="F8245" t="s">
        <v>5000</v>
      </c>
      <c r="G8245" s="10">
        <v>8.8292092581948598</v>
      </c>
      <c r="H8245" s="11">
        <v>2.4621330892902501E-3</v>
      </c>
      <c r="J8245" s="9" t="s">
        <v>19986</v>
      </c>
      <c r="K8245" s="9">
        <v>48</v>
      </c>
      <c r="L8245">
        <v>7979</v>
      </c>
      <c r="M8245">
        <v>48333</v>
      </c>
      <c r="N8245" t="s">
        <v>4912</v>
      </c>
      <c r="O8245" t="s">
        <v>20541</v>
      </c>
      <c r="P8245" s="10">
        <v>2462.2726975693299</v>
      </c>
      <c r="Q8245" s="11">
        <v>0.14552439110929799</v>
      </c>
    </row>
    <row r="8246" spans="1:17" x14ac:dyDescent="0.3">
      <c r="A8246" s="9" t="s">
        <v>4021</v>
      </c>
      <c r="B8246" s="9">
        <v>19</v>
      </c>
      <c r="C8246">
        <v>6722</v>
      </c>
      <c r="D8246">
        <v>1916815</v>
      </c>
      <c r="E8246" t="s">
        <v>4422</v>
      </c>
      <c r="F8246" t="s">
        <v>4414</v>
      </c>
      <c r="G8246" s="10">
        <v>6.1211023648675003</v>
      </c>
      <c r="H8246" s="11">
        <v>4.2069432060945003E-3</v>
      </c>
      <c r="J8246" s="9" t="s">
        <v>19986</v>
      </c>
      <c r="K8246" s="9">
        <v>48</v>
      </c>
      <c r="L8246">
        <v>17008</v>
      </c>
      <c r="M8246">
        <v>48333</v>
      </c>
      <c r="N8246" t="s">
        <v>4912</v>
      </c>
      <c r="O8246" t="s">
        <v>20895</v>
      </c>
      <c r="P8246" s="10">
        <v>193.77535704514099</v>
      </c>
      <c r="Q8246" s="11">
        <v>7.4297518133944604E-3</v>
      </c>
    </row>
    <row r="8247" spans="1:17" x14ac:dyDescent="0.3">
      <c r="A8247" s="9" t="s">
        <v>4021</v>
      </c>
      <c r="B8247" s="9">
        <v>19</v>
      </c>
      <c r="C8247">
        <v>12341</v>
      </c>
      <c r="D8247">
        <v>1916860</v>
      </c>
      <c r="E8247" t="s">
        <v>4939</v>
      </c>
      <c r="F8247" t="s">
        <v>4863</v>
      </c>
      <c r="G8247" s="10">
        <v>26179.474912519399</v>
      </c>
      <c r="H8247" s="11">
        <v>4.5533243434714502E-2</v>
      </c>
      <c r="J8247" s="9" t="s">
        <v>19986</v>
      </c>
      <c r="K8247" s="9">
        <v>48</v>
      </c>
      <c r="L8247">
        <v>44372</v>
      </c>
      <c r="M8247">
        <v>48333</v>
      </c>
      <c r="N8247" t="s">
        <v>4912</v>
      </c>
      <c r="O8247" t="s">
        <v>21105</v>
      </c>
      <c r="P8247" s="10">
        <v>186.954098998278</v>
      </c>
      <c r="Q8247" s="11">
        <v>6.3197959252079202E-5</v>
      </c>
    </row>
    <row r="8248" spans="1:17" x14ac:dyDescent="0.3">
      <c r="A8248" s="9" t="s">
        <v>4021</v>
      </c>
      <c r="B8248" s="9">
        <v>19</v>
      </c>
      <c r="C8248">
        <v>12341</v>
      </c>
      <c r="D8248">
        <v>1916950</v>
      </c>
      <c r="E8248" t="s">
        <v>2452</v>
      </c>
      <c r="F8248" t="s">
        <v>4863</v>
      </c>
      <c r="G8248" s="10">
        <v>32.305371640680796</v>
      </c>
      <c r="H8248" s="11">
        <v>5.6187847773088902E-5</v>
      </c>
      <c r="J8248" s="9" t="s">
        <v>19986</v>
      </c>
      <c r="K8248" s="9">
        <v>48</v>
      </c>
      <c r="L8248">
        <v>44372</v>
      </c>
      <c r="M8248">
        <v>48335</v>
      </c>
      <c r="N8248" t="s">
        <v>3385</v>
      </c>
      <c r="O8248" t="s">
        <v>21105</v>
      </c>
      <c r="P8248" s="10">
        <v>1942.2795551782301</v>
      </c>
      <c r="Q8248" s="11">
        <v>6.5656813539793695E-4</v>
      </c>
    </row>
    <row r="8249" spans="1:17" x14ac:dyDescent="0.3">
      <c r="A8249" s="9" t="s">
        <v>4021</v>
      </c>
      <c r="B8249" s="9">
        <v>19</v>
      </c>
      <c r="C8249">
        <v>17260</v>
      </c>
      <c r="D8249">
        <v>1916950</v>
      </c>
      <c r="E8249" t="s">
        <v>2452</v>
      </c>
      <c r="F8249" t="s">
        <v>5008</v>
      </c>
      <c r="G8249" s="10">
        <v>10.8181459082038</v>
      </c>
      <c r="H8249" s="11">
        <v>1.2079216065435301E-3</v>
      </c>
      <c r="J8249" s="9" t="s">
        <v>19986</v>
      </c>
      <c r="K8249" s="9">
        <v>48</v>
      </c>
      <c r="L8249">
        <v>27369</v>
      </c>
      <c r="M8249">
        <v>48335</v>
      </c>
      <c r="N8249" t="s">
        <v>3385</v>
      </c>
      <c r="O8249" t="s">
        <v>21070</v>
      </c>
      <c r="P8249" s="10">
        <v>1918.8105974749501</v>
      </c>
      <c r="Q8249" s="11">
        <v>0.129754571103256</v>
      </c>
    </row>
    <row r="8250" spans="1:17" x14ac:dyDescent="0.3">
      <c r="A8250" s="9" t="s">
        <v>4021</v>
      </c>
      <c r="B8250" s="9">
        <v>19</v>
      </c>
      <c r="C8250">
        <v>9417</v>
      </c>
      <c r="D8250">
        <v>1917130</v>
      </c>
      <c r="E8250" t="s">
        <v>4385</v>
      </c>
      <c r="F8250" t="s">
        <v>4591</v>
      </c>
      <c r="G8250" s="10">
        <v>56.051373261882397</v>
      </c>
      <c r="H8250" s="11">
        <v>1.3936228897108699E-4</v>
      </c>
      <c r="J8250" s="9" t="s">
        <v>19986</v>
      </c>
      <c r="K8250" s="9">
        <v>48</v>
      </c>
      <c r="L8250">
        <v>17008</v>
      </c>
      <c r="M8250">
        <v>48335</v>
      </c>
      <c r="N8250" t="s">
        <v>3385</v>
      </c>
      <c r="O8250" t="s">
        <v>20895</v>
      </c>
      <c r="P8250" s="10">
        <v>751.66241607495397</v>
      </c>
      <c r="Q8250" s="11">
        <v>2.88203065862104E-2</v>
      </c>
    </row>
    <row r="8251" spans="1:17" x14ac:dyDescent="0.3">
      <c r="A8251" s="9" t="s">
        <v>4021</v>
      </c>
      <c r="B8251" s="9">
        <v>19</v>
      </c>
      <c r="C8251">
        <v>5605</v>
      </c>
      <c r="D8251">
        <v>1917130</v>
      </c>
      <c r="E8251" t="s">
        <v>4385</v>
      </c>
      <c r="F8251" t="s">
        <v>4305</v>
      </c>
      <c r="G8251" s="10">
        <v>34.784248166118303</v>
      </c>
      <c r="H8251" s="11">
        <v>1.6020010208685201E-3</v>
      </c>
      <c r="J8251" s="9" t="s">
        <v>19986</v>
      </c>
      <c r="K8251" s="9">
        <v>48</v>
      </c>
      <c r="L8251">
        <v>4262</v>
      </c>
      <c r="M8251">
        <v>48337</v>
      </c>
      <c r="N8251" t="s">
        <v>20355</v>
      </c>
      <c r="O8251" t="s">
        <v>20349</v>
      </c>
      <c r="P8251" s="10">
        <v>5302.8753668679001</v>
      </c>
      <c r="Q8251" s="11">
        <v>0.38960218697141302</v>
      </c>
    </row>
    <row r="8252" spans="1:17" x14ac:dyDescent="0.3">
      <c r="A8252" s="9" t="s">
        <v>4021</v>
      </c>
      <c r="B8252" s="9">
        <v>19</v>
      </c>
      <c r="C8252">
        <v>16611</v>
      </c>
      <c r="D8252">
        <v>1917130</v>
      </c>
      <c r="E8252" t="s">
        <v>4385</v>
      </c>
      <c r="F8252" t="s">
        <v>5004</v>
      </c>
      <c r="G8252" s="10">
        <v>20.692632592528</v>
      </c>
      <c r="H8252" s="11">
        <v>2.4027673702424501E-3</v>
      </c>
      <c r="J8252" s="9" t="s">
        <v>19986</v>
      </c>
      <c r="K8252" s="9">
        <v>48</v>
      </c>
      <c r="L8252">
        <v>20948</v>
      </c>
      <c r="M8252">
        <v>48337</v>
      </c>
      <c r="N8252" t="s">
        <v>20355</v>
      </c>
      <c r="O8252" t="s">
        <v>21058</v>
      </c>
      <c r="P8252" s="10">
        <v>2005.4161974650999</v>
      </c>
      <c r="Q8252" s="11">
        <v>0.12656460697160599</v>
      </c>
    </row>
    <row r="8253" spans="1:17" x14ac:dyDescent="0.3">
      <c r="A8253" s="9" t="s">
        <v>4021</v>
      </c>
      <c r="B8253" s="9">
        <v>19</v>
      </c>
      <c r="C8253">
        <v>12341</v>
      </c>
      <c r="D8253">
        <v>1917175</v>
      </c>
      <c r="E8253" t="s">
        <v>4537</v>
      </c>
      <c r="F8253" t="s">
        <v>4863</v>
      </c>
      <c r="G8253" s="10">
        <v>147.592531796694</v>
      </c>
      <c r="H8253" s="11">
        <v>2.56703646727113E-4</v>
      </c>
      <c r="J8253" s="9" t="s">
        <v>19986</v>
      </c>
      <c r="K8253" s="9">
        <v>48</v>
      </c>
      <c r="L8253">
        <v>44372</v>
      </c>
      <c r="M8253">
        <v>48337</v>
      </c>
      <c r="N8253" t="s">
        <v>20355</v>
      </c>
      <c r="O8253" t="s">
        <v>21105</v>
      </c>
      <c r="P8253" s="10">
        <v>1764.26144525686</v>
      </c>
      <c r="Q8253" s="11">
        <v>5.9639089768438096E-4</v>
      </c>
    </row>
    <row r="8254" spans="1:17" x14ac:dyDescent="0.3">
      <c r="A8254" s="9" t="s">
        <v>4021</v>
      </c>
      <c r="B8254" s="9">
        <v>19</v>
      </c>
      <c r="C8254">
        <v>8283</v>
      </c>
      <c r="D8254">
        <v>1917175</v>
      </c>
      <c r="E8254" t="s">
        <v>4537</v>
      </c>
      <c r="F8254" t="s">
        <v>4516</v>
      </c>
      <c r="G8254" s="10">
        <v>70.262015463340205</v>
      </c>
      <c r="H8254" s="11">
        <v>2.10933699980006E-2</v>
      </c>
      <c r="J8254" s="9" t="s">
        <v>19986</v>
      </c>
      <c r="K8254" s="9">
        <v>48</v>
      </c>
      <c r="L8254">
        <v>40051</v>
      </c>
      <c r="M8254">
        <v>48337</v>
      </c>
      <c r="N8254" t="s">
        <v>20355</v>
      </c>
      <c r="O8254" t="s">
        <v>21076</v>
      </c>
      <c r="P8254" s="10">
        <v>951.99104247175103</v>
      </c>
      <c r="Q8254" s="11">
        <v>4.64966515488488E-3</v>
      </c>
    </row>
    <row r="8255" spans="1:17" x14ac:dyDescent="0.3">
      <c r="A8255" s="9" t="s">
        <v>4021</v>
      </c>
      <c r="B8255" s="9">
        <v>19</v>
      </c>
      <c r="C8255">
        <v>9417</v>
      </c>
      <c r="D8255">
        <v>1917220</v>
      </c>
      <c r="E8255" t="s">
        <v>4548</v>
      </c>
      <c r="F8255" t="s">
        <v>4591</v>
      </c>
      <c r="G8255" s="10">
        <v>1080.0917408446201</v>
      </c>
      <c r="H8255" s="11">
        <v>2.6854660027613802E-3</v>
      </c>
      <c r="J8255" s="9" t="s">
        <v>19986</v>
      </c>
      <c r="K8255" s="9">
        <v>48</v>
      </c>
      <c r="L8255">
        <v>55937</v>
      </c>
      <c r="M8255">
        <v>48339</v>
      </c>
      <c r="N8255" t="s">
        <v>378</v>
      </c>
      <c r="O8255" t="s">
        <v>21241</v>
      </c>
      <c r="P8255" s="10">
        <v>139991.08585009299</v>
      </c>
      <c r="Q8255" s="11">
        <v>0.36435422131267697</v>
      </c>
    </row>
    <row r="8256" spans="1:17" x14ac:dyDescent="0.3">
      <c r="A8256" s="9" t="s">
        <v>4021</v>
      </c>
      <c r="B8256" s="9">
        <v>19</v>
      </c>
      <c r="C8256">
        <v>8298</v>
      </c>
      <c r="D8256">
        <v>1917220</v>
      </c>
      <c r="E8256" t="s">
        <v>4548</v>
      </c>
      <c r="F8256" t="s">
        <v>4546</v>
      </c>
      <c r="G8256" s="10">
        <v>611.77685719892895</v>
      </c>
      <c r="H8256" s="11">
        <v>0.105315348114809</v>
      </c>
      <c r="J8256" s="9" t="s">
        <v>19986</v>
      </c>
      <c r="K8256" s="9">
        <v>48</v>
      </c>
      <c r="L8256">
        <v>8901</v>
      </c>
      <c r="M8256">
        <v>48339</v>
      </c>
      <c r="N8256" t="s">
        <v>378</v>
      </c>
      <c r="O8256" t="s">
        <v>20572</v>
      </c>
      <c r="P8256" s="10">
        <v>34951.623230746802</v>
      </c>
      <c r="Q8256" s="11">
        <v>1.6582141948283498E-2</v>
      </c>
    </row>
    <row r="8257" spans="1:17" x14ac:dyDescent="0.3">
      <c r="A8257" s="9" t="s">
        <v>4021</v>
      </c>
      <c r="B8257" s="9">
        <v>19</v>
      </c>
      <c r="C8257">
        <v>9417</v>
      </c>
      <c r="D8257">
        <v>1917265</v>
      </c>
      <c r="E8257" t="s">
        <v>4808</v>
      </c>
      <c r="F8257" t="s">
        <v>4591</v>
      </c>
      <c r="G8257" s="10">
        <v>3605.46325605019</v>
      </c>
      <c r="H8257" s="11">
        <v>8.9643764804243492E-3</v>
      </c>
      <c r="J8257" s="9" t="s">
        <v>19986</v>
      </c>
      <c r="K8257" s="9">
        <v>48</v>
      </c>
      <c r="L8257">
        <v>12452</v>
      </c>
      <c r="M8257">
        <v>48339</v>
      </c>
      <c r="N8257" t="s">
        <v>378</v>
      </c>
      <c r="O8257" t="s">
        <v>20728</v>
      </c>
      <c r="P8257" s="10">
        <v>18746.6841782232</v>
      </c>
      <c r="Q8257" s="11">
        <v>0.819276469636535</v>
      </c>
    </row>
    <row r="8258" spans="1:17" x14ac:dyDescent="0.3">
      <c r="A8258" s="9" t="s">
        <v>4021</v>
      </c>
      <c r="B8258" s="9">
        <v>19</v>
      </c>
      <c r="C8258">
        <v>9417</v>
      </c>
      <c r="D8258">
        <v>1917490</v>
      </c>
      <c r="E8258" t="s">
        <v>4242</v>
      </c>
      <c r="F8258" t="s">
        <v>4591</v>
      </c>
      <c r="G8258" s="10">
        <v>19.921565152015098</v>
      </c>
      <c r="H8258" s="11">
        <v>4.9531612838458397E-5</v>
      </c>
      <c r="J8258" s="9" t="s">
        <v>19986</v>
      </c>
      <c r="K8258" s="9">
        <v>48</v>
      </c>
      <c r="L8258">
        <v>17718</v>
      </c>
      <c r="M8258">
        <v>48341</v>
      </c>
      <c r="N8258" t="s">
        <v>12684</v>
      </c>
      <c r="O8258" t="s">
        <v>14722</v>
      </c>
      <c r="P8258" s="10">
        <v>7691.62854658794</v>
      </c>
      <c r="Q8258" s="11">
        <v>3.6540150246500799E-2</v>
      </c>
    </row>
    <row r="8259" spans="1:17" x14ac:dyDescent="0.3">
      <c r="A8259" s="9" t="s">
        <v>4021</v>
      </c>
      <c r="B8259" s="9">
        <v>19</v>
      </c>
      <c r="C8259">
        <v>3722</v>
      </c>
      <c r="D8259">
        <v>1917490</v>
      </c>
      <c r="E8259" t="s">
        <v>4242</v>
      </c>
      <c r="F8259" t="s">
        <v>4216</v>
      </c>
      <c r="G8259" s="10">
        <v>10.257894009847201</v>
      </c>
      <c r="H8259" s="11">
        <v>2.0573393521554802E-3</v>
      </c>
      <c r="J8259" s="9" t="s">
        <v>19986</v>
      </c>
      <c r="K8259" s="9">
        <v>48</v>
      </c>
      <c r="L8259">
        <v>16063</v>
      </c>
      <c r="M8259">
        <v>48341</v>
      </c>
      <c r="N8259" t="s">
        <v>12684</v>
      </c>
      <c r="O8259" t="s">
        <v>20834</v>
      </c>
      <c r="P8259" s="10">
        <v>616.20127120294296</v>
      </c>
      <c r="Q8259" s="11">
        <v>0.226461327160214</v>
      </c>
    </row>
    <row r="8260" spans="1:17" x14ac:dyDescent="0.3">
      <c r="A8260" s="9" t="s">
        <v>4021</v>
      </c>
      <c r="B8260" s="9">
        <v>19</v>
      </c>
      <c r="C8260">
        <v>49986</v>
      </c>
      <c r="D8260">
        <v>1917490</v>
      </c>
      <c r="E8260" t="s">
        <v>4242</v>
      </c>
      <c r="F8260" t="s">
        <v>5026</v>
      </c>
      <c r="G8260" s="10">
        <v>9.6270126619830201</v>
      </c>
      <c r="H8260" s="11">
        <v>1.72712821348816E-3</v>
      </c>
      <c r="J8260" s="9" t="s">
        <v>19986</v>
      </c>
      <c r="K8260" s="9">
        <v>48</v>
      </c>
      <c r="L8260">
        <v>2049</v>
      </c>
      <c r="M8260">
        <v>48343</v>
      </c>
      <c r="N8260" t="s">
        <v>7330</v>
      </c>
      <c r="O8260" t="s">
        <v>20120</v>
      </c>
      <c r="P8260" s="10">
        <v>3237.83787653236</v>
      </c>
      <c r="Q8260" s="11">
        <v>9.8333825630405394E-2</v>
      </c>
    </row>
    <row r="8261" spans="1:17" x14ac:dyDescent="0.3">
      <c r="A8261" s="9" t="s">
        <v>4021</v>
      </c>
      <c r="B8261" s="9">
        <v>19</v>
      </c>
      <c r="C8261">
        <v>6112</v>
      </c>
      <c r="D8261">
        <v>1917490</v>
      </c>
      <c r="E8261" t="s">
        <v>4242</v>
      </c>
      <c r="F8261" t="s">
        <v>4400</v>
      </c>
      <c r="G8261" s="10">
        <v>7.4188194108357903</v>
      </c>
      <c r="H8261" s="11">
        <v>1.59373134497009E-3</v>
      </c>
      <c r="J8261" s="9" t="s">
        <v>19986</v>
      </c>
      <c r="K8261" s="9">
        <v>48</v>
      </c>
      <c r="L8261">
        <v>17698</v>
      </c>
      <c r="M8261">
        <v>48343</v>
      </c>
      <c r="N8261" t="s">
        <v>7330</v>
      </c>
      <c r="O8261" t="s">
        <v>1321</v>
      </c>
      <c r="P8261" s="10">
        <v>2018.21819502739</v>
      </c>
      <c r="Q8261" s="11">
        <v>1.3501412845876999E-2</v>
      </c>
    </row>
    <row r="8262" spans="1:17" x14ac:dyDescent="0.3">
      <c r="A8262" s="9" t="s">
        <v>4021</v>
      </c>
      <c r="B8262" s="9">
        <v>19</v>
      </c>
      <c r="C8262">
        <v>9417</v>
      </c>
      <c r="D8262">
        <v>1917670</v>
      </c>
      <c r="E8262" t="s">
        <v>4563</v>
      </c>
      <c r="F8262" t="s">
        <v>4591</v>
      </c>
      <c r="G8262" s="10">
        <v>87.891269746762703</v>
      </c>
      <c r="H8262" s="11">
        <v>2.1852682315660299E-4</v>
      </c>
      <c r="J8262" s="9" t="s">
        <v>19986</v>
      </c>
      <c r="K8262" s="9">
        <v>48</v>
      </c>
      <c r="L8262">
        <v>19579</v>
      </c>
      <c r="M8262">
        <v>48343</v>
      </c>
      <c r="N8262" t="s">
        <v>7330</v>
      </c>
      <c r="O8262" t="s">
        <v>21013</v>
      </c>
      <c r="P8262" s="10">
        <v>1483.74114327913</v>
      </c>
      <c r="Q8262" s="11">
        <v>3.7048144604837401E-2</v>
      </c>
    </row>
    <row r="8263" spans="1:17" x14ac:dyDescent="0.3">
      <c r="A8263" s="9" t="s">
        <v>4021</v>
      </c>
      <c r="B8263" s="9">
        <v>19</v>
      </c>
      <c r="C8263">
        <v>8319</v>
      </c>
      <c r="D8263">
        <v>1917670</v>
      </c>
      <c r="E8263" t="s">
        <v>4563</v>
      </c>
      <c r="F8263" t="s">
        <v>4560</v>
      </c>
      <c r="G8263" s="10">
        <v>32.848754649926498</v>
      </c>
      <c r="H8263" s="11">
        <v>7.6162194875786099E-3</v>
      </c>
      <c r="J8263" s="9" t="s">
        <v>19986</v>
      </c>
      <c r="K8263" s="9">
        <v>48</v>
      </c>
      <c r="L8263">
        <v>17561</v>
      </c>
      <c r="M8263">
        <v>48345</v>
      </c>
      <c r="N8263" t="s">
        <v>21045</v>
      </c>
      <c r="O8263" t="s">
        <v>20918</v>
      </c>
      <c r="P8263" s="10">
        <v>699.56422026823998</v>
      </c>
      <c r="Q8263" s="11">
        <v>1.8327112736586399E-2</v>
      </c>
    </row>
    <row r="8264" spans="1:17" x14ac:dyDescent="0.3">
      <c r="A8264" s="9" t="s">
        <v>4021</v>
      </c>
      <c r="B8264" s="9">
        <v>19</v>
      </c>
      <c r="C8264">
        <v>15291</v>
      </c>
      <c r="D8264">
        <v>1917670</v>
      </c>
      <c r="E8264" t="s">
        <v>4563</v>
      </c>
      <c r="F8264" t="s">
        <v>5000</v>
      </c>
      <c r="G8264" s="10">
        <v>18.551164510531098</v>
      </c>
      <c r="H8264" s="11">
        <v>5.1732193280901E-3</v>
      </c>
      <c r="J8264" s="9" t="s">
        <v>19986</v>
      </c>
      <c r="K8264" s="9">
        <v>48</v>
      </c>
      <c r="L8264">
        <v>11014</v>
      </c>
      <c r="M8264">
        <v>48345</v>
      </c>
      <c r="N8264" t="s">
        <v>21045</v>
      </c>
      <c r="O8264" t="s">
        <v>20680</v>
      </c>
      <c r="P8264" s="10">
        <v>132.05350978811299</v>
      </c>
      <c r="Q8264" s="11">
        <v>3.5365160628846697E-2</v>
      </c>
    </row>
    <row r="8265" spans="1:17" x14ac:dyDescent="0.3">
      <c r="A8265" s="9" t="s">
        <v>4021</v>
      </c>
      <c r="B8265" s="9">
        <v>19</v>
      </c>
      <c r="C8265">
        <v>965</v>
      </c>
      <c r="D8265">
        <v>1917760</v>
      </c>
      <c r="E8265" t="s">
        <v>4117</v>
      </c>
      <c r="F8265" t="s">
        <v>4111</v>
      </c>
      <c r="G8265" s="10">
        <v>31.788362169852299</v>
      </c>
      <c r="H8265" s="11">
        <v>8.3172062192183108E-3</v>
      </c>
      <c r="J8265" s="9" t="s">
        <v>19986</v>
      </c>
      <c r="K8265" s="9">
        <v>48</v>
      </c>
      <c r="L8265">
        <v>44372</v>
      </c>
      <c r="M8265">
        <v>48347</v>
      </c>
      <c r="N8265" t="s">
        <v>20391</v>
      </c>
      <c r="O8265" t="s">
        <v>21105</v>
      </c>
      <c r="P8265" s="10">
        <v>23831.860414069099</v>
      </c>
      <c r="Q8265" s="11">
        <v>8.0561215368883093E-3</v>
      </c>
    </row>
    <row r="8266" spans="1:17" x14ac:dyDescent="0.3">
      <c r="A8266" s="9" t="s">
        <v>4021</v>
      </c>
      <c r="B8266" s="9">
        <v>19</v>
      </c>
      <c r="C8266">
        <v>9417</v>
      </c>
      <c r="D8266">
        <v>1917760</v>
      </c>
      <c r="E8266" t="s">
        <v>4117</v>
      </c>
      <c r="F8266" t="s">
        <v>4591</v>
      </c>
      <c r="G8266" s="10">
        <v>30.3176125785949</v>
      </c>
      <c r="H8266" s="11">
        <v>7.5379631920007001E-5</v>
      </c>
      <c r="J8266" s="9" t="s">
        <v>19986</v>
      </c>
      <c r="K8266" s="9">
        <v>48</v>
      </c>
      <c r="L8266">
        <v>4975</v>
      </c>
      <c r="M8266">
        <v>48347</v>
      </c>
      <c r="N8266" t="s">
        <v>20391</v>
      </c>
      <c r="O8266" t="s">
        <v>20387</v>
      </c>
      <c r="P8266" s="10">
        <v>4281.5295367778399</v>
      </c>
      <c r="Q8266" s="11">
        <v>0.11290953419772699</v>
      </c>
    </row>
    <row r="8267" spans="1:17" x14ac:dyDescent="0.3">
      <c r="A8267" s="9" t="s">
        <v>4021</v>
      </c>
      <c r="B8267" s="9">
        <v>19</v>
      </c>
      <c r="C8267">
        <v>12341</v>
      </c>
      <c r="D8267">
        <v>1917760</v>
      </c>
      <c r="E8267" t="s">
        <v>4117</v>
      </c>
      <c r="F8267" t="s">
        <v>4863</v>
      </c>
      <c r="G8267" s="10">
        <v>26.683154311647701</v>
      </c>
      <c r="H8267" s="11">
        <v>4.6409279213514399E-5</v>
      </c>
      <c r="J8267" s="9" t="s">
        <v>19986</v>
      </c>
      <c r="K8267" s="9">
        <v>48</v>
      </c>
      <c r="L8267">
        <v>13332</v>
      </c>
      <c r="M8267">
        <v>48349</v>
      </c>
      <c r="N8267" t="s">
        <v>20741</v>
      </c>
      <c r="O8267" t="s">
        <v>20742</v>
      </c>
      <c r="P8267" s="10">
        <v>14610.000004383101</v>
      </c>
      <c r="Q8267" s="11">
        <v>1.00000000030001</v>
      </c>
    </row>
    <row r="8268" spans="1:17" x14ac:dyDescent="0.3">
      <c r="A8268" s="9" t="s">
        <v>4021</v>
      </c>
      <c r="B8268" s="9">
        <v>19</v>
      </c>
      <c r="C8268">
        <v>49986</v>
      </c>
      <c r="D8268">
        <v>1917760</v>
      </c>
      <c r="E8268" t="s">
        <v>4117</v>
      </c>
      <c r="F8268" t="s">
        <v>5026</v>
      </c>
      <c r="G8268" s="10">
        <v>14.650858903308</v>
      </c>
      <c r="H8268" s="11">
        <v>2.62842822090206E-3</v>
      </c>
      <c r="J8268" s="9" t="s">
        <v>19986</v>
      </c>
      <c r="K8268" s="9">
        <v>48</v>
      </c>
      <c r="L8268">
        <v>44372</v>
      </c>
      <c r="M8268">
        <v>48349</v>
      </c>
      <c r="N8268" t="s">
        <v>20741</v>
      </c>
      <c r="O8268" t="s">
        <v>21105</v>
      </c>
      <c r="P8268" s="10">
        <v>10587.221563434299</v>
      </c>
      <c r="Q8268" s="11">
        <v>3.5789041296431798E-3</v>
      </c>
    </row>
    <row r="8269" spans="1:17" x14ac:dyDescent="0.3">
      <c r="A8269" s="9" t="s">
        <v>4021</v>
      </c>
      <c r="B8269" s="9">
        <v>19</v>
      </c>
      <c r="C8269">
        <v>13675</v>
      </c>
      <c r="D8269">
        <v>1917760</v>
      </c>
      <c r="E8269" t="s">
        <v>4117</v>
      </c>
      <c r="F8269" t="s">
        <v>4993</v>
      </c>
      <c r="G8269" s="10">
        <v>12.8057895488024</v>
      </c>
      <c r="H8269" s="11">
        <v>3.65879701394355E-3</v>
      </c>
      <c r="J8269" s="9" t="s">
        <v>19986</v>
      </c>
      <c r="K8269" s="9">
        <v>48</v>
      </c>
      <c r="L8269">
        <v>4975</v>
      </c>
      <c r="M8269">
        <v>48351</v>
      </c>
      <c r="N8269" t="s">
        <v>1047</v>
      </c>
      <c r="O8269" t="s">
        <v>20387</v>
      </c>
      <c r="P8269" s="10">
        <v>3173.8282381729</v>
      </c>
      <c r="Q8269" s="11">
        <v>8.3698002061521601E-2</v>
      </c>
    </row>
    <row r="8270" spans="1:17" x14ac:dyDescent="0.3">
      <c r="A8270" s="9" t="s">
        <v>4021</v>
      </c>
      <c r="B8270" s="9">
        <v>19</v>
      </c>
      <c r="C8270">
        <v>6112</v>
      </c>
      <c r="D8270">
        <v>1917760</v>
      </c>
      <c r="E8270" t="s">
        <v>4117</v>
      </c>
      <c r="F8270" t="s">
        <v>4400</v>
      </c>
      <c r="G8270" s="10">
        <v>11.290322370354801</v>
      </c>
      <c r="H8270" s="11">
        <v>2.4254183394962102E-3</v>
      </c>
      <c r="J8270" s="9" t="s">
        <v>19986</v>
      </c>
      <c r="K8270" s="9">
        <v>48</v>
      </c>
      <c r="L8270">
        <v>9668</v>
      </c>
      <c r="M8270">
        <v>48351</v>
      </c>
      <c r="N8270" t="s">
        <v>1047</v>
      </c>
      <c r="O8270" t="s">
        <v>20657</v>
      </c>
      <c r="P8270" s="10">
        <v>3109.0335722701202</v>
      </c>
      <c r="Q8270" s="11">
        <v>0.15402692951548799</v>
      </c>
    </row>
    <row r="8271" spans="1:17" x14ac:dyDescent="0.3">
      <c r="A8271" s="9" t="s">
        <v>4021</v>
      </c>
      <c r="B8271" s="9">
        <v>19</v>
      </c>
      <c r="C8271">
        <v>12341</v>
      </c>
      <c r="D8271">
        <v>1917850</v>
      </c>
      <c r="E8271" t="s">
        <v>3720</v>
      </c>
      <c r="F8271" t="s">
        <v>4863</v>
      </c>
      <c r="G8271" s="10">
        <v>131.319232127791</v>
      </c>
      <c r="H8271" s="11">
        <v>2.28399942478413E-4</v>
      </c>
      <c r="J8271" s="9" t="s">
        <v>19986</v>
      </c>
      <c r="K8271" s="9">
        <v>48</v>
      </c>
      <c r="L8271">
        <v>55937</v>
      </c>
      <c r="M8271">
        <v>48351</v>
      </c>
      <c r="N8271" t="s">
        <v>1047</v>
      </c>
      <c r="O8271" t="s">
        <v>21241</v>
      </c>
      <c r="P8271" s="10">
        <v>1525.1521969901701</v>
      </c>
      <c r="Q8271" s="11">
        <v>3.9695073278646501E-3</v>
      </c>
    </row>
    <row r="8272" spans="1:17" x14ac:dyDescent="0.3">
      <c r="A8272" s="9" t="s">
        <v>4021</v>
      </c>
      <c r="B8272" s="9">
        <v>19</v>
      </c>
      <c r="C8272">
        <v>9417</v>
      </c>
      <c r="D8272">
        <v>1917895</v>
      </c>
      <c r="E8272" t="s">
        <v>4466</v>
      </c>
      <c r="F8272" t="s">
        <v>4591</v>
      </c>
      <c r="G8272" s="10">
        <v>11.145422040630599</v>
      </c>
      <c r="H8272" s="11">
        <v>2.7711212709704901E-5</v>
      </c>
      <c r="J8272" s="9" t="s">
        <v>19986</v>
      </c>
      <c r="K8272" s="9">
        <v>48</v>
      </c>
      <c r="L8272">
        <v>44372</v>
      </c>
      <c r="M8272">
        <v>48353</v>
      </c>
      <c r="N8272" t="s">
        <v>20912</v>
      </c>
      <c r="O8272" t="s">
        <v>21105</v>
      </c>
      <c r="P8272" s="10">
        <v>3415.5366747161602</v>
      </c>
      <c r="Q8272" s="11">
        <v>1.1545879376235601E-3</v>
      </c>
    </row>
    <row r="8273" spans="1:17" x14ac:dyDescent="0.3">
      <c r="A8273" s="9" t="s">
        <v>4021</v>
      </c>
      <c r="B8273" s="9">
        <v>19</v>
      </c>
      <c r="C8273">
        <v>12341</v>
      </c>
      <c r="D8273">
        <v>1917895</v>
      </c>
      <c r="E8273" t="s">
        <v>4466</v>
      </c>
      <c r="F8273" t="s">
        <v>4863</v>
      </c>
      <c r="G8273" s="10">
        <v>9.8093151433881296</v>
      </c>
      <c r="H8273" s="11">
        <v>1.7061073067517001E-5</v>
      </c>
      <c r="J8273" s="9" t="s">
        <v>19986</v>
      </c>
      <c r="K8273" s="9">
        <v>48</v>
      </c>
      <c r="L8273">
        <v>27369</v>
      </c>
      <c r="M8273">
        <v>48353</v>
      </c>
      <c r="N8273" t="s">
        <v>20912</v>
      </c>
      <c r="O8273" t="s">
        <v>21070</v>
      </c>
      <c r="P8273" s="10">
        <v>3359.00303119194</v>
      </c>
      <c r="Q8273" s="11">
        <v>0.22714383494670901</v>
      </c>
    </row>
    <row r="8274" spans="1:17" x14ac:dyDescent="0.3">
      <c r="A8274" s="9" t="s">
        <v>4021</v>
      </c>
      <c r="B8274" s="9">
        <v>19</v>
      </c>
      <c r="C8274">
        <v>7443</v>
      </c>
      <c r="D8274">
        <v>1917895</v>
      </c>
      <c r="E8274" t="s">
        <v>4466</v>
      </c>
      <c r="F8274" t="s">
        <v>4465</v>
      </c>
      <c r="G8274" s="10">
        <v>5.7437086957351404</v>
      </c>
      <c r="H8274" s="11">
        <v>1.3514608695847301E-2</v>
      </c>
      <c r="J8274" s="9" t="s">
        <v>19986</v>
      </c>
      <c r="K8274" s="9">
        <v>48</v>
      </c>
      <c r="L8274">
        <v>17008</v>
      </c>
      <c r="M8274">
        <v>48353</v>
      </c>
      <c r="N8274" t="s">
        <v>20912</v>
      </c>
      <c r="O8274" t="s">
        <v>20895</v>
      </c>
      <c r="P8274" s="10">
        <v>1321.81309444619</v>
      </c>
      <c r="Q8274" s="11">
        <v>5.0681074132364098E-2</v>
      </c>
    </row>
    <row r="8275" spans="1:17" x14ac:dyDescent="0.3">
      <c r="A8275" s="9" t="s">
        <v>4021</v>
      </c>
      <c r="B8275" s="9">
        <v>19</v>
      </c>
      <c r="C8275">
        <v>9425</v>
      </c>
      <c r="D8275">
        <v>1917895</v>
      </c>
      <c r="E8275" t="s">
        <v>4466</v>
      </c>
      <c r="F8275" t="s">
        <v>4825</v>
      </c>
      <c r="G8275" s="10">
        <v>3.22191908377284</v>
      </c>
      <c r="H8275" s="11">
        <v>3.50018368687978E-4</v>
      </c>
      <c r="J8275" s="9" t="s">
        <v>19986</v>
      </c>
      <c r="K8275" s="9">
        <v>48</v>
      </c>
      <c r="L8275">
        <v>3278</v>
      </c>
      <c r="M8275">
        <v>48355</v>
      </c>
      <c r="N8275" t="s">
        <v>20251</v>
      </c>
      <c r="O8275" t="s">
        <v>20149</v>
      </c>
      <c r="P8275" s="10">
        <v>139412.64702200599</v>
      </c>
      <c r="Q8275" s="11">
        <v>0.19669271177397701</v>
      </c>
    </row>
    <row r="8276" spans="1:17" x14ac:dyDescent="0.3">
      <c r="A8276" s="9" t="s">
        <v>4021</v>
      </c>
      <c r="B8276" s="9">
        <v>19</v>
      </c>
      <c r="C8276">
        <v>12341</v>
      </c>
      <c r="D8276">
        <v>1917940</v>
      </c>
      <c r="E8276" t="s">
        <v>4970</v>
      </c>
      <c r="F8276" t="s">
        <v>4863</v>
      </c>
      <c r="G8276" s="10">
        <v>53.893975037044399</v>
      </c>
      <c r="H8276" s="11">
        <v>9.3736314163147996E-5</v>
      </c>
      <c r="J8276" s="9" t="s">
        <v>19986</v>
      </c>
      <c r="K8276" s="9">
        <v>48</v>
      </c>
      <c r="L8276">
        <v>13830</v>
      </c>
      <c r="M8276">
        <v>48355</v>
      </c>
      <c r="N8276" t="s">
        <v>20251</v>
      </c>
      <c r="O8276" t="s">
        <v>20775</v>
      </c>
      <c r="P8276" s="10">
        <v>9947.3069543888105</v>
      </c>
      <c r="Q8276" s="11">
        <v>0.26972821807502401</v>
      </c>
    </row>
    <row r="8277" spans="1:17" x14ac:dyDescent="0.3">
      <c r="A8277" s="9" t="s">
        <v>4021</v>
      </c>
      <c r="B8277" s="9">
        <v>19</v>
      </c>
      <c r="C8277">
        <v>19437</v>
      </c>
      <c r="D8277">
        <v>1917940</v>
      </c>
      <c r="E8277" t="s">
        <v>4970</v>
      </c>
      <c r="F8277" t="s">
        <v>5016</v>
      </c>
      <c r="G8277" s="10">
        <v>21.3350641220804</v>
      </c>
      <c r="H8277" s="11">
        <v>5.3284375929271701E-3</v>
      </c>
      <c r="J8277" s="9" t="s">
        <v>19986</v>
      </c>
      <c r="K8277" s="9">
        <v>48</v>
      </c>
      <c r="L8277">
        <v>16627</v>
      </c>
      <c r="M8277">
        <v>48355</v>
      </c>
      <c r="N8277" t="s">
        <v>20251</v>
      </c>
      <c r="O8277" t="s">
        <v>20890</v>
      </c>
      <c r="P8277" s="10">
        <v>460.543009452489</v>
      </c>
      <c r="Q8277" s="11">
        <v>5.2215760708899002E-2</v>
      </c>
    </row>
    <row r="8278" spans="1:17" x14ac:dyDescent="0.3">
      <c r="A8278" s="9" t="s">
        <v>4021</v>
      </c>
      <c r="B8278" s="9">
        <v>19</v>
      </c>
      <c r="C8278">
        <v>17260</v>
      </c>
      <c r="D8278">
        <v>1917940</v>
      </c>
      <c r="E8278" t="s">
        <v>4970</v>
      </c>
      <c r="F8278" t="s">
        <v>5008</v>
      </c>
      <c r="G8278" s="10">
        <v>18.047552339241602</v>
      </c>
      <c r="H8278" s="11">
        <v>2.0151353661502498E-3</v>
      </c>
      <c r="J8278" s="9" t="s">
        <v>19986</v>
      </c>
      <c r="K8278" s="9">
        <v>48</v>
      </c>
      <c r="L8278">
        <v>17718</v>
      </c>
      <c r="M8278">
        <v>48357</v>
      </c>
      <c r="N8278" t="s">
        <v>20770</v>
      </c>
      <c r="O8278" t="s">
        <v>14722</v>
      </c>
      <c r="P8278" s="10">
        <v>4000.0833572994402</v>
      </c>
      <c r="Q8278" s="11">
        <v>1.9002951844195402E-2</v>
      </c>
    </row>
    <row r="8279" spans="1:17" x14ac:dyDescent="0.3">
      <c r="A8279" s="9" t="s">
        <v>4021</v>
      </c>
      <c r="B8279" s="9">
        <v>19</v>
      </c>
      <c r="C8279">
        <v>20951</v>
      </c>
      <c r="D8279">
        <v>1917940</v>
      </c>
      <c r="E8279" t="s">
        <v>4970</v>
      </c>
      <c r="F8279" t="s">
        <v>5023</v>
      </c>
      <c r="G8279" s="10">
        <v>14.2646070294526</v>
      </c>
      <c r="H8279" s="11">
        <v>4.4758729304840402E-3</v>
      </c>
      <c r="J8279" s="9" t="s">
        <v>19986</v>
      </c>
      <c r="K8279" s="9">
        <v>48</v>
      </c>
      <c r="L8279">
        <v>13757</v>
      </c>
      <c r="M8279">
        <v>48357</v>
      </c>
      <c r="N8279" t="s">
        <v>20770</v>
      </c>
      <c r="O8279" t="s">
        <v>20753</v>
      </c>
      <c r="P8279" s="10">
        <v>214.70741978198899</v>
      </c>
      <c r="Q8279" s="11">
        <v>7.0883928617362105E-2</v>
      </c>
    </row>
    <row r="8280" spans="1:17" x14ac:dyDescent="0.3">
      <c r="A8280" s="9" t="s">
        <v>4021</v>
      </c>
      <c r="B8280" s="9">
        <v>19</v>
      </c>
      <c r="C8280">
        <v>9417</v>
      </c>
      <c r="D8280">
        <v>1917985</v>
      </c>
      <c r="E8280" t="s">
        <v>4767</v>
      </c>
      <c r="F8280" t="s">
        <v>4591</v>
      </c>
      <c r="G8280" s="10">
        <v>19.879020036254499</v>
      </c>
      <c r="H8280" s="11">
        <v>4.9425831581516899E-5</v>
      </c>
      <c r="J8280" s="9" t="s">
        <v>19986</v>
      </c>
      <c r="K8280" s="9">
        <v>48</v>
      </c>
      <c r="L8280">
        <v>19160</v>
      </c>
      <c r="M8280">
        <v>48357</v>
      </c>
      <c r="N8280" t="s">
        <v>20770</v>
      </c>
      <c r="O8280" t="s">
        <v>2433</v>
      </c>
      <c r="P8280" s="10">
        <v>30.9464168951048</v>
      </c>
      <c r="Q8280" s="11">
        <v>0.164608600505876</v>
      </c>
    </row>
    <row r="8281" spans="1:17" x14ac:dyDescent="0.3">
      <c r="A8281" s="9" t="s">
        <v>4021</v>
      </c>
      <c r="B8281" s="9">
        <v>19</v>
      </c>
      <c r="C8281">
        <v>12341</v>
      </c>
      <c r="D8281">
        <v>1917985</v>
      </c>
      <c r="E8281" t="s">
        <v>4767</v>
      </c>
      <c r="F8281" t="s">
        <v>4863</v>
      </c>
      <c r="G8281" s="10">
        <v>17.495934345642201</v>
      </c>
      <c r="H8281" s="11">
        <v>3.0430199243489801E-5</v>
      </c>
      <c r="J8281" s="9" t="s">
        <v>19986</v>
      </c>
      <c r="K8281" s="9">
        <v>48</v>
      </c>
      <c r="L8281">
        <v>4939</v>
      </c>
      <c r="M8281">
        <v>48359</v>
      </c>
      <c r="N8281" t="s">
        <v>8065</v>
      </c>
      <c r="O8281" t="s">
        <v>20380</v>
      </c>
      <c r="P8281" s="10">
        <v>464.20306211380199</v>
      </c>
      <c r="Q8281" s="11">
        <v>9.2952155008771006E-2</v>
      </c>
    </row>
    <row r="8282" spans="1:17" x14ac:dyDescent="0.3">
      <c r="A8282" s="9" t="s">
        <v>4021</v>
      </c>
      <c r="B8282" s="9">
        <v>19</v>
      </c>
      <c r="C8282">
        <v>9425</v>
      </c>
      <c r="D8282">
        <v>1917985</v>
      </c>
      <c r="E8282" t="s">
        <v>4767</v>
      </c>
      <c r="F8282" t="s">
        <v>4825</v>
      </c>
      <c r="G8282" s="10">
        <v>5.7466279686872701</v>
      </c>
      <c r="H8282" s="11">
        <v>6.2429418453962702E-4</v>
      </c>
      <c r="J8282" s="9" t="s">
        <v>19986</v>
      </c>
      <c r="K8282" s="9">
        <v>48</v>
      </c>
      <c r="L8282">
        <v>17718</v>
      </c>
      <c r="M8282">
        <v>48359</v>
      </c>
      <c r="N8282" t="s">
        <v>8065</v>
      </c>
      <c r="O8282" t="s">
        <v>14722</v>
      </c>
      <c r="P8282" s="10">
        <v>302.090545990088</v>
      </c>
      <c r="Q8282" s="11">
        <v>1.43512311751222E-3</v>
      </c>
    </row>
    <row r="8283" spans="1:17" x14ac:dyDescent="0.3">
      <c r="A8283" s="9" t="s">
        <v>4021</v>
      </c>
      <c r="B8283" s="9">
        <v>19</v>
      </c>
      <c r="C8283">
        <v>12341</v>
      </c>
      <c r="D8283">
        <v>1918075</v>
      </c>
      <c r="E8283" t="s">
        <v>4891</v>
      </c>
      <c r="F8283" t="s">
        <v>4863</v>
      </c>
      <c r="G8283" s="10">
        <v>367.45523452212302</v>
      </c>
      <c r="H8283" s="11">
        <v>6.3910482164998398E-4</v>
      </c>
      <c r="J8283" s="9" t="s">
        <v>19986</v>
      </c>
      <c r="K8283" s="9">
        <v>48</v>
      </c>
      <c r="L8283">
        <v>16063</v>
      </c>
      <c r="M8283">
        <v>48359</v>
      </c>
      <c r="N8283" t="s">
        <v>8065</v>
      </c>
      <c r="O8283" t="s">
        <v>20834</v>
      </c>
      <c r="P8283" s="10">
        <v>67.4109928741385</v>
      </c>
      <c r="Q8283" s="11">
        <v>2.47743450474599E-2</v>
      </c>
    </row>
    <row r="8284" spans="1:17" x14ac:dyDescent="0.3">
      <c r="A8284" s="9" t="s">
        <v>4021</v>
      </c>
      <c r="B8284" s="9">
        <v>19</v>
      </c>
      <c r="C8284">
        <v>9417</v>
      </c>
      <c r="D8284">
        <v>1918255</v>
      </c>
      <c r="E8284" t="s">
        <v>4480</v>
      </c>
      <c r="F8284" t="s">
        <v>4591</v>
      </c>
      <c r="G8284" s="10">
        <v>243.39439952054499</v>
      </c>
      <c r="H8284" s="11">
        <v>6.0515913644873705E-4</v>
      </c>
      <c r="J8284" s="9" t="s">
        <v>19986</v>
      </c>
      <c r="K8284" s="9">
        <v>48</v>
      </c>
      <c r="L8284">
        <v>55937</v>
      </c>
      <c r="M8284">
        <v>48361</v>
      </c>
      <c r="N8284" t="s">
        <v>1470</v>
      </c>
      <c r="O8284" t="s">
        <v>21241</v>
      </c>
      <c r="P8284" s="10">
        <v>35746.803466443802</v>
      </c>
      <c r="Q8284" s="11">
        <v>9.3038057833057505E-2</v>
      </c>
    </row>
    <row r="8285" spans="1:17" x14ac:dyDescent="0.3">
      <c r="A8285" s="9" t="s">
        <v>4021</v>
      </c>
      <c r="B8285" s="9">
        <v>19</v>
      </c>
      <c r="C8285">
        <v>12341</v>
      </c>
      <c r="D8285">
        <v>1918255</v>
      </c>
      <c r="E8285" t="s">
        <v>4480</v>
      </c>
      <c r="F8285" t="s">
        <v>4863</v>
      </c>
      <c r="G8285" s="10">
        <v>214.216416420033</v>
      </c>
      <c r="H8285" s="11">
        <v>3.7258074385216401E-4</v>
      </c>
      <c r="J8285" s="9" t="s">
        <v>19986</v>
      </c>
      <c r="K8285" s="9">
        <v>48</v>
      </c>
      <c r="L8285">
        <v>44372</v>
      </c>
      <c r="M8285">
        <v>48363</v>
      </c>
      <c r="N8285" t="s">
        <v>20988</v>
      </c>
      <c r="O8285" t="s">
        <v>21105</v>
      </c>
      <c r="P8285" s="10">
        <v>8941.0006063091896</v>
      </c>
      <c r="Q8285" s="11">
        <v>3.0224156358055901E-3</v>
      </c>
    </row>
    <row r="8286" spans="1:17" x14ac:dyDescent="0.3">
      <c r="A8286" s="9" t="s">
        <v>4021</v>
      </c>
      <c r="B8286" s="9">
        <v>19</v>
      </c>
      <c r="C8286">
        <v>12450</v>
      </c>
      <c r="D8286">
        <v>1918255</v>
      </c>
      <c r="E8286" t="s">
        <v>4480</v>
      </c>
      <c r="F8286" t="s">
        <v>4985</v>
      </c>
      <c r="G8286" s="10">
        <v>108.257092325133</v>
      </c>
      <c r="H8286" s="11">
        <v>9.8388705194159508E-3</v>
      </c>
      <c r="J8286" s="9" t="s">
        <v>19986</v>
      </c>
      <c r="K8286" s="9">
        <v>48</v>
      </c>
      <c r="L8286">
        <v>19159</v>
      </c>
      <c r="M8286">
        <v>48363</v>
      </c>
      <c r="N8286" t="s">
        <v>20988</v>
      </c>
      <c r="O8286" t="s">
        <v>2433</v>
      </c>
      <c r="P8286" s="10">
        <v>7041.9373083997498</v>
      </c>
      <c r="Q8286" s="11">
        <v>7.8694052728387504E-2</v>
      </c>
    </row>
    <row r="8287" spans="1:17" x14ac:dyDescent="0.3">
      <c r="A8287" s="9" t="s">
        <v>4021</v>
      </c>
      <c r="B8287" s="9">
        <v>19</v>
      </c>
      <c r="C8287">
        <v>7750</v>
      </c>
      <c r="D8287">
        <v>1918255</v>
      </c>
      <c r="E8287" t="s">
        <v>4480</v>
      </c>
      <c r="F8287" t="s">
        <v>4477</v>
      </c>
      <c r="G8287" s="10">
        <v>100.932116982766</v>
      </c>
      <c r="H8287" s="11">
        <v>2.24293593295035E-2</v>
      </c>
      <c r="J8287" s="9" t="s">
        <v>19986</v>
      </c>
      <c r="K8287" s="9">
        <v>48</v>
      </c>
      <c r="L8287">
        <v>40051</v>
      </c>
      <c r="M8287">
        <v>48363</v>
      </c>
      <c r="N8287" t="s">
        <v>20988</v>
      </c>
      <c r="O8287" t="s">
        <v>21076</v>
      </c>
      <c r="P8287" s="10">
        <v>1117.1066637715401</v>
      </c>
      <c r="Q8287" s="11">
        <v>5.4561142879476299E-3</v>
      </c>
    </row>
    <row r="8288" spans="1:17" x14ac:dyDescent="0.3">
      <c r="A8288" s="9" t="s">
        <v>4021</v>
      </c>
      <c r="B8288" s="9">
        <v>19</v>
      </c>
      <c r="C8288">
        <v>9417</v>
      </c>
      <c r="D8288">
        <v>1918345</v>
      </c>
      <c r="E8288" t="s">
        <v>4657</v>
      </c>
      <c r="F8288" t="s">
        <v>4591</v>
      </c>
      <c r="G8288" s="10">
        <v>20.48998331608</v>
      </c>
      <c r="H8288" s="11">
        <v>5.09448887642187E-5</v>
      </c>
      <c r="J8288" s="9" t="s">
        <v>19986</v>
      </c>
      <c r="K8288" s="9">
        <v>48</v>
      </c>
      <c r="L8288">
        <v>4975</v>
      </c>
      <c r="M8288">
        <v>48365</v>
      </c>
      <c r="N8288" t="s">
        <v>12210</v>
      </c>
      <c r="O8288" t="s">
        <v>20387</v>
      </c>
      <c r="P8288" s="10">
        <v>5835.7369518784899</v>
      </c>
      <c r="Q8288" s="11">
        <v>0.153896016663462</v>
      </c>
    </row>
    <row r="8289" spans="1:17" x14ac:dyDescent="0.3">
      <c r="A8289" s="9" t="s">
        <v>4021</v>
      </c>
      <c r="B8289" s="9">
        <v>19</v>
      </c>
      <c r="C8289">
        <v>12450</v>
      </c>
      <c r="D8289">
        <v>1918345</v>
      </c>
      <c r="E8289" t="s">
        <v>4657</v>
      </c>
      <c r="F8289" t="s">
        <v>4985</v>
      </c>
      <c r="G8289" s="10">
        <v>9.11354583326011</v>
      </c>
      <c r="H8289" s="11">
        <v>8.2827827258566801E-4</v>
      </c>
      <c r="J8289" s="9" t="s">
        <v>19986</v>
      </c>
      <c r="K8289" s="9">
        <v>48</v>
      </c>
      <c r="L8289">
        <v>14424</v>
      </c>
      <c r="M8289">
        <v>48365</v>
      </c>
      <c r="N8289" t="s">
        <v>12210</v>
      </c>
      <c r="O8289" t="s">
        <v>8633</v>
      </c>
      <c r="P8289" s="10">
        <v>2658.8993728821702</v>
      </c>
      <c r="Q8289" s="11">
        <v>0.29976317619866699</v>
      </c>
    </row>
    <row r="8290" spans="1:17" x14ac:dyDescent="0.3">
      <c r="A8290" s="9" t="s">
        <v>4021</v>
      </c>
      <c r="B8290" s="9">
        <v>19</v>
      </c>
      <c r="C8290">
        <v>12341</v>
      </c>
      <c r="D8290">
        <v>1918390</v>
      </c>
      <c r="E8290" t="s">
        <v>4971</v>
      </c>
      <c r="F8290" t="s">
        <v>4863</v>
      </c>
      <c r="G8290" s="10">
        <v>86.699003244501796</v>
      </c>
      <c r="H8290" s="11">
        <v>1.5079320091294701E-4</v>
      </c>
      <c r="J8290" s="9" t="s">
        <v>19986</v>
      </c>
      <c r="K8290" s="9">
        <v>48</v>
      </c>
      <c r="L8290">
        <v>16461</v>
      </c>
      <c r="M8290">
        <v>48365</v>
      </c>
      <c r="N8290" t="s">
        <v>12210</v>
      </c>
      <c r="O8290" t="s">
        <v>20853</v>
      </c>
      <c r="P8290" s="10">
        <v>2162.2098116304501</v>
      </c>
      <c r="Q8290" s="11">
        <v>0.114239436341229</v>
      </c>
    </row>
    <row r="8291" spans="1:17" x14ac:dyDescent="0.3">
      <c r="A8291" s="9" t="s">
        <v>4021</v>
      </c>
      <c r="B8291" s="9">
        <v>19</v>
      </c>
      <c r="C8291">
        <v>19437</v>
      </c>
      <c r="D8291">
        <v>1918390</v>
      </c>
      <c r="E8291" t="s">
        <v>4971</v>
      </c>
      <c r="F8291" t="s">
        <v>5016</v>
      </c>
      <c r="G8291" s="10">
        <v>34.3216248619716</v>
      </c>
      <c r="H8291" s="11">
        <v>8.5718343811118005E-3</v>
      </c>
      <c r="J8291" s="9" t="s">
        <v>19986</v>
      </c>
      <c r="K8291" s="9">
        <v>48</v>
      </c>
      <c r="L8291">
        <v>17698</v>
      </c>
      <c r="M8291">
        <v>48365</v>
      </c>
      <c r="N8291" t="s">
        <v>12210</v>
      </c>
      <c r="O8291" t="s">
        <v>1321</v>
      </c>
      <c r="P8291" s="10">
        <v>1640.09195412911</v>
      </c>
      <c r="Q8291" s="11">
        <v>1.0971835767042901E-2</v>
      </c>
    </row>
    <row r="8292" spans="1:17" x14ac:dyDescent="0.3">
      <c r="A8292" s="9" t="s">
        <v>4021</v>
      </c>
      <c r="B8292" s="9">
        <v>19</v>
      </c>
      <c r="C8292">
        <v>17260</v>
      </c>
      <c r="D8292">
        <v>1918390</v>
      </c>
      <c r="E8292" t="s">
        <v>4971</v>
      </c>
      <c r="F8292" t="s">
        <v>5008</v>
      </c>
      <c r="G8292" s="10">
        <v>29.033018955081999</v>
      </c>
      <c r="H8292" s="11">
        <v>3.2417394992275499E-3</v>
      </c>
      <c r="J8292" s="9" t="s">
        <v>19986</v>
      </c>
      <c r="K8292" s="9">
        <v>48</v>
      </c>
      <c r="L8292">
        <v>44372</v>
      </c>
      <c r="M8292">
        <v>48367</v>
      </c>
      <c r="N8292" t="s">
        <v>20991</v>
      </c>
      <c r="O8292" t="s">
        <v>21105</v>
      </c>
      <c r="P8292" s="10">
        <v>22543.480367200998</v>
      </c>
      <c r="Q8292" s="11">
        <v>7.6205975759832904E-3</v>
      </c>
    </row>
    <row r="8293" spans="1:17" x14ac:dyDescent="0.3">
      <c r="A8293" s="9" t="s">
        <v>4021</v>
      </c>
      <c r="B8293" s="9">
        <v>19</v>
      </c>
      <c r="C8293">
        <v>20951</v>
      </c>
      <c r="D8293">
        <v>1918390</v>
      </c>
      <c r="E8293" t="s">
        <v>4971</v>
      </c>
      <c r="F8293" t="s">
        <v>5023</v>
      </c>
      <c r="G8293" s="10">
        <v>22.9474112881446</v>
      </c>
      <c r="H8293" s="11">
        <v>7.2003173166440499E-3</v>
      </c>
      <c r="J8293" s="9" t="s">
        <v>19986</v>
      </c>
      <c r="K8293" s="9">
        <v>48</v>
      </c>
      <c r="L8293">
        <v>19159</v>
      </c>
      <c r="M8293">
        <v>48367</v>
      </c>
      <c r="N8293" t="s">
        <v>20991</v>
      </c>
      <c r="O8293" t="s">
        <v>2433</v>
      </c>
      <c r="P8293" s="10">
        <v>16823.015404659702</v>
      </c>
      <c r="Q8293" s="11">
        <v>0.18799816063764499</v>
      </c>
    </row>
    <row r="8294" spans="1:17" x14ac:dyDescent="0.3">
      <c r="A8294" s="9" t="s">
        <v>4021</v>
      </c>
      <c r="B8294" s="9">
        <v>19</v>
      </c>
      <c r="C8294">
        <v>9417</v>
      </c>
      <c r="D8294">
        <v>1918435</v>
      </c>
      <c r="E8294" t="s">
        <v>1193</v>
      </c>
      <c r="F8294" t="s">
        <v>4591</v>
      </c>
      <c r="G8294" s="10">
        <v>268.91994446652399</v>
      </c>
      <c r="H8294" s="11">
        <v>6.6862410017559399E-4</v>
      </c>
      <c r="J8294" s="9" t="s">
        <v>19986</v>
      </c>
      <c r="K8294" s="9">
        <v>48</v>
      </c>
      <c r="L8294">
        <v>20230</v>
      </c>
      <c r="M8294">
        <v>48367</v>
      </c>
      <c r="N8294" t="s">
        <v>20991</v>
      </c>
      <c r="O8294" t="s">
        <v>21015</v>
      </c>
      <c r="P8294" s="10">
        <v>12303</v>
      </c>
      <c r="Q8294" s="11">
        <v>1</v>
      </c>
    </row>
    <row r="8295" spans="1:17" x14ac:dyDescent="0.3">
      <c r="A8295" s="9" t="s">
        <v>4021</v>
      </c>
      <c r="B8295" s="9">
        <v>19</v>
      </c>
      <c r="C8295">
        <v>16611</v>
      </c>
      <c r="D8295">
        <v>1918435</v>
      </c>
      <c r="E8295" t="s">
        <v>1193</v>
      </c>
      <c r="F8295" t="s">
        <v>5004</v>
      </c>
      <c r="G8295" s="10">
        <v>99.277881768385299</v>
      </c>
      <c r="H8295" s="11">
        <v>1.1527854362329899E-2</v>
      </c>
      <c r="J8295" s="9" t="s">
        <v>19986</v>
      </c>
      <c r="K8295" s="9">
        <v>48</v>
      </c>
      <c r="L8295">
        <v>20948</v>
      </c>
      <c r="M8295">
        <v>48367</v>
      </c>
      <c r="N8295" t="s">
        <v>20991</v>
      </c>
      <c r="O8295" t="s">
        <v>21058</v>
      </c>
      <c r="P8295" s="10">
        <v>2021.83511432459</v>
      </c>
      <c r="Q8295" s="11">
        <v>0.12760082766327399</v>
      </c>
    </row>
    <row r="8296" spans="1:17" x14ac:dyDescent="0.3">
      <c r="A8296" s="9" t="s">
        <v>4021</v>
      </c>
      <c r="B8296" s="9">
        <v>19</v>
      </c>
      <c r="C8296">
        <v>5605</v>
      </c>
      <c r="D8296">
        <v>1918435</v>
      </c>
      <c r="E8296" t="s">
        <v>1193</v>
      </c>
      <c r="F8296" t="s">
        <v>4305</v>
      </c>
      <c r="G8296" s="10">
        <v>7.5492990450205903</v>
      </c>
      <c r="H8296" s="11">
        <v>3.4768567425139699E-4</v>
      </c>
      <c r="J8296" s="9" t="s">
        <v>19986</v>
      </c>
      <c r="K8296" s="9">
        <v>48</v>
      </c>
      <c r="L8296">
        <v>4939</v>
      </c>
      <c r="M8296">
        <v>48369</v>
      </c>
      <c r="N8296" t="s">
        <v>20026</v>
      </c>
      <c r="O8296" t="s">
        <v>20380</v>
      </c>
      <c r="P8296" s="10">
        <v>1962.9712715334499</v>
      </c>
      <c r="Q8296" s="11">
        <v>0.39306593342680202</v>
      </c>
    </row>
    <row r="8297" spans="1:17" x14ac:dyDescent="0.3">
      <c r="A8297" s="9" t="s">
        <v>4021</v>
      </c>
      <c r="B8297" s="9">
        <v>19</v>
      </c>
      <c r="C8297">
        <v>12341</v>
      </c>
      <c r="D8297">
        <v>1919000</v>
      </c>
      <c r="E8297" t="s">
        <v>3101</v>
      </c>
      <c r="F8297" t="s">
        <v>4863</v>
      </c>
      <c r="G8297" s="10">
        <v>43431.511885859902</v>
      </c>
      <c r="H8297" s="11">
        <v>7.5539238661003497E-2</v>
      </c>
      <c r="J8297" s="9" t="s">
        <v>19986</v>
      </c>
      <c r="K8297" s="9">
        <v>48</v>
      </c>
      <c r="L8297">
        <v>17718</v>
      </c>
      <c r="M8297">
        <v>48369</v>
      </c>
      <c r="N8297" t="s">
        <v>20026</v>
      </c>
      <c r="O8297" t="s">
        <v>14722</v>
      </c>
      <c r="P8297" s="10">
        <v>1277.44754737317</v>
      </c>
      <c r="Q8297" s="11">
        <v>6.06869208910857E-3</v>
      </c>
    </row>
    <row r="8298" spans="1:17" x14ac:dyDescent="0.3">
      <c r="A8298" s="9" t="s">
        <v>4021</v>
      </c>
      <c r="B8298" s="9">
        <v>19</v>
      </c>
      <c r="C8298">
        <v>9417</v>
      </c>
      <c r="D8298">
        <v>1919000</v>
      </c>
      <c r="E8298" t="s">
        <v>3101</v>
      </c>
      <c r="F8298" t="s">
        <v>4591</v>
      </c>
      <c r="G8298" s="10">
        <v>7.1090960951744604</v>
      </c>
      <c r="H8298" s="11">
        <v>1.76755687984665E-5</v>
      </c>
      <c r="J8298" s="9" t="s">
        <v>19986</v>
      </c>
      <c r="K8298" s="9">
        <v>48</v>
      </c>
      <c r="L8298">
        <v>1169</v>
      </c>
      <c r="M8298">
        <v>48369</v>
      </c>
      <c r="N8298" t="s">
        <v>20026</v>
      </c>
      <c r="O8298" t="s">
        <v>20014</v>
      </c>
      <c r="P8298" s="10">
        <v>710.02625762205105</v>
      </c>
      <c r="Q8298" s="11">
        <v>0.20761001684855199</v>
      </c>
    </row>
    <row r="8299" spans="1:17" x14ac:dyDescent="0.3">
      <c r="A8299" s="9" t="s">
        <v>4021</v>
      </c>
      <c r="B8299" s="9">
        <v>19</v>
      </c>
      <c r="C8299">
        <v>5605</v>
      </c>
      <c r="D8299">
        <v>1919000</v>
      </c>
      <c r="E8299" t="s">
        <v>3101</v>
      </c>
      <c r="F8299" t="s">
        <v>4305</v>
      </c>
      <c r="G8299" s="10">
        <v>4.4117485160617704</v>
      </c>
      <c r="H8299" s="11">
        <v>2.0318465969979999E-4</v>
      </c>
      <c r="J8299" s="9" t="s">
        <v>19986</v>
      </c>
      <c r="K8299" s="9">
        <v>48</v>
      </c>
      <c r="L8299">
        <v>40051</v>
      </c>
      <c r="M8299">
        <v>48371</v>
      </c>
      <c r="N8299" t="s">
        <v>20937</v>
      </c>
      <c r="O8299" t="s">
        <v>21076</v>
      </c>
      <c r="P8299" s="10">
        <v>3061.6178688318801</v>
      </c>
      <c r="Q8299" s="11">
        <v>1.49533948190515E-2</v>
      </c>
    </row>
    <row r="8300" spans="1:17" x14ac:dyDescent="0.3">
      <c r="A8300" s="9" t="s">
        <v>4021</v>
      </c>
      <c r="B8300" s="9">
        <v>19</v>
      </c>
      <c r="C8300">
        <v>9417</v>
      </c>
      <c r="D8300">
        <v>1919090</v>
      </c>
      <c r="E8300" t="s">
        <v>4218</v>
      </c>
      <c r="F8300" t="s">
        <v>4591</v>
      </c>
      <c r="G8300" s="10">
        <v>55.579608698432402</v>
      </c>
      <c r="H8300" s="11">
        <v>1.3818932592679799E-4</v>
      </c>
      <c r="J8300" s="9" t="s">
        <v>19986</v>
      </c>
      <c r="K8300" s="9">
        <v>48</v>
      </c>
      <c r="L8300">
        <v>17693</v>
      </c>
      <c r="M8300">
        <v>48371</v>
      </c>
      <c r="N8300" t="s">
        <v>20937</v>
      </c>
      <c r="O8300" t="s">
        <v>20934</v>
      </c>
      <c r="P8300" s="10">
        <v>1662.68814835888</v>
      </c>
      <c r="Q8300" s="11">
        <v>0.304633226155896</v>
      </c>
    </row>
    <row r="8301" spans="1:17" x14ac:dyDescent="0.3">
      <c r="A8301" s="9" t="s">
        <v>4021</v>
      </c>
      <c r="B8301" s="9">
        <v>19</v>
      </c>
      <c r="C8301">
        <v>3722</v>
      </c>
      <c r="D8301">
        <v>1919090</v>
      </c>
      <c r="E8301" t="s">
        <v>4218</v>
      </c>
      <c r="F8301" t="s">
        <v>4216</v>
      </c>
      <c r="G8301" s="10">
        <v>28.6187220123931</v>
      </c>
      <c r="H8301" s="11">
        <v>5.7398158869621102E-3</v>
      </c>
      <c r="J8301" s="9" t="s">
        <v>19986</v>
      </c>
      <c r="K8301" s="9">
        <v>48</v>
      </c>
      <c r="L8301">
        <v>16057</v>
      </c>
      <c r="M8301">
        <v>48371</v>
      </c>
      <c r="N8301" t="s">
        <v>20937</v>
      </c>
      <c r="O8301" t="s">
        <v>14716</v>
      </c>
      <c r="P8301" s="10">
        <v>447.60703719633398</v>
      </c>
      <c r="Q8301" s="11">
        <v>5.4039241482111998E-2</v>
      </c>
    </row>
    <row r="8302" spans="1:17" x14ac:dyDescent="0.3">
      <c r="A8302" s="9" t="s">
        <v>4021</v>
      </c>
      <c r="B8302" s="9">
        <v>19</v>
      </c>
      <c r="C8302">
        <v>49986</v>
      </c>
      <c r="D8302">
        <v>1919090</v>
      </c>
      <c r="E8302" t="s">
        <v>4218</v>
      </c>
      <c r="F8302" t="s">
        <v>5026</v>
      </c>
      <c r="G8302" s="10">
        <v>26.858612393401501</v>
      </c>
      <c r="H8302" s="11">
        <v>4.81855263606055E-3</v>
      </c>
      <c r="J8302" s="9" t="s">
        <v>19986</v>
      </c>
      <c r="K8302" s="9">
        <v>48</v>
      </c>
      <c r="L8302">
        <v>20404</v>
      </c>
      <c r="M8302">
        <v>48371</v>
      </c>
      <c r="N8302" t="s">
        <v>20937</v>
      </c>
      <c r="O8302" t="s">
        <v>21016</v>
      </c>
      <c r="P8302" s="10">
        <v>352.638902877063</v>
      </c>
      <c r="Q8302" s="11">
        <v>2.3712236940010701E-3</v>
      </c>
    </row>
    <row r="8303" spans="1:17" x14ac:dyDescent="0.3">
      <c r="A8303" s="9" t="s">
        <v>4021</v>
      </c>
      <c r="B8303" s="9">
        <v>19</v>
      </c>
      <c r="C8303">
        <v>7720</v>
      </c>
      <c r="D8303">
        <v>1919090</v>
      </c>
      <c r="E8303" t="s">
        <v>4218</v>
      </c>
      <c r="F8303" t="s">
        <v>4472</v>
      </c>
      <c r="G8303" s="10">
        <v>5.1846237671235098</v>
      </c>
      <c r="H8303" s="11">
        <v>2.30427722983267E-2</v>
      </c>
      <c r="J8303" s="9" t="s">
        <v>19986</v>
      </c>
      <c r="K8303" s="9">
        <v>48</v>
      </c>
      <c r="L8303">
        <v>44372</v>
      </c>
      <c r="M8303">
        <v>48371</v>
      </c>
      <c r="N8303" t="s">
        <v>20937</v>
      </c>
      <c r="O8303" t="s">
        <v>21105</v>
      </c>
      <c r="P8303" s="10">
        <v>3.50778587173845</v>
      </c>
      <c r="Q8303" s="11">
        <v>1.1857718540270499E-6</v>
      </c>
    </row>
    <row r="8304" spans="1:17" x14ac:dyDescent="0.3">
      <c r="A8304" s="9" t="s">
        <v>4021</v>
      </c>
      <c r="B8304" s="9">
        <v>19</v>
      </c>
      <c r="C8304">
        <v>9417</v>
      </c>
      <c r="D8304">
        <v>1919135</v>
      </c>
      <c r="E8304" t="s">
        <v>3987</v>
      </c>
      <c r="F8304" t="s">
        <v>4591</v>
      </c>
      <c r="G8304" s="10">
        <v>22.344783767492</v>
      </c>
      <c r="H8304" s="11">
        <v>5.55565373546231E-5</v>
      </c>
      <c r="J8304" s="9" t="s">
        <v>19986</v>
      </c>
      <c r="K8304" s="9">
        <v>48</v>
      </c>
      <c r="L8304">
        <v>16613</v>
      </c>
      <c r="M8304">
        <v>48373</v>
      </c>
      <c r="N8304" t="s">
        <v>1224</v>
      </c>
      <c r="O8304" t="s">
        <v>20878</v>
      </c>
      <c r="P8304" s="10">
        <v>24170.538964801301</v>
      </c>
      <c r="Q8304" s="11">
        <v>0.35769521798353299</v>
      </c>
    </row>
    <row r="8305" spans="1:17" x14ac:dyDescent="0.3">
      <c r="A8305" s="9" t="s">
        <v>4021</v>
      </c>
      <c r="B8305" s="9">
        <v>19</v>
      </c>
      <c r="C8305">
        <v>12341</v>
      </c>
      <c r="D8305">
        <v>1919135</v>
      </c>
      <c r="E8305" t="s">
        <v>3987</v>
      </c>
      <c r="F8305" t="s">
        <v>4863</v>
      </c>
      <c r="G8305" s="10">
        <v>19.6661037138966</v>
      </c>
      <c r="H8305" s="11">
        <v>3.4204715366119802E-5</v>
      </c>
      <c r="J8305" s="9" t="s">
        <v>19986</v>
      </c>
      <c r="K8305" s="9">
        <v>48</v>
      </c>
      <c r="L8305">
        <v>55937</v>
      </c>
      <c r="M8305">
        <v>48373</v>
      </c>
      <c r="N8305" t="s">
        <v>1224</v>
      </c>
      <c r="O8305" t="s">
        <v>21241</v>
      </c>
      <c r="P8305" s="10">
        <v>2380.02715012511</v>
      </c>
      <c r="Q8305" s="11">
        <v>6.19448683979396E-3</v>
      </c>
    </row>
    <row r="8306" spans="1:17" x14ac:dyDescent="0.3">
      <c r="A8306" s="9" t="s">
        <v>4021</v>
      </c>
      <c r="B8306" s="9">
        <v>19</v>
      </c>
      <c r="C8306">
        <v>12450</v>
      </c>
      <c r="D8306">
        <v>1919135</v>
      </c>
      <c r="E8306" t="s">
        <v>3987</v>
      </c>
      <c r="F8306" t="s">
        <v>4985</v>
      </c>
      <c r="G8306" s="10">
        <v>9.93852497866669</v>
      </c>
      <c r="H8306" s="11">
        <v>9.0325592826199196E-4</v>
      </c>
      <c r="J8306" s="9" t="s">
        <v>19986</v>
      </c>
      <c r="K8306" s="9">
        <v>48</v>
      </c>
      <c r="L8306">
        <v>17718</v>
      </c>
      <c r="M8306">
        <v>48375</v>
      </c>
      <c r="N8306" t="s">
        <v>17903</v>
      </c>
      <c r="O8306" t="s">
        <v>14722</v>
      </c>
      <c r="P8306" s="10">
        <v>50686.593173948997</v>
      </c>
      <c r="Q8306" s="11">
        <v>0.24079370432948999</v>
      </c>
    </row>
    <row r="8307" spans="1:17" x14ac:dyDescent="0.3">
      <c r="A8307" s="9" t="s">
        <v>4021</v>
      </c>
      <c r="B8307" s="9">
        <v>19</v>
      </c>
      <c r="C8307">
        <v>7750</v>
      </c>
      <c r="D8307">
        <v>1919135</v>
      </c>
      <c r="E8307" t="s">
        <v>3987</v>
      </c>
      <c r="F8307" t="s">
        <v>4477</v>
      </c>
      <c r="G8307" s="10">
        <v>9.2660567934913605</v>
      </c>
      <c r="H8307" s="11">
        <v>2.0591237318869598E-3</v>
      </c>
      <c r="J8307" s="9" t="s">
        <v>19986</v>
      </c>
      <c r="K8307" s="9">
        <v>48</v>
      </c>
      <c r="L8307">
        <v>16063</v>
      </c>
      <c r="M8307">
        <v>48375</v>
      </c>
      <c r="N8307" t="s">
        <v>17903</v>
      </c>
      <c r="O8307" t="s">
        <v>20834</v>
      </c>
      <c r="P8307" s="10">
        <v>438.59367620300202</v>
      </c>
      <c r="Q8307" s="11">
        <v>0.16118841462807801</v>
      </c>
    </row>
    <row r="8308" spans="1:17" x14ac:dyDescent="0.3">
      <c r="A8308" s="9" t="s">
        <v>4021</v>
      </c>
      <c r="B8308" s="9">
        <v>19</v>
      </c>
      <c r="C8308">
        <v>9417</v>
      </c>
      <c r="D8308">
        <v>1919180</v>
      </c>
      <c r="E8308" t="s">
        <v>4817</v>
      </c>
      <c r="F8308" t="s">
        <v>4591</v>
      </c>
      <c r="G8308" s="10">
        <v>148.81408408637199</v>
      </c>
      <c r="H8308" s="11">
        <v>3.7000112900920399E-4</v>
      </c>
      <c r="J8308" s="9" t="s">
        <v>19986</v>
      </c>
      <c r="K8308" s="9">
        <v>48</v>
      </c>
      <c r="L8308">
        <v>16057</v>
      </c>
      <c r="M8308">
        <v>48377</v>
      </c>
      <c r="N8308" t="s">
        <v>20824</v>
      </c>
      <c r="O8308" t="s">
        <v>14716</v>
      </c>
      <c r="P8308" s="10">
        <v>2185.96713869822</v>
      </c>
      <c r="Q8308" s="11">
        <v>0.263910073487652</v>
      </c>
    </row>
    <row r="8309" spans="1:17" x14ac:dyDescent="0.3">
      <c r="A8309" s="9" t="s">
        <v>4021</v>
      </c>
      <c r="B8309" s="9">
        <v>19</v>
      </c>
      <c r="C8309">
        <v>12341</v>
      </c>
      <c r="D8309">
        <v>1919180</v>
      </c>
      <c r="E8309" t="s">
        <v>4817</v>
      </c>
      <c r="F8309" t="s">
        <v>4863</v>
      </c>
      <c r="G8309" s="10">
        <v>130.974335763716</v>
      </c>
      <c r="H8309" s="11">
        <v>2.27800073682051E-4</v>
      </c>
      <c r="J8309" s="9" t="s">
        <v>19986</v>
      </c>
      <c r="K8309" s="9">
        <v>48</v>
      </c>
      <c r="L8309">
        <v>20404</v>
      </c>
      <c r="M8309">
        <v>48377</v>
      </c>
      <c r="N8309" t="s">
        <v>20824</v>
      </c>
      <c r="O8309" t="s">
        <v>21016</v>
      </c>
      <c r="P8309" s="10">
        <v>1722.17366899374</v>
      </c>
      <c r="Q8309" s="11">
        <v>1.15802850331756E-2</v>
      </c>
    </row>
    <row r="8310" spans="1:17" x14ac:dyDescent="0.3">
      <c r="A8310" s="9" t="s">
        <v>4021</v>
      </c>
      <c r="B8310" s="9">
        <v>19</v>
      </c>
      <c r="C8310">
        <v>12450</v>
      </c>
      <c r="D8310">
        <v>1919180</v>
      </c>
      <c r="E8310" t="s">
        <v>4817</v>
      </c>
      <c r="F8310" t="s">
        <v>4985</v>
      </c>
      <c r="G8310" s="10">
        <v>66.189608602143593</v>
      </c>
      <c r="H8310" s="11">
        <v>6.0155965284143997E-3</v>
      </c>
      <c r="J8310" s="9" t="s">
        <v>19986</v>
      </c>
      <c r="K8310" s="9">
        <v>48</v>
      </c>
      <c r="L8310">
        <v>6182</v>
      </c>
      <c r="M8310">
        <v>48379</v>
      </c>
      <c r="N8310" t="s">
        <v>20466</v>
      </c>
      <c r="O8310" t="s">
        <v>20454</v>
      </c>
      <c r="P8310" s="10">
        <v>8365.8025931336706</v>
      </c>
      <c r="Q8310" s="11">
        <v>0.17018191531660501</v>
      </c>
    </row>
    <row r="8311" spans="1:17" x14ac:dyDescent="0.3">
      <c r="A8311" s="9" t="s">
        <v>4021</v>
      </c>
      <c r="B8311" s="9">
        <v>19</v>
      </c>
      <c r="C8311">
        <v>15291</v>
      </c>
      <c r="D8311">
        <v>1919180</v>
      </c>
      <c r="E8311" t="s">
        <v>4817</v>
      </c>
      <c r="F8311" t="s">
        <v>5000</v>
      </c>
      <c r="G8311" s="10">
        <v>31.410111189933801</v>
      </c>
      <c r="H8311" s="11">
        <v>8.7590940295409394E-3</v>
      </c>
      <c r="J8311" s="9" t="s">
        <v>19986</v>
      </c>
      <c r="K8311" s="9">
        <v>48</v>
      </c>
      <c r="L8311">
        <v>17718</v>
      </c>
      <c r="M8311">
        <v>48381</v>
      </c>
      <c r="N8311" t="s">
        <v>20967</v>
      </c>
      <c r="O8311" t="s">
        <v>14722</v>
      </c>
      <c r="P8311" s="10">
        <v>54933.725994246102</v>
      </c>
      <c r="Q8311" s="11">
        <v>0.26097029897788099</v>
      </c>
    </row>
    <row r="8312" spans="1:17" x14ac:dyDescent="0.3">
      <c r="A8312" s="9" t="s">
        <v>4021</v>
      </c>
      <c r="B8312" s="9">
        <v>19</v>
      </c>
      <c r="C8312">
        <v>12341</v>
      </c>
      <c r="D8312">
        <v>1921045</v>
      </c>
      <c r="E8312" t="s">
        <v>3983</v>
      </c>
      <c r="F8312" t="s">
        <v>4863</v>
      </c>
      <c r="G8312" s="10">
        <v>367.33585056739798</v>
      </c>
      <c r="H8312" s="11">
        <v>6.38897180408483E-4</v>
      </c>
      <c r="J8312" s="9" t="s">
        <v>19986</v>
      </c>
      <c r="K8312" s="9">
        <v>48</v>
      </c>
      <c r="L8312">
        <v>18199</v>
      </c>
      <c r="M8312">
        <v>48381</v>
      </c>
      <c r="N8312" t="s">
        <v>20967</v>
      </c>
      <c r="O8312" t="s">
        <v>20975</v>
      </c>
      <c r="P8312" s="10">
        <v>789.87909691362199</v>
      </c>
      <c r="Q8312" s="11">
        <v>0.238418079358171</v>
      </c>
    </row>
    <row r="8313" spans="1:17" x14ac:dyDescent="0.3">
      <c r="A8313" s="9" t="s">
        <v>4021</v>
      </c>
      <c r="B8313" s="9">
        <v>19</v>
      </c>
      <c r="C8313">
        <v>9417</v>
      </c>
      <c r="D8313">
        <v>1921180</v>
      </c>
      <c r="E8313" t="s">
        <v>4320</v>
      </c>
      <c r="F8313" t="s">
        <v>4591</v>
      </c>
      <c r="G8313" s="10">
        <v>1433.10194253642</v>
      </c>
      <c r="H8313" s="11">
        <v>3.56316634933559E-3</v>
      </c>
      <c r="J8313" s="9" t="s">
        <v>19986</v>
      </c>
      <c r="K8313" s="9">
        <v>48</v>
      </c>
      <c r="L8313">
        <v>4146</v>
      </c>
      <c r="M8313">
        <v>48383</v>
      </c>
      <c r="N8313" t="s">
        <v>20337</v>
      </c>
      <c r="O8313" t="s">
        <v>20326</v>
      </c>
      <c r="P8313" s="10">
        <v>1011.7232715049799</v>
      </c>
      <c r="Q8313" s="11">
        <v>9.9608474107018397E-2</v>
      </c>
    </row>
    <row r="8314" spans="1:17" x14ac:dyDescent="0.3">
      <c r="A8314" s="9" t="s">
        <v>4021</v>
      </c>
      <c r="B8314" s="9">
        <v>19</v>
      </c>
      <c r="C8314">
        <v>5605</v>
      </c>
      <c r="D8314">
        <v>1921180</v>
      </c>
      <c r="E8314" t="s">
        <v>4320</v>
      </c>
      <c r="F8314" t="s">
        <v>4305</v>
      </c>
      <c r="G8314" s="10">
        <v>889.35151300625</v>
      </c>
      <c r="H8314" s="11">
        <v>4.0959402800453598E-2</v>
      </c>
      <c r="J8314" s="9" t="s">
        <v>19986</v>
      </c>
      <c r="K8314" s="9">
        <v>48</v>
      </c>
      <c r="L8314">
        <v>17693</v>
      </c>
      <c r="M8314">
        <v>48383</v>
      </c>
      <c r="N8314" t="s">
        <v>20337</v>
      </c>
      <c r="O8314" t="s">
        <v>20934</v>
      </c>
      <c r="P8314" s="10">
        <v>282.62807764720998</v>
      </c>
      <c r="Q8314" s="11">
        <v>5.1782352079005202E-2</v>
      </c>
    </row>
    <row r="8315" spans="1:17" x14ac:dyDescent="0.3">
      <c r="A8315" s="9" t="s">
        <v>4021</v>
      </c>
      <c r="B8315" s="9">
        <v>19</v>
      </c>
      <c r="C8315">
        <v>10650</v>
      </c>
      <c r="D8315">
        <v>1919360</v>
      </c>
      <c r="E8315" t="s">
        <v>4219</v>
      </c>
      <c r="F8315" t="s">
        <v>4851</v>
      </c>
      <c r="G8315" s="10">
        <v>51.933701859999999</v>
      </c>
      <c r="H8315" s="11">
        <v>5.5248618999999999E-2</v>
      </c>
      <c r="J8315" s="9" t="s">
        <v>19986</v>
      </c>
      <c r="K8315" s="9">
        <v>48</v>
      </c>
      <c r="L8315">
        <v>20404</v>
      </c>
      <c r="M8315">
        <v>48383</v>
      </c>
      <c r="N8315" t="s">
        <v>20337</v>
      </c>
      <c r="O8315" t="s">
        <v>21016</v>
      </c>
      <c r="P8315" s="10">
        <v>59.9424824926665</v>
      </c>
      <c r="Q8315" s="11">
        <v>4.0306680177429799E-4</v>
      </c>
    </row>
    <row r="8316" spans="1:17" x14ac:dyDescent="0.3">
      <c r="A8316" s="9" t="s">
        <v>4021</v>
      </c>
      <c r="B8316" s="9">
        <v>19</v>
      </c>
      <c r="C8316">
        <v>9417</v>
      </c>
      <c r="D8316">
        <v>1919360</v>
      </c>
      <c r="E8316" t="s">
        <v>4219</v>
      </c>
      <c r="F8316" t="s">
        <v>4591</v>
      </c>
      <c r="G8316" s="10">
        <v>17.841566513701899</v>
      </c>
      <c r="H8316" s="11">
        <v>4.4360046926277597E-5</v>
      </c>
      <c r="J8316" s="9" t="s">
        <v>19986</v>
      </c>
      <c r="K8316" s="9">
        <v>48</v>
      </c>
      <c r="L8316">
        <v>44372</v>
      </c>
      <c r="M8316">
        <v>48383</v>
      </c>
      <c r="N8316" t="s">
        <v>20337</v>
      </c>
      <c r="O8316" t="s">
        <v>21105</v>
      </c>
      <c r="P8316" s="10">
        <v>1.4816959628350601</v>
      </c>
      <c r="Q8316" s="11">
        <v>5.0087246861638896E-7</v>
      </c>
    </row>
    <row r="8317" spans="1:17" x14ac:dyDescent="0.3">
      <c r="A8317" s="9" t="s">
        <v>4021</v>
      </c>
      <c r="B8317" s="9">
        <v>19</v>
      </c>
      <c r="C8317">
        <v>3722</v>
      </c>
      <c r="D8317">
        <v>1919360</v>
      </c>
      <c r="E8317" t="s">
        <v>4219</v>
      </c>
      <c r="F8317" t="s">
        <v>4216</v>
      </c>
      <c r="G8317" s="10">
        <v>9.18687346454203</v>
      </c>
      <c r="H8317" s="11">
        <v>1.84253378751344E-3</v>
      </c>
      <c r="J8317" s="9" t="s">
        <v>19986</v>
      </c>
      <c r="K8317" s="9">
        <v>48</v>
      </c>
      <c r="L8317">
        <v>17008</v>
      </c>
      <c r="M8317">
        <v>48383</v>
      </c>
      <c r="N8317" t="s">
        <v>20337</v>
      </c>
      <c r="O8317" t="s">
        <v>20895</v>
      </c>
      <c r="P8317" s="10">
        <v>0.57341651171886399</v>
      </c>
      <c r="Q8317" s="11">
        <v>2.1985986416121501E-5</v>
      </c>
    </row>
    <row r="8318" spans="1:17" x14ac:dyDescent="0.3">
      <c r="A8318" s="9" t="s">
        <v>4021</v>
      </c>
      <c r="B8318" s="9">
        <v>19</v>
      </c>
      <c r="C8318">
        <v>49986</v>
      </c>
      <c r="D8318">
        <v>1919360</v>
      </c>
      <c r="E8318" t="s">
        <v>4219</v>
      </c>
      <c r="F8318" t="s">
        <v>5026</v>
      </c>
      <c r="G8318" s="10">
        <v>8.6218620588476504</v>
      </c>
      <c r="H8318" s="11">
        <v>1.5467997952722701E-3</v>
      </c>
      <c r="J8318" s="9" t="s">
        <v>19986</v>
      </c>
      <c r="K8318" s="9">
        <v>48</v>
      </c>
      <c r="L8318">
        <v>1175</v>
      </c>
      <c r="M8318">
        <v>48385</v>
      </c>
      <c r="N8318" t="s">
        <v>20041</v>
      </c>
      <c r="O8318" t="s">
        <v>20030</v>
      </c>
      <c r="P8318" s="10">
        <v>1046.29540669774</v>
      </c>
      <c r="Q8318" s="11">
        <v>3.5706084929793498E-2</v>
      </c>
    </row>
    <row r="8319" spans="1:17" x14ac:dyDescent="0.3">
      <c r="A8319" s="9" t="s">
        <v>4021</v>
      </c>
      <c r="B8319" s="9">
        <v>19</v>
      </c>
      <c r="C8319">
        <v>7720</v>
      </c>
      <c r="D8319">
        <v>1919360</v>
      </c>
      <c r="E8319" t="s">
        <v>4219</v>
      </c>
      <c r="F8319" t="s">
        <v>4472</v>
      </c>
      <c r="G8319" s="10">
        <v>1.6643120013952799</v>
      </c>
      <c r="H8319" s="11">
        <v>7.3969422284234703E-3</v>
      </c>
      <c r="J8319" s="9" t="s">
        <v>19986</v>
      </c>
      <c r="K8319" s="9">
        <v>48</v>
      </c>
      <c r="L8319">
        <v>3282</v>
      </c>
      <c r="M8319">
        <v>48385</v>
      </c>
      <c r="N8319" t="s">
        <v>20041</v>
      </c>
      <c r="O8319" t="s">
        <v>20295</v>
      </c>
      <c r="P8319" s="10">
        <v>769.11245699142296</v>
      </c>
      <c r="Q8319" s="11">
        <v>2.3646081811210199E-2</v>
      </c>
    </row>
    <row r="8320" spans="1:17" x14ac:dyDescent="0.3">
      <c r="A8320" s="9" t="s">
        <v>4021</v>
      </c>
      <c r="B8320" s="9">
        <v>19</v>
      </c>
      <c r="C8320">
        <v>9417</v>
      </c>
      <c r="D8320">
        <v>1919405</v>
      </c>
      <c r="E8320" t="s">
        <v>4076</v>
      </c>
      <c r="F8320" t="s">
        <v>4591</v>
      </c>
      <c r="G8320" s="10">
        <v>1968.4796441276301</v>
      </c>
      <c r="H8320" s="11">
        <v>4.8942927360029103E-3</v>
      </c>
      <c r="J8320" s="9" t="s">
        <v>19986</v>
      </c>
      <c r="K8320" s="9">
        <v>48</v>
      </c>
      <c r="L8320">
        <v>14626</v>
      </c>
      <c r="M8320">
        <v>48385</v>
      </c>
      <c r="N8320" t="s">
        <v>20041</v>
      </c>
      <c r="O8320" t="s">
        <v>20791</v>
      </c>
      <c r="P8320" s="10">
        <v>752.00343017157502</v>
      </c>
      <c r="Q8320" s="11">
        <v>2.8686216571233601E-3</v>
      </c>
    </row>
    <row r="8321" spans="1:17" x14ac:dyDescent="0.3">
      <c r="A8321" s="9" t="s">
        <v>4021</v>
      </c>
      <c r="B8321" s="9">
        <v>19</v>
      </c>
      <c r="C8321">
        <v>8298</v>
      </c>
      <c r="D8321">
        <v>1919405</v>
      </c>
      <c r="E8321" t="s">
        <v>4076</v>
      </c>
      <c r="F8321" t="s">
        <v>4546</v>
      </c>
      <c r="G8321" s="10">
        <v>1114.97037205629</v>
      </c>
      <c r="H8321" s="11">
        <v>0.19193843554076301</v>
      </c>
      <c r="J8321" s="9" t="s">
        <v>19986</v>
      </c>
      <c r="K8321" s="9">
        <v>48</v>
      </c>
      <c r="L8321">
        <v>3278</v>
      </c>
      <c r="M8321">
        <v>48385</v>
      </c>
      <c r="N8321" t="s">
        <v>20041</v>
      </c>
      <c r="O8321" t="s">
        <v>20149</v>
      </c>
      <c r="P8321" s="10">
        <v>129.509071455255</v>
      </c>
      <c r="Q8321" s="11">
        <v>1.8272008320624399E-4</v>
      </c>
    </row>
    <row r="8322" spans="1:17" x14ac:dyDescent="0.3">
      <c r="A8322" s="9" t="s">
        <v>4021</v>
      </c>
      <c r="B8322" s="9">
        <v>19</v>
      </c>
      <c r="C8322">
        <v>329</v>
      </c>
      <c r="D8322">
        <v>1919405</v>
      </c>
      <c r="E8322" t="s">
        <v>4076</v>
      </c>
      <c r="F8322" t="s">
        <v>4028</v>
      </c>
      <c r="G8322" s="10">
        <v>0.93379645247063403</v>
      </c>
      <c r="H8322" s="11">
        <v>9.9003016589337706E-5</v>
      </c>
      <c r="J8322" s="9" t="s">
        <v>19986</v>
      </c>
      <c r="K8322" s="9">
        <v>48</v>
      </c>
      <c r="L8322">
        <v>10649</v>
      </c>
      <c r="M8322">
        <v>48387</v>
      </c>
      <c r="N8322" t="s">
        <v>20472</v>
      </c>
      <c r="O8322" t="s">
        <v>20668</v>
      </c>
      <c r="P8322" s="10">
        <v>8587.65884588064</v>
      </c>
      <c r="Q8322" s="11">
        <v>0.74552121242127201</v>
      </c>
    </row>
    <row r="8323" spans="1:17" x14ac:dyDescent="0.3">
      <c r="A8323" s="9" t="s">
        <v>4021</v>
      </c>
      <c r="B8323" s="9">
        <v>19</v>
      </c>
      <c r="C8323">
        <v>9417</v>
      </c>
      <c r="D8323">
        <v>1919450</v>
      </c>
      <c r="E8323" t="s">
        <v>4444</v>
      </c>
      <c r="F8323" t="s">
        <v>4591</v>
      </c>
      <c r="G8323" s="10">
        <v>42.299424481024701</v>
      </c>
      <c r="H8323" s="11">
        <v>1.05170387000029E-4</v>
      </c>
      <c r="J8323" s="9" t="s">
        <v>19986</v>
      </c>
      <c r="K8323" s="9">
        <v>48</v>
      </c>
      <c r="L8323">
        <v>6182</v>
      </c>
      <c r="M8323">
        <v>48387</v>
      </c>
      <c r="N8323" t="s">
        <v>20472</v>
      </c>
      <c r="O8323" t="s">
        <v>20454</v>
      </c>
      <c r="P8323" s="10">
        <v>2263.3490610991098</v>
      </c>
      <c r="Q8323" s="11">
        <v>4.60423341287097E-2</v>
      </c>
    </row>
    <row r="8324" spans="1:17" x14ac:dyDescent="0.3">
      <c r="A8324" s="9" t="s">
        <v>4021</v>
      </c>
      <c r="B8324" s="9">
        <v>19</v>
      </c>
      <c r="C8324">
        <v>12341</v>
      </c>
      <c r="D8324">
        <v>1919450</v>
      </c>
      <c r="E8324" t="s">
        <v>4444</v>
      </c>
      <c r="F8324" t="s">
        <v>4863</v>
      </c>
      <c r="G8324" s="10">
        <v>37.228593372749998</v>
      </c>
      <c r="H8324" s="11">
        <v>6.4750672442356194E-5</v>
      </c>
      <c r="J8324" s="9" t="s">
        <v>19986</v>
      </c>
      <c r="K8324" s="9">
        <v>48</v>
      </c>
      <c r="L8324">
        <v>40051</v>
      </c>
      <c r="M8324">
        <v>48389</v>
      </c>
      <c r="N8324" t="s">
        <v>20828</v>
      </c>
      <c r="O8324" t="s">
        <v>21076</v>
      </c>
      <c r="P8324" s="10">
        <v>3360.49752724171</v>
      </c>
      <c r="Q8324" s="11">
        <v>1.64131673076706E-2</v>
      </c>
    </row>
    <row r="8325" spans="1:17" x14ac:dyDescent="0.3">
      <c r="A8325" s="9" t="s">
        <v>4021</v>
      </c>
      <c r="B8325" s="9">
        <v>19</v>
      </c>
      <c r="C8325">
        <v>7750</v>
      </c>
      <c r="D8325">
        <v>1919450</v>
      </c>
      <c r="E8325" t="s">
        <v>4444</v>
      </c>
      <c r="F8325" t="s">
        <v>4477</v>
      </c>
      <c r="G8325" s="10">
        <v>17.540956030346301</v>
      </c>
      <c r="H8325" s="11">
        <v>3.8979902289658602E-3</v>
      </c>
      <c r="J8325" s="9" t="s">
        <v>19986</v>
      </c>
      <c r="K8325" s="9">
        <v>48</v>
      </c>
      <c r="L8325">
        <v>16057</v>
      </c>
      <c r="M8325">
        <v>48389</v>
      </c>
      <c r="N8325" t="s">
        <v>20828</v>
      </c>
      <c r="O8325" t="s">
        <v>14716</v>
      </c>
      <c r="P8325" s="10">
        <v>672.70151949437297</v>
      </c>
      <c r="Q8325" s="11">
        <v>8.1214719243555805E-2</v>
      </c>
    </row>
    <row r="8326" spans="1:17" x14ac:dyDescent="0.3">
      <c r="A8326" s="9" t="s">
        <v>4021</v>
      </c>
      <c r="B8326" s="9">
        <v>19</v>
      </c>
      <c r="C8326">
        <v>7303</v>
      </c>
      <c r="D8326">
        <v>1919450</v>
      </c>
      <c r="E8326" t="s">
        <v>4444</v>
      </c>
      <c r="F8326" t="s">
        <v>4438</v>
      </c>
      <c r="G8326" s="10">
        <v>9.3495855383939102</v>
      </c>
      <c r="H8326" s="11">
        <v>4.1664819689812404E-3</v>
      </c>
      <c r="J8326" s="9" t="s">
        <v>19986</v>
      </c>
      <c r="K8326" s="9">
        <v>48</v>
      </c>
      <c r="L8326">
        <v>20404</v>
      </c>
      <c r="M8326">
        <v>48389</v>
      </c>
      <c r="N8326" t="s">
        <v>20828</v>
      </c>
      <c r="O8326" t="s">
        <v>21016</v>
      </c>
      <c r="P8326" s="10">
        <v>529.97541612414796</v>
      </c>
      <c r="Q8326" s="11">
        <v>3.56367449450057E-3</v>
      </c>
    </row>
    <row r="8327" spans="1:17" x14ac:dyDescent="0.3">
      <c r="A8327" s="9" t="s">
        <v>4021</v>
      </c>
      <c r="B8327" s="9">
        <v>19</v>
      </c>
      <c r="C8327">
        <v>12839</v>
      </c>
      <c r="D8327">
        <v>1919495</v>
      </c>
      <c r="E8327" t="s">
        <v>4781</v>
      </c>
      <c r="F8327" t="s">
        <v>4988</v>
      </c>
      <c r="G8327" s="10">
        <v>59.418758535999999</v>
      </c>
      <c r="H8327" s="11">
        <v>8.5865258E-2</v>
      </c>
      <c r="J8327" s="9" t="s">
        <v>19986</v>
      </c>
      <c r="K8327" s="9">
        <v>48</v>
      </c>
      <c r="L8327">
        <v>44372</v>
      </c>
      <c r="M8327">
        <v>48389</v>
      </c>
      <c r="N8327" t="s">
        <v>20828</v>
      </c>
      <c r="O8327" t="s">
        <v>21105</v>
      </c>
      <c r="P8327" s="10">
        <v>7.3463611754631097</v>
      </c>
      <c r="Q8327" s="11">
        <v>2.4833637599047698E-6</v>
      </c>
    </row>
    <row r="8328" spans="1:17" x14ac:dyDescent="0.3">
      <c r="A8328" s="9" t="s">
        <v>4021</v>
      </c>
      <c r="B8328" s="9">
        <v>19</v>
      </c>
      <c r="C8328">
        <v>9417</v>
      </c>
      <c r="D8328">
        <v>1919495</v>
      </c>
      <c r="E8328" t="s">
        <v>4781</v>
      </c>
      <c r="F8328" t="s">
        <v>4591</v>
      </c>
      <c r="G8328" s="10">
        <v>32.356974817547901</v>
      </c>
      <c r="H8328" s="11">
        <v>8.0450162276753305E-5</v>
      </c>
      <c r="J8328" s="9" t="s">
        <v>19986</v>
      </c>
      <c r="K8328" s="9">
        <v>48</v>
      </c>
      <c r="L8328">
        <v>3278</v>
      </c>
      <c r="M8328">
        <v>48391</v>
      </c>
      <c r="N8328" t="s">
        <v>20257</v>
      </c>
      <c r="O8328" t="s">
        <v>20149</v>
      </c>
      <c r="P8328" s="10">
        <v>1817.31385412394</v>
      </c>
      <c r="Q8328" s="11">
        <v>2.5639882589391801E-3</v>
      </c>
    </row>
    <row r="8329" spans="1:17" x14ac:dyDescent="0.3">
      <c r="A8329" s="9" t="s">
        <v>4021</v>
      </c>
      <c r="B8329" s="9">
        <v>19</v>
      </c>
      <c r="C8329">
        <v>12341</v>
      </c>
      <c r="D8329">
        <v>1919495</v>
      </c>
      <c r="E8329" t="s">
        <v>4781</v>
      </c>
      <c r="F8329" t="s">
        <v>4863</v>
      </c>
      <c r="G8329" s="10">
        <v>28.4780389576026</v>
      </c>
      <c r="H8329" s="11">
        <v>4.9531072900919897E-5</v>
      </c>
      <c r="J8329" s="9" t="s">
        <v>19986</v>
      </c>
      <c r="K8329" s="9">
        <v>48</v>
      </c>
      <c r="L8329">
        <v>16627</v>
      </c>
      <c r="M8329">
        <v>48391</v>
      </c>
      <c r="N8329" t="s">
        <v>20257</v>
      </c>
      <c r="O8329" t="s">
        <v>20890</v>
      </c>
      <c r="P8329" s="10">
        <v>1059.78329140284</v>
      </c>
      <c r="Q8329" s="11">
        <v>0.12015683575996</v>
      </c>
    </row>
    <row r="8330" spans="1:17" x14ac:dyDescent="0.3">
      <c r="A8330" s="9" t="s">
        <v>4021</v>
      </c>
      <c r="B8330" s="9">
        <v>19</v>
      </c>
      <c r="C8330">
        <v>18446</v>
      </c>
      <c r="D8330">
        <v>1919495</v>
      </c>
      <c r="E8330" t="s">
        <v>4781</v>
      </c>
      <c r="F8330" t="s">
        <v>5013</v>
      </c>
      <c r="G8330" s="10">
        <v>9.8521245028215301</v>
      </c>
      <c r="H8330" s="11">
        <v>1.65193234453748E-3</v>
      </c>
      <c r="J8330" s="9" t="s">
        <v>19986</v>
      </c>
      <c r="K8330" s="9">
        <v>48</v>
      </c>
      <c r="L8330">
        <v>19806</v>
      </c>
      <c r="M8330">
        <v>48391</v>
      </c>
      <c r="N8330" t="s">
        <v>20257</v>
      </c>
      <c r="O8330" t="s">
        <v>21014</v>
      </c>
      <c r="P8330" s="10">
        <v>850.70399835909302</v>
      </c>
      <c r="Q8330" s="11">
        <v>4.3474243579266797E-2</v>
      </c>
    </row>
    <row r="8331" spans="1:17" x14ac:dyDescent="0.3">
      <c r="A8331" s="9" t="s">
        <v>4021</v>
      </c>
      <c r="B8331" s="9">
        <v>19</v>
      </c>
      <c r="C8331">
        <v>965</v>
      </c>
      <c r="D8331">
        <v>1919585</v>
      </c>
      <c r="E8331" t="s">
        <v>4124</v>
      </c>
      <c r="F8331" t="s">
        <v>4111</v>
      </c>
      <c r="G8331" s="10">
        <v>49.059397524235699</v>
      </c>
      <c r="H8331" s="11">
        <v>1.2836053774002E-2</v>
      </c>
      <c r="J8331" s="9" t="s">
        <v>19986</v>
      </c>
      <c r="K8331" s="9">
        <v>48</v>
      </c>
      <c r="L8331">
        <v>17718</v>
      </c>
      <c r="M8331">
        <v>48393</v>
      </c>
      <c r="N8331" t="s">
        <v>19547</v>
      </c>
      <c r="O8331" t="s">
        <v>14722</v>
      </c>
      <c r="P8331" s="10">
        <v>302.008105959766</v>
      </c>
      <c r="Q8331" s="11">
        <v>1.43473147469223E-3</v>
      </c>
    </row>
    <row r="8332" spans="1:17" x14ac:dyDescent="0.3">
      <c r="A8332" s="9" t="s">
        <v>4021</v>
      </c>
      <c r="B8332" s="9">
        <v>19</v>
      </c>
      <c r="C8332">
        <v>12341</v>
      </c>
      <c r="D8332">
        <v>1919585</v>
      </c>
      <c r="E8332" t="s">
        <v>4124</v>
      </c>
      <c r="F8332" t="s">
        <v>4863</v>
      </c>
      <c r="G8332" s="10">
        <v>41.180463075796098</v>
      </c>
      <c r="H8332" s="11">
        <v>7.1624051141216903E-5</v>
      </c>
      <c r="J8332" s="9" t="s">
        <v>19986</v>
      </c>
      <c r="K8332" s="9">
        <v>48</v>
      </c>
      <c r="L8332">
        <v>13757</v>
      </c>
      <c r="M8332">
        <v>48393</v>
      </c>
      <c r="N8332" t="s">
        <v>19547</v>
      </c>
      <c r="O8332" t="s">
        <v>20753</v>
      </c>
      <c r="P8332" s="10">
        <v>132.06087233815401</v>
      </c>
      <c r="Q8332" s="11">
        <v>4.35988353708004E-2</v>
      </c>
    </row>
    <row r="8333" spans="1:17" x14ac:dyDescent="0.3">
      <c r="A8333" s="9" t="s">
        <v>4021</v>
      </c>
      <c r="B8333" s="9">
        <v>19</v>
      </c>
      <c r="C8333">
        <v>13675</v>
      </c>
      <c r="D8333">
        <v>1919585</v>
      </c>
      <c r="E8333" t="s">
        <v>4124</v>
      </c>
      <c r="F8333" t="s">
        <v>4993</v>
      </c>
      <c r="G8333" s="10">
        <v>19.763343475500399</v>
      </c>
      <c r="H8333" s="11">
        <v>5.6466695644287104E-3</v>
      </c>
      <c r="J8333" s="9" t="s">
        <v>19986</v>
      </c>
      <c r="K8333" s="9">
        <v>48</v>
      </c>
      <c r="L8333">
        <v>16146</v>
      </c>
      <c r="M8333">
        <v>48395</v>
      </c>
      <c r="N8333" t="s">
        <v>7880</v>
      </c>
      <c r="O8333" t="s">
        <v>20847</v>
      </c>
      <c r="P8333" s="10">
        <v>7686.5046713517904</v>
      </c>
      <c r="Q8333" s="11">
        <v>0.43579230475971198</v>
      </c>
    </row>
    <row r="8334" spans="1:17" x14ac:dyDescent="0.3">
      <c r="A8334" s="9" t="s">
        <v>4021</v>
      </c>
      <c r="B8334" s="9">
        <v>19</v>
      </c>
      <c r="C8334">
        <v>19437</v>
      </c>
      <c r="D8334">
        <v>1919585</v>
      </c>
      <c r="E8334" t="s">
        <v>4124</v>
      </c>
      <c r="F8334" t="s">
        <v>5016</v>
      </c>
      <c r="G8334" s="10">
        <v>16.302152878780401</v>
      </c>
      <c r="H8334" s="11">
        <v>4.0714667529421602E-3</v>
      </c>
      <c r="J8334" s="9" t="s">
        <v>19986</v>
      </c>
      <c r="K8334" s="9">
        <v>48</v>
      </c>
      <c r="L8334">
        <v>44372</v>
      </c>
      <c r="M8334">
        <v>48395</v>
      </c>
      <c r="N8334" t="s">
        <v>7880</v>
      </c>
      <c r="O8334" t="s">
        <v>21105</v>
      </c>
      <c r="P8334" s="10">
        <v>710.13258468906702</v>
      </c>
      <c r="Q8334" s="11">
        <v>2.4005320231661E-4</v>
      </c>
    </row>
    <row r="8335" spans="1:17" x14ac:dyDescent="0.3">
      <c r="A8335" s="9" t="s">
        <v>4021</v>
      </c>
      <c r="B8335" s="9">
        <v>19</v>
      </c>
      <c r="C8335">
        <v>9417</v>
      </c>
      <c r="D8335">
        <v>1919630</v>
      </c>
      <c r="E8335" t="s">
        <v>4058</v>
      </c>
      <c r="F8335" t="s">
        <v>4591</v>
      </c>
      <c r="G8335" s="10">
        <v>41.729663834542201</v>
      </c>
      <c r="H8335" s="11">
        <v>1.03753773218089E-4</v>
      </c>
      <c r="J8335" s="9" t="s">
        <v>19986</v>
      </c>
      <c r="K8335" s="9">
        <v>48</v>
      </c>
      <c r="L8335">
        <v>55937</v>
      </c>
      <c r="M8335">
        <v>48395</v>
      </c>
      <c r="N8335" t="s">
        <v>7880</v>
      </c>
      <c r="O8335" t="s">
        <v>21241</v>
      </c>
      <c r="P8335" s="10">
        <v>321.27153981763797</v>
      </c>
      <c r="Q8335" s="11">
        <v>8.3617211059801701E-4</v>
      </c>
    </row>
    <row r="8336" spans="1:17" x14ac:dyDescent="0.3">
      <c r="A8336" s="9" t="s">
        <v>4021</v>
      </c>
      <c r="B8336" s="9">
        <v>19</v>
      </c>
      <c r="C8336">
        <v>329</v>
      </c>
      <c r="D8336">
        <v>1919630</v>
      </c>
      <c r="E8336" t="s">
        <v>4058</v>
      </c>
      <c r="F8336" t="s">
        <v>4028</v>
      </c>
      <c r="G8336" s="10">
        <v>29.2738085378781</v>
      </c>
      <c r="H8336" s="11">
        <v>3.10366926822287E-3</v>
      </c>
      <c r="J8336" s="9" t="s">
        <v>19986</v>
      </c>
      <c r="K8336" s="9">
        <v>48</v>
      </c>
      <c r="L8336">
        <v>55982</v>
      </c>
      <c r="M8336">
        <v>48395</v>
      </c>
      <c r="N8336" t="s">
        <v>7880</v>
      </c>
      <c r="O8336" t="s">
        <v>21263</v>
      </c>
      <c r="P8336" s="10">
        <v>48.541832455915099</v>
      </c>
      <c r="Q8336" s="11">
        <v>3.0508347970533002E-3</v>
      </c>
    </row>
    <row r="8337" spans="1:17" x14ac:dyDescent="0.3">
      <c r="A8337" s="9" t="s">
        <v>4021</v>
      </c>
      <c r="B8337" s="9">
        <v>19</v>
      </c>
      <c r="C8337">
        <v>12642</v>
      </c>
      <c r="D8337">
        <v>1919630</v>
      </c>
      <c r="E8337" t="s">
        <v>4058</v>
      </c>
      <c r="F8337" t="s">
        <v>4987</v>
      </c>
      <c r="G8337" s="10">
        <v>13.6711680433692</v>
      </c>
      <c r="H8337" s="11">
        <v>1.34373580139269E-3</v>
      </c>
      <c r="J8337" s="9" t="s">
        <v>19986</v>
      </c>
      <c r="K8337" s="9">
        <v>48</v>
      </c>
      <c r="L8337">
        <v>44372</v>
      </c>
      <c r="M8337">
        <v>48397</v>
      </c>
      <c r="N8337" t="s">
        <v>20501</v>
      </c>
      <c r="O8337" t="s">
        <v>21105</v>
      </c>
      <c r="P8337" s="10">
        <v>29171.203428096698</v>
      </c>
      <c r="Q8337" s="11">
        <v>9.8610329244503397E-3</v>
      </c>
    </row>
    <row r="8338" spans="1:17" x14ac:dyDescent="0.3">
      <c r="A8338" s="9" t="s">
        <v>4021</v>
      </c>
      <c r="B8338" s="9">
        <v>19</v>
      </c>
      <c r="C8338">
        <v>9417</v>
      </c>
      <c r="D8338">
        <v>1919675</v>
      </c>
      <c r="E8338" t="s">
        <v>4278</v>
      </c>
      <c r="F8338" t="s">
        <v>4591</v>
      </c>
      <c r="G8338" s="10">
        <v>128.87399795413799</v>
      </c>
      <c r="H8338" s="11">
        <v>3.20423466876195E-4</v>
      </c>
      <c r="J8338" s="9" t="s">
        <v>19986</v>
      </c>
      <c r="K8338" s="9">
        <v>48</v>
      </c>
      <c r="L8338">
        <v>6958</v>
      </c>
      <c r="M8338">
        <v>48397</v>
      </c>
      <c r="N8338" t="s">
        <v>20501</v>
      </c>
      <c r="O8338" t="s">
        <v>20496</v>
      </c>
      <c r="P8338" s="10">
        <v>1222.2664764603101</v>
      </c>
      <c r="Q8338" s="11">
        <v>1.93752215531721E-2</v>
      </c>
    </row>
    <row r="8339" spans="1:17" x14ac:dyDescent="0.3">
      <c r="A8339" s="9" t="s">
        <v>4021</v>
      </c>
      <c r="B8339" s="9">
        <v>19</v>
      </c>
      <c r="C8339">
        <v>5588</v>
      </c>
      <c r="D8339">
        <v>1919675</v>
      </c>
      <c r="E8339" t="s">
        <v>4278</v>
      </c>
      <c r="F8339" t="s">
        <v>4255</v>
      </c>
      <c r="G8339" s="10">
        <v>46.814323834587299</v>
      </c>
      <c r="H8339" s="11">
        <v>5.9956869665198902E-3</v>
      </c>
      <c r="J8339" s="9" t="s">
        <v>19986</v>
      </c>
      <c r="K8339" s="9">
        <v>48</v>
      </c>
      <c r="L8339">
        <v>3938</v>
      </c>
      <c r="M8339">
        <v>48399</v>
      </c>
      <c r="N8339" t="s">
        <v>20322</v>
      </c>
      <c r="O8339" t="s">
        <v>20317</v>
      </c>
      <c r="P8339" s="10">
        <v>2835.4773650972102</v>
      </c>
      <c r="Q8339" s="11">
        <v>0.40524187010107299</v>
      </c>
    </row>
    <row r="8340" spans="1:17" x14ac:dyDescent="0.3">
      <c r="A8340" s="9" t="s">
        <v>4021</v>
      </c>
      <c r="B8340" s="9">
        <v>19</v>
      </c>
      <c r="C8340">
        <v>12642</v>
      </c>
      <c r="D8340">
        <v>1919675</v>
      </c>
      <c r="E8340" t="s">
        <v>4278</v>
      </c>
      <c r="F8340" t="s">
        <v>4987</v>
      </c>
      <c r="G8340" s="10">
        <v>42.220759060931201</v>
      </c>
      <c r="H8340" s="11">
        <v>4.14986819942315E-3</v>
      </c>
      <c r="J8340" s="9" t="s">
        <v>19986</v>
      </c>
      <c r="K8340" s="9">
        <v>48</v>
      </c>
      <c r="L8340">
        <v>20404</v>
      </c>
      <c r="M8340">
        <v>48399</v>
      </c>
      <c r="N8340" t="s">
        <v>20322</v>
      </c>
      <c r="O8340" t="s">
        <v>21016</v>
      </c>
      <c r="P8340" s="10">
        <v>2330.2113760802199</v>
      </c>
      <c r="Q8340" s="11">
        <v>1.5668868017430702E-2</v>
      </c>
    </row>
    <row r="8341" spans="1:17" x14ac:dyDescent="0.3">
      <c r="A8341" s="9" t="s">
        <v>4021</v>
      </c>
      <c r="B8341" s="9">
        <v>19</v>
      </c>
      <c r="C8341">
        <v>9417</v>
      </c>
      <c r="D8341">
        <v>1919720</v>
      </c>
      <c r="E8341" t="s">
        <v>4319</v>
      </c>
      <c r="F8341" t="s">
        <v>4591</v>
      </c>
      <c r="G8341" s="10">
        <v>106.48807769462</v>
      </c>
      <c r="H8341" s="11">
        <v>2.6476465057004203E-4</v>
      </c>
      <c r="J8341" s="9" t="s">
        <v>19986</v>
      </c>
      <c r="K8341" s="9">
        <v>48</v>
      </c>
      <c r="L8341">
        <v>44372</v>
      </c>
      <c r="M8341">
        <v>48399</v>
      </c>
      <c r="N8341" t="s">
        <v>20322</v>
      </c>
      <c r="O8341" t="s">
        <v>21105</v>
      </c>
      <c r="P8341" s="10">
        <v>32.661724421437</v>
      </c>
      <c r="Q8341" s="11">
        <v>1.10409685593875E-5</v>
      </c>
    </row>
    <row r="8342" spans="1:17" x14ac:dyDescent="0.3">
      <c r="A8342" s="9" t="s">
        <v>4021</v>
      </c>
      <c r="B8342" s="9">
        <v>19</v>
      </c>
      <c r="C8342">
        <v>5605</v>
      </c>
      <c r="D8342">
        <v>1919720</v>
      </c>
      <c r="E8342" t="s">
        <v>4319</v>
      </c>
      <c r="F8342" t="s">
        <v>4305</v>
      </c>
      <c r="G8342" s="10">
        <v>66.084156474744603</v>
      </c>
      <c r="H8342" s="11">
        <v>3.04352952032168E-3</v>
      </c>
      <c r="J8342" s="9" t="s">
        <v>19986</v>
      </c>
      <c r="K8342" s="9">
        <v>48</v>
      </c>
      <c r="L8342">
        <v>16461</v>
      </c>
      <c r="M8342">
        <v>48401</v>
      </c>
      <c r="N8342" t="s">
        <v>20314</v>
      </c>
      <c r="O8342" t="s">
        <v>20853</v>
      </c>
      <c r="P8342" s="10">
        <v>10128.2920601448</v>
      </c>
      <c r="Q8342" s="11">
        <v>0.53512400592512599</v>
      </c>
    </row>
    <row r="8343" spans="1:17" x14ac:dyDescent="0.3">
      <c r="A8343" s="9" t="s">
        <v>4021</v>
      </c>
      <c r="B8343" s="9">
        <v>19</v>
      </c>
      <c r="C8343">
        <v>12642</v>
      </c>
      <c r="D8343">
        <v>1919720</v>
      </c>
      <c r="E8343" t="s">
        <v>4319</v>
      </c>
      <c r="F8343" t="s">
        <v>4987</v>
      </c>
      <c r="G8343" s="10">
        <v>34.886847173052701</v>
      </c>
      <c r="H8343" s="11">
        <v>3.4290197732507102E-3</v>
      </c>
      <c r="J8343" s="9" t="s">
        <v>19986</v>
      </c>
      <c r="K8343" s="9">
        <v>48</v>
      </c>
      <c r="L8343">
        <v>17698</v>
      </c>
      <c r="M8343">
        <v>48401</v>
      </c>
      <c r="N8343" t="s">
        <v>20314</v>
      </c>
      <c r="O8343" t="s">
        <v>1321</v>
      </c>
      <c r="P8343" s="10">
        <v>8700.1344562844097</v>
      </c>
      <c r="Q8343" s="11">
        <v>5.8201886891293998E-2</v>
      </c>
    </row>
    <row r="8344" spans="1:17" x14ac:dyDescent="0.3">
      <c r="A8344" s="9" t="s">
        <v>4021</v>
      </c>
      <c r="B8344" s="9">
        <v>19</v>
      </c>
      <c r="C8344">
        <v>12341</v>
      </c>
      <c r="D8344">
        <v>1919765</v>
      </c>
      <c r="E8344" t="s">
        <v>4879</v>
      </c>
      <c r="F8344" t="s">
        <v>4863</v>
      </c>
      <c r="G8344" s="10">
        <v>95.3426487203226</v>
      </c>
      <c r="H8344" s="11">
        <v>1.65826856665366E-4</v>
      </c>
      <c r="J8344" s="9" t="s">
        <v>19986</v>
      </c>
      <c r="K8344" s="9">
        <v>48</v>
      </c>
      <c r="L8344">
        <v>3470</v>
      </c>
      <c r="M8344">
        <v>48401</v>
      </c>
      <c r="N8344" t="s">
        <v>20314</v>
      </c>
      <c r="O8344" t="s">
        <v>20309</v>
      </c>
      <c r="P8344" s="10">
        <v>6961.6514143094801</v>
      </c>
      <c r="Q8344" s="11">
        <v>0.37529118136439199</v>
      </c>
    </row>
    <row r="8345" spans="1:17" x14ac:dyDescent="0.3">
      <c r="A8345" s="9" t="s">
        <v>4021</v>
      </c>
      <c r="B8345" s="9">
        <v>19</v>
      </c>
      <c r="C8345">
        <v>19437</v>
      </c>
      <c r="D8345">
        <v>1919765</v>
      </c>
      <c r="E8345" t="s">
        <v>4879</v>
      </c>
      <c r="F8345" t="s">
        <v>5016</v>
      </c>
      <c r="G8345" s="10">
        <v>37.743393813851696</v>
      </c>
      <c r="H8345" s="11">
        <v>9.4264220314315E-3</v>
      </c>
      <c r="J8345" s="9" t="s">
        <v>19986</v>
      </c>
      <c r="K8345" s="9">
        <v>48</v>
      </c>
      <c r="L8345">
        <v>4975</v>
      </c>
      <c r="M8345">
        <v>48403</v>
      </c>
      <c r="N8345" t="s">
        <v>20395</v>
      </c>
      <c r="O8345" t="s">
        <v>20387</v>
      </c>
      <c r="P8345" s="10">
        <v>6634.57782108637</v>
      </c>
      <c r="Q8345" s="11">
        <v>0.17496249528181301</v>
      </c>
    </row>
    <row r="8346" spans="1:17" x14ac:dyDescent="0.3">
      <c r="A8346" s="9" t="s">
        <v>4021</v>
      </c>
      <c r="B8346" s="9">
        <v>19</v>
      </c>
      <c r="C8346">
        <v>9417</v>
      </c>
      <c r="D8346">
        <v>1919810</v>
      </c>
      <c r="E8346" t="s">
        <v>4233</v>
      </c>
      <c r="F8346" t="s">
        <v>4591</v>
      </c>
      <c r="G8346" s="10">
        <v>7.1495950750196</v>
      </c>
      <c r="H8346" s="11">
        <v>1.7776262683446701E-5</v>
      </c>
      <c r="J8346" s="9" t="s">
        <v>19986</v>
      </c>
      <c r="K8346" s="9">
        <v>48</v>
      </c>
      <c r="L8346">
        <v>9668</v>
      </c>
      <c r="M8346">
        <v>48403</v>
      </c>
      <c r="N8346" t="s">
        <v>20395</v>
      </c>
      <c r="O8346" t="s">
        <v>20657</v>
      </c>
      <c r="P8346" s="10">
        <v>2346.21876678219</v>
      </c>
      <c r="Q8346" s="11">
        <v>0.11623575758148</v>
      </c>
    </row>
    <row r="8347" spans="1:17" x14ac:dyDescent="0.3">
      <c r="A8347" s="9" t="s">
        <v>4021</v>
      </c>
      <c r="B8347" s="9">
        <v>19</v>
      </c>
      <c r="C8347">
        <v>3722</v>
      </c>
      <c r="D8347">
        <v>1919810</v>
      </c>
      <c r="E8347" t="s">
        <v>4233</v>
      </c>
      <c r="F8347" t="s">
        <v>4216</v>
      </c>
      <c r="G8347" s="10">
        <v>3.6814270331293502</v>
      </c>
      <c r="H8347" s="11">
        <v>7.38352794450331E-4</v>
      </c>
      <c r="J8347" s="9" t="s">
        <v>19986</v>
      </c>
      <c r="K8347" s="9">
        <v>48</v>
      </c>
      <c r="L8347">
        <v>4975</v>
      </c>
      <c r="M8347">
        <v>48405</v>
      </c>
      <c r="N8347" t="s">
        <v>20399</v>
      </c>
      <c r="O8347" t="s">
        <v>20387</v>
      </c>
      <c r="P8347" s="10">
        <v>5991.6774841123297</v>
      </c>
      <c r="Q8347" s="11">
        <v>0.15800837247131599</v>
      </c>
    </row>
    <row r="8348" spans="1:17" x14ac:dyDescent="0.3">
      <c r="A8348" s="9" t="s">
        <v>4021</v>
      </c>
      <c r="B8348" s="9">
        <v>19</v>
      </c>
      <c r="C8348">
        <v>49986</v>
      </c>
      <c r="D8348">
        <v>1919810</v>
      </c>
      <c r="E8348" t="s">
        <v>4233</v>
      </c>
      <c r="F8348" t="s">
        <v>5026</v>
      </c>
      <c r="G8348" s="10">
        <v>3.4550117819584498</v>
      </c>
      <c r="H8348" s="11">
        <v>6.1984423788274999E-4</v>
      </c>
      <c r="J8348" s="9" t="s">
        <v>19986</v>
      </c>
      <c r="K8348" s="9">
        <v>48</v>
      </c>
      <c r="L8348">
        <v>16613</v>
      </c>
      <c r="M8348">
        <v>48407</v>
      </c>
      <c r="N8348" t="s">
        <v>20885</v>
      </c>
      <c r="O8348" t="s">
        <v>20878</v>
      </c>
      <c r="P8348" s="10">
        <v>14747.3661889329</v>
      </c>
      <c r="Q8348" s="11">
        <v>0.21824347282099199</v>
      </c>
    </row>
    <row r="8349" spans="1:17" x14ac:dyDescent="0.3">
      <c r="A8349" s="9" t="s">
        <v>4021</v>
      </c>
      <c r="B8349" s="9">
        <v>19</v>
      </c>
      <c r="C8349">
        <v>22646</v>
      </c>
      <c r="D8349">
        <v>1919810</v>
      </c>
      <c r="E8349" t="s">
        <v>4233</v>
      </c>
      <c r="F8349" t="s">
        <v>5024</v>
      </c>
      <c r="G8349" s="10">
        <v>1.2512764149116999</v>
      </c>
      <c r="H8349" s="11">
        <v>2.3924979252613701E-3</v>
      </c>
      <c r="J8349" s="9" t="s">
        <v>19986</v>
      </c>
      <c r="K8349" s="9">
        <v>48</v>
      </c>
      <c r="L8349">
        <v>3278</v>
      </c>
      <c r="M8349">
        <v>48409</v>
      </c>
      <c r="N8349" t="s">
        <v>20261</v>
      </c>
      <c r="O8349" t="s">
        <v>20149</v>
      </c>
      <c r="P8349" s="10">
        <v>24321.015770358099</v>
      </c>
      <c r="Q8349" s="11">
        <v>3.4313720076014798E-2</v>
      </c>
    </row>
    <row r="8350" spans="1:17" x14ac:dyDescent="0.3">
      <c r="A8350" s="9" t="s">
        <v>4021</v>
      </c>
      <c r="B8350" s="9">
        <v>19</v>
      </c>
      <c r="C8350">
        <v>9417</v>
      </c>
      <c r="D8350">
        <v>1919855</v>
      </c>
      <c r="E8350" t="s">
        <v>2092</v>
      </c>
      <c r="F8350" t="s">
        <v>4591</v>
      </c>
      <c r="G8350" s="10">
        <v>78.767428708927397</v>
      </c>
      <c r="H8350" s="11">
        <v>1.9584193075797599E-4</v>
      </c>
      <c r="J8350" s="9" t="s">
        <v>19986</v>
      </c>
      <c r="K8350" s="9">
        <v>48</v>
      </c>
      <c r="L8350">
        <v>16627</v>
      </c>
      <c r="M8350">
        <v>48409</v>
      </c>
      <c r="N8350" t="s">
        <v>20261</v>
      </c>
      <c r="O8350" t="s">
        <v>20890</v>
      </c>
      <c r="P8350" s="10">
        <v>2859.57354124008</v>
      </c>
      <c r="Q8350" s="11">
        <v>0.32421468721542801</v>
      </c>
    </row>
    <row r="8351" spans="1:17" x14ac:dyDescent="0.3">
      <c r="A8351" s="9" t="s">
        <v>4021</v>
      </c>
      <c r="B8351" s="9">
        <v>19</v>
      </c>
      <c r="C8351">
        <v>12341</v>
      </c>
      <c r="D8351">
        <v>1919855</v>
      </c>
      <c r="E8351" t="s">
        <v>2092</v>
      </c>
      <c r="F8351" t="s">
        <v>4863</v>
      </c>
      <c r="G8351" s="10">
        <v>69.324833857660906</v>
      </c>
      <c r="H8351" s="11">
        <v>1.20574784126112E-4</v>
      </c>
      <c r="J8351" s="9" t="s">
        <v>19986</v>
      </c>
      <c r="K8351" s="9">
        <v>48</v>
      </c>
      <c r="L8351">
        <v>3282</v>
      </c>
      <c r="M8351">
        <v>48411</v>
      </c>
      <c r="N8351" t="s">
        <v>20915</v>
      </c>
      <c r="O8351" t="s">
        <v>20295</v>
      </c>
      <c r="P8351" s="10">
        <v>2166.95347332039</v>
      </c>
      <c r="Q8351" s="11">
        <v>6.6622193731795898E-2</v>
      </c>
    </row>
    <row r="8352" spans="1:17" x14ac:dyDescent="0.3">
      <c r="A8352" s="9" t="s">
        <v>4021</v>
      </c>
      <c r="B8352" s="9">
        <v>19</v>
      </c>
      <c r="C8352">
        <v>18446</v>
      </c>
      <c r="D8352">
        <v>1919855</v>
      </c>
      <c r="E8352" t="s">
        <v>2092</v>
      </c>
      <c r="F8352" t="s">
        <v>5013</v>
      </c>
      <c r="G8352" s="10">
        <v>23.983283937490398</v>
      </c>
      <c r="H8352" s="11">
        <v>4.0213420418327298E-3</v>
      </c>
      <c r="J8352" s="9" t="s">
        <v>19986</v>
      </c>
      <c r="K8352" s="9">
        <v>48</v>
      </c>
      <c r="L8352">
        <v>7979</v>
      </c>
      <c r="M8352">
        <v>48411</v>
      </c>
      <c r="N8352" t="s">
        <v>20915</v>
      </c>
      <c r="O8352" t="s">
        <v>20541</v>
      </c>
      <c r="P8352" s="10">
        <v>918.79502509492602</v>
      </c>
      <c r="Q8352" s="11">
        <v>5.4302306447690699E-2</v>
      </c>
    </row>
    <row r="8353" spans="1:17" x14ac:dyDescent="0.3">
      <c r="A8353" s="9" t="s">
        <v>4021</v>
      </c>
      <c r="B8353" s="9">
        <v>19</v>
      </c>
      <c r="C8353">
        <v>5056</v>
      </c>
      <c r="D8353">
        <v>1919945</v>
      </c>
      <c r="E8353" t="s">
        <v>4253</v>
      </c>
      <c r="F8353" t="s">
        <v>4251</v>
      </c>
      <c r="G8353" s="10">
        <v>1869.1260918554999</v>
      </c>
      <c r="H8353" s="11">
        <v>0.69873872592729003</v>
      </c>
      <c r="J8353" s="9" t="s">
        <v>19986</v>
      </c>
      <c r="K8353" s="9">
        <v>48</v>
      </c>
      <c r="L8353">
        <v>17008</v>
      </c>
      <c r="M8353">
        <v>48411</v>
      </c>
      <c r="N8353" t="s">
        <v>20915</v>
      </c>
      <c r="O8353" t="s">
        <v>20895</v>
      </c>
      <c r="P8353" s="10">
        <v>72.307114567296694</v>
      </c>
      <c r="Q8353" s="11">
        <v>2.7724057577277199E-3</v>
      </c>
    </row>
    <row r="8354" spans="1:17" x14ac:dyDescent="0.3">
      <c r="A8354" s="9" t="s">
        <v>4021</v>
      </c>
      <c r="B8354" s="9">
        <v>19</v>
      </c>
      <c r="C8354">
        <v>12341</v>
      </c>
      <c r="D8354">
        <v>1919945</v>
      </c>
      <c r="E8354" t="s">
        <v>4253</v>
      </c>
      <c r="F8354" t="s">
        <v>4863</v>
      </c>
      <c r="G8354" s="10">
        <v>481.27596515105</v>
      </c>
      <c r="H8354" s="11">
        <v>8.3707009990564504E-4</v>
      </c>
      <c r="J8354" s="9" t="s">
        <v>19986</v>
      </c>
      <c r="K8354" s="9">
        <v>48</v>
      </c>
      <c r="L8354">
        <v>14626</v>
      </c>
      <c r="M8354">
        <v>48413</v>
      </c>
      <c r="N8354" t="s">
        <v>20339</v>
      </c>
      <c r="O8354" t="s">
        <v>20791</v>
      </c>
      <c r="P8354" s="10">
        <v>1493.7252097645401</v>
      </c>
      <c r="Q8354" s="11">
        <v>5.6980225283600897E-3</v>
      </c>
    </row>
    <row r="8355" spans="1:17" x14ac:dyDescent="0.3">
      <c r="A8355" s="9" t="s">
        <v>4021</v>
      </c>
      <c r="B8355" s="9">
        <v>19</v>
      </c>
      <c r="C8355">
        <v>8283</v>
      </c>
      <c r="D8355">
        <v>1919945</v>
      </c>
      <c r="E8355" t="s">
        <v>4253</v>
      </c>
      <c r="F8355" t="s">
        <v>4516</v>
      </c>
      <c r="G8355" s="10">
        <v>229.11334939464999</v>
      </c>
      <c r="H8355" s="11">
        <v>6.87821523250228E-2</v>
      </c>
      <c r="J8355" s="9" t="s">
        <v>19986</v>
      </c>
      <c r="K8355" s="9">
        <v>48</v>
      </c>
      <c r="L8355">
        <v>1591</v>
      </c>
      <c r="M8355">
        <v>48415</v>
      </c>
      <c r="N8355" t="s">
        <v>20084</v>
      </c>
      <c r="O8355" t="s">
        <v>20067</v>
      </c>
      <c r="P8355" s="10">
        <v>4270.8193713655401</v>
      </c>
      <c r="Q8355" s="11">
        <v>0.497648493517308</v>
      </c>
    </row>
    <row r="8356" spans="1:17" x14ac:dyDescent="0.3">
      <c r="A8356" s="9" t="s">
        <v>4021</v>
      </c>
      <c r="B8356" s="9">
        <v>19</v>
      </c>
      <c r="C8356">
        <v>19437</v>
      </c>
      <c r="D8356">
        <v>1919945</v>
      </c>
      <c r="E8356" t="s">
        <v>4253</v>
      </c>
      <c r="F8356" t="s">
        <v>5016</v>
      </c>
      <c r="G8356" s="10">
        <v>190.52321840903099</v>
      </c>
      <c r="H8356" s="11">
        <v>4.7583221380876901E-2</v>
      </c>
      <c r="J8356" s="9" t="s">
        <v>19986</v>
      </c>
      <c r="K8356" s="9">
        <v>48</v>
      </c>
      <c r="L8356">
        <v>44372</v>
      </c>
      <c r="M8356">
        <v>48415</v>
      </c>
      <c r="N8356" t="s">
        <v>20084</v>
      </c>
      <c r="O8356" t="s">
        <v>21105</v>
      </c>
      <c r="P8356" s="10">
        <v>2769.8853741528801</v>
      </c>
      <c r="Q8356" s="11">
        <v>9.3633198708446797E-4</v>
      </c>
    </row>
    <row r="8357" spans="1:17" x14ac:dyDescent="0.3">
      <c r="A8357" s="9" t="s">
        <v>4021</v>
      </c>
      <c r="B8357" s="9">
        <v>19</v>
      </c>
      <c r="C8357">
        <v>20214</v>
      </c>
      <c r="D8357">
        <v>1920035</v>
      </c>
      <c r="E8357" t="s">
        <v>2354</v>
      </c>
      <c r="F8357" t="s">
        <v>5018</v>
      </c>
      <c r="G8357" s="10">
        <v>349.78858117896698</v>
      </c>
      <c r="H8357" s="11">
        <v>8.4306719975648897E-2</v>
      </c>
      <c r="J8357" s="9" t="s">
        <v>19986</v>
      </c>
      <c r="K8357" s="9">
        <v>48</v>
      </c>
      <c r="L8357">
        <v>17008</v>
      </c>
      <c r="M8357">
        <v>48415</v>
      </c>
      <c r="N8357" t="s">
        <v>20084</v>
      </c>
      <c r="O8357" t="s">
        <v>20895</v>
      </c>
      <c r="P8357" s="10">
        <v>51.993335630047</v>
      </c>
      <c r="Q8357" s="11">
        <v>1.9935330558662201E-3</v>
      </c>
    </row>
    <row r="8358" spans="1:17" x14ac:dyDescent="0.3">
      <c r="A8358" s="9" t="s">
        <v>4021</v>
      </c>
      <c r="B8358" s="9">
        <v>19</v>
      </c>
      <c r="C8358">
        <v>9417</v>
      </c>
      <c r="D8358">
        <v>1920035</v>
      </c>
      <c r="E8358" t="s">
        <v>2354</v>
      </c>
      <c r="F8358" t="s">
        <v>4591</v>
      </c>
      <c r="G8358" s="10">
        <v>205.355998924939</v>
      </c>
      <c r="H8358" s="11">
        <v>5.1058306690205497E-4</v>
      </c>
      <c r="J8358" s="9" t="s">
        <v>19986</v>
      </c>
      <c r="K8358" s="9">
        <v>48</v>
      </c>
      <c r="L8358">
        <v>20404</v>
      </c>
      <c r="M8358">
        <v>48417</v>
      </c>
      <c r="N8358" t="s">
        <v>20376</v>
      </c>
      <c r="O8358" t="s">
        <v>21016</v>
      </c>
      <c r="P8358" s="10">
        <v>1096.9085467413199</v>
      </c>
      <c r="Q8358" s="11">
        <v>7.3758610152325401E-3</v>
      </c>
    </row>
    <row r="8359" spans="1:17" x14ac:dyDescent="0.3">
      <c r="A8359" s="9" t="s">
        <v>4021</v>
      </c>
      <c r="B8359" s="9">
        <v>19</v>
      </c>
      <c r="C8359">
        <v>12341</v>
      </c>
      <c r="D8359">
        <v>1920035</v>
      </c>
      <c r="E8359" t="s">
        <v>2354</v>
      </c>
      <c r="F8359" t="s">
        <v>4863</v>
      </c>
      <c r="G8359" s="10">
        <v>180.738037796729</v>
      </c>
      <c r="H8359" s="11">
        <v>3.1435271717293302E-4</v>
      </c>
      <c r="J8359" s="9" t="s">
        <v>19986</v>
      </c>
      <c r="K8359" s="9">
        <v>48</v>
      </c>
      <c r="L8359">
        <v>1591</v>
      </c>
      <c r="M8359">
        <v>48417</v>
      </c>
      <c r="N8359" t="s">
        <v>20376</v>
      </c>
      <c r="O8359" t="s">
        <v>20067</v>
      </c>
      <c r="P8359" s="10">
        <v>526.19832351711295</v>
      </c>
      <c r="Q8359" s="11">
        <v>6.13141835839097E-2</v>
      </c>
    </row>
    <row r="8360" spans="1:17" x14ac:dyDescent="0.3">
      <c r="A8360" s="9" t="s">
        <v>4021</v>
      </c>
      <c r="B8360" s="9">
        <v>19</v>
      </c>
      <c r="C8360">
        <v>9417</v>
      </c>
      <c r="D8360">
        <v>1920125</v>
      </c>
      <c r="E8360" t="s">
        <v>4193</v>
      </c>
      <c r="F8360" t="s">
        <v>4591</v>
      </c>
      <c r="G8360" s="10">
        <v>17.811450893146901</v>
      </c>
      <c r="H8360" s="11">
        <v>4.4285169513466903E-5</v>
      </c>
      <c r="J8360" s="9" t="s">
        <v>19986</v>
      </c>
      <c r="K8360" s="9">
        <v>48</v>
      </c>
      <c r="L8360">
        <v>6611</v>
      </c>
      <c r="M8360">
        <v>48417</v>
      </c>
      <c r="N8360" t="s">
        <v>20376</v>
      </c>
      <c r="O8360" t="s">
        <v>20485</v>
      </c>
      <c r="P8360" s="10">
        <v>47.713996598193198</v>
      </c>
      <c r="Q8360" s="11">
        <v>1.0986414137276799E-2</v>
      </c>
    </row>
    <row r="8361" spans="1:17" x14ac:dyDescent="0.3">
      <c r="A8361" s="9" t="s">
        <v>4021</v>
      </c>
      <c r="B8361" s="9">
        <v>19</v>
      </c>
      <c r="C8361">
        <v>12341</v>
      </c>
      <c r="D8361">
        <v>1920125</v>
      </c>
      <c r="E8361" t="s">
        <v>4193</v>
      </c>
      <c r="F8361" t="s">
        <v>4863</v>
      </c>
      <c r="G8361" s="10">
        <v>15.676224223266299</v>
      </c>
      <c r="H8361" s="11">
        <v>2.7265227285128198E-5</v>
      </c>
      <c r="J8361" s="9" t="s">
        <v>19986</v>
      </c>
      <c r="K8361" s="9">
        <v>48</v>
      </c>
      <c r="L8361">
        <v>4295</v>
      </c>
      <c r="M8361">
        <v>48417</v>
      </c>
      <c r="N8361" t="s">
        <v>20376</v>
      </c>
      <c r="O8361" t="s">
        <v>20363</v>
      </c>
      <c r="P8361" s="10">
        <v>39.4552631403959</v>
      </c>
      <c r="Q8361" s="11">
        <v>6.3280293729584399E-3</v>
      </c>
    </row>
    <row r="8362" spans="1:17" x14ac:dyDescent="0.3">
      <c r="A8362" s="9" t="s">
        <v>4021</v>
      </c>
      <c r="B8362" s="9">
        <v>19</v>
      </c>
      <c r="C8362">
        <v>3314</v>
      </c>
      <c r="D8362">
        <v>1920125</v>
      </c>
      <c r="E8362" t="s">
        <v>4193</v>
      </c>
      <c r="F8362" t="s">
        <v>4180</v>
      </c>
      <c r="G8362" s="10">
        <v>9.9774278540557102</v>
      </c>
      <c r="H8362" s="11">
        <v>2.06358383744689E-3</v>
      </c>
      <c r="J8362" s="9" t="s">
        <v>19986</v>
      </c>
      <c r="K8362" s="9">
        <v>48</v>
      </c>
      <c r="L8362">
        <v>44372</v>
      </c>
      <c r="M8362">
        <v>48417</v>
      </c>
      <c r="N8362" t="s">
        <v>20376</v>
      </c>
      <c r="O8362" t="s">
        <v>21105</v>
      </c>
      <c r="P8362" s="10">
        <v>27.114074988545099</v>
      </c>
      <c r="Q8362" s="11">
        <v>9.1656412748654097E-6</v>
      </c>
    </row>
    <row r="8363" spans="1:17" x14ac:dyDescent="0.3">
      <c r="A8363" s="9" t="s">
        <v>4021</v>
      </c>
      <c r="B8363" s="9">
        <v>19</v>
      </c>
      <c r="C8363">
        <v>3722</v>
      </c>
      <c r="D8363">
        <v>1920125</v>
      </c>
      <c r="E8363" t="s">
        <v>4193</v>
      </c>
      <c r="F8363" t="s">
        <v>4216</v>
      </c>
      <c r="G8363" s="10">
        <v>9.1713665080687701</v>
      </c>
      <c r="H8363" s="11">
        <v>1.8394236879399799E-3</v>
      </c>
      <c r="J8363" s="9" t="s">
        <v>19986</v>
      </c>
      <c r="K8363" s="9">
        <v>48</v>
      </c>
      <c r="L8363">
        <v>4975</v>
      </c>
      <c r="M8363">
        <v>48419</v>
      </c>
      <c r="N8363" t="s">
        <v>419</v>
      </c>
      <c r="O8363" t="s">
        <v>20387</v>
      </c>
      <c r="P8363" s="10">
        <v>8056.6001697684696</v>
      </c>
      <c r="Q8363" s="11">
        <v>0.212463084645792</v>
      </c>
    </row>
    <row r="8364" spans="1:17" x14ac:dyDescent="0.3">
      <c r="A8364" s="9" t="s">
        <v>4021</v>
      </c>
      <c r="B8364" s="9">
        <v>19</v>
      </c>
      <c r="C8364">
        <v>12341</v>
      </c>
      <c r="D8364">
        <v>1921000</v>
      </c>
      <c r="E8364" t="s">
        <v>4933</v>
      </c>
      <c r="F8364" t="s">
        <v>4863</v>
      </c>
      <c r="G8364" s="10">
        <v>88142.441653009402</v>
      </c>
      <c r="H8364" s="11">
        <v>0.153303733788691</v>
      </c>
      <c r="J8364" s="9" t="s">
        <v>19986</v>
      </c>
      <c r="K8364" s="9">
        <v>48</v>
      </c>
      <c r="L8364">
        <v>17698</v>
      </c>
      <c r="M8364">
        <v>48419</v>
      </c>
      <c r="N8364" t="s">
        <v>419</v>
      </c>
      <c r="O8364" t="s">
        <v>1321</v>
      </c>
      <c r="P8364" s="10">
        <v>3549.5180982568199</v>
      </c>
      <c r="Q8364" s="11">
        <v>2.3745454959505599E-2</v>
      </c>
    </row>
    <row r="8365" spans="1:17" x14ac:dyDescent="0.3">
      <c r="A8365" s="9" t="s">
        <v>4021</v>
      </c>
      <c r="B8365" s="9">
        <v>19</v>
      </c>
      <c r="C8365">
        <v>9417</v>
      </c>
      <c r="D8365">
        <v>1921225</v>
      </c>
      <c r="E8365" t="s">
        <v>4623</v>
      </c>
      <c r="F8365" t="s">
        <v>4591</v>
      </c>
      <c r="G8365" s="10">
        <v>142.513826032716</v>
      </c>
      <c r="H8365" s="11">
        <v>3.5433659962535102E-4</v>
      </c>
      <c r="J8365" s="9" t="s">
        <v>19986</v>
      </c>
      <c r="K8365" s="9">
        <v>48</v>
      </c>
      <c r="L8365">
        <v>14424</v>
      </c>
      <c r="M8365">
        <v>48419</v>
      </c>
      <c r="N8365" t="s">
        <v>419</v>
      </c>
      <c r="O8365" t="s">
        <v>8633</v>
      </c>
      <c r="P8365" s="10">
        <v>1066.3781963875699</v>
      </c>
      <c r="Q8365" s="11">
        <v>0.12022302101325399</v>
      </c>
    </row>
    <row r="8366" spans="1:17" x14ac:dyDescent="0.3">
      <c r="A8366" s="9" t="s">
        <v>4021</v>
      </c>
      <c r="B8366" s="9">
        <v>19</v>
      </c>
      <c r="C8366">
        <v>12341</v>
      </c>
      <c r="D8366">
        <v>1921225</v>
      </c>
      <c r="E8366" t="s">
        <v>4623</v>
      </c>
      <c r="F8366" t="s">
        <v>4863</v>
      </c>
      <c r="G8366" s="10">
        <v>125.429349085987</v>
      </c>
      <c r="H8366" s="11">
        <v>2.18155830278278E-4</v>
      </c>
      <c r="J8366" s="9" t="s">
        <v>19986</v>
      </c>
      <c r="K8366" s="9">
        <v>48</v>
      </c>
      <c r="L8366">
        <v>16461</v>
      </c>
      <c r="M8366">
        <v>48419</v>
      </c>
      <c r="N8366" t="s">
        <v>419</v>
      </c>
      <c r="O8366" t="s">
        <v>20853</v>
      </c>
      <c r="P8366" s="10">
        <v>686.14447586599897</v>
      </c>
      <c r="Q8366" s="11">
        <v>3.62521517338193E-2</v>
      </c>
    </row>
    <row r="8367" spans="1:17" x14ac:dyDescent="0.3">
      <c r="A8367" s="9" t="s">
        <v>4021</v>
      </c>
      <c r="B8367" s="9">
        <v>19</v>
      </c>
      <c r="C8367">
        <v>9417</v>
      </c>
      <c r="D8367">
        <v>1921270</v>
      </c>
      <c r="E8367" t="s">
        <v>4234</v>
      </c>
      <c r="F8367" t="s">
        <v>4591</v>
      </c>
      <c r="G8367" s="10">
        <v>69.112752007684506</v>
      </c>
      <c r="H8367" s="11">
        <v>1.71837204984807E-4</v>
      </c>
      <c r="J8367" s="9" t="s">
        <v>19986</v>
      </c>
      <c r="K8367" s="9">
        <v>48</v>
      </c>
      <c r="L8367">
        <v>17718</v>
      </c>
      <c r="M8367">
        <v>48421</v>
      </c>
      <c r="N8367" t="s">
        <v>7392</v>
      </c>
      <c r="O8367" t="s">
        <v>14722</v>
      </c>
      <c r="P8367" s="10">
        <v>1083.045988113</v>
      </c>
      <c r="Q8367" s="11">
        <v>5.1451604676196697E-3</v>
      </c>
    </row>
    <row r="8368" spans="1:17" x14ac:dyDescent="0.3">
      <c r="A8368" s="9" t="s">
        <v>4021</v>
      </c>
      <c r="B8368" s="9">
        <v>19</v>
      </c>
      <c r="C8368">
        <v>3722</v>
      </c>
      <c r="D8368">
        <v>1921270</v>
      </c>
      <c r="E8368" t="s">
        <v>4234</v>
      </c>
      <c r="F8368" t="s">
        <v>4216</v>
      </c>
      <c r="G8368" s="10">
        <v>35.5871277891017</v>
      </c>
      <c r="H8368" s="11">
        <v>7.1374103066790401E-3</v>
      </c>
      <c r="J8368" s="9" t="s">
        <v>19986</v>
      </c>
      <c r="K8368" s="9">
        <v>48</v>
      </c>
      <c r="L8368">
        <v>16063</v>
      </c>
      <c r="M8368">
        <v>48421</v>
      </c>
      <c r="N8368" t="s">
        <v>7392</v>
      </c>
      <c r="O8368" t="s">
        <v>20834</v>
      </c>
      <c r="P8368" s="10">
        <v>241.67987497842901</v>
      </c>
      <c r="Q8368" s="11">
        <v>8.8820240712396095E-2</v>
      </c>
    </row>
    <row r="8369" spans="1:17" x14ac:dyDescent="0.3">
      <c r="A8369" s="9" t="s">
        <v>4021</v>
      </c>
      <c r="B8369" s="9">
        <v>19</v>
      </c>
      <c r="C8369">
        <v>49986</v>
      </c>
      <c r="D8369">
        <v>1921270</v>
      </c>
      <c r="E8369" t="s">
        <v>4234</v>
      </c>
      <c r="F8369" t="s">
        <v>5026</v>
      </c>
      <c r="G8369" s="10">
        <v>33.398447039948998</v>
      </c>
      <c r="H8369" s="11">
        <v>5.9918275995602902E-3</v>
      </c>
      <c r="J8369" s="9" t="s">
        <v>19986</v>
      </c>
      <c r="K8369" s="9">
        <v>48</v>
      </c>
      <c r="L8369">
        <v>19160</v>
      </c>
      <c r="M8369">
        <v>48421</v>
      </c>
      <c r="N8369" t="s">
        <v>7392</v>
      </c>
      <c r="O8369" t="s">
        <v>2433</v>
      </c>
      <c r="P8369" s="10">
        <v>68.259920629057504</v>
      </c>
      <c r="Q8369" s="11">
        <v>0.36308468419711398</v>
      </c>
    </row>
    <row r="8370" spans="1:17" x14ac:dyDescent="0.3">
      <c r="A8370" s="9" t="s">
        <v>4021</v>
      </c>
      <c r="B8370" s="9">
        <v>19</v>
      </c>
      <c r="C8370">
        <v>22646</v>
      </c>
      <c r="D8370">
        <v>1921270</v>
      </c>
      <c r="E8370" t="s">
        <v>4234</v>
      </c>
      <c r="F8370" t="s">
        <v>5024</v>
      </c>
      <c r="G8370" s="10">
        <v>12.0956719435778</v>
      </c>
      <c r="H8370" s="11">
        <v>2.3127479815636402E-2</v>
      </c>
      <c r="J8370" s="9" t="s">
        <v>19986</v>
      </c>
      <c r="K8370" s="9">
        <v>48</v>
      </c>
      <c r="L8370">
        <v>44372</v>
      </c>
      <c r="M8370">
        <v>48423</v>
      </c>
      <c r="N8370" t="s">
        <v>7718</v>
      </c>
      <c r="O8370" t="s">
        <v>21105</v>
      </c>
      <c r="P8370" s="10">
        <v>78486.602511872596</v>
      </c>
      <c r="Q8370" s="11">
        <v>2.6531609277126E-2</v>
      </c>
    </row>
    <row r="8371" spans="1:17" x14ac:dyDescent="0.3">
      <c r="A8371" s="9" t="s">
        <v>4021</v>
      </c>
      <c r="B8371" s="9">
        <v>19</v>
      </c>
      <c r="C8371">
        <v>9417</v>
      </c>
      <c r="D8371">
        <v>1921360</v>
      </c>
      <c r="E8371" t="s">
        <v>4614</v>
      </c>
      <c r="F8371" t="s">
        <v>4591</v>
      </c>
      <c r="G8371" s="10">
        <v>37.432721280208902</v>
      </c>
      <c r="H8371" s="11">
        <v>9.3070150050618999E-5</v>
      </c>
      <c r="J8371" s="9" t="s">
        <v>19986</v>
      </c>
      <c r="K8371" s="9">
        <v>48</v>
      </c>
      <c r="L8371">
        <v>20927</v>
      </c>
      <c r="M8371">
        <v>48423</v>
      </c>
      <c r="N8371" t="s">
        <v>7718</v>
      </c>
      <c r="O8371" t="s">
        <v>21052</v>
      </c>
      <c r="P8371" s="10">
        <v>5558.5984766766496</v>
      </c>
      <c r="Q8371" s="11">
        <v>0.180579509995343</v>
      </c>
    </row>
    <row r="8372" spans="1:17" x14ac:dyDescent="0.3">
      <c r="A8372" s="9" t="s">
        <v>4021</v>
      </c>
      <c r="B8372" s="9">
        <v>19</v>
      </c>
      <c r="C8372">
        <v>12341</v>
      </c>
      <c r="D8372">
        <v>1921360</v>
      </c>
      <c r="E8372" t="s">
        <v>4614</v>
      </c>
      <c r="F8372" t="s">
        <v>4863</v>
      </c>
      <c r="G8372" s="10">
        <v>32.945307802036602</v>
      </c>
      <c r="H8372" s="11">
        <v>5.7300871205188303E-5</v>
      </c>
      <c r="J8372" s="9" t="s">
        <v>19986</v>
      </c>
      <c r="K8372" s="9">
        <v>48</v>
      </c>
      <c r="L8372">
        <v>17698</v>
      </c>
      <c r="M8372">
        <v>48423</v>
      </c>
      <c r="N8372" t="s">
        <v>7718</v>
      </c>
      <c r="O8372" t="s">
        <v>1321</v>
      </c>
      <c r="P8372" s="10">
        <v>5362.2713633513704</v>
      </c>
      <c r="Q8372" s="11">
        <v>3.5872354954786301E-2</v>
      </c>
    </row>
    <row r="8373" spans="1:17" x14ac:dyDescent="0.3">
      <c r="A8373" s="9" t="s">
        <v>4021</v>
      </c>
      <c r="B8373" s="9">
        <v>19</v>
      </c>
      <c r="C8373">
        <v>9425</v>
      </c>
      <c r="D8373">
        <v>1921360</v>
      </c>
      <c r="E8373" t="s">
        <v>4614</v>
      </c>
      <c r="F8373" t="s">
        <v>4825</v>
      </c>
      <c r="G8373" s="10">
        <v>10.8210526806961</v>
      </c>
      <c r="H8373" s="11">
        <v>1.1755624856812699E-3</v>
      </c>
      <c r="J8373" s="9" t="s">
        <v>19986</v>
      </c>
      <c r="K8373" s="9">
        <v>48</v>
      </c>
      <c r="L8373">
        <v>19490</v>
      </c>
      <c r="M8373">
        <v>48425</v>
      </c>
      <c r="N8373" t="s">
        <v>21011</v>
      </c>
      <c r="O8373" t="s">
        <v>20999</v>
      </c>
      <c r="P8373" s="10">
        <v>5015.8266915887798</v>
      </c>
      <c r="Q8373" s="11">
        <v>7.3046728971962599E-2</v>
      </c>
    </row>
    <row r="8374" spans="1:17" x14ac:dyDescent="0.3">
      <c r="A8374" s="9" t="s">
        <v>4021</v>
      </c>
      <c r="B8374" s="9">
        <v>19</v>
      </c>
      <c r="C8374">
        <v>9417</v>
      </c>
      <c r="D8374">
        <v>1921405</v>
      </c>
      <c r="E8374" t="s">
        <v>4174</v>
      </c>
      <c r="F8374" t="s">
        <v>4591</v>
      </c>
      <c r="G8374" s="10">
        <v>194.00677257314501</v>
      </c>
      <c r="H8374" s="11">
        <v>4.8236512913544101E-4</v>
      </c>
      <c r="J8374" s="9" t="s">
        <v>19986</v>
      </c>
      <c r="K8374" s="9">
        <v>48</v>
      </c>
      <c r="L8374">
        <v>40051</v>
      </c>
      <c r="M8374">
        <v>48425</v>
      </c>
      <c r="N8374" t="s">
        <v>21011</v>
      </c>
      <c r="O8374" t="s">
        <v>21076</v>
      </c>
      <c r="P8374" s="10">
        <v>472.11765132967503</v>
      </c>
      <c r="Q8374" s="11">
        <v>2.30589248686005E-3</v>
      </c>
    </row>
    <row r="8375" spans="1:17" x14ac:dyDescent="0.3">
      <c r="A8375" s="9" t="s">
        <v>4021</v>
      </c>
      <c r="B8375" s="9">
        <v>19</v>
      </c>
      <c r="C8375">
        <v>12341</v>
      </c>
      <c r="D8375">
        <v>1921405</v>
      </c>
      <c r="E8375" t="s">
        <v>4174</v>
      </c>
      <c r="F8375" t="s">
        <v>4863</v>
      </c>
      <c r="G8375" s="10">
        <v>170.749350287856</v>
      </c>
      <c r="H8375" s="11">
        <v>2.96979666664678E-4</v>
      </c>
      <c r="J8375" s="9" t="s">
        <v>19986</v>
      </c>
      <c r="K8375" s="9">
        <v>48</v>
      </c>
      <c r="L8375">
        <v>44372</v>
      </c>
      <c r="M8375">
        <v>48425</v>
      </c>
      <c r="N8375" t="s">
        <v>21011</v>
      </c>
      <c r="O8375" t="s">
        <v>21105</v>
      </c>
      <c r="P8375" s="10">
        <v>309.70794091383101</v>
      </c>
      <c r="Q8375" s="11">
        <v>1.04693665101709E-4</v>
      </c>
    </row>
    <row r="8376" spans="1:17" x14ac:dyDescent="0.3">
      <c r="A8376" s="9" t="s">
        <v>4021</v>
      </c>
      <c r="B8376" s="9">
        <v>19</v>
      </c>
      <c r="C8376">
        <v>3203</v>
      </c>
      <c r="D8376">
        <v>1921405</v>
      </c>
      <c r="E8376" t="s">
        <v>4174</v>
      </c>
      <c r="F8376" t="s">
        <v>4169</v>
      </c>
      <c r="G8376" s="10">
        <v>106.424942912932</v>
      </c>
      <c r="H8376" s="11">
        <v>6.34010144840539E-3</v>
      </c>
      <c r="J8376" s="9" t="s">
        <v>19986</v>
      </c>
      <c r="K8376" s="9">
        <v>48</v>
      </c>
      <c r="L8376">
        <v>3278</v>
      </c>
      <c r="M8376">
        <v>48427</v>
      </c>
      <c r="N8376" t="s">
        <v>20270</v>
      </c>
      <c r="O8376" t="s">
        <v>20149</v>
      </c>
      <c r="P8376" s="10">
        <v>14851.781265964</v>
      </c>
      <c r="Q8376" s="11">
        <v>2.0953889007037398E-2</v>
      </c>
    </row>
    <row r="8377" spans="1:17" x14ac:dyDescent="0.3">
      <c r="A8377" s="9" t="s">
        <v>4021</v>
      </c>
      <c r="B8377" s="9">
        <v>19</v>
      </c>
      <c r="C8377">
        <v>7864</v>
      </c>
      <c r="D8377">
        <v>1921405</v>
      </c>
      <c r="E8377" t="s">
        <v>4174</v>
      </c>
      <c r="F8377" t="s">
        <v>4493</v>
      </c>
      <c r="G8377" s="10">
        <v>37.021598676949402</v>
      </c>
      <c r="H8377" s="11">
        <v>2.0076788870362999E-2</v>
      </c>
      <c r="J8377" s="9" t="s">
        <v>19986</v>
      </c>
      <c r="K8377" s="9">
        <v>48</v>
      </c>
      <c r="L8377">
        <v>12268</v>
      </c>
      <c r="M8377">
        <v>48427</v>
      </c>
      <c r="N8377" t="s">
        <v>20270</v>
      </c>
      <c r="O8377" t="s">
        <v>20726</v>
      </c>
      <c r="P8377" s="10">
        <v>4030.5373072734601</v>
      </c>
      <c r="Q8377" s="11">
        <v>0.153731684616426</v>
      </c>
    </row>
    <row r="8378" spans="1:17" x14ac:dyDescent="0.3">
      <c r="A8378" s="9" t="s">
        <v>4021</v>
      </c>
      <c r="B8378" s="9">
        <v>19</v>
      </c>
      <c r="C8378">
        <v>9417</v>
      </c>
      <c r="D8378">
        <v>1921540</v>
      </c>
      <c r="E8378" t="s">
        <v>1805</v>
      </c>
      <c r="F8378" t="s">
        <v>4591</v>
      </c>
      <c r="G8378" s="10">
        <v>41.463357049116503</v>
      </c>
      <c r="H8378" s="11">
        <v>1.03091646297272E-4</v>
      </c>
      <c r="J8378" s="9" t="s">
        <v>19986</v>
      </c>
      <c r="K8378" s="9">
        <v>48</v>
      </c>
      <c r="L8378">
        <v>11501</v>
      </c>
      <c r="M8378">
        <v>48427</v>
      </c>
      <c r="N8378" t="s">
        <v>20270</v>
      </c>
      <c r="O8378" t="s">
        <v>20714</v>
      </c>
      <c r="P8378" s="10">
        <v>792.57706362756699</v>
      </c>
      <c r="Q8378" s="11">
        <v>8.0349658217938498E-3</v>
      </c>
    </row>
    <row r="8379" spans="1:17" x14ac:dyDescent="0.3">
      <c r="A8379" s="9" t="s">
        <v>4021</v>
      </c>
      <c r="B8379" s="9">
        <v>19</v>
      </c>
      <c r="C8379">
        <v>12341</v>
      </c>
      <c r="D8379">
        <v>1921540</v>
      </c>
      <c r="E8379" t="s">
        <v>1805</v>
      </c>
      <c r="F8379" t="s">
        <v>4863</v>
      </c>
      <c r="G8379" s="10">
        <v>36.492753232213602</v>
      </c>
      <c r="H8379" s="11">
        <v>6.3470845846901703E-5</v>
      </c>
      <c r="J8379" s="9" t="s">
        <v>19986</v>
      </c>
      <c r="K8379" s="9">
        <v>48</v>
      </c>
      <c r="L8379">
        <v>44372</v>
      </c>
      <c r="M8379">
        <v>48429</v>
      </c>
      <c r="N8379" t="s">
        <v>3835</v>
      </c>
      <c r="O8379" t="s">
        <v>21105</v>
      </c>
      <c r="P8379" s="10">
        <v>3235.9686091353501</v>
      </c>
      <c r="Q8379" s="11">
        <v>1.0938867529351501E-3</v>
      </c>
    </row>
    <row r="8380" spans="1:17" x14ac:dyDescent="0.3">
      <c r="A8380" s="9" t="s">
        <v>4021</v>
      </c>
      <c r="B8380" s="9">
        <v>19</v>
      </c>
      <c r="C8380">
        <v>5605</v>
      </c>
      <c r="D8380">
        <v>1921540</v>
      </c>
      <c r="E8380" t="s">
        <v>1805</v>
      </c>
      <c r="F8380" t="s">
        <v>4305</v>
      </c>
      <c r="G8380" s="10">
        <v>25.731246488079702</v>
      </c>
      <c r="H8380" s="11">
        <v>1.1850617827144901E-3</v>
      </c>
      <c r="J8380" s="9" t="s">
        <v>19986</v>
      </c>
      <c r="K8380" s="9">
        <v>48</v>
      </c>
      <c r="L8380">
        <v>6611</v>
      </c>
      <c r="M8380">
        <v>48429</v>
      </c>
      <c r="N8380" t="s">
        <v>3835</v>
      </c>
      <c r="O8380" t="s">
        <v>20485</v>
      </c>
      <c r="P8380" s="10">
        <v>602.92844550044003</v>
      </c>
      <c r="Q8380" s="11">
        <v>0.13882764114677401</v>
      </c>
    </row>
    <row r="8381" spans="1:17" x14ac:dyDescent="0.3">
      <c r="A8381" s="9" t="s">
        <v>4021</v>
      </c>
      <c r="B8381" s="9">
        <v>19</v>
      </c>
      <c r="C8381">
        <v>5998</v>
      </c>
      <c r="D8381">
        <v>1921675</v>
      </c>
      <c r="E8381" t="s">
        <v>4391</v>
      </c>
      <c r="F8381" t="s">
        <v>4393</v>
      </c>
      <c r="G8381" s="10">
        <v>29.216117348498699</v>
      </c>
      <c r="H8381" s="11">
        <v>1.1033276944297E-2</v>
      </c>
      <c r="J8381" s="9" t="s">
        <v>19986</v>
      </c>
      <c r="K8381" s="9">
        <v>48</v>
      </c>
      <c r="L8381">
        <v>40051</v>
      </c>
      <c r="M8381">
        <v>48429</v>
      </c>
      <c r="N8381" t="s">
        <v>3835</v>
      </c>
      <c r="O8381" t="s">
        <v>21076</v>
      </c>
      <c r="P8381" s="10">
        <v>522.29115195414295</v>
      </c>
      <c r="Q8381" s="11">
        <v>2.55094729005071E-3</v>
      </c>
    </row>
    <row r="8382" spans="1:17" x14ac:dyDescent="0.3">
      <c r="A8382" s="9" t="s">
        <v>4021</v>
      </c>
      <c r="B8382" s="9">
        <v>19</v>
      </c>
      <c r="C8382">
        <v>9417</v>
      </c>
      <c r="D8382">
        <v>1921675</v>
      </c>
      <c r="E8382" t="s">
        <v>4391</v>
      </c>
      <c r="F8382" t="s">
        <v>4591</v>
      </c>
      <c r="G8382" s="10">
        <v>13.035606840287601</v>
      </c>
      <c r="H8382" s="11">
        <v>3.2410838515977501E-5</v>
      </c>
      <c r="J8382" s="9" t="s">
        <v>19986</v>
      </c>
      <c r="K8382" s="9">
        <v>48</v>
      </c>
      <c r="L8382">
        <v>4295</v>
      </c>
      <c r="M8382">
        <v>48429</v>
      </c>
      <c r="N8382" t="s">
        <v>3835</v>
      </c>
      <c r="O8382" t="s">
        <v>20363</v>
      </c>
      <c r="P8382" s="10">
        <v>498.56859974185897</v>
      </c>
      <c r="Q8382" s="11">
        <v>7.99628868872269E-2</v>
      </c>
    </row>
    <row r="8383" spans="1:17" x14ac:dyDescent="0.3">
      <c r="A8383" s="9" t="s">
        <v>4021</v>
      </c>
      <c r="B8383" s="9">
        <v>19</v>
      </c>
      <c r="C8383">
        <v>9425</v>
      </c>
      <c r="D8383">
        <v>1921675</v>
      </c>
      <c r="E8383" t="s">
        <v>4391</v>
      </c>
      <c r="F8383" t="s">
        <v>4825</v>
      </c>
      <c r="G8383" s="10">
        <v>3.7683337871076801</v>
      </c>
      <c r="H8383" s="11">
        <v>4.0937901000626602E-4</v>
      </c>
      <c r="J8383" s="9" t="s">
        <v>19986</v>
      </c>
      <c r="K8383" s="9">
        <v>48</v>
      </c>
      <c r="L8383">
        <v>4146</v>
      </c>
      <c r="M8383">
        <v>48431</v>
      </c>
      <c r="N8383" t="s">
        <v>20342</v>
      </c>
      <c r="O8383" t="s">
        <v>20326</v>
      </c>
      <c r="P8383" s="10">
        <v>551.58156253375398</v>
      </c>
      <c r="Q8383" s="11">
        <v>5.4305558977429703E-2</v>
      </c>
    </row>
    <row r="8384" spans="1:17" x14ac:dyDescent="0.3">
      <c r="A8384" s="9" t="s">
        <v>4021</v>
      </c>
      <c r="B8384" s="9">
        <v>19</v>
      </c>
      <c r="C8384">
        <v>9417</v>
      </c>
      <c r="D8384">
        <v>1921720</v>
      </c>
      <c r="E8384" t="s">
        <v>4375</v>
      </c>
      <c r="F8384" t="s">
        <v>4591</v>
      </c>
      <c r="G8384" s="10">
        <v>50.235736062368098</v>
      </c>
      <c r="H8384" s="11">
        <v>1.2490268763066999E-4</v>
      </c>
      <c r="J8384" s="9" t="s">
        <v>19986</v>
      </c>
      <c r="K8384" s="9">
        <v>48</v>
      </c>
      <c r="L8384">
        <v>20404</v>
      </c>
      <c r="M8384">
        <v>48431</v>
      </c>
      <c r="N8384" t="s">
        <v>20342</v>
      </c>
      <c r="O8384" t="s">
        <v>21016</v>
      </c>
      <c r="P8384" s="10">
        <v>32.680051044267898</v>
      </c>
      <c r="Q8384" s="11">
        <v>2.19748050272115E-4</v>
      </c>
    </row>
    <row r="8385" spans="1:17" x14ac:dyDescent="0.3">
      <c r="A8385" s="9" t="s">
        <v>4021</v>
      </c>
      <c r="B8385" s="9">
        <v>19</v>
      </c>
      <c r="C8385">
        <v>12341</v>
      </c>
      <c r="D8385">
        <v>1921720</v>
      </c>
      <c r="E8385" t="s">
        <v>4375</v>
      </c>
      <c r="F8385" t="s">
        <v>4863</v>
      </c>
      <c r="G8385" s="10">
        <v>44.213504405613001</v>
      </c>
      <c r="H8385" s="11">
        <v>7.6899336825119604E-5</v>
      </c>
      <c r="J8385" s="9" t="s">
        <v>19986</v>
      </c>
      <c r="K8385" s="9">
        <v>48</v>
      </c>
      <c r="L8385">
        <v>44372</v>
      </c>
      <c r="M8385">
        <v>48431</v>
      </c>
      <c r="N8385" t="s">
        <v>20342</v>
      </c>
      <c r="O8385" t="s">
        <v>21105</v>
      </c>
      <c r="P8385" s="10">
        <v>0.80780604479395901</v>
      </c>
      <c r="Q8385" s="11">
        <v>2.7307073648565499E-7</v>
      </c>
    </row>
    <row r="8386" spans="1:17" x14ac:dyDescent="0.3">
      <c r="A8386" s="9" t="s">
        <v>4021</v>
      </c>
      <c r="B8386" s="9">
        <v>19</v>
      </c>
      <c r="C8386">
        <v>5605</v>
      </c>
      <c r="D8386">
        <v>1921720</v>
      </c>
      <c r="E8386" t="s">
        <v>4375</v>
      </c>
      <c r="F8386" t="s">
        <v>4305</v>
      </c>
      <c r="G8386" s="10">
        <v>31.1751917626856</v>
      </c>
      <c r="H8386" s="11">
        <v>1.4357846342138601E-3</v>
      </c>
      <c r="J8386" s="9" t="s">
        <v>19986</v>
      </c>
      <c r="K8386" s="9">
        <v>48</v>
      </c>
      <c r="L8386">
        <v>17561</v>
      </c>
      <c r="M8386">
        <v>48433</v>
      </c>
      <c r="N8386" t="s">
        <v>20087</v>
      </c>
      <c r="O8386" t="s">
        <v>20918</v>
      </c>
      <c r="P8386" s="10">
        <v>883.78948225562306</v>
      </c>
      <c r="Q8386" s="11">
        <v>2.3153427530209401E-2</v>
      </c>
    </row>
    <row r="8387" spans="1:17" x14ac:dyDescent="0.3">
      <c r="A8387" s="9" t="s">
        <v>4021</v>
      </c>
      <c r="B8387" s="9">
        <v>19</v>
      </c>
      <c r="C8387">
        <v>9417</v>
      </c>
      <c r="D8387">
        <v>1921810</v>
      </c>
      <c r="E8387" t="s">
        <v>4723</v>
      </c>
      <c r="F8387" t="s">
        <v>4591</v>
      </c>
      <c r="G8387" s="10">
        <v>277.098045720333</v>
      </c>
      <c r="H8387" s="11">
        <v>6.8895757005943198E-4</v>
      </c>
      <c r="J8387" s="9" t="s">
        <v>19986</v>
      </c>
      <c r="K8387" s="9">
        <v>48</v>
      </c>
      <c r="L8387">
        <v>14626</v>
      </c>
      <c r="M8387">
        <v>48435</v>
      </c>
      <c r="N8387" t="s">
        <v>20940</v>
      </c>
      <c r="O8387" t="s">
        <v>20791</v>
      </c>
      <c r="P8387" s="10">
        <v>2004.65737407032</v>
      </c>
      <c r="Q8387" s="11">
        <v>7.6470443187448304E-3</v>
      </c>
    </row>
    <row r="8388" spans="1:17" x14ac:dyDescent="0.3">
      <c r="A8388" s="9" t="s">
        <v>4021</v>
      </c>
      <c r="B8388" s="9">
        <v>19</v>
      </c>
      <c r="C8388">
        <v>16611</v>
      </c>
      <c r="D8388">
        <v>1921810</v>
      </c>
      <c r="E8388" t="s">
        <v>4723</v>
      </c>
      <c r="F8388" t="s">
        <v>5004</v>
      </c>
      <c r="G8388" s="10">
        <v>102.297012874396</v>
      </c>
      <c r="H8388" s="11">
        <v>1.18784269477933E-2</v>
      </c>
      <c r="J8388" s="9" t="s">
        <v>19986</v>
      </c>
      <c r="K8388" s="9">
        <v>48</v>
      </c>
      <c r="L8388">
        <v>17718</v>
      </c>
      <c r="M8388">
        <v>48437</v>
      </c>
      <c r="N8388" t="s">
        <v>20691</v>
      </c>
      <c r="O8388" t="s">
        <v>14722</v>
      </c>
      <c r="P8388" s="10">
        <v>1986.03102679565</v>
      </c>
      <c r="Q8388" s="11">
        <v>9.4349163735316099E-3</v>
      </c>
    </row>
    <row r="8389" spans="1:17" x14ac:dyDescent="0.3">
      <c r="A8389" s="9" t="s">
        <v>4021</v>
      </c>
      <c r="B8389" s="9">
        <v>19</v>
      </c>
      <c r="C8389">
        <v>11298</v>
      </c>
      <c r="D8389">
        <v>1921900</v>
      </c>
      <c r="E8389" t="s">
        <v>4734</v>
      </c>
      <c r="F8389" t="s">
        <v>4855</v>
      </c>
      <c r="G8389" s="10">
        <v>76.027060243485494</v>
      </c>
      <c r="H8389" s="11">
        <v>3.6048866876948998E-2</v>
      </c>
      <c r="J8389" s="9" t="s">
        <v>19986</v>
      </c>
      <c r="K8389" s="9">
        <v>48</v>
      </c>
      <c r="L8389">
        <v>18199</v>
      </c>
      <c r="M8389">
        <v>48437</v>
      </c>
      <c r="N8389" t="s">
        <v>20691</v>
      </c>
      <c r="O8389" t="s">
        <v>20975</v>
      </c>
      <c r="P8389" s="10">
        <v>1141.5503371155401</v>
      </c>
      <c r="Q8389" s="11">
        <v>0.34456695958814998</v>
      </c>
    </row>
    <row r="8390" spans="1:17" x14ac:dyDescent="0.3">
      <c r="A8390" s="9" t="s">
        <v>4021</v>
      </c>
      <c r="B8390" s="9">
        <v>19</v>
      </c>
      <c r="C8390">
        <v>9417</v>
      </c>
      <c r="D8390">
        <v>1921900</v>
      </c>
      <c r="E8390" t="s">
        <v>4734</v>
      </c>
      <c r="F8390" t="s">
        <v>4591</v>
      </c>
      <c r="G8390" s="10">
        <v>67.142724743833497</v>
      </c>
      <c r="H8390" s="11">
        <v>1.6693906435330099E-4</v>
      </c>
      <c r="J8390" s="9" t="s">
        <v>19986</v>
      </c>
      <c r="K8390" s="9">
        <v>48</v>
      </c>
      <c r="L8390">
        <v>11014</v>
      </c>
      <c r="M8390">
        <v>48437</v>
      </c>
      <c r="N8390" t="s">
        <v>20691</v>
      </c>
      <c r="O8390" t="s">
        <v>20680</v>
      </c>
      <c r="P8390" s="10">
        <v>222.888562325881</v>
      </c>
      <c r="Q8390" s="11">
        <v>5.96916342597432E-2</v>
      </c>
    </row>
    <row r="8391" spans="1:17" x14ac:dyDescent="0.3">
      <c r="A8391" s="9" t="s">
        <v>4021</v>
      </c>
      <c r="B8391" s="9">
        <v>19</v>
      </c>
      <c r="C8391">
        <v>12341</v>
      </c>
      <c r="D8391">
        <v>1921900</v>
      </c>
      <c r="E8391" t="s">
        <v>4734</v>
      </c>
      <c r="F8391" t="s">
        <v>4863</v>
      </c>
      <c r="G8391" s="10">
        <v>59.093692836126699</v>
      </c>
      <c r="H8391" s="11">
        <v>1.02780040866169E-4</v>
      </c>
      <c r="J8391" s="9" t="s">
        <v>19986</v>
      </c>
      <c r="K8391" s="9">
        <v>48</v>
      </c>
      <c r="L8391">
        <v>44372</v>
      </c>
      <c r="M8391">
        <v>48439</v>
      </c>
      <c r="N8391" t="s">
        <v>20440</v>
      </c>
      <c r="O8391" t="s">
        <v>21105</v>
      </c>
      <c r="P8391" s="10">
        <v>704847.907795273</v>
      </c>
      <c r="Q8391" s="11">
        <v>0.23826677026305301</v>
      </c>
    </row>
    <row r="8392" spans="1:17" x14ac:dyDescent="0.3">
      <c r="A8392" s="9" t="s">
        <v>4021</v>
      </c>
      <c r="B8392" s="9">
        <v>19</v>
      </c>
      <c r="C8392">
        <v>17260</v>
      </c>
      <c r="D8392">
        <v>1921900</v>
      </c>
      <c r="E8392" t="s">
        <v>4734</v>
      </c>
      <c r="F8392" t="s">
        <v>5008</v>
      </c>
      <c r="G8392" s="10">
        <v>19.7887892597644</v>
      </c>
      <c r="H8392" s="11">
        <v>2.2095566390983E-3</v>
      </c>
      <c r="J8392" s="9" t="s">
        <v>19986</v>
      </c>
      <c r="K8392" s="9">
        <v>48</v>
      </c>
      <c r="L8392">
        <v>19159</v>
      </c>
      <c r="M8392">
        <v>48439</v>
      </c>
      <c r="N8392" t="s">
        <v>20440</v>
      </c>
      <c r="O8392" t="s">
        <v>2433</v>
      </c>
      <c r="P8392" s="10">
        <v>31009.762104658501</v>
      </c>
      <c r="Q8392" s="11">
        <v>0.346535867515879</v>
      </c>
    </row>
    <row r="8393" spans="1:17" x14ac:dyDescent="0.3">
      <c r="A8393" s="9" t="s">
        <v>4021</v>
      </c>
      <c r="B8393" s="9">
        <v>19</v>
      </c>
      <c r="C8393">
        <v>9417</v>
      </c>
      <c r="D8393">
        <v>1922080</v>
      </c>
      <c r="E8393" t="s">
        <v>4417</v>
      </c>
      <c r="F8393" t="s">
        <v>4591</v>
      </c>
      <c r="G8393" s="10">
        <v>18.526632393177</v>
      </c>
      <c r="H8393" s="11">
        <v>4.6063347728803497E-5</v>
      </c>
      <c r="J8393" s="9" t="s">
        <v>19986</v>
      </c>
      <c r="K8393" s="9">
        <v>48</v>
      </c>
      <c r="L8393">
        <v>40051</v>
      </c>
      <c r="M8393">
        <v>48439</v>
      </c>
      <c r="N8393" t="s">
        <v>20440</v>
      </c>
      <c r="O8393" t="s">
        <v>21076</v>
      </c>
      <c r="P8393" s="10">
        <v>2098.54418360215</v>
      </c>
      <c r="Q8393" s="11">
        <v>1.02496003966033E-2</v>
      </c>
    </row>
    <row r="8394" spans="1:17" x14ac:dyDescent="0.3">
      <c r="A8394" s="9" t="s">
        <v>4021</v>
      </c>
      <c r="B8394" s="9">
        <v>19</v>
      </c>
      <c r="C8394">
        <v>12341</v>
      </c>
      <c r="D8394">
        <v>1922080</v>
      </c>
      <c r="E8394" t="s">
        <v>4417</v>
      </c>
      <c r="F8394" t="s">
        <v>4863</v>
      </c>
      <c r="G8394" s="10">
        <v>16.305670169138999</v>
      </c>
      <c r="H8394" s="11">
        <v>2.8360005372854901E-5</v>
      </c>
      <c r="J8394" s="9" t="s">
        <v>19986</v>
      </c>
      <c r="K8394" s="9">
        <v>48</v>
      </c>
      <c r="L8394">
        <v>5078</v>
      </c>
      <c r="M8394">
        <v>48439</v>
      </c>
      <c r="N8394" t="s">
        <v>20440</v>
      </c>
      <c r="O8394" t="s">
        <v>20408</v>
      </c>
      <c r="P8394" s="10">
        <v>1568.1836984948</v>
      </c>
      <c r="Q8394" s="11">
        <v>8.1200870865081598E-3</v>
      </c>
    </row>
    <row r="8395" spans="1:17" x14ac:dyDescent="0.3">
      <c r="A8395" s="9" t="s">
        <v>4021</v>
      </c>
      <c r="B8395" s="9">
        <v>19</v>
      </c>
      <c r="C8395">
        <v>15291</v>
      </c>
      <c r="D8395">
        <v>1922080</v>
      </c>
      <c r="E8395" t="s">
        <v>4417</v>
      </c>
      <c r="F8395" t="s">
        <v>5000</v>
      </c>
      <c r="G8395" s="10">
        <v>3.91040664610057</v>
      </c>
      <c r="H8395" s="11">
        <v>1.09046476466831E-3</v>
      </c>
      <c r="J8395" s="9" t="s">
        <v>19986</v>
      </c>
      <c r="K8395" s="9">
        <v>48</v>
      </c>
      <c r="L8395">
        <v>20404</v>
      </c>
      <c r="M8395">
        <v>48441</v>
      </c>
      <c r="N8395" t="s">
        <v>3123</v>
      </c>
      <c r="O8395" t="s">
        <v>21016</v>
      </c>
      <c r="P8395" s="10">
        <v>50483.031295705201</v>
      </c>
      <c r="Q8395" s="11">
        <v>0.33945931369661098</v>
      </c>
    </row>
    <row r="8396" spans="1:17" x14ac:dyDescent="0.3">
      <c r="A8396" s="9" t="s">
        <v>4021</v>
      </c>
      <c r="B8396" s="9">
        <v>19</v>
      </c>
      <c r="C8396">
        <v>6722</v>
      </c>
      <c r="D8396">
        <v>1922080</v>
      </c>
      <c r="E8396" t="s">
        <v>4417</v>
      </c>
      <c r="F8396" t="s">
        <v>4414</v>
      </c>
      <c r="G8396" s="10">
        <v>2.7110014803220901</v>
      </c>
      <c r="H8396" s="11">
        <v>1.8632312579533301E-3</v>
      </c>
      <c r="J8396" s="9" t="s">
        <v>19986</v>
      </c>
      <c r="K8396" s="9">
        <v>48</v>
      </c>
      <c r="L8396">
        <v>27369</v>
      </c>
      <c r="M8396">
        <v>48441</v>
      </c>
      <c r="N8396" t="s">
        <v>3123</v>
      </c>
      <c r="O8396" t="s">
        <v>21070</v>
      </c>
      <c r="P8396" s="10">
        <v>8091.6835872237998</v>
      </c>
      <c r="Q8396" s="11">
        <v>0.54717903619311603</v>
      </c>
    </row>
    <row r="8397" spans="1:17" x14ac:dyDescent="0.3">
      <c r="A8397" s="9" t="s">
        <v>4021</v>
      </c>
      <c r="B8397" s="9">
        <v>19</v>
      </c>
      <c r="C8397">
        <v>5056</v>
      </c>
      <c r="D8397">
        <v>1922215</v>
      </c>
      <c r="E8397" t="s">
        <v>4254</v>
      </c>
      <c r="F8397" t="s">
        <v>4251</v>
      </c>
      <c r="G8397" s="10">
        <v>155.61193942225501</v>
      </c>
      <c r="H8397" s="11">
        <v>5.8172687634487998E-2</v>
      </c>
      <c r="J8397" s="9" t="s">
        <v>19986</v>
      </c>
      <c r="K8397" s="9">
        <v>48</v>
      </c>
      <c r="L8397">
        <v>16057</v>
      </c>
      <c r="M8397">
        <v>48443</v>
      </c>
      <c r="N8397" t="s">
        <v>3986</v>
      </c>
      <c r="O8397" t="s">
        <v>14716</v>
      </c>
      <c r="P8397" s="10">
        <v>417.66913881808199</v>
      </c>
      <c r="Q8397" s="11">
        <v>5.0424862829661098E-2</v>
      </c>
    </row>
    <row r="8398" spans="1:17" x14ac:dyDescent="0.3">
      <c r="A8398" s="9" t="s">
        <v>4021</v>
      </c>
      <c r="B8398" s="9">
        <v>19</v>
      </c>
      <c r="C8398">
        <v>12341</v>
      </c>
      <c r="D8398">
        <v>1922215</v>
      </c>
      <c r="E8398" t="s">
        <v>4254</v>
      </c>
      <c r="F8398" t="s">
        <v>4863</v>
      </c>
      <c r="G8398" s="10">
        <v>40.068076017346399</v>
      </c>
      <c r="H8398" s="11">
        <v>6.9689306808289403E-5</v>
      </c>
      <c r="J8398" s="9" t="s">
        <v>19986</v>
      </c>
      <c r="K8398" s="9">
        <v>48</v>
      </c>
      <c r="L8398">
        <v>20404</v>
      </c>
      <c r="M8398">
        <v>48443</v>
      </c>
      <c r="N8398" t="s">
        <v>3986</v>
      </c>
      <c r="O8398" t="s">
        <v>21016</v>
      </c>
      <c r="P8398" s="10">
        <v>329.052884871895</v>
      </c>
      <c r="Q8398" s="11">
        <v>2.2126259775134801E-3</v>
      </c>
    </row>
    <row r="8399" spans="1:17" x14ac:dyDescent="0.3">
      <c r="A8399" s="9" t="s">
        <v>4021</v>
      </c>
      <c r="B8399" s="9">
        <v>19</v>
      </c>
      <c r="C8399">
        <v>8283</v>
      </c>
      <c r="D8399">
        <v>1922215</v>
      </c>
      <c r="E8399" t="s">
        <v>4254</v>
      </c>
      <c r="F8399" t="s">
        <v>4516</v>
      </c>
      <c r="G8399" s="10">
        <v>19.0745679503285</v>
      </c>
      <c r="H8399" s="11">
        <v>5.7263788502937701E-3</v>
      </c>
      <c r="J8399" s="9" t="s">
        <v>19986</v>
      </c>
      <c r="K8399" s="9">
        <v>48</v>
      </c>
      <c r="L8399">
        <v>40051</v>
      </c>
      <c r="M8399">
        <v>48443</v>
      </c>
      <c r="N8399" t="s">
        <v>3986</v>
      </c>
      <c r="O8399" t="s">
        <v>21076</v>
      </c>
      <c r="P8399" s="10">
        <v>12.399037465649</v>
      </c>
      <c r="Q8399" s="11">
        <v>6.0558734154109499E-5</v>
      </c>
    </row>
    <row r="8400" spans="1:17" x14ac:dyDescent="0.3">
      <c r="A8400" s="9" t="s">
        <v>4021</v>
      </c>
      <c r="B8400" s="9">
        <v>19</v>
      </c>
      <c r="C8400">
        <v>19437</v>
      </c>
      <c r="D8400">
        <v>1922215</v>
      </c>
      <c r="E8400" t="s">
        <v>4254</v>
      </c>
      <c r="F8400" t="s">
        <v>5016</v>
      </c>
      <c r="G8400" s="10">
        <v>15.861791053469</v>
      </c>
      <c r="H8400" s="11">
        <v>3.96148627709016E-3</v>
      </c>
      <c r="J8400" s="9" t="s">
        <v>19986</v>
      </c>
      <c r="K8400" s="9">
        <v>48</v>
      </c>
      <c r="L8400">
        <v>11364</v>
      </c>
      <c r="M8400">
        <v>48445</v>
      </c>
      <c r="N8400" t="s">
        <v>20710</v>
      </c>
      <c r="O8400" t="s">
        <v>20700</v>
      </c>
      <c r="P8400" s="10">
        <v>4162.6899523289503</v>
      </c>
      <c r="Q8400" s="11">
        <v>0.534226123245502</v>
      </c>
    </row>
    <row r="8401" spans="1:17" x14ac:dyDescent="0.3">
      <c r="A8401" s="9" t="s">
        <v>4021</v>
      </c>
      <c r="B8401" s="9">
        <v>19</v>
      </c>
      <c r="C8401">
        <v>9417</v>
      </c>
      <c r="D8401">
        <v>1922305</v>
      </c>
      <c r="E8401" t="s">
        <v>4423</v>
      </c>
      <c r="F8401" t="s">
        <v>4591</v>
      </c>
      <c r="G8401" s="10">
        <v>201.893401494465</v>
      </c>
      <c r="H8401" s="11">
        <v>5.0197390220877098E-4</v>
      </c>
      <c r="J8401" s="9" t="s">
        <v>19986</v>
      </c>
      <c r="K8401" s="9">
        <v>48</v>
      </c>
      <c r="L8401">
        <v>17718</v>
      </c>
      <c r="M8401">
        <v>48445</v>
      </c>
      <c r="N8401" t="s">
        <v>20710</v>
      </c>
      <c r="O8401" t="s">
        <v>14722</v>
      </c>
      <c r="P8401" s="10">
        <v>913.62153665996004</v>
      </c>
      <c r="Q8401" s="11">
        <v>4.3402860676109E-3</v>
      </c>
    </row>
    <row r="8402" spans="1:17" x14ac:dyDescent="0.3">
      <c r="A8402" s="9" t="s">
        <v>4021</v>
      </c>
      <c r="B8402" s="9">
        <v>19</v>
      </c>
      <c r="C8402">
        <v>15291</v>
      </c>
      <c r="D8402">
        <v>1922305</v>
      </c>
      <c r="E8402" t="s">
        <v>4423</v>
      </c>
      <c r="F8402" t="s">
        <v>5000</v>
      </c>
      <c r="G8402" s="10">
        <v>42.613535058782197</v>
      </c>
      <c r="H8402" s="11">
        <v>1.18833059282716E-2</v>
      </c>
      <c r="J8402" s="9" t="s">
        <v>19986</v>
      </c>
      <c r="K8402" s="9">
        <v>48</v>
      </c>
      <c r="L8402">
        <v>20404</v>
      </c>
      <c r="M8402">
        <v>48447</v>
      </c>
      <c r="N8402" t="s">
        <v>20090</v>
      </c>
      <c r="O8402" t="s">
        <v>21016</v>
      </c>
      <c r="P8402" s="10">
        <v>681.72901802543004</v>
      </c>
      <c r="Q8402" s="11">
        <v>4.5841000163091396E-3</v>
      </c>
    </row>
    <row r="8403" spans="1:17" x14ac:dyDescent="0.3">
      <c r="A8403" s="9" t="s">
        <v>4021</v>
      </c>
      <c r="B8403" s="9">
        <v>19</v>
      </c>
      <c r="C8403">
        <v>6722</v>
      </c>
      <c r="D8403">
        <v>1922305</v>
      </c>
      <c r="E8403" t="s">
        <v>4423</v>
      </c>
      <c r="F8403" t="s">
        <v>4414</v>
      </c>
      <c r="G8403" s="10">
        <v>29.543054490590499</v>
      </c>
      <c r="H8403" s="11">
        <v>2.03045048045295E-2</v>
      </c>
      <c r="J8403" s="9" t="s">
        <v>19986</v>
      </c>
      <c r="K8403" s="9">
        <v>48</v>
      </c>
      <c r="L8403">
        <v>1591</v>
      </c>
      <c r="M8403">
        <v>48447</v>
      </c>
      <c r="N8403" t="s">
        <v>20090</v>
      </c>
      <c r="O8403" t="s">
        <v>20067</v>
      </c>
      <c r="P8403" s="10">
        <v>327.03242895103199</v>
      </c>
      <c r="Q8403" s="11">
        <v>3.8106785009442097E-2</v>
      </c>
    </row>
    <row r="8404" spans="1:17" x14ac:dyDescent="0.3">
      <c r="A8404" s="9" t="s">
        <v>4021</v>
      </c>
      <c r="B8404" s="9">
        <v>19</v>
      </c>
      <c r="C8404">
        <v>12341</v>
      </c>
      <c r="D8404">
        <v>1922305</v>
      </c>
      <c r="E8404" t="s">
        <v>4423</v>
      </c>
      <c r="F8404" t="s">
        <v>4863</v>
      </c>
      <c r="G8404" s="10">
        <v>13.2160590213281</v>
      </c>
      <c r="H8404" s="11">
        <v>2.2986329354448299E-5</v>
      </c>
      <c r="J8404" s="9" t="s">
        <v>19986</v>
      </c>
      <c r="K8404" s="9">
        <v>48</v>
      </c>
      <c r="L8404">
        <v>6611</v>
      </c>
      <c r="M8404">
        <v>48447</v>
      </c>
      <c r="N8404" t="s">
        <v>20090</v>
      </c>
      <c r="O8404" t="s">
        <v>20485</v>
      </c>
      <c r="P8404" s="10">
        <v>29.6542643811005</v>
      </c>
      <c r="Q8404" s="11">
        <v>6.8280599542022797E-3</v>
      </c>
    </row>
    <row r="8405" spans="1:17" x14ac:dyDescent="0.3">
      <c r="A8405" s="9" t="s">
        <v>4021</v>
      </c>
      <c r="B8405" s="9">
        <v>19</v>
      </c>
      <c r="C8405">
        <v>12450</v>
      </c>
      <c r="D8405">
        <v>1922305</v>
      </c>
      <c r="E8405" t="s">
        <v>4423</v>
      </c>
      <c r="F8405" t="s">
        <v>4985</v>
      </c>
      <c r="G8405" s="10">
        <v>6.6789097939205497</v>
      </c>
      <c r="H8405" s="11">
        <v>6.0700806997369397E-4</v>
      </c>
      <c r="J8405" s="9" t="s">
        <v>19986</v>
      </c>
      <c r="K8405" s="9">
        <v>48</v>
      </c>
      <c r="L8405">
        <v>44372</v>
      </c>
      <c r="M8405">
        <v>48447</v>
      </c>
      <c r="N8405" t="s">
        <v>20090</v>
      </c>
      <c r="O8405" t="s">
        <v>21105</v>
      </c>
      <c r="P8405" s="10">
        <v>16.851406410791899</v>
      </c>
      <c r="Q8405" s="11">
        <v>5.69644902890983E-6</v>
      </c>
    </row>
    <row r="8406" spans="1:17" x14ac:dyDescent="0.3">
      <c r="A8406" s="9" t="s">
        <v>4021</v>
      </c>
      <c r="B8406" s="9">
        <v>19</v>
      </c>
      <c r="C8406">
        <v>9417</v>
      </c>
      <c r="D8406">
        <v>1922350</v>
      </c>
      <c r="E8406" t="s">
        <v>4131</v>
      </c>
      <c r="F8406" t="s">
        <v>4591</v>
      </c>
      <c r="G8406" s="10">
        <v>27.447679715469501</v>
      </c>
      <c r="H8406" s="11">
        <v>6.8244027746139403E-5</v>
      </c>
      <c r="J8406" s="9" t="s">
        <v>19986</v>
      </c>
      <c r="K8406" s="9">
        <v>48</v>
      </c>
      <c r="L8406">
        <v>17698</v>
      </c>
      <c r="M8406">
        <v>48449</v>
      </c>
      <c r="N8406" t="s">
        <v>20137</v>
      </c>
      <c r="O8406" t="s">
        <v>1321</v>
      </c>
      <c r="P8406" s="10">
        <v>6215.3526662645299</v>
      </c>
      <c r="Q8406" s="11">
        <v>4.1579271526100303E-2</v>
      </c>
    </row>
    <row r="8407" spans="1:17" x14ac:dyDescent="0.3">
      <c r="A8407" s="9" t="s">
        <v>4021</v>
      </c>
      <c r="B8407" s="9">
        <v>19</v>
      </c>
      <c r="C8407">
        <v>1869</v>
      </c>
      <c r="D8407">
        <v>1922350</v>
      </c>
      <c r="E8407" t="s">
        <v>4131</v>
      </c>
      <c r="F8407" t="s">
        <v>4130</v>
      </c>
      <c r="G8407" s="10">
        <v>25.836786841586498</v>
      </c>
      <c r="H8407" s="11">
        <v>2.2584603882505699E-2</v>
      </c>
      <c r="J8407" s="9" t="s">
        <v>19986</v>
      </c>
      <c r="K8407" s="9">
        <v>48</v>
      </c>
      <c r="L8407">
        <v>2049</v>
      </c>
      <c r="M8407">
        <v>48449</v>
      </c>
      <c r="N8407" t="s">
        <v>20137</v>
      </c>
      <c r="O8407" t="s">
        <v>20120</v>
      </c>
      <c r="P8407" s="10">
        <v>4431.7998381728603</v>
      </c>
      <c r="Q8407" s="11">
        <v>0.13459470459418901</v>
      </c>
    </row>
    <row r="8408" spans="1:17" x14ac:dyDescent="0.3">
      <c r="A8408" s="9" t="s">
        <v>4021</v>
      </c>
      <c r="B8408" s="9">
        <v>19</v>
      </c>
      <c r="C8408">
        <v>3314</v>
      </c>
      <c r="D8408">
        <v>1922350</v>
      </c>
      <c r="E8408" t="s">
        <v>4131</v>
      </c>
      <c r="F8408" t="s">
        <v>4180</v>
      </c>
      <c r="G8408" s="10">
        <v>15.3753473406084</v>
      </c>
      <c r="H8408" s="11">
        <v>3.1800097912323502E-3</v>
      </c>
      <c r="J8408" s="9" t="s">
        <v>19986</v>
      </c>
      <c r="K8408" s="9">
        <v>48</v>
      </c>
      <c r="L8408">
        <v>19579</v>
      </c>
      <c r="M8408">
        <v>48449</v>
      </c>
      <c r="N8408" t="s">
        <v>20137</v>
      </c>
      <c r="O8408" t="s">
        <v>21013</v>
      </c>
      <c r="P8408" s="10">
        <v>1865.9339485361099</v>
      </c>
      <c r="Q8408" s="11">
        <v>4.6591274402259998E-2</v>
      </c>
    </row>
    <row r="8409" spans="1:17" x14ac:dyDescent="0.3">
      <c r="A8409" s="9" t="s">
        <v>4021</v>
      </c>
      <c r="B8409" s="9">
        <v>19</v>
      </c>
      <c r="C8409">
        <v>17643</v>
      </c>
      <c r="D8409">
        <v>1922350</v>
      </c>
      <c r="E8409" t="s">
        <v>4131</v>
      </c>
      <c r="F8409" t="s">
        <v>5010</v>
      </c>
      <c r="G8409" s="10">
        <v>12.8583722027942</v>
      </c>
      <c r="H8409" s="11">
        <v>2.8179645414845998E-3</v>
      </c>
      <c r="J8409" s="9" t="s">
        <v>19986</v>
      </c>
      <c r="K8409" s="9">
        <v>48</v>
      </c>
      <c r="L8409">
        <v>40051</v>
      </c>
      <c r="M8409">
        <v>48449</v>
      </c>
      <c r="N8409" t="s">
        <v>20137</v>
      </c>
      <c r="O8409" t="s">
        <v>21076</v>
      </c>
      <c r="P8409" s="10">
        <v>565.70663019174594</v>
      </c>
      <c r="Q8409" s="11">
        <v>2.7629949116542902E-3</v>
      </c>
    </row>
    <row r="8410" spans="1:17" x14ac:dyDescent="0.3">
      <c r="A8410" s="9" t="s">
        <v>4021</v>
      </c>
      <c r="B8410" s="9">
        <v>19</v>
      </c>
      <c r="C8410">
        <v>9417</v>
      </c>
      <c r="D8410">
        <v>1922395</v>
      </c>
      <c r="E8410" t="s">
        <v>4641</v>
      </c>
      <c r="F8410" t="s">
        <v>4591</v>
      </c>
      <c r="G8410" s="10">
        <v>24293.833222769601</v>
      </c>
      <c r="H8410" s="11">
        <v>6.0402520202113001E-2</v>
      </c>
      <c r="J8410" s="9" t="s">
        <v>19986</v>
      </c>
      <c r="K8410" s="9">
        <v>48</v>
      </c>
      <c r="L8410">
        <v>44372</v>
      </c>
      <c r="M8410">
        <v>48449</v>
      </c>
      <c r="N8410" t="s">
        <v>20137</v>
      </c>
      <c r="O8410" t="s">
        <v>21105</v>
      </c>
      <c r="P8410" s="10">
        <v>371.10206556467699</v>
      </c>
      <c r="Q8410" s="11">
        <v>1.2544733356252799E-4</v>
      </c>
    </row>
    <row r="8411" spans="1:17" x14ac:dyDescent="0.3">
      <c r="A8411" s="9" t="s">
        <v>4021</v>
      </c>
      <c r="B8411" s="9">
        <v>19</v>
      </c>
      <c r="C8411">
        <v>12642</v>
      </c>
      <c r="D8411">
        <v>1922395</v>
      </c>
      <c r="E8411" t="s">
        <v>4641</v>
      </c>
      <c r="F8411" t="s">
        <v>4987</v>
      </c>
      <c r="G8411" s="10">
        <v>731.44125014754195</v>
      </c>
      <c r="H8411" s="11">
        <v>7.1893183619770207E-2</v>
      </c>
      <c r="J8411" s="9" t="s">
        <v>19986</v>
      </c>
      <c r="K8411" s="9">
        <v>48</v>
      </c>
      <c r="L8411">
        <v>20404</v>
      </c>
      <c r="M8411">
        <v>48451</v>
      </c>
      <c r="N8411" t="s">
        <v>20345</v>
      </c>
      <c r="O8411" t="s">
        <v>21016</v>
      </c>
      <c r="P8411" s="10">
        <v>41812.781208198598</v>
      </c>
      <c r="Q8411" s="11">
        <v>0.28115859227116502</v>
      </c>
    </row>
    <row r="8412" spans="1:17" x14ac:dyDescent="0.3">
      <c r="A8412" s="9" t="s">
        <v>4021</v>
      </c>
      <c r="B8412" s="9">
        <v>19</v>
      </c>
      <c r="C8412">
        <v>12341</v>
      </c>
      <c r="D8412">
        <v>1922620</v>
      </c>
      <c r="E8412" t="s">
        <v>4147</v>
      </c>
      <c r="F8412" t="s">
        <v>4863</v>
      </c>
      <c r="G8412" s="10">
        <v>189.714708113478</v>
      </c>
      <c r="H8412" s="11">
        <v>3.2996559390676902E-4</v>
      </c>
      <c r="J8412" s="9" t="s">
        <v>19986</v>
      </c>
      <c r="K8412" s="9">
        <v>48</v>
      </c>
      <c r="L8412">
        <v>4146</v>
      </c>
      <c r="M8412">
        <v>48451</v>
      </c>
      <c r="N8412" t="s">
        <v>20345</v>
      </c>
      <c r="O8412" t="s">
        <v>20326</v>
      </c>
      <c r="P8412" s="10">
        <v>3961.2299735349102</v>
      </c>
      <c r="Q8412" s="11">
        <v>0.389999997394399</v>
      </c>
    </row>
    <row r="8413" spans="1:17" x14ac:dyDescent="0.3">
      <c r="A8413" s="9" t="s">
        <v>4021</v>
      </c>
      <c r="B8413" s="9">
        <v>19</v>
      </c>
      <c r="C8413">
        <v>2652</v>
      </c>
      <c r="D8413">
        <v>1922620</v>
      </c>
      <c r="E8413" t="s">
        <v>4147</v>
      </c>
      <c r="F8413" t="s">
        <v>4137</v>
      </c>
      <c r="G8413" s="10">
        <v>79.326243108493898</v>
      </c>
      <c r="H8413" s="11">
        <v>1.64236528174935E-2</v>
      </c>
      <c r="J8413" s="9" t="s">
        <v>19986</v>
      </c>
      <c r="K8413" s="9">
        <v>48</v>
      </c>
      <c r="L8413">
        <v>17693</v>
      </c>
      <c r="M8413">
        <v>48451</v>
      </c>
      <c r="N8413" t="s">
        <v>20345</v>
      </c>
      <c r="O8413" t="s">
        <v>20934</v>
      </c>
      <c r="P8413" s="10">
        <v>1106.5820507156</v>
      </c>
      <c r="Q8413" s="11">
        <v>0.20274497081634299</v>
      </c>
    </row>
    <row r="8414" spans="1:17" x14ac:dyDescent="0.3">
      <c r="A8414" s="9" t="s">
        <v>4021</v>
      </c>
      <c r="B8414" s="9">
        <v>19</v>
      </c>
      <c r="C8414">
        <v>6722</v>
      </c>
      <c r="D8414">
        <v>1922620</v>
      </c>
      <c r="E8414" t="s">
        <v>4147</v>
      </c>
      <c r="F8414" t="s">
        <v>4414</v>
      </c>
      <c r="G8414" s="10">
        <v>31.542208888043302</v>
      </c>
      <c r="H8414" s="11">
        <v>2.1678494081129401E-2</v>
      </c>
      <c r="J8414" s="9" t="s">
        <v>19986</v>
      </c>
      <c r="K8414" s="9">
        <v>48</v>
      </c>
      <c r="L8414">
        <v>3938</v>
      </c>
      <c r="M8414">
        <v>48451</v>
      </c>
      <c r="N8414" t="s">
        <v>20345</v>
      </c>
      <c r="O8414" t="s">
        <v>20317</v>
      </c>
      <c r="P8414" s="10">
        <v>169.136183458689</v>
      </c>
      <c r="Q8414" s="11">
        <v>2.4172671639086599E-2</v>
      </c>
    </row>
    <row r="8415" spans="1:17" x14ac:dyDescent="0.3">
      <c r="A8415" s="9" t="s">
        <v>4021</v>
      </c>
      <c r="B8415" s="9">
        <v>19</v>
      </c>
      <c r="C8415">
        <v>12341</v>
      </c>
      <c r="D8415">
        <v>1922755</v>
      </c>
      <c r="E8415" t="s">
        <v>4963</v>
      </c>
      <c r="F8415" t="s">
        <v>4863</v>
      </c>
      <c r="G8415" s="10">
        <v>150.90166252094701</v>
      </c>
      <c r="H8415" s="11">
        <v>2.6245912713029998E-4</v>
      </c>
      <c r="J8415" s="9" t="s">
        <v>19986</v>
      </c>
      <c r="K8415" s="9">
        <v>48</v>
      </c>
      <c r="L8415">
        <v>44372</v>
      </c>
      <c r="M8415">
        <v>48451</v>
      </c>
      <c r="N8415" t="s">
        <v>20345</v>
      </c>
      <c r="O8415" t="s">
        <v>21105</v>
      </c>
      <c r="P8415" s="10">
        <v>38.210099294333801</v>
      </c>
      <c r="Q8415" s="11">
        <v>1.29165410716319E-5</v>
      </c>
    </row>
    <row r="8416" spans="1:17" x14ac:dyDescent="0.3">
      <c r="A8416" s="9" t="s">
        <v>4021</v>
      </c>
      <c r="B8416" s="9">
        <v>19</v>
      </c>
      <c r="C8416">
        <v>15291</v>
      </c>
      <c r="D8416">
        <v>1922755</v>
      </c>
      <c r="E8416" t="s">
        <v>4963</v>
      </c>
      <c r="F8416" t="s">
        <v>5000</v>
      </c>
      <c r="G8416" s="10">
        <v>36.189059260279002</v>
      </c>
      <c r="H8416" s="11">
        <v>1.0091762203089501E-2</v>
      </c>
      <c r="J8416" s="9" t="s">
        <v>19986</v>
      </c>
      <c r="K8416" s="9">
        <v>48</v>
      </c>
      <c r="L8416">
        <v>17008</v>
      </c>
      <c r="M8416">
        <v>48451</v>
      </c>
      <c r="N8416" t="s">
        <v>20345</v>
      </c>
      <c r="O8416" t="s">
        <v>20895</v>
      </c>
      <c r="P8416" s="10">
        <v>2.2451145856927601</v>
      </c>
      <c r="Q8416" s="11">
        <v>8.6082381261944006E-5</v>
      </c>
    </row>
    <row r="8417" spans="1:17" x14ac:dyDescent="0.3">
      <c r="A8417" s="9" t="s">
        <v>4021</v>
      </c>
      <c r="B8417" s="9">
        <v>19</v>
      </c>
      <c r="C8417">
        <v>9417</v>
      </c>
      <c r="D8417">
        <v>1922800</v>
      </c>
      <c r="E8417" t="s">
        <v>4279</v>
      </c>
      <c r="F8417" t="s">
        <v>4591</v>
      </c>
      <c r="G8417" s="10">
        <v>49.928196896449698</v>
      </c>
      <c r="H8417" s="11">
        <v>1.24138043347819E-4</v>
      </c>
      <c r="J8417" s="9" t="s">
        <v>19986</v>
      </c>
      <c r="K8417" s="9">
        <v>48</v>
      </c>
      <c r="L8417">
        <v>1015</v>
      </c>
      <c r="M8417">
        <v>48453</v>
      </c>
      <c r="N8417" t="s">
        <v>19993</v>
      </c>
      <c r="O8417" t="s">
        <v>19989</v>
      </c>
      <c r="P8417" s="10">
        <v>378956.19869232102</v>
      </c>
      <c r="Q8417" s="11">
        <v>0.91515198034326095</v>
      </c>
    </row>
    <row r="8418" spans="1:17" x14ac:dyDescent="0.3">
      <c r="A8418" s="9" t="s">
        <v>4021</v>
      </c>
      <c r="B8418" s="9">
        <v>19</v>
      </c>
      <c r="C8418">
        <v>5588</v>
      </c>
      <c r="D8418">
        <v>1922800</v>
      </c>
      <c r="E8418" t="s">
        <v>4279</v>
      </c>
      <c r="F8418" t="s">
        <v>4255</v>
      </c>
      <c r="G8418" s="10">
        <v>18.136744534139499</v>
      </c>
      <c r="H8418" s="11">
        <v>2.32284125693385E-3</v>
      </c>
      <c r="J8418" s="9" t="s">
        <v>19986</v>
      </c>
      <c r="K8418" s="9">
        <v>48</v>
      </c>
      <c r="L8418">
        <v>14626</v>
      </c>
      <c r="M8418">
        <v>48453</v>
      </c>
      <c r="N8418" t="s">
        <v>19993</v>
      </c>
      <c r="O8418" t="s">
        <v>20791</v>
      </c>
      <c r="P8418" s="10">
        <v>61268.593939956998</v>
      </c>
      <c r="Q8418" s="11">
        <v>0.23371757152431799</v>
      </c>
    </row>
    <row r="8419" spans="1:17" x14ac:dyDescent="0.3">
      <c r="A8419" s="9" t="s">
        <v>4021</v>
      </c>
      <c r="B8419" s="9">
        <v>19</v>
      </c>
      <c r="C8419">
        <v>12642</v>
      </c>
      <c r="D8419">
        <v>1922800</v>
      </c>
      <c r="E8419" t="s">
        <v>4279</v>
      </c>
      <c r="F8419" t="s">
        <v>4987</v>
      </c>
      <c r="G8419" s="10">
        <v>16.357111635986399</v>
      </c>
      <c r="H8419" s="11">
        <v>1.6077365476691999E-3</v>
      </c>
      <c r="J8419" s="9" t="s">
        <v>19986</v>
      </c>
      <c r="K8419" s="9">
        <v>48</v>
      </c>
      <c r="L8419">
        <v>44372</v>
      </c>
      <c r="M8419">
        <v>48453</v>
      </c>
      <c r="N8419" t="s">
        <v>19993</v>
      </c>
      <c r="O8419" t="s">
        <v>21105</v>
      </c>
      <c r="P8419" s="10">
        <v>17292.465883893499</v>
      </c>
      <c r="Q8419" s="11">
        <v>5.8455447628796798E-3</v>
      </c>
    </row>
    <row r="8420" spans="1:17" x14ac:dyDescent="0.3">
      <c r="A8420" s="9" t="s">
        <v>4021</v>
      </c>
      <c r="B8420" s="9">
        <v>19</v>
      </c>
      <c r="C8420">
        <v>9417</v>
      </c>
      <c r="D8420">
        <v>1922845</v>
      </c>
      <c r="E8420" t="s">
        <v>4268</v>
      </c>
      <c r="F8420" t="s">
        <v>4591</v>
      </c>
      <c r="G8420" s="10">
        <v>147.40414844117899</v>
      </c>
      <c r="H8420" s="11">
        <v>3.6649556175221402E-4</v>
      </c>
      <c r="J8420" s="9" t="s">
        <v>19986</v>
      </c>
      <c r="K8420" s="9">
        <v>48</v>
      </c>
      <c r="L8420">
        <v>1892</v>
      </c>
      <c r="M8420">
        <v>48453</v>
      </c>
      <c r="N8420" t="s">
        <v>19993</v>
      </c>
      <c r="O8420" t="s">
        <v>20094</v>
      </c>
      <c r="P8420" s="10">
        <v>12076.4030664731</v>
      </c>
      <c r="Q8420" s="11">
        <v>0.155531554316683</v>
      </c>
    </row>
    <row r="8421" spans="1:17" x14ac:dyDescent="0.3">
      <c r="A8421" s="9" t="s">
        <v>4021</v>
      </c>
      <c r="B8421" s="9">
        <v>19</v>
      </c>
      <c r="C8421">
        <v>12341</v>
      </c>
      <c r="D8421">
        <v>1922845</v>
      </c>
      <c r="E8421" t="s">
        <v>4268</v>
      </c>
      <c r="F8421" t="s">
        <v>4863</v>
      </c>
      <c r="G8421" s="10">
        <v>129.733422407077</v>
      </c>
      <c r="H8421" s="11">
        <v>2.25641787080122E-4</v>
      </c>
      <c r="J8421" s="9" t="s">
        <v>19986</v>
      </c>
      <c r="K8421" s="9">
        <v>48</v>
      </c>
      <c r="L8421">
        <v>1273</v>
      </c>
      <c r="M8421">
        <v>48453</v>
      </c>
      <c r="N8421" t="s">
        <v>19993</v>
      </c>
      <c r="O8421" t="s">
        <v>20048</v>
      </c>
      <c r="P8421" s="10">
        <v>137.703919426407</v>
      </c>
      <c r="Q8421" s="11">
        <v>1.3038909139892699E-2</v>
      </c>
    </row>
    <row r="8422" spans="1:17" x14ac:dyDescent="0.3">
      <c r="A8422" s="9" t="s">
        <v>4021</v>
      </c>
      <c r="B8422" s="9">
        <v>19</v>
      </c>
      <c r="C8422">
        <v>5588</v>
      </c>
      <c r="D8422">
        <v>1922845</v>
      </c>
      <c r="E8422" t="s">
        <v>4268</v>
      </c>
      <c r="F8422" t="s">
        <v>4255</v>
      </c>
      <c r="G8422" s="10">
        <v>53.545522364740798</v>
      </c>
      <c r="H8422" s="11">
        <v>6.8577769422055301E-3</v>
      </c>
      <c r="J8422" s="9" t="s">
        <v>19986</v>
      </c>
      <c r="K8422" s="9">
        <v>48</v>
      </c>
      <c r="L8422">
        <v>16613</v>
      </c>
      <c r="M8422">
        <v>48455</v>
      </c>
      <c r="N8422" t="s">
        <v>1829</v>
      </c>
      <c r="O8422" t="s">
        <v>20878</v>
      </c>
      <c r="P8422" s="10">
        <v>8337.9511905077197</v>
      </c>
      <c r="Q8422" s="11">
        <v>0.123391756922257</v>
      </c>
    </row>
    <row r="8423" spans="1:17" x14ac:dyDescent="0.3">
      <c r="A8423" s="9" t="s">
        <v>4021</v>
      </c>
      <c r="B8423" s="9">
        <v>19</v>
      </c>
      <c r="C8423">
        <v>12341</v>
      </c>
      <c r="D8423">
        <v>1922890</v>
      </c>
      <c r="E8423" t="s">
        <v>4520</v>
      </c>
      <c r="F8423" t="s">
        <v>4863</v>
      </c>
      <c r="G8423" s="10">
        <v>247.324322510435</v>
      </c>
      <c r="H8423" s="11">
        <v>4.3016441780534303E-4</v>
      </c>
      <c r="J8423" s="9" t="s">
        <v>19986</v>
      </c>
      <c r="K8423" s="9">
        <v>48</v>
      </c>
      <c r="L8423">
        <v>55937</v>
      </c>
      <c r="M8423">
        <v>48455</v>
      </c>
      <c r="N8423" t="s">
        <v>1829</v>
      </c>
      <c r="O8423" t="s">
        <v>21241</v>
      </c>
      <c r="P8423" s="10">
        <v>1291.19681143245</v>
      </c>
      <c r="Q8423" s="11">
        <v>3.3605926115514301E-3</v>
      </c>
    </row>
    <row r="8424" spans="1:17" x14ac:dyDescent="0.3">
      <c r="A8424" s="9" t="s">
        <v>4021</v>
      </c>
      <c r="B8424" s="9">
        <v>19</v>
      </c>
      <c r="C8424">
        <v>8283</v>
      </c>
      <c r="D8424">
        <v>1922890</v>
      </c>
      <c r="E8424" t="s">
        <v>4520</v>
      </c>
      <c r="F8424" t="s">
        <v>4516</v>
      </c>
      <c r="G8424" s="10">
        <v>117.739733583712</v>
      </c>
      <c r="H8424" s="11">
        <v>3.5346662739031101E-2</v>
      </c>
      <c r="J8424" s="9" t="s">
        <v>19986</v>
      </c>
      <c r="K8424" s="9">
        <v>48</v>
      </c>
      <c r="L8424">
        <v>9668</v>
      </c>
      <c r="M8424">
        <v>48457</v>
      </c>
      <c r="N8424" t="s">
        <v>20659</v>
      </c>
      <c r="O8424" t="s">
        <v>20657</v>
      </c>
      <c r="P8424" s="10">
        <v>6436.3242073333004</v>
      </c>
      <c r="Q8424" s="11">
        <v>0.31886669345223201</v>
      </c>
    </row>
    <row r="8425" spans="1:17" x14ac:dyDescent="0.3">
      <c r="A8425" s="9" t="s">
        <v>4021</v>
      </c>
      <c r="B8425" s="9">
        <v>19</v>
      </c>
      <c r="C8425">
        <v>19437</v>
      </c>
      <c r="D8425">
        <v>1922890</v>
      </c>
      <c r="E8425" t="s">
        <v>4520</v>
      </c>
      <c r="F8425" t="s">
        <v>5016</v>
      </c>
      <c r="G8425" s="10">
        <v>97.908537569983395</v>
      </c>
      <c r="H8425" s="11">
        <v>2.4452681710785001E-2</v>
      </c>
      <c r="J8425" s="9" t="s">
        <v>19986</v>
      </c>
      <c r="K8425" s="9">
        <v>48</v>
      </c>
      <c r="L8425">
        <v>16613</v>
      </c>
      <c r="M8425">
        <v>48457</v>
      </c>
      <c r="N8425" t="s">
        <v>20659</v>
      </c>
      <c r="O8425" t="s">
        <v>20878</v>
      </c>
      <c r="P8425" s="10">
        <v>4075.4299732047002</v>
      </c>
      <c r="Q8425" s="11">
        <v>6.03115145576592E-2</v>
      </c>
    </row>
    <row r="8426" spans="1:17" x14ac:dyDescent="0.3">
      <c r="A8426" s="9" t="s">
        <v>4021</v>
      </c>
      <c r="B8426" s="9">
        <v>19</v>
      </c>
      <c r="C8426">
        <v>9417</v>
      </c>
      <c r="D8426">
        <v>1922935</v>
      </c>
      <c r="E8426" t="s">
        <v>2104</v>
      </c>
      <c r="F8426" t="s">
        <v>4591</v>
      </c>
      <c r="G8426" s="10">
        <v>7.1905838221773699</v>
      </c>
      <c r="H8426" s="11">
        <v>1.7878174292271602E-5</v>
      </c>
      <c r="J8426" s="9" t="s">
        <v>19986</v>
      </c>
      <c r="K8426" s="9">
        <v>48</v>
      </c>
      <c r="L8426">
        <v>55937</v>
      </c>
      <c r="M8426">
        <v>48457</v>
      </c>
      <c r="N8426" t="s">
        <v>20659</v>
      </c>
      <c r="O8426" t="s">
        <v>21241</v>
      </c>
      <c r="P8426" s="10">
        <v>1212.2245293876499</v>
      </c>
      <c r="Q8426" s="11">
        <v>3.15505177904064E-3</v>
      </c>
    </row>
    <row r="8427" spans="1:17" x14ac:dyDescent="0.3">
      <c r="A8427" s="9" t="s">
        <v>4021</v>
      </c>
      <c r="B8427" s="9">
        <v>19</v>
      </c>
      <c r="C8427">
        <v>12642</v>
      </c>
      <c r="D8427">
        <v>1922935</v>
      </c>
      <c r="E8427" t="s">
        <v>2104</v>
      </c>
      <c r="F8427" t="s">
        <v>4987</v>
      </c>
      <c r="G8427" s="10">
        <v>2.3557266157880701</v>
      </c>
      <c r="H8427" s="11">
        <v>2.31543799468063E-4</v>
      </c>
      <c r="J8427" s="9" t="s">
        <v>19986</v>
      </c>
      <c r="K8427" s="9">
        <v>48</v>
      </c>
      <c r="L8427">
        <v>19579</v>
      </c>
      <c r="M8427">
        <v>48459</v>
      </c>
      <c r="N8427" t="s">
        <v>20952</v>
      </c>
      <c r="O8427" t="s">
        <v>21013</v>
      </c>
      <c r="P8427" s="10">
        <v>12401.7257962884</v>
      </c>
      <c r="Q8427" s="11">
        <v>0.309663806743949</v>
      </c>
    </row>
    <row r="8428" spans="1:17" x14ac:dyDescent="0.3">
      <c r="A8428" s="9" t="s">
        <v>4021</v>
      </c>
      <c r="B8428" s="9">
        <v>19</v>
      </c>
      <c r="C8428">
        <v>9417</v>
      </c>
      <c r="D8428">
        <v>1922980</v>
      </c>
      <c r="E8428" t="s">
        <v>4307</v>
      </c>
      <c r="F8428" t="s">
        <v>4591</v>
      </c>
      <c r="G8428" s="10">
        <v>457.86066335570501</v>
      </c>
      <c r="H8428" s="11">
        <v>1.13839334099713E-3</v>
      </c>
      <c r="J8428" s="9" t="s">
        <v>19986</v>
      </c>
      <c r="K8428" s="9">
        <v>48</v>
      </c>
      <c r="L8428">
        <v>17698</v>
      </c>
      <c r="M8428">
        <v>48459</v>
      </c>
      <c r="N8428" t="s">
        <v>20952</v>
      </c>
      <c r="O8428" t="s">
        <v>1321</v>
      </c>
      <c r="P8428" s="10">
        <v>6360.6242768580896</v>
      </c>
      <c r="Q8428" s="11">
        <v>4.2551104994969897E-2</v>
      </c>
    </row>
    <row r="8429" spans="1:17" x14ac:dyDescent="0.3">
      <c r="A8429" s="9" t="s">
        <v>4021</v>
      </c>
      <c r="B8429" s="9">
        <v>19</v>
      </c>
      <c r="C8429">
        <v>5605</v>
      </c>
      <c r="D8429">
        <v>1922980</v>
      </c>
      <c r="E8429" t="s">
        <v>4307</v>
      </c>
      <c r="F8429" t="s">
        <v>4305</v>
      </c>
      <c r="G8429" s="10">
        <v>284.13824698384201</v>
      </c>
      <c r="H8429" s="11">
        <v>1.3086088840042399E-2</v>
      </c>
      <c r="J8429" s="9" t="s">
        <v>19986</v>
      </c>
      <c r="K8429" s="9">
        <v>48</v>
      </c>
      <c r="L8429">
        <v>20404</v>
      </c>
      <c r="M8429">
        <v>48461</v>
      </c>
      <c r="N8429" t="s">
        <v>20943</v>
      </c>
      <c r="O8429" t="s">
        <v>21016</v>
      </c>
      <c r="P8429" s="10">
        <v>1084.7210454588101</v>
      </c>
      <c r="Q8429" s="11">
        <v>7.2939095017268696E-3</v>
      </c>
    </row>
    <row r="8430" spans="1:17" x14ac:dyDescent="0.3">
      <c r="A8430" s="9" t="s">
        <v>4021</v>
      </c>
      <c r="B8430" s="9">
        <v>19</v>
      </c>
      <c r="C8430">
        <v>12341</v>
      </c>
      <c r="D8430">
        <v>1922980</v>
      </c>
      <c r="E8430" t="s">
        <v>4307</v>
      </c>
      <c r="F8430" t="s">
        <v>4863</v>
      </c>
      <c r="G8430" s="10">
        <v>15.7950268591014</v>
      </c>
      <c r="H8430" s="11">
        <v>2.7471857454611801E-5</v>
      </c>
      <c r="J8430" s="9" t="s">
        <v>19986</v>
      </c>
      <c r="K8430" s="9">
        <v>48</v>
      </c>
      <c r="L8430">
        <v>17693</v>
      </c>
      <c r="M8430">
        <v>48461</v>
      </c>
      <c r="N8430" t="s">
        <v>20943</v>
      </c>
      <c r="O8430" t="s">
        <v>20934</v>
      </c>
      <c r="P8430" s="10">
        <v>431.49879553570099</v>
      </c>
      <c r="Q8430" s="11">
        <v>7.9058042421344996E-2</v>
      </c>
    </row>
    <row r="8431" spans="1:17" x14ac:dyDescent="0.3">
      <c r="A8431" s="9" t="s">
        <v>4021</v>
      </c>
      <c r="B8431" s="9">
        <v>19</v>
      </c>
      <c r="C8431">
        <v>20789</v>
      </c>
      <c r="D8431">
        <v>1922980</v>
      </c>
      <c r="E8431" t="s">
        <v>4307</v>
      </c>
      <c r="F8431" t="s">
        <v>5021</v>
      </c>
      <c r="G8431" s="10">
        <v>0.61597813028157</v>
      </c>
      <c r="H8431" s="11">
        <v>4.7237586678034501E-4</v>
      </c>
      <c r="J8431" s="9" t="s">
        <v>19986</v>
      </c>
      <c r="K8431" s="9">
        <v>48</v>
      </c>
      <c r="L8431">
        <v>44372</v>
      </c>
      <c r="M8431">
        <v>48461</v>
      </c>
      <c r="N8431" t="s">
        <v>20943</v>
      </c>
      <c r="O8431" t="s">
        <v>21105</v>
      </c>
      <c r="P8431" s="10">
        <v>26.812816670635701</v>
      </c>
      <c r="Q8431" s="11">
        <v>9.0638039201264808E-6</v>
      </c>
    </row>
    <row r="8432" spans="1:17" x14ac:dyDescent="0.3">
      <c r="A8432" s="9" t="s">
        <v>4021</v>
      </c>
      <c r="B8432" s="9">
        <v>19</v>
      </c>
      <c r="C8432">
        <v>13143</v>
      </c>
      <c r="D8432">
        <v>1922980</v>
      </c>
      <c r="E8432" t="s">
        <v>4307</v>
      </c>
      <c r="F8432" t="s">
        <v>4991</v>
      </c>
      <c r="G8432" s="10">
        <v>0.58689654758781895</v>
      </c>
      <c r="H8432" s="11">
        <v>5.9631837795958001E-5</v>
      </c>
      <c r="J8432" s="9" t="s">
        <v>19986</v>
      </c>
      <c r="K8432" s="9">
        <v>48</v>
      </c>
      <c r="L8432">
        <v>17008</v>
      </c>
      <c r="M8432">
        <v>48461</v>
      </c>
      <c r="N8432" t="s">
        <v>20943</v>
      </c>
      <c r="O8432" t="s">
        <v>20895</v>
      </c>
      <c r="P8432" s="10">
        <v>0.87545631066360197</v>
      </c>
      <c r="Q8432" s="11">
        <v>3.3566823000023102E-5</v>
      </c>
    </row>
    <row r="8433" spans="1:17" x14ac:dyDescent="0.3">
      <c r="A8433" s="9" t="s">
        <v>4021</v>
      </c>
      <c r="B8433" s="9">
        <v>19</v>
      </c>
      <c r="C8433">
        <v>9417</v>
      </c>
      <c r="D8433">
        <v>1923115</v>
      </c>
      <c r="E8433" t="s">
        <v>4059</v>
      </c>
      <c r="F8433" t="s">
        <v>4591</v>
      </c>
      <c r="G8433" s="10">
        <v>1452.0531218282499</v>
      </c>
      <c r="H8433" s="11">
        <v>3.6102852613463699E-3</v>
      </c>
      <c r="J8433" s="9" t="s">
        <v>19986</v>
      </c>
      <c r="K8433" s="9">
        <v>48</v>
      </c>
      <c r="L8433">
        <v>3278</v>
      </c>
      <c r="M8433">
        <v>48463</v>
      </c>
      <c r="N8433" t="s">
        <v>20045</v>
      </c>
      <c r="O8433" t="s">
        <v>20149</v>
      </c>
      <c r="P8433" s="10">
        <v>5859.4192682757703</v>
      </c>
      <c r="Q8433" s="11">
        <v>8.2668616507649301E-3</v>
      </c>
    </row>
    <row r="8434" spans="1:17" x14ac:dyDescent="0.3">
      <c r="A8434" s="9" t="s">
        <v>4021</v>
      </c>
      <c r="B8434" s="9">
        <v>19</v>
      </c>
      <c r="C8434">
        <v>12642</v>
      </c>
      <c r="D8434">
        <v>1923115</v>
      </c>
      <c r="E8434" t="s">
        <v>4059</v>
      </c>
      <c r="F8434" t="s">
        <v>4987</v>
      </c>
      <c r="G8434" s="10">
        <v>475.71105089950697</v>
      </c>
      <c r="H8434" s="11">
        <v>4.6757524169403097E-2</v>
      </c>
      <c r="J8434" s="9" t="s">
        <v>19986</v>
      </c>
      <c r="K8434" s="9">
        <v>48</v>
      </c>
      <c r="L8434">
        <v>1175</v>
      </c>
      <c r="M8434">
        <v>48463</v>
      </c>
      <c r="N8434" t="s">
        <v>20045</v>
      </c>
      <c r="O8434" t="s">
        <v>20030</v>
      </c>
      <c r="P8434" s="10">
        <v>4433.1561188894902</v>
      </c>
      <c r="Q8434" s="11">
        <v>0.15128676650477699</v>
      </c>
    </row>
    <row r="8435" spans="1:17" x14ac:dyDescent="0.3">
      <c r="A8435" s="9" t="s">
        <v>4021</v>
      </c>
      <c r="B8435" s="9">
        <v>19</v>
      </c>
      <c r="C8435">
        <v>329</v>
      </c>
      <c r="D8435">
        <v>1923115</v>
      </c>
      <c r="E8435" t="s">
        <v>4059</v>
      </c>
      <c r="F8435" t="s">
        <v>4028</v>
      </c>
      <c r="G8435" s="10">
        <v>21.697058130874701</v>
      </c>
      <c r="H8435" s="11">
        <v>2.30036663813345E-3</v>
      </c>
      <c r="J8435" s="9" t="s">
        <v>19986</v>
      </c>
      <c r="K8435" s="9">
        <v>48</v>
      </c>
      <c r="L8435">
        <v>12268</v>
      </c>
      <c r="M8435">
        <v>48463</v>
      </c>
      <c r="N8435" t="s">
        <v>20045</v>
      </c>
      <c r="O8435" t="s">
        <v>20726</v>
      </c>
      <c r="P8435" s="10">
        <v>732.53925633492497</v>
      </c>
      <c r="Q8435" s="11">
        <v>2.7940317962274901E-2</v>
      </c>
    </row>
    <row r="8436" spans="1:17" x14ac:dyDescent="0.3">
      <c r="A8436" s="9" t="s">
        <v>4021</v>
      </c>
      <c r="B8436" s="9">
        <v>19</v>
      </c>
      <c r="C8436">
        <v>9417</v>
      </c>
      <c r="D8436">
        <v>1923160</v>
      </c>
      <c r="E8436" t="s">
        <v>4298</v>
      </c>
      <c r="F8436" t="s">
        <v>4591</v>
      </c>
      <c r="G8436" s="10">
        <v>208.868734919004</v>
      </c>
      <c r="H8436" s="11">
        <v>5.1931689268000199E-4</v>
      </c>
      <c r="J8436" s="9" t="s">
        <v>19986</v>
      </c>
      <c r="K8436" s="9">
        <v>48</v>
      </c>
      <c r="L8436">
        <v>3278</v>
      </c>
      <c r="M8436">
        <v>48465</v>
      </c>
      <c r="N8436" t="s">
        <v>20276</v>
      </c>
      <c r="O8436" t="s">
        <v>20149</v>
      </c>
      <c r="P8436" s="10">
        <v>16266.570104717601</v>
      </c>
      <c r="Q8436" s="11">
        <v>2.29499679799736E-2</v>
      </c>
    </row>
    <row r="8437" spans="1:17" x14ac:dyDescent="0.3">
      <c r="A8437" s="9" t="s">
        <v>4021</v>
      </c>
      <c r="B8437" s="9">
        <v>19</v>
      </c>
      <c r="C8437">
        <v>12341</v>
      </c>
      <c r="D8437">
        <v>1923160</v>
      </c>
      <c r="E8437" t="s">
        <v>4298</v>
      </c>
      <c r="F8437" t="s">
        <v>4863</v>
      </c>
      <c r="G8437" s="10">
        <v>183.82966898446699</v>
      </c>
      <c r="H8437" s="11">
        <v>3.1972990659143798E-4</v>
      </c>
      <c r="J8437" s="9" t="s">
        <v>19986</v>
      </c>
      <c r="K8437" s="9">
        <v>48</v>
      </c>
      <c r="L8437">
        <v>14626</v>
      </c>
      <c r="M8437">
        <v>48465</v>
      </c>
      <c r="N8437" t="s">
        <v>20276</v>
      </c>
      <c r="O8437" t="s">
        <v>20791</v>
      </c>
      <c r="P8437" s="10">
        <v>2593.83955257766</v>
      </c>
      <c r="Q8437" s="11">
        <v>9.8945616696586199E-3</v>
      </c>
    </row>
    <row r="8438" spans="1:17" x14ac:dyDescent="0.3">
      <c r="A8438" s="9" t="s">
        <v>4021</v>
      </c>
      <c r="B8438" s="9">
        <v>19</v>
      </c>
      <c r="C8438">
        <v>5588</v>
      </c>
      <c r="D8438">
        <v>1923160</v>
      </c>
      <c r="E8438" t="s">
        <v>4298</v>
      </c>
      <c r="F8438" t="s">
        <v>4255</v>
      </c>
      <c r="G8438" s="10">
        <v>75.872935973464905</v>
      </c>
      <c r="H8438" s="11">
        <v>9.7173329884048306E-3</v>
      </c>
      <c r="J8438" s="9" t="s">
        <v>19986</v>
      </c>
      <c r="K8438" s="9">
        <v>48</v>
      </c>
      <c r="L8438">
        <v>44372</v>
      </c>
      <c r="M8438">
        <v>48467</v>
      </c>
      <c r="N8438" t="s">
        <v>20474</v>
      </c>
      <c r="O8438" t="s">
        <v>21105</v>
      </c>
      <c r="P8438" s="10">
        <v>17326.5186806288</v>
      </c>
      <c r="Q8438" s="11">
        <v>5.8570559694914896E-3</v>
      </c>
    </row>
    <row r="8439" spans="1:17" x14ac:dyDescent="0.3">
      <c r="A8439" s="9" t="s">
        <v>4021</v>
      </c>
      <c r="B8439" s="9">
        <v>19</v>
      </c>
      <c r="C8439">
        <v>18446</v>
      </c>
      <c r="D8439">
        <v>1923160</v>
      </c>
      <c r="E8439" t="s">
        <v>4298</v>
      </c>
      <c r="F8439" t="s">
        <v>5013</v>
      </c>
      <c r="G8439" s="10">
        <v>63.596822409147798</v>
      </c>
      <c r="H8439" s="11">
        <v>1.0663451108173599E-2</v>
      </c>
      <c r="J8439" s="9" t="s">
        <v>19986</v>
      </c>
      <c r="K8439" s="9">
        <v>48</v>
      </c>
      <c r="L8439">
        <v>6182</v>
      </c>
      <c r="M8439">
        <v>48467</v>
      </c>
      <c r="N8439" t="s">
        <v>20474</v>
      </c>
      <c r="O8439" t="s">
        <v>20454</v>
      </c>
      <c r="P8439" s="10">
        <v>6439.3727401468404</v>
      </c>
      <c r="Q8439" s="11">
        <v>0.13099338337903901</v>
      </c>
    </row>
    <row r="8440" spans="1:17" x14ac:dyDescent="0.3">
      <c r="A8440" s="9" t="s">
        <v>4021</v>
      </c>
      <c r="B8440" s="9">
        <v>19</v>
      </c>
      <c r="C8440">
        <v>7864</v>
      </c>
      <c r="D8440">
        <v>1923160</v>
      </c>
      <c r="E8440" t="s">
        <v>4298</v>
      </c>
      <c r="F8440" t="s">
        <v>4493</v>
      </c>
      <c r="G8440" s="10">
        <v>39.857652275608501</v>
      </c>
      <c r="H8440" s="11">
        <v>2.1614778891327801E-2</v>
      </c>
      <c r="J8440" s="9" t="s">
        <v>19986</v>
      </c>
      <c r="K8440" s="9">
        <v>48</v>
      </c>
      <c r="L8440">
        <v>17698</v>
      </c>
      <c r="M8440">
        <v>48467</v>
      </c>
      <c r="N8440" t="s">
        <v>20474</v>
      </c>
      <c r="O8440" t="s">
        <v>1321</v>
      </c>
      <c r="P8440" s="10">
        <v>1429.0430784537</v>
      </c>
      <c r="Q8440" s="11">
        <v>9.5599676111753108E-3</v>
      </c>
    </row>
    <row r="8441" spans="1:17" x14ac:dyDescent="0.3">
      <c r="A8441" s="9" t="s">
        <v>4021</v>
      </c>
      <c r="B8441" s="9">
        <v>19</v>
      </c>
      <c r="C8441">
        <v>12341</v>
      </c>
      <c r="D8441">
        <v>1923250</v>
      </c>
      <c r="E8441" t="s">
        <v>4982</v>
      </c>
      <c r="F8441" t="s">
        <v>4863</v>
      </c>
      <c r="G8441" s="10">
        <v>1295.1865881276599</v>
      </c>
      <c r="H8441" s="11">
        <v>2.2526825464475602E-3</v>
      </c>
      <c r="J8441" s="9" t="s">
        <v>19986</v>
      </c>
      <c r="K8441" s="9">
        <v>48</v>
      </c>
      <c r="L8441">
        <v>3278</v>
      </c>
      <c r="M8441">
        <v>48469</v>
      </c>
      <c r="N8441" t="s">
        <v>20278</v>
      </c>
      <c r="O8441" t="s">
        <v>20149</v>
      </c>
      <c r="P8441" s="10">
        <v>28003.084314859701</v>
      </c>
      <c r="Q8441" s="11">
        <v>3.9508629307179202E-2</v>
      </c>
    </row>
    <row r="8442" spans="1:17" x14ac:dyDescent="0.3">
      <c r="A8442" s="9" t="s">
        <v>4021</v>
      </c>
      <c r="B8442" s="9">
        <v>19</v>
      </c>
      <c r="C8442">
        <v>15291</v>
      </c>
      <c r="D8442">
        <v>1923250</v>
      </c>
      <c r="E8442" t="s">
        <v>4982</v>
      </c>
      <c r="F8442" t="s">
        <v>5000</v>
      </c>
      <c r="G8442" s="10">
        <v>310.61012455289898</v>
      </c>
      <c r="H8442" s="11">
        <v>8.6617435737004894E-2</v>
      </c>
      <c r="J8442" s="9" t="s">
        <v>19986</v>
      </c>
      <c r="K8442" s="9">
        <v>48</v>
      </c>
      <c r="L8442">
        <v>19806</v>
      </c>
      <c r="M8442">
        <v>48469</v>
      </c>
      <c r="N8442" t="s">
        <v>20278</v>
      </c>
      <c r="O8442" t="s">
        <v>21014</v>
      </c>
      <c r="P8442" s="10">
        <v>6786.5871806777304</v>
      </c>
      <c r="Q8442" s="11">
        <v>0.34682068584820802</v>
      </c>
    </row>
    <row r="8443" spans="1:17" x14ac:dyDescent="0.3">
      <c r="A8443" s="9" t="s">
        <v>4021</v>
      </c>
      <c r="B8443" s="9">
        <v>19</v>
      </c>
      <c r="C8443">
        <v>12341</v>
      </c>
      <c r="D8443">
        <v>1923340</v>
      </c>
      <c r="E8443" t="s">
        <v>4903</v>
      </c>
      <c r="F8443" t="s">
        <v>4863</v>
      </c>
      <c r="G8443" s="10">
        <v>288.856465976425</v>
      </c>
      <c r="H8443" s="11">
        <v>5.0240013701367803E-4</v>
      </c>
      <c r="J8443" s="9" t="s">
        <v>19986</v>
      </c>
      <c r="K8443" s="9">
        <v>48</v>
      </c>
      <c r="L8443">
        <v>9590</v>
      </c>
      <c r="M8443">
        <v>48469</v>
      </c>
      <c r="N8443" t="s">
        <v>20278</v>
      </c>
      <c r="O8443" t="s">
        <v>20655</v>
      </c>
      <c r="P8443" s="10">
        <v>1472.48658134879</v>
      </c>
      <c r="Q8443" s="11">
        <v>0.105637892341544</v>
      </c>
    </row>
    <row r="8444" spans="1:17" x14ac:dyDescent="0.3">
      <c r="A8444" s="9" t="s">
        <v>4021</v>
      </c>
      <c r="B8444" s="9">
        <v>19</v>
      </c>
      <c r="C8444">
        <v>20835</v>
      </c>
      <c r="D8444">
        <v>1923340</v>
      </c>
      <c r="E8444" t="s">
        <v>4903</v>
      </c>
      <c r="F8444" t="s">
        <v>5022</v>
      </c>
      <c r="G8444" s="10">
        <v>162.61988075603099</v>
      </c>
      <c r="H8444" s="11">
        <v>7.2115246455003001E-2</v>
      </c>
      <c r="J8444" s="9" t="s">
        <v>19986</v>
      </c>
      <c r="K8444" s="9">
        <v>48</v>
      </c>
      <c r="L8444">
        <v>55937</v>
      </c>
      <c r="M8444">
        <v>48471</v>
      </c>
      <c r="N8444" t="s">
        <v>469</v>
      </c>
      <c r="O8444" t="s">
        <v>21241</v>
      </c>
      <c r="P8444" s="10">
        <v>18660.3002876723</v>
      </c>
      <c r="Q8444" s="11">
        <v>4.8567086536182198E-2</v>
      </c>
    </row>
    <row r="8445" spans="1:17" x14ac:dyDescent="0.3">
      <c r="A8445" s="9" t="s">
        <v>4021</v>
      </c>
      <c r="B8445" s="9">
        <v>19</v>
      </c>
      <c r="C8445">
        <v>6112</v>
      </c>
      <c r="D8445">
        <v>1923340</v>
      </c>
      <c r="E8445" t="s">
        <v>4903</v>
      </c>
      <c r="F8445" t="s">
        <v>4400</v>
      </c>
      <c r="G8445" s="10">
        <v>122.2225296734</v>
      </c>
      <c r="H8445" s="11">
        <v>2.62561825291945E-2</v>
      </c>
      <c r="J8445" s="9" t="s">
        <v>19986</v>
      </c>
      <c r="K8445" s="9">
        <v>48</v>
      </c>
      <c r="L8445">
        <v>16613</v>
      </c>
      <c r="M8445">
        <v>48471</v>
      </c>
      <c r="N8445" t="s">
        <v>469</v>
      </c>
      <c r="O8445" t="s">
        <v>20878</v>
      </c>
      <c r="P8445" s="10">
        <v>3196.3079481413702</v>
      </c>
      <c r="Q8445" s="11">
        <v>4.73015545875035E-2</v>
      </c>
    </row>
    <row r="8446" spans="1:17" x14ac:dyDescent="0.3">
      <c r="A8446" s="9" t="s">
        <v>4021</v>
      </c>
      <c r="B8446" s="9">
        <v>19</v>
      </c>
      <c r="C8446">
        <v>8122</v>
      </c>
      <c r="D8446">
        <v>1923385</v>
      </c>
      <c r="E8446" t="s">
        <v>4508</v>
      </c>
      <c r="F8446" t="s">
        <v>4509</v>
      </c>
      <c r="G8446" s="10">
        <v>89.026551030815298</v>
      </c>
      <c r="H8446" s="11">
        <v>3.8225225861234502E-2</v>
      </c>
      <c r="J8446" s="9" t="s">
        <v>19986</v>
      </c>
      <c r="K8446" s="9">
        <v>48</v>
      </c>
      <c r="L8446">
        <v>12452</v>
      </c>
      <c r="M8446">
        <v>48471</v>
      </c>
      <c r="N8446" t="s">
        <v>469</v>
      </c>
      <c r="O8446" t="s">
        <v>20728</v>
      </c>
      <c r="P8446" s="10">
        <v>2498.8645101188699</v>
      </c>
      <c r="Q8446" s="11">
        <v>0.109206560183501</v>
      </c>
    </row>
    <row r="8447" spans="1:17" x14ac:dyDescent="0.3">
      <c r="A8447" s="9" t="s">
        <v>4021</v>
      </c>
      <c r="B8447" s="9">
        <v>19</v>
      </c>
      <c r="C8447">
        <v>12341</v>
      </c>
      <c r="D8447">
        <v>1923385</v>
      </c>
      <c r="E8447" t="s">
        <v>4508</v>
      </c>
      <c r="F8447" t="s">
        <v>4863</v>
      </c>
      <c r="G8447" s="10">
        <v>37.702753524921597</v>
      </c>
      <c r="H8447" s="11">
        <v>6.5575366203709902E-5</v>
      </c>
      <c r="J8447" s="9" t="s">
        <v>19986</v>
      </c>
      <c r="K8447" s="9">
        <v>48</v>
      </c>
      <c r="L8447">
        <v>44372</v>
      </c>
      <c r="M8447">
        <v>48471</v>
      </c>
      <c r="N8447" t="s">
        <v>469</v>
      </c>
      <c r="O8447" t="s">
        <v>21105</v>
      </c>
      <c r="P8447" s="10">
        <v>705.29863983686096</v>
      </c>
      <c r="Q8447" s="11">
        <v>2.38419135711848E-4</v>
      </c>
    </row>
    <row r="8448" spans="1:17" x14ac:dyDescent="0.3">
      <c r="A8448" s="9" t="s">
        <v>4021</v>
      </c>
      <c r="B8448" s="9">
        <v>19</v>
      </c>
      <c r="C8448">
        <v>13675</v>
      </c>
      <c r="D8448">
        <v>1923385</v>
      </c>
      <c r="E8448" t="s">
        <v>4508</v>
      </c>
      <c r="F8448" t="s">
        <v>4993</v>
      </c>
      <c r="G8448" s="10">
        <v>18.0943197873634</v>
      </c>
      <c r="H8448" s="11">
        <v>5.1698056535323996E-3</v>
      </c>
      <c r="J8448" s="9" t="s">
        <v>19986</v>
      </c>
      <c r="K8448" s="9">
        <v>48</v>
      </c>
      <c r="L8448">
        <v>8901</v>
      </c>
      <c r="M8448">
        <v>48473</v>
      </c>
      <c r="N8448" t="s">
        <v>20114</v>
      </c>
      <c r="O8448" t="s">
        <v>20572</v>
      </c>
      <c r="P8448" s="10">
        <v>8701.0903127946403</v>
      </c>
      <c r="Q8448" s="11">
        <v>4.1280690661791896E-3</v>
      </c>
    </row>
    <row r="8449" spans="1:17" x14ac:dyDescent="0.3">
      <c r="A8449" s="9" t="s">
        <v>4021</v>
      </c>
      <c r="B8449" s="9">
        <v>19</v>
      </c>
      <c r="C8449">
        <v>8283</v>
      </c>
      <c r="D8449">
        <v>1923385</v>
      </c>
      <c r="E8449" t="s">
        <v>4508</v>
      </c>
      <c r="F8449" t="s">
        <v>4516</v>
      </c>
      <c r="G8449" s="10">
        <v>17.948546711208898</v>
      </c>
      <c r="H8449" s="11">
        <v>5.3883358484566003E-3</v>
      </c>
      <c r="J8449" s="9" t="s">
        <v>19986</v>
      </c>
      <c r="K8449" s="9">
        <v>48</v>
      </c>
      <c r="L8449">
        <v>1892</v>
      </c>
      <c r="M8449">
        <v>48473</v>
      </c>
      <c r="N8449" t="s">
        <v>20114</v>
      </c>
      <c r="O8449" t="s">
        <v>20094</v>
      </c>
      <c r="P8449" s="10">
        <v>3901.1173486405901</v>
      </c>
      <c r="Q8449" s="11">
        <v>5.0242347946328099E-2</v>
      </c>
    </row>
    <row r="8450" spans="1:17" x14ac:dyDescent="0.3">
      <c r="A8450" s="9" t="s">
        <v>4021</v>
      </c>
      <c r="B8450" s="9">
        <v>19</v>
      </c>
      <c r="C8450">
        <v>19437</v>
      </c>
      <c r="D8450">
        <v>1923385</v>
      </c>
      <c r="E8450" t="s">
        <v>4508</v>
      </c>
      <c r="F8450" t="s">
        <v>5016</v>
      </c>
      <c r="G8450" s="10">
        <v>14.9254283708018</v>
      </c>
      <c r="H8450" s="11">
        <v>3.72762946323721E-3</v>
      </c>
      <c r="J8450" s="9" t="s">
        <v>19986</v>
      </c>
      <c r="K8450" s="9">
        <v>48</v>
      </c>
      <c r="L8450">
        <v>55937</v>
      </c>
      <c r="M8450">
        <v>48473</v>
      </c>
      <c r="N8450" t="s">
        <v>20114</v>
      </c>
      <c r="O8450" t="s">
        <v>21241</v>
      </c>
      <c r="P8450" s="10">
        <v>3392.5275327962299</v>
      </c>
      <c r="Q8450" s="11">
        <v>8.8297174065599098E-3</v>
      </c>
    </row>
    <row r="8451" spans="1:17" x14ac:dyDescent="0.3">
      <c r="A8451" s="9" t="s">
        <v>4021</v>
      </c>
      <c r="B8451" s="9">
        <v>19</v>
      </c>
      <c r="C8451">
        <v>9417</v>
      </c>
      <c r="D8451">
        <v>1923430</v>
      </c>
      <c r="E8451" t="s">
        <v>4060</v>
      </c>
      <c r="F8451" t="s">
        <v>4591</v>
      </c>
      <c r="G8451" s="10">
        <v>173.791776195963</v>
      </c>
      <c r="H8451" s="11">
        <v>4.32103949030115E-4</v>
      </c>
      <c r="J8451" s="9" t="s">
        <v>19986</v>
      </c>
      <c r="K8451" s="9">
        <v>48</v>
      </c>
      <c r="L8451">
        <v>44372</v>
      </c>
      <c r="M8451">
        <v>48475</v>
      </c>
      <c r="N8451" t="s">
        <v>13081</v>
      </c>
      <c r="O8451" t="s">
        <v>21105</v>
      </c>
      <c r="P8451" s="10">
        <v>2749.5247231733001</v>
      </c>
      <c r="Q8451" s="11">
        <v>9.2944927310361497E-4</v>
      </c>
    </row>
    <row r="8452" spans="1:17" x14ac:dyDescent="0.3">
      <c r="A8452" s="9" t="s">
        <v>4021</v>
      </c>
      <c r="B8452" s="9">
        <v>19</v>
      </c>
      <c r="C8452">
        <v>329</v>
      </c>
      <c r="D8452">
        <v>1923430</v>
      </c>
      <c r="E8452" t="s">
        <v>4060</v>
      </c>
      <c r="F8452" t="s">
        <v>4028</v>
      </c>
      <c r="G8452" s="10">
        <v>121.916802445149</v>
      </c>
      <c r="H8452" s="11">
        <v>1.2925869640070999E-2</v>
      </c>
      <c r="J8452" s="9" t="s">
        <v>19986</v>
      </c>
      <c r="K8452" s="9">
        <v>48</v>
      </c>
      <c r="L8452">
        <v>40051</v>
      </c>
      <c r="M8452">
        <v>48475</v>
      </c>
      <c r="N8452" t="s">
        <v>13081</v>
      </c>
      <c r="O8452" t="s">
        <v>21076</v>
      </c>
      <c r="P8452" s="10">
        <v>1926.62152547049</v>
      </c>
      <c r="Q8452" s="11">
        <v>9.4099046881495705E-3</v>
      </c>
    </row>
    <row r="8453" spans="1:17" x14ac:dyDescent="0.3">
      <c r="A8453" s="9" t="s">
        <v>4021</v>
      </c>
      <c r="B8453" s="9">
        <v>19</v>
      </c>
      <c r="C8453">
        <v>12642</v>
      </c>
      <c r="D8453">
        <v>1923430</v>
      </c>
      <c r="E8453" t="s">
        <v>4060</v>
      </c>
      <c r="F8453" t="s">
        <v>4987</v>
      </c>
      <c r="G8453" s="10">
        <v>56.936393888798101</v>
      </c>
      <c r="H8453" s="11">
        <v>5.5962643885195699E-3</v>
      </c>
      <c r="J8453" s="9" t="s">
        <v>19986</v>
      </c>
      <c r="K8453" s="9">
        <v>48</v>
      </c>
      <c r="L8453">
        <v>1892</v>
      </c>
      <c r="M8453">
        <v>48477</v>
      </c>
      <c r="N8453" t="s">
        <v>481</v>
      </c>
      <c r="O8453" t="s">
        <v>20094</v>
      </c>
      <c r="P8453" s="10">
        <v>10062.787427090199</v>
      </c>
      <c r="Q8453" s="11">
        <v>0.129598271991992</v>
      </c>
    </row>
    <row r="8454" spans="1:17" x14ac:dyDescent="0.3">
      <c r="A8454" s="9" t="s">
        <v>4021</v>
      </c>
      <c r="B8454" s="9">
        <v>19</v>
      </c>
      <c r="C8454">
        <v>12341</v>
      </c>
      <c r="D8454">
        <v>1923475</v>
      </c>
      <c r="E8454" t="s">
        <v>4945</v>
      </c>
      <c r="F8454" t="s">
        <v>4863</v>
      </c>
      <c r="G8454" s="10">
        <v>187.863767165985</v>
      </c>
      <c r="H8454" s="11">
        <v>3.2674630302996E-4</v>
      </c>
      <c r="J8454" s="9" t="s">
        <v>19986</v>
      </c>
      <c r="K8454" s="9">
        <v>48</v>
      </c>
      <c r="L8454">
        <v>2194</v>
      </c>
      <c r="M8454">
        <v>48477</v>
      </c>
      <c r="N8454" t="s">
        <v>481</v>
      </c>
      <c r="O8454" t="s">
        <v>20139</v>
      </c>
      <c r="P8454" s="10">
        <v>5715.99999999999</v>
      </c>
      <c r="Q8454" s="11">
        <v>0.999999999999999</v>
      </c>
    </row>
    <row r="8455" spans="1:17" x14ac:dyDescent="0.3">
      <c r="A8455" s="9" t="s">
        <v>4021</v>
      </c>
      <c r="B8455" s="9">
        <v>19</v>
      </c>
      <c r="C8455">
        <v>17260</v>
      </c>
      <c r="D8455">
        <v>1923475</v>
      </c>
      <c r="E8455" t="s">
        <v>4945</v>
      </c>
      <c r="F8455" t="s">
        <v>5008</v>
      </c>
      <c r="G8455" s="10">
        <v>62.910207833895299</v>
      </c>
      <c r="H8455" s="11">
        <v>7.0243644298677204E-3</v>
      </c>
      <c r="J8455" s="9" t="s">
        <v>19986</v>
      </c>
      <c r="K8455" s="9">
        <v>48</v>
      </c>
      <c r="L8455">
        <v>3278</v>
      </c>
      <c r="M8455">
        <v>48479</v>
      </c>
      <c r="N8455" t="s">
        <v>20281</v>
      </c>
      <c r="O8455" t="s">
        <v>20149</v>
      </c>
      <c r="P8455" s="10">
        <v>71698.053083739695</v>
      </c>
      <c r="Q8455" s="11">
        <v>0.101156421538493</v>
      </c>
    </row>
    <row r="8456" spans="1:17" x14ac:dyDescent="0.3">
      <c r="A8456" s="9" t="s">
        <v>4021</v>
      </c>
      <c r="B8456" s="9">
        <v>19</v>
      </c>
      <c r="C8456">
        <v>4040</v>
      </c>
      <c r="D8456">
        <v>1923475</v>
      </c>
      <c r="E8456" t="s">
        <v>4945</v>
      </c>
      <c r="F8456" t="s">
        <v>23276</v>
      </c>
      <c r="G8456" s="10">
        <v>35.248231415644298</v>
      </c>
      <c r="H8456" s="11">
        <v>2.12338743467737E-2</v>
      </c>
      <c r="J8456" s="9" t="s">
        <v>19986</v>
      </c>
      <c r="K8456" s="9">
        <v>48</v>
      </c>
      <c r="L8456">
        <v>12268</v>
      </c>
      <c r="M8456">
        <v>48479</v>
      </c>
      <c r="N8456" t="s">
        <v>20281</v>
      </c>
      <c r="O8456" t="s">
        <v>20726</v>
      </c>
      <c r="P8456" s="10">
        <v>6609.8148044195004</v>
      </c>
      <c r="Q8456" s="11">
        <v>0.25210980259438198</v>
      </c>
    </row>
    <row r="8457" spans="1:17" x14ac:dyDescent="0.3">
      <c r="A8457" s="9" t="s">
        <v>4021</v>
      </c>
      <c r="B8457" s="9">
        <v>19</v>
      </c>
      <c r="C8457">
        <v>9417</v>
      </c>
      <c r="D8457">
        <v>1923790</v>
      </c>
      <c r="E8457" t="s">
        <v>4226</v>
      </c>
      <c r="F8457" t="s">
        <v>4591</v>
      </c>
      <c r="G8457" s="10">
        <v>15.961108084387901</v>
      </c>
      <c r="H8457" s="11">
        <v>3.9684604099930501E-5</v>
      </c>
      <c r="J8457" s="9" t="s">
        <v>19986</v>
      </c>
      <c r="K8457" s="9">
        <v>48</v>
      </c>
      <c r="L8457">
        <v>8901</v>
      </c>
      <c r="M8457">
        <v>48481</v>
      </c>
      <c r="N8457" t="s">
        <v>20285</v>
      </c>
      <c r="O8457" t="s">
        <v>20572</v>
      </c>
      <c r="P8457" s="10">
        <v>7088.7494670462402</v>
      </c>
      <c r="Q8457" s="11">
        <v>3.36312419947852E-3</v>
      </c>
    </row>
    <row r="8458" spans="1:17" x14ac:dyDescent="0.3">
      <c r="A8458" s="9" t="s">
        <v>4021</v>
      </c>
      <c r="B8458" s="9">
        <v>19</v>
      </c>
      <c r="C8458">
        <v>12341</v>
      </c>
      <c r="D8458">
        <v>1923790</v>
      </c>
      <c r="E8458" t="s">
        <v>4226</v>
      </c>
      <c r="F8458" t="s">
        <v>4863</v>
      </c>
      <c r="G8458" s="10">
        <v>14.0476994650067</v>
      </c>
      <c r="H8458" s="11">
        <v>2.4432778792365099E-5</v>
      </c>
      <c r="J8458" s="9" t="s">
        <v>19986</v>
      </c>
      <c r="K8458" s="9">
        <v>48</v>
      </c>
      <c r="L8458">
        <v>3278</v>
      </c>
      <c r="M8458">
        <v>48481</v>
      </c>
      <c r="N8458" t="s">
        <v>20285</v>
      </c>
      <c r="O8458" t="s">
        <v>20149</v>
      </c>
      <c r="P8458" s="10">
        <v>5501.8522770980398</v>
      </c>
      <c r="Q8458" s="11">
        <v>7.7623821602886703E-3</v>
      </c>
    </row>
    <row r="8459" spans="1:17" x14ac:dyDescent="0.3">
      <c r="A8459" s="9" t="s">
        <v>4021</v>
      </c>
      <c r="B8459" s="9">
        <v>19</v>
      </c>
      <c r="C8459">
        <v>3722</v>
      </c>
      <c r="D8459">
        <v>1923790</v>
      </c>
      <c r="E8459" t="s">
        <v>4226</v>
      </c>
      <c r="F8459" t="s">
        <v>4216</v>
      </c>
      <c r="G8459" s="10">
        <v>8.2185989785449607</v>
      </c>
      <c r="H8459" s="11">
        <v>1.6483351340844199E-3</v>
      </c>
      <c r="J8459" s="9" t="s">
        <v>19986</v>
      </c>
      <c r="K8459" s="9">
        <v>48</v>
      </c>
      <c r="L8459">
        <v>20472</v>
      </c>
      <c r="M8459">
        <v>48481</v>
      </c>
      <c r="N8459" t="s">
        <v>20285</v>
      </c>
      <c r="O8459" t="s">
        <v>21051</v>
      </c>
      <c r="P8459" s="10">
        <v>4268.5248455767396</v>
      </c>
      <c r="Q8459" s="11">
        <v>0.80690450767046096</v>
      </c>
    </row>
    <row r="8460" spans="1:17" x14ac:dyDescent="0.3">
      <c r="A8460" s="9" t="s">
        <v>4021</v>
      </c>
      <c r="B8460" s="9">
        <v>19</v>
      </c>
      <c r="C8460">
        <v>20835</v>
      </c>
      <c r="D8460">
        <v>1923790</v>
      </c>
      <c r="E8460" t="s">
        <v>4226</v>
      </c>
      <c r="F8460" t="s">
        <v>5022</v>
      </c>
      <c r="G8460" s="10">
        <v>7.9085479501864597</v>
      </c>
      <c r="H8460" s="11">
        <v>3.5071166076214898E-3</v>
      </c>
      <c r="J8460" s="9" t="s">
        <v>19986</v>
      </c>
      <c r="K8460" s="9">
        <v>48</v>
      </c>
      <c r="L8460">
        <v>9590</v>
      </c>
      <c r="M8460">
        <v>48481</v>
      </c>
      <c r="N8460" t="s">
        <v>20285</v>
      </c>
      <c r="O8460" t="s">
        <v>20655</v>
      </c>
      <c r="P8460" s="10">
        <v>438.24788570931099</v>
      </c>
      <c r="Q8460" s="11">
        <v>3.1440410769015797E-2</v>
      </c>
    </row>
    <row r="8461" spans="1:17" x14ac:dyDescent="0.3">
      <c r="A8461" s="9" t="s">
        <v>4021</v>
      </c>
      <c r="B8461" s="9">
        <v>19</v>
      </c>
      <c r="C8461">
        <v>6112</v>
      </c>
      <c r="D8461">
        <v>1923790</v>
      </c>
      <c r="E8461" t="s">
        <v>4226</v>
      </c>
      <c r="F8461" t="s">
        <v>4400</v>
      </c>
      <c r="G8461" s="10">
        <v>5.94393952339263</v>
      </c>
      <c r="H8461" s="11">
        <v>1.27689356034213E-3</v>
      </c>
      <c r="J8461" s="9" t="s">
        <v>19986</v>
      </c>
      <c r="K8461" s="9">
        <v>48</v>
      </c>
      <c r="L8461">
        <v>17698</v>
      </c>
      <c r="M8461">
        <v>48483</v>
      </c>
      <c r="N8461" t="s">
        <v>3295</v>
      </c>
      <c r="O8461" t="s">
        <v>1321</v>
      </c>
      <c r="P8461" s="10">
        <v>2863.78748340824</v>
      </c>
      <c r="Q8461" s="11">
        <v>1.9158075777740698E-2</v>
      </c>
    </row>
    <row r="8462" spans="1:17" x14ac:dyDescent="0.3">
      <c r="A8462" s="9" t="s">
        <v>4021</v>
      </c>
      <c r="B8462" s="9">
        <v>19</v>
      </c>
      <c r="C8462">
        <v>9417</v>
      </c>
      <c r="D8462">
        <v>1923970</v>
      </c>
      <c r="E8462" t="s">
        <v>4201</v>
      </c>
      <c r="F8462" t="s">
        <v>4591</v>
      </c>
      <c r="G8462" s="10">
        <v>147.162235797145</v>
      </c>
      <c r="H8462" s="11">
        <v>3.6589408675094997E-4</v>
      </c>
      <c r="J8462" s="9" t="s">
        <v>19986</v>
      </c>
      <c r="K8462" s="9">
        <v>48</v>
      </c>
      <c r="L8462">
        <v>7561</v>
      </c>
      <c r="M8462">
        <v>48483</v>
      </c>
      <c r="N8462" t="s">
        <v>3295</v>
      </c>
      <c r="O8462" t="s">
        <v>20521</v>
      </c>
      <c r="P8462" s="10">
        <v>180.20866646414899</v>
      </c>
      <c r="Q8462" s="11">
        <v>4.9877848453957797E-2</v>
      </c>
    </row>
    <row r="8463" spans="1:17" x14ac:dyDescent="0.3">
      <c r="A8463" s="9" t="s">
        <v>4021</v>
      </c>
      <c r="B8463" s="9">
        <v>19</v>
      </c>
      <c r="C8463">
        <v>12341</v>
      </c>
      <c r="D8463">
        <v>1923970</v>
      </c>
      <c r="E8463" t="s">
        <v>4201</v>
      </c>
      <c r="F8463" t="s">
        <v>4863</v>
      </c>
      <c r="G8463" s="10">
        <v>129.520510114134</v>
      </c>
      <c r="H8463" s="11">
        <v>2.2527147456250201E-4</v>
      </c>
      <c r="J8463" s="9" t="s">
        <v>19986</v>
      </c>
      <c r="K8463" s="9">
        <v>48</v>
      </c>
      <c r="L8463">
        <v>44372</v>
      </c>
      <c r="M8463">
        <v>48485</v>
      </c>
      <c r="N8463" t="s">
        <v>7810</v>
      </c>
      <c r="O8463" t="s">
        <v>21105</v>
      </c>
      <c r="P8463" s="10">
        <v>55254.931439694497</v>
      </c>
      <c r="Q8463" s="11">
        <v>1.8678375731330701E-2</v>
      </c>
    </row>
    <row r="8464" spans="1:17" x14ac:dyDescent="0.3">
      <c r="A8464" s="9" t="s">
        <v>4021</v>
      </c>
      <c r="B8464" s="9">
        <v>19</v>
      </c>
      <c r="C8464">
        <v>3314</v>
      </c>
      <c r="D8464">
        <v>1923970</v>
      </c>
      <c r="E8464" t="s">
        <v>4201</v>
      </c>
      <c r="F8464" t="s">
        <v>4180</v>
      </c>
      <c r="G8464" s="10">
        <v>56.977356293979497</v>
      </c>
      <c r="H8464" s="11">
        <v>1.17843549729016E-2</v>
      </c>
      <c r="J8464" s="9" t="s">
        <v>19986</v>
      </c>
      <c r="K8464" s="9">
        <v>48</v>
      </c>
      <c r="L8464">
        <v>20404</v>
      </c>
      <c r="M8464">
        <v>48487</v>
      </c>
      <c r="N8464" t="s">
        <v>20933</v>
      </c>
      <c r="O8464" t="s">
        <v>21016</v>
      </c>
      <c r="P8464" s="10">
        <v>5591.3442187229002</v>
      </c>
      <c r="Q8464" s="11">
        <v>3.7597462402988897E-2</v>
      </c>
    </row>
    <row r="8465" spans="1:17" x14ac:dyDescent="0.3">
      <c r="A8465" s="9" t="s">
        <v>4021</v>
      </c>
      <c r="B8465" s="9">
        <v>19</v>
      </c>
      <c r="C8465">
        <v>17643</v>
      </c>
      <c r="D8465">
        <v>1923970</v>
      </c>
      <c r="E8465" t="s">
        <v>4201</v>
      </c>
      <c r="F8465" t="s">
        <v>5010</v>
      </c>
      <c r="G8465" s="10">
        <v>47.450993350998303</v>
      </c>
      <c r="H8465" s="11">
        <v>1.03990780957699E-2</v>
      </c>
      <c r="J8465" s="9" t="s">
        <v>19986</v>
      </c>
      <c r="K8465" s="9">
        <v>48</v>
      </c>
      <c r="L8465">
        <v>17681</v>
      </c>
      <c r="M8465">
        <v>48487</v>
      </c>
      <c r="N8465" t="s">
        <v>20933</v>
      </c>
      <c r="O8465" t="s">
        <v>16794</v>
      </c>
      <c r="P8465" s="10">
        <v>460.88517887765698</v>
      </c>
      <c r="Q8465" s="11">
        <v>0.19123866343471199</v>
      </c>
    </row>
    <row r="8466" spans="1:17" x14ac:dyDescent="0.3">
      <c r="A8466" s="9" t="s">
        <v>4021</v>
      </c>
      <c r="B8466" s="9">
        <v>19</v>
      </c>
      <c r="C8466">
        <v>16611</v>
      </c>
      <c r="D8466">
        <v>1923970</v>
      </c>
      <c r="E8466" t="s">
        <v>4201</v>
      </c>
      <c r="F8466" t="s">
        <v>5004</v>
      </c>
      <c r="G8466" s="10">
        <v>37.393355843706402</v>
      </c>
      <c r="H8466" s="11">
        <v>4.3420060199380398E-3</v>
      </c>
      <c r="J8466" s="9" t="s">
        <v>19986</v>
      </c>
      <c r="K8466" s="9">
        <v>48</v>
      </c>
      <c r="L8466">
        <v>44372</v>
      </c>
      <c r="M8466">
        <v>48487</v>
      </c>
      <c r="N8466" t="s">
        <v>20933</v>
      </c>
      <c r="O8466" t="s">
        <v>21105</v>
      </c>
      <c r="P8466" s="10">
        <v>138.210361186092</v>
      </c>
      <c r="Q8466" s="11">
        <v>4.67206272622792E-5</v>
      </c>
    </row>
    <row r="8467" spans="1:17" x14ac:dyDescent="0.3">
      <c r="A8467" s="9" t="s">
        <v>4021</v>
      </c>
      <c r="B8467" s="9">
        <v>19</v>
      </c>
      <c r="C8467">
        <v>18446</v>
      </c>
      <c r="D8467">
        <v>1923970</v>
      </c>
      <c r="E8467" t="s">
        <v>4201</v>
      </c>
      <c r="F8467" t="s">
        <v>5013</v>
      </c>
      <c r="G8467" s="10">
        <v>30.840892213560402</v>
      </c>
      <c r="H8467" s="11">
        <v>5.1711757568008703E-3</v>
      </c>
      <c r="J8467" s="9" t="s">
        <v>19986</v>
      </c>
      <c r="K8467" s="9">
        <v>48</v>
      </c>
      <c r="L8467">
        <v>11501</v>
      </c>
      <c r="M8467">
        <v>48489</v>
      </c>
      <c r="N8467" t="s">
        <v>20722</v>
      </c>
      <c r="O8467" t="s">
        <v>20714</v>
      </c>
      <c r="P8467" s="10">
        <v>4456.2714217635103</v>
      </c>
      <c r="Q8467" s="11">
        <v>4.51766650962937E-2</v>
      </c>
    </row>
    <row r="8468" spans="1:17" x14ac:dyDescent="0.3">
      <c r="A8468" s="9" t="s">
        <v>4021</v>
      </c>
      <c r="B8468" s="9">
        <v>19</v>
      </c>
      <c r="C8468">
        <v>26765</v>
      </c>
      <c r="D8468">
        <v>1923970</v>
      </c>
      <c r="E8468" t="s">
        <v>4201</v>
      </c>
      <c r="F8468" t="s">
        <v>5025</v>
      </c>
      <c r="G8468" s="10">
        <v>6.16070134669304</v>
      </c>
      <c r="H8468" s="11">
        <v>2.3169241619755698E-3</v>
      </c>
      <c r="J8468" s="9" t="s">
        <v>19986</v>
      </c>
      <c r="K8468" s="9">
        <v>48</v>
      </c>
      <c r="L8468">
        <v>3278</v>
      </c>
      <c r="M8468">
        <v>48489</v>
      </c>
      <c r="N8468" t="s">
        <v>20722</v>
      </c>
      <c r="O8468" t="s">
        <v>20149</v>
      </c>
      <c r="P8468" s="10">
        <v>2720.8227450729601</v>
      </c>
      <c r="Q8468" s="11">
        <v>3.8387191938206201E-3</v>
      </c>
    </row>
    <row r="8469" spans="1:17" x14ac:dyDescent="0.3">
      <c r="A8469" s="9" t="s">
        <v>4021</v>
      </c>
      <c r="B8469" s="9">
        <v>19</v>
      </c>
      <c r="C8469">
        <v>9417</v>
      </c>
      <c r="D8469">
        <v>1924060</v>
      </c>
      <c r="E8469" t="s">
        <v>3059</v>
      </c>
      <c r="F8469" t="s">
        <v>4591</v>
      </c>
      <c r="G8469" s="10">
        <v>214.893150189154</v>
      </c>
      <c r="H8469" s="11">
        <v>5.3429558549164503E-4</v>
      </c>
      <c r="J8469" s="9" t="s">
        <v>19986</v>
      </c>
      <c r="K8469" s="9">
        <v>48</v>
      </c>
      <c r="L8469">
        <v>14626</v>
      </c>
      <c r="M8469">
        <v>48491</v>
      </c>
      <c r="N8469" t="s">
        <v>5932</v>
      </c>
      <c r="O8469" t="s">
        <v>20791</v>
      </c>
      <c r="P8469" s="10">
        <v>71928.506507142505</v>
      </c>
      <c r="Q8469" s="11">
        <v>0.274381290367054</v>
      </c>
    </row>
    <row r="8470" spans="1:17" x14ac:dyDescent="0.3">
      <c r="A8470" s="9" t="s">
        <v>4021</v>
      </c>
      <c r="B8470" s="9">
        <v>19</v>
      </c>
      <c r="C8470">
        <v>5588</v>
      </c>
      <c r="D8470">
        <v>1924060</v>
      </c>
      <c r="E8470" t="s">
        <v>3059</v>
      </c>
      <c r="F8470" t="s">
        <v>4255</v>
      </c>
      <c r="G8470" s="10">
        <v>78.061344278072895</v>
      </c>
      <c r="H8470" s="11">
        <v>9.9976106913515495E-3</v>
      </c>
      <c r="J8470" s="9" t="s">
        <v>19986</v>
      </c>
      <c r="K8470" s="9">
        <v>48</v>
      </c>
      <c r="L8470">
        <v>44372</v>
      </c>
      <c r="M8470">
        <v>48491</v>
      </c>
      <c r="N8470" t="s">
        <v>5932</v>
      </c>
      <c r="O8470" t="s">
        <v>21105</v>
      </c>
      <c r="P8470" s="10">
        <v>58684.686080462998</v>
      </c>
      <c r="Q8470" s="11">
        <v>1.9837769909866E-2</v>
      </c>
    </row>
    <row r="8471" spans="1:17" x14ac:dyDescent="0.3">
      <c r="A8471" s="9" t="s">
        <v>4021</v>
      </c>
      <c r="B8471" s="9">
        <v>19</v>
      </c>
      <c r="C8471">
        <v>12642</v>
      </c>
      <c r="D8471">
        <v>1924060</v>
      </c>
      <c r="E8471" t="s">
        <v>3059</v>
      </c>
      <c r="F8471" t="s">
        <v>4987</v>
      </c>
      <c r="G8471" s="10">
        <v>70.401726197782295</v>
      </c>
      <c r="H8471" s="11">
        <v>6.9197686453491497E-3</v>
      </c>
      <c r="J8471" s="9" t="s">
        <v>19986</v>
      </c>
      <c r="K8471" s="9">
        <v>48</v>
      </c>
      <c r="L8471">
        <v>1015</v>
      </c>
      <c r="M8471">
        <v>48491</v>
      </c>
      <c r="N8471" t="s">
        <v>5932</v>
      </c>
      <c r="O8471" t="s">
        <v>19989</v>
      </c>
      <c r="P8471" s="10">
        <v>34999.5772043256</v>
      </c>
      <c r="Q8471" s="11">
        <v>8.4521463167095107E-2</v>
      </c>
    </row>
    <row r="8472" spans="1:17" x14ac:dyDescent="0.3">
      <c r="A8472" s="9" t="s">
        <v>4021</v>
      </c>
      <c r="B8472" s="9">
        <v>19</v>
      </c>
      <c r="C8472">
        <v>329</v>
      </c>
      <c r="D8472">
        <v>1924060</v>
      </c>
      <c r="E8472" t="s">
        <v>3059</v>
      </c>
      <c r="F8472" t="s">
        <v>4028</v>
      </c>
      <c r="G8472" s="10">
        <v>42.490249973907297</v>
      </c>
      <c r="H8472" s="11">
        <v>4.5049035171657497E-3</v>
      </c>
      <c r="J8472" s="9" t="s">
        <v>19986</v>
      </c>
      <c r="K8472" s="9">
        <v>48</v>
      </c>
      <c r="L8472">
        <v>7129</v>
      </c>
      <c r="M8472">
        <v>48491</v>
      </c>
      <c r="N8472" t="s">
        <v>5932</v>
      </c>
      <c r="O8472" t="s">
        <v>20504</v>
      </c>
      <c r="P8472" s="10">
        <v>22212</v>
      </c>
      <c r="Q8472" s="11">
        <v>1</v>
      </c>
    </row>
    <row r="8473" spans="1:17" x14ac:dyDescent="0.3">
      <c r="A8473" s="9" t="s">
        <v>4021</v>
      </c>
      <c r="B8473" s="9">
        <v>19</v>
      </c>
      <c r="C8473">
        <v>9417</v>
      </c>
      <c r="D8473">
        <v>1924375</v>
      </c>
      <c r="E8473" t="s">
        <v>4299</v>
      </c>
      <c r="F8473" t="s">
        <v>4591</v>
      </c>
      <c r="G8473" s="10">
        <v>47.760308635210897</v>
      </c>
      <c r="H8473" s="11">
        <v>1.18747954707025E-4</v>
      </c>
      <c r="J8473" s="9" t="s">
        <v>19986</v>
      </c>
      <c r="K8473" s="9">
        <v>48</v>
      </c>
      <c r="L8473">
        <v>1273</v>
      </c>
      <c r="M8473">
        <v>48491</v>
      </c>
      <c r="N8473" t="s">
        <v>5932</v>
      </c>
      <c r="O8473" t="s">
        <v>20048</v>
      </c>
      <c r="P8473" s="10">
        <v>3410.2321398829199</v>
      </c>
      <c r="Q8473" s="11">
        <v>0.32290807119429199</v>
      </c>
    </row>
    <row r="8474" spans="1:17" x14ac:dyDescent="0.3">
      <c r="A8474" s="9" t="s">
        <v>4021</v>
      </c>
      <c r="B8474" s="9">
        <v>19</v>
      </c>
      <c r="C8474">
        <v>5588</v>
      </c>
      <c r="D8474">
        <v>1924375</v>
      </c>
      <c r="E8474" t="s">
        <v>4299</v>
      </c>
      <c r="F8474" t="s">
        <v>4255</v>
      </c>
      <c r="G8474" s="10">
        <v>17.349244924365902</v>
      </c>
      <c r="H8474" s="11">
        <v>2.2219832126493199E-3</v>
      </c>
      <c r="J8474" s="9" t="s">
        <v>19986</v>
      </c>
      <c r="K8474" s="9">
        <v>48</v>
      </c>
      <c r="L8474">
        <v>7752</v>
      </c>
      <c r="M8474">
        <v>48493</v>
      </c>
      <c r="N8474" t="s">
        <v>7651</v>
      </c>
      <c r="O8474" t="s">
        <v>20532</v>
      </c>
      <c r="P8474" s="10">
        <v>13599.9003802155</v>
      </c>
      <c r="Q8474" s="11">
        <v>0.185593225527656</v>
      </c>
    </row>
    <row r="8475" spans="1:17" x14ac:dyDescent="0.3">
      <c r="A8475" s="9" t="s">
        <v>4021</v>
      </c>
      <c r="B8475" s="9">
        <v>19</v>
      </c>
      <c r="C8475">
        <v>18446</v>
      </c>
      <c r="D8475">
        <v>1924375</v>
      </c>
      <c r="E8475" t="s">
        <v>4299</v>
      </c>
      <c r="F8475" t="s">
        <v>5013</v>
      </c>
      <c r="G8475" s="10">
        <v>14.5421662445431</v>
      </c>
      <c r="H8475" s="11">
        <v>2.4383243200105801E-3</v>
      </c>
      <c r="J8475" s="9" t="s">
        <v>19986</v>
      </c>
      <c r="K8475" s="9">
        <v>48</v>
      </c>
      <c r="L8475">
        <v>6427</v>
      </c>
      <c r="M8475">
        <v>48493</v>
      </c>
      <c r="N8475" t="s">
        <v>7651</v>
      </c>
      <c r="O8475" t="s">
        <v>20482</v>
      </c>
      <c r="P8475" s="10">
        <v>12841</v>
      </c>
      <c r="Q8475" s="11">
        <v>1</v>
      </c>
    </row>
    <row r="8476" spans="1:17" x14ac:dyDescent="0.3">
      <c r="A8476" s="9" t="s">
        <v>4021</v>
      </c>
      <c r="B8476" s="9">
        <v>19</v>
      </c>
      <c r="C8476">
        <v>7864</v>
      </c>
      <c r="D8476">
        <v>1924375</v>
      </c>
      <c r="E8476" t="s">
        <v>4299</v>
      </c>
      <c r="F8476" t="s">
        <v>4493</v>
      </c>
      <c r="G8476" s="10">
        <v>9.1139239910471108</v>
      </c>
      <c r="H8476" s="11">
        <v>4.9424750493747898E-3</v>
      </c>
      <c r="J8476" s="9" t="s">
        <v>19986</v>
      </c>
      <c r="K8476" s="9">
        <v>48</v>
      </c>
      <c r="L8476">
        <v>16604</v>
      </c>
      <c r="M8476">
        <v>48493</v>
      </c>
      <c r="N8476" t="s">
        <v>7651</v>
      </c>
      <c r="O8476" t="s">
        <v>20860</v>
      </c>
      <c r="P8476" s="10">
        <v>808.98392574652598</v>
      </c>
      <c r="Q8476" s="11">
        <v>1.13950546134904E-3</v>
      </c>
    </row>
    <row r="8477" spans="1:17" x14ac:dyDescent="0.3">
      <c r="A8477" s="9" t="s">
        <v>4021</v>
      </c>
      <c r="B8477" s="9">
        <v>19</v>
      </c>
      <c r="C8477">
        <v>9417</v>
      </c>
      <c r="D8477">
        <v>1924420</v>
      </c>
      <c r="E8477" t="s">
        <v>4814</v>
      </c>
      <c r="F8477" t="s">
        <v>4591</v>
      </c>
      <c r="G8477" s="10">
        <v>235.74107211702801</v>
      </c>
      <c r="H8477" s="11">
        <v>5.8613042826319501E-4</v>
      </c>
      <c r="J8477" s="9" t="s">
        <v>19986</v>
      </c>
      <c r="K8477" s="9">
        <v>48</v>
      </c>
      <c r="L8477">
        <v>10009</v>
      </c>
      <c r="M8477">
        <v>48493</v>
      </c>
      <c r="N8477" t="s">
        <v>7651</v>
      </c>
      <c r="O8477" t="s">
        <v>20662</v>
      </c>
      <c r="P8477" s="10">
        <v>292.26190776252099</v>
      </c>
      <c r="Q8477" s="11">
        <v>1.8629647358651202E-2</v>
      </c>
    </row>
    <row r="8478" spans="1:17" x14ac:dyDescent="0.3">
      <c r="A8478" s="9" t="s">
        <v>4021</v>
      </c>
      <c r="B8478" s="9">
        <v>19</v>
      </c>
      <c r="C8478">
        <v>17643</v>
      </c>
      <c r="D8478">
        <v>1924420</v>
      </c>
      <c r="E8478" t="s">
        <v>4814</v>
      </c>
      <c r="F8478" t="s">
        <v>5010</v>
      </c>
      <c r="G8478" s="10">
        <v>110.43725663478099</v>
      </c>
      <c r="H8478" s="11">
        <v>2.4202773752965499E-2</v>
      </c>
      <c r="J8478" s="9" t="s">
        <v>19986</v>
      </c>
      <c r="K8478" s="9">
        <v>48</v>
      </c>
      <c r="L8478">
        <v>3278</v>
      </c>
      <c r="M8478">
        <v>48493</v>
      </c>
      <c r="N8478" t="s">
        <v>7651</v>
      </c>
      <c r="O8478" t="s">
        <v>20149</v>
      </c>
      <c r="P8478" s="10">
        <v>74.811612443869905</v>
      </c>
      <c r="Q8478" s="11">
        <v>1.05549239886721E-4</v>
      </c>
    </row>
    <row r="8479" spans="1:17" x14ac:dyDescent="0.3">
      <c r="A8479" s="9" t="s">
        <v>4021</v>
      </c>
      <c r="B8479" s="9">
        <v>19</v>
      </c>
      <c r="C8479">
        <v>16611</v>
      </c>
      <c r="D8479">
        <v>1924420</v>
      </c>
      <c r="E8479" t="s">
        <v>4814</v>
      </c>
      <c r="F8479" t="s">
        <v>5004</v>
      </c>
      <c r="G8479" s="10">
        <v>87.029150374156501</v>
      </c>
      <c r="H8479" s="11">
        <v>1.0105567855800799E-2</v>
      </c>
      <c r="J8479" s="9" t="s">
        <v>19986</v>
      </c>
      <c r="K8479" s="9">
        <v>48</v>
      </c>
      <c r="L8479">
        <v>40051</v>
      </c>
      <c r="M8479">
        <v>48495</v>
      </c>
      <c r="N8479" t="s">
        <v>21101</v>
      </c>
      <c r="O8479" t="s">
        <v>21076</v>
      </c>
      <c r="P8479" s="10">
        <v>1795.4777342576999</v>
      </c>
      <c r="Q8479" s="11">
        <v>8.7693790013758793E-3</v>
      </c>
    </row>
    <row r="8480" spans="1:17" x14ac:dyDescent="0.3">
      <c r="A8480" s="9" t="s">
        <v>4021</v>
      </c>
      <c r="B8480" s="9">
        <v>19</v>
      </c>
      <c r="C8480">
        <v>9417</v>
      </c>
      <c r="D8480">
        <v>1924465</v>
      </c>
      <c r="E8480" t="s">
        <v>4671</v>
      </c>
      <c r="F8480" t="s">
        <v>4591</v>
      </c>
      <c r="G8480" s="10">
        <v>813.427057088374</v>
      </c>
      <c r="H8480" s="11">
        <v>2.0224492280895099E-3</v>
      </c>
      <c r="J8480" s="9" t="s">
        <v>19986</v>
      </c>
      <c r="K8480" s="9">
        <v>48</v>
      </c>
      <c r="L8480">
        <v>44372</v>
      </c>
      <c r="M8480">
        <v>48495</v>
      </c>
      <c r="N8480" t="s">
        <v>21101</v>
      </c>
      <c r="O8480" t="s">
        <v>21105</v>
      </c>
      <c r="P8480" s="10">
        <v>1177.8286841583899</v>
      </c>
      <c r="Q8480" s="11">
        <v>3.98153180840702E-4</v>
      </c>
    </row>
    <row r="8481" spans="1:17" x14ac:dyDescent="0.3">
      <c r="A8481" s="9" t="s">
        <v>4021</v>
      </c>
      <c r="B8481" s="9">
        <v>19</v>
      </c>
      <c r="C8481">
        <v>12450</v>
      </c>
      <c r="D8481">
        <v>1924465</v>
      </c>
      <c r="E8481" t="s">
        <v>4671</v>
      </c>
      <c r="F8481" t="s">
        <v>4985</v>
      </c>
      <c r="G8481" s="10">
        <v>361.79652527931103</v>
      </c>
      <c r="H8481" s="11">
        <v>3.2881625491167098E-2</v>
      </c>
      <c r="J8481" s="9" t="s">
        <v>19986</v>
      </c>
      <c r="K8481" s="9">
        <v>48</v>
      </c>
      <c r="L8481">
        <v>20948</v>
      </c>
      <c r="M8481">
        <v>48497</v>
      </c>
      <c r="N8481" t="s">
        <v>20360</v>
      </c>
      <c r="O8481" t="s">
        <v>21058</v>
      </c>
      <c r="P8481" s="10">
        <v>10187.999066963201</v>
      </c>
      <c r="Q8481" s="11">
        <v>0.64297879879856601</v>
      </c>
    </row>
    <row r="8482" spans="1:17" x14ac:dyDescent="0.3">
      <c r="A8482" s="9" t="s">
        <v>4021</v>
      </c>
      <c r="B8482" s="9">
        <v>19</v>
      </c>
      <c r="C8482">
        <v>5742</v>
      </c>
      <c r="D8482">
        <v>1924600</v>
      </c>
      <c r="E8482" t="s">
        <v>4376</v>
      </c>
      <c r="F8482" t="s">
        <v>4390</v>
      </c>
      <c r="G8482" s="10">
        <v>2197.740438322</v>
      </c>
      <c r="H8482" s="11">
        <v>0.97851310700000005</v>
      </c>
      <c r="J8482" s="9" t="s">
        <v>19986</v>
      </c>
      <c r="K8482" s="9">
        <v>48</v>
      </c>
      <c r="L8482">
        <v>44372</v>
      </c>
      <c r="M8482">
        <v>48497</v>
      </c>
      <c r="N8482" t="s">
        <v>20360</v>
      </c>
      <c r="O8482" t="s">
        <v>21105</v>
      </c>
      <c r="P8482" s="10">
        <v>8962.8746296534591</v>
      </c>
      <c r="Q8482" s="11">
        <v>3.02980993014521E-3</v>
      </c>
    </row>
    <row r="8483" spans="1:17" x14ac:dyDescent="0.3">
      <c r="A8483" s="9" t="s">
        <v>4021</v>
      </c>
      <c r="B8483" s="9">
        <v>19</v>
      </c>
      <c r="C8483">
        <v>9417</v>
      </c>
      <c r="D8483">
        <v>1924600</v>
      </c>
      <c r="E8483" t="s">
        <v>4376</v>
      </c>
      <c r="F8483" t="s">
        <v>4591</v>
      </c>
      <c r="G8483" s="10">
        <v>41.0817328355594</v>
      </c>
      <c r="H8483" s="11">
        <v>1.02142802034712E-4</v>
      </c>
      <c r="J8483" s="9" t="s">
        <v>19986</v>
      </c>
      <c r="K8483" s="9">
        <v>48</v>
      </c>
      <c r="L8483">
        <v>5078</v>
      </c>
      <c r="M8483">
        <v>48497</v>
      </c>
      <c r="N8483" t="s">
        <v>20360</v>
      </c>
      <c r="O8483" t="s">
        <v>20408</v>
      </c>
      <c r="P8483" s="10">
        <v>2562.2083183668901</v>
      </c>
      <c r="Q8483" s="11">
        <v>1.3267166785934899E-2</v>
      </c>
    </row>
    <row r="8484" spans="1:17" x14ac:dyDescent="0.3">
      <c r="A8484" s="9" t="s">
        <v>4021</v>
      </c>
      <c r="B8484" s="9">
        <v>19</v>
      </c>
      <c r="C8484">
        <v>12341</v>
      </c>
      <c r="D8484">
        <v>1924600</v>
      </c>
      <c r="E8484" t="s">
        <v>4376</v>
      </c>
      <c r="F8484" t="s">
        <v>4863</v>
      </c>
      <c r="G8484" s="10">
        <v>36.156877913766202</v>
      </c>
      <c r="H8484" s="11">
        <v>6.2886667108035297E-5</v>
      </c>
      <c r="J8484" s="9" t="s">
        <v>19986</v>
      </c>
      <c r="K8484" s="9">
        <v>48</v>
      </c>
      <c r="L8484">
        <v>4262</v>
      </c>
      <c r="M8484">
        <v>48497</v>
      </c>
      <c r="N8484" t="s">
        <v>20360</v>
      </c>
      <c r="O8484" t="s">
        <v>20349</v>
      </c>
      <c r="P8484" s="10">
        <v>1936.15499169602</v>
      </c>
      <c r="Q8484" s="11">
        <v>0.14224928305752901</v>
      </c>
    </row>
    <row r="8485" spans="1:17" x14ac:dyDescent="0.3">
      <c r="A8485" s="9" t="s">
        <v>4021</v>
      </c>
      <c r="B8485" s="9">
        <v>19</v>
      </c>
      <c r="C8485">
        <v>5605</v>
      </c>
      <c r="D8485">
        <v>1924600</v>
      </c>
      <c r="E8485" t="s">
        <v>4376</v>
      </c>
      <c r="F8485" t="s">
        <v>4305</v>
      </c>
      <c r="G8485" s="10">
        <v>25.494418903346698</v>
      </c>
      <c r="H8485" s="11">
        <v>1.1741546033872199E-3</v>
      </c>
      <c r="J8485" s="9" t="s">
        <v>19986</v>
      </c>
      <c r="K8485" s="9">
        <v>48</v>
      </c>
      <c r="L8485">
        <v>20927</v>
      </c>
      <c r="M8485">
        <v>48499</v>
      </c>
      <c r="N8485" t="s">
        <v>15452</v>
      </c>
      <c r="O8485" t="s">
        <v>21052</v>
      </c>
      <c r="P8485" s="10">
        <v>18677.3156260779</v>
      </c>
      <c r="Q8485" s="11">
        <v>0.60676095205243097</v>
      </c>
    </row>
    <row r="8486" spans="1:17" x14ac:dyDescent="0.3">
      <c r="A8486" s="9" t="s">
        <v>4021</v>
      </c>
      <c r="B8486" s="9">
        <v>19</v>
      </c>
      <c r="C8486">
        <v>9417</v>
      </c>
      <c r="D8486">
        <v>1924645</v>
      </c>
      <c r="E8486" t="s">
        <v>4062</v>
      </c>
      <c r="F8486" t="s">
        <v>4591</v>
      </c>
      <c r="G8486" s="10">
        <v>99.376262752453798</v>
      </c>
      <c r="H8486" s="11">
        <v>2.4708232181694498E-4</v>
      </c>
      <c r="J8486" s="9" t="s">
        <v>19986</v>
      </c>
      <c r="K8486" s="9">
        <v>48</v>
      </c>
      <c r="L8486">
        <v>17698</v>
      </c>
      <c r="M8486">
        <v>48499</v>
      </c>
      <c r="N8486" t="s">
        <v>15452</v>
      </c>
      <c r="O8486" t="s">
        <v>1321</v>
      </c>
      <c r="P8486" s="10">
        <v>4856.0586114226298</v>
      </c>
      <c r="Q8486" s="11">
        <v>3.2485908747692901E-2</v>
      </c>
    </row>
    <row r="8487" spans="1:17" x14ac:dyDescent="0.3">
      <c r="A8487" s="9" t="s">
        <v>4021</v>
      </c>
      <c r="B8487" s="9">
        <v>19</v>
      </c>
      <c r="C8487">
        <v>329</v>
      </c>
      <c r="D8487">
        <v>1924645</v>
      </c>
      <c r="E8487" t="s">
        <v>4062</v>
      </c>
      <c r="F8487" t="s">
        <v>4028</v>
      </c>
      <c r="G8487" s="10">
        <v>69.713518435229204</v>
      </c>
      <c r="H8487" s="11">
        <v>7.3911703175603399E-3</v>
      </c>
      <c r="J8487" s="9" t="s">
        <v>19986</v>
      </c>
      <c r="K8487" s="9">
        <v>48</v>
      </c>
      <c r="L8487">
        <v>6182</v>
      </c>
      <c r="M8487">
        <v>48499</v>
      </c>
      <c r="N8487" t="s">
        <v>15452</v>
      </c>
      <c r="O8487" t="s">
        <v>20454</v>
      </c>
      <c r="P8487" s="10">
        <v>4019.0676980068802</v>
      </c>
      <c r="Q8487" s="11">
        <v>8.1758161398081397E-2</v>
      </c>
    </row>
    <row r="8488" spans="1:17" x14ac:dyDescent="0.3">
      <c r="A8488" s="9" t="s">
        <v>4021</v>
      </c>
      <c r="B8488" s="9">
        <v>19</v>
      </c>
      <c r="C8488">
        <v>965</v>
      </c>
      <c r="D8488">
        <v>1924780</v>
      </c>
      <c r="E8488" t="s">
        <v>4125</v>
      </c>
      <c r="F8488" t="s">
        <v>4111</v>
      </c>
      <c r="G8488" s="10">
        <v>101.83541539329801</v>
      </c>
      <c r="H8488" s="11">
        <v>2.6644535686368001E-2</v>
      </c>
      <c r="J8488" s="9" t="s">
        <v>19986</v>
      </c>
      <c r="K8488" s="9">
        <v>48</v>
      </c>
      <c r="L8488">
        <v>17718</v>
      </c>
      <c r="M8488">
        <v>48501</v>
      </c>
      <c r="N8488" t="s">
        <v>20676</v>
      </c>
      <c r="O8488" t="s">
        <v>14722</v>
      </c>
      <c r="P8488" s="10">
        <v>1949.56065498729</v>
      </c>
      <c r="Q8488" s="11">
        <v>9.2616588042988106E-3</v>
      </c>
    </row>
    <row r="8489" spans="1:17" x14ac:dyDescent="0.3">
      <c r="A8489" s="9" t="s">
        <v>4021</v>
      </c>
      <c r="B8489" s="9">
        <v>19</v>
      </c>
      <c r="C8489">
        <v>12341</v>
      </c>
      <c r="D8489">
        <v>1924780</v>
      </c>
      <c r="E8489" t="s">
        <v>4125</v>
      </c>
      <c r="F8489" t="s">
        <v>4863</v>
      </c>
      <c r="G8489" s="10">
        <v>85.480657632218197</v>
      </c>
      <c r="H8489" s="11">
        <v>1.48674165770451E-4</v>
      </c>
      <c r="J8489" s="9" t="s">
        <v>19986</v>
      </c>
      <c r="K8489" s="9">
        <v>48</v>
      </c>
      <c r="L8489">
        <v>10817</v>
      </c>
      <c r="M8489">
        <v>48501</v>
      </c>
      <c r="N8489" t="s">
        <v>20676</v>
      </c>
      <c r="O8489" t="s">
        <v>14681</v>
      </c>
      <c r="P8489" s="10">
        <v>747.31925018922902</v>
      </c>
      <c r="Q8489" s="11">
        <v>0.472090492854851</v>
      </c>
    </row>
    <row r="8490" spans="1:17" x14ac:dyDescent="0.3">
      <c r="A8490" s="9" t="s">
        <v>4021</v>
      </c>
      <c r="B8490" s="9">
        <v>19</v>
      </c>
      <c r="C8490">
        <v>13675</v>
      </c>
      <c r="D8490">
        <v>1924780</v>
      </c>
      <c r="E8490" t="s">
        <v>4125</v>
      </c>
      <c r="F8490" t="s">
        <v>4993</v>
      </c>
      <c r="G8490" s="10">
        <v>41.023909667740703</v>
      </c>
      <c r="H8490" s="11">
        <v>1.1721117047925901E-2</v>
      </c>
      <c r="J8490" s="9" t="s">
        <v>19986</v>
      </c>
      <c r="K8490" s="9">
        <v>48</v>
      </c>
      <c r="L8490">
        <v>11364</v>
      </c>
      <c r="M8490">
        <v>48501</v>
      </c>
      <c r="N8490" t="s">
        <v>20676</v>
      </c>
      <c r="O8490" t="s">
        <v>20700</v>
      </c>
      <c r="P8490" s="10">
        <v>441.77270713152501</v>
      </c>
      <c r="Q8490" s="11">
        <v>5.66956759665714E-2</v>
      </c>
    </row>
    <row r="8491" spans="1:17" x14ac:dyDescent="0.3">
      <c r="A8491" s="9" t="s">
        <v>4021</v>
      </c>
      <c r="B8491" s="9">
        <v>19</v>
      </c>
      <c r="C8491">
        <v>19437</v>
      </c>
      <c r="D8491">
        <v>1924780</v>
      </c>
      <c r="E8491" t="s">
        <v>4125</v>
      </c>
      <c r="F8491" t="s">
        <v>5016</v>
      </c>
      <c r="G8491" s="10">
        <v>33.839317113414197</v>
      </c>
      <c r="H8491" s="11">
        <v>8.4513779004531091E-3</v>
      </c>
      <c r="J8491" s="9" t="s">
        <v>19986</v>
      </c>
      <c r="K8491" s="9">
        <v>48</v>
      </c>
      <c r="L8491">
        <v>40051</v>
      </c>
      <c r="M8491">
        <v>48503</v>
      </c>
      <c r="N8491" t="s">
        <v>20492</v>
      </c>
      <c r="O8491" t="s">
        <v>21076</v>
      </c>
      <c r="P8491" s="10">
        <v>3956.3357051119901</v>
      </c>
      <c r="Q8491" s="11">
        <v>1.9323329157933701E-2</v>
      </c>
    </row>
    <row r="8492" spans="1:17" x14ac:dyDescent="0.3">
      <c r="A8492" s="9" t="s">
        <v>4021</v>
      </c>
      <c r="B8492" s="9">
        <v>19</v>
      </c>
      <c r="C8492">
        <v>12341</v>
      </c>
      <c r="D8492">
        <v>1924870</v>
      </c>
      <c r="E8492" t="s">
        <v>4865</v>
      </c>
      <c r="F8492" t="s">
        <v>4863</v>
      </c>
      <c r="G8492" s="10">
        <v>463.56513889889101</v>
      </c>
      <c r="H8492" s="11">
        <v>8.0626614505688505E-4</v>
      </c>
      <c r="J8492" s="9" t="s">
        <v>19986</v>
      </c>
      <c r="K8492" s="9">
        <v>48</v>
      </c>
      <c r="L8492">
        <v>44372</v>
      </c>
      <c r="M8492">
        <v>48503</v>
      </c>
      <c r="N8492" t="s">
        <v>20492</v>
      </c>
      <c r="O8492" t="s">
        <v>21105</v>
      </c>
      <c r="P8492" s="10">
        <v>2595.34584513654</v>
      </c>
      <c r="Q8492" s="11">
        <v>8.7733064877867602E-4</v>
      </c>
    </row>
    <row r="8493" spans="1:17" x14ac:dyDescent="0.3">
      <c r="A8493" s="9" t="s">
        <v>4021</v>
      </c>
      <c r="B8493" s="9">
        <v>19</v>
      </c>
      <c r="C8493">
        <v>9417</v>
      </c>
      <c r="D8493">
        <v>1924690</v>
      </c>
      <c r="E8493" t="s">
        <v>4040</v>
      </c>
      <c r="F8493" t="s">
        <v>4591</v>
      </c>
      <c r="G8493" s="10">
        <v>355.25986916475199</v>
      </c>
      <c r="H8493" s="11">
        <v>8.8329376543639499E-4</v>
      </c>
      <c r="J8493" s="9" t="s">
        <v>19986</v>
      </c>
      <c r="K8493" s="9">
        <v>48</v>
      </c>
      <c r="L8493">
        <v>6611</v>
      </c>
      <c r="M8493">
        <v>48503</v>
      </c>
      <c r="N8493" t="s">
        <v>20492</v>
      </c>
      <c r="O8493" t="s">
        <v>20485</v>
      </c>
      <c r="P8493" s="10">
        <v>1992.1322162450399</v>
      </c>
      <c r="Q8493" s="11">
        <v>0.45869956625490299</v>
      </c>
    </row>
    <row r="8494" spans="1:17" x14ac:dyDescent="0.3">
      <c r="A8494" s="9" t="s">
        <v>4021</v>
      </c>
      <c r="B8494" s="9">
        <v>19</v>
      </c>
      <c r="C8494">
        <v>329</v>
      </c>
      <c r="D8494">
        <v>1924690</v>
      </c>
      <c r="E8494" t="s">
        <v>4040</v>
      </c>
      <c r="F8494" t="s">
        <v>4028</v>
      </c>
      <c r="G8494" s="10">
        <v>249.21862376739699</v>
      </c>
      <c r="H8494" s="11">
        <v>2.6422670034711299E-2</v>
      </c>
      <c r="J8494" s="9" t="s">
        <v>19986</v>
      </c>
      <c r="K8494" s="9">
        <v>48</v>
      </c>
      <c r="L8494">
        <v>3278</v>
      </c>
      <c r="M8494">
        <v>48505</v>
      </c>
      <c r="N8494" t="s">
        <v>20291</v>
      </c>
      <c r="O8494" t="s">
        <v>20149</v>
      </c>
      <c r="P8494" s="10">
        <v>4689.3125394652898</v>
      </c>
      <c r="Q8494" s="11">
        <v>6.6159966075211799E-3</v>
      </c>
    </row>
    <row r="8495" spans="1:17" x14ac:dyDescent="0.3">
      <c r="A8495" s="9" t="s">
        <v>4021</v>
      </c>
      <c r="B8495" s="9">
        <v>19</v>
      </c>
      <c r="C8495">
        <v>9417</v>
      </c>
      <c r="D8495">
        <v>1924735</v>
      </c>
      <c r="E8495" t="s">
        <v>4778</v>
      </c>
      <c r="F8495" t="s">
        <v>4591</v>
      </c>
      <c r="G8495" s="10">
        <v>116.61305271640499</v>
      </c>
      <c r="H8495" s="11">
        <v>2.8993869382172902E-4</v>
      </c>
      <c r="J8495" s="9" t="s">
        <v>19986</v>
      </c>
      <c r="K8495" s="9">
        <v>48</v>
      </c>
      <c r="L8495">
        <v>12268</v>
      </c>
      <c r="M8495">
        <v>48505</v>
      </c>
      <c r="N8495" t="s">
        <v>20291</v>
      </c>
      <c r="O8495" t="s">
        <v>20726</v>
      </c>
      <c r="P8495" s="10">
        <v>1551.07265947725</v>
      </c>
      <c r="Q8495" s="11">
        <v>5.9160601856634798E-2</v>
      </c>
    </row>
    <row r="8496" spans="1:17" x14ac:dyDescent="0.3">
      <c r="A8496" s="9" t="s">
        <v>4021</v>
      </c>
      <c r="B8496" s="9">
        <v>19</v>
      </c>
      <c r="C8496">
        <v>12341</v>
      </c>
      <c r="D8496">
        <v>1924735</v>
      </c>
      <c r="E8496" t="s">
        <v>4778</v>
      </c>
      <c r="F8496" t="s">
        <v>4863</v>
      </c>
      <c r="G8496" s="10">
        <v>102.63354584130499</v>
      </c>
      <c r="H8496" s="11">
        <v>1.7850771426760999E-4</v>
      </c>
      <c r="J8496" s="9" t="s">
        <v>19986</v>
      </c>
      <c r="K8496" s="9">
        <v>48</v>
      </c>
      <c r="L8496">
        <v>3278</v>
      </c>
      <c r="M8496">
        <v>48507</v>
      </c>
      <c r="N8496" t="s">
        <v>20292</v>
      </c>
      <c r="O8496" t="s">
        <v>20149</v>
      </c>
      <c r="P8496" s="10">
        <v>3110.04264578933</v>
      </c>
      <c r="Q8496" s="11">
        <v>4.3878567317960498E-3</v>
      </c>
    </row>
    <row r="8497" spans="1:17" x14ac:dyDescent="0.3">
      <c r="A8497" s="9" t="s">
        <v>4021</v>
      </c>
      <c r="B8497" s="9">
        <v>19</v>
      </c>
      <c r="C8497">
        <v>12450</v>
      </c>
      <c r="D8497">
        <v>1924735</v>
      </c>
      <c r="E8497" t="s">
        <v>4778</v>
      </c>
      <c r="F8497" t="s">
        <v>4985</v>
      </c>
      <c r="G8497" s="10">
        <v>51.867216497600801</v>
      </c>
      <c r="H8497" s="11">
        <v>4.71391588635834E-3</v>
      </c>
      <c r="J8497" s="9" t="s">
        <v>19986</v>
      </c>
      <c r="K8497" s="9">
        <v>48</v>
      </c>
      <c r="L8497">
        <v>12268</v>
      </c>
      <c r="M8497">
        <v>48507</v>
      </c>
      <c r="N8497" t="s">
        <v>20292</v>
      </c>
      <c r="O8497" t="s">
        <v>20726</v>
      </c>
      <c r="P8497" s="10">
        <v>1202.8259176153299</v>
      </c>
      <c r="Q8497" s="11">
        <v>4.5877867023240898E-2</v>
      </c>
    </row>
    <row r="8498" spans="1:17" x14ac:dyDescent="0.3">
      <c r="A8498" s="9" t="s">
        <v>4021</v>
      </c>
      <c r="B8498" s="9">
        <v>19</v>
      </c>
      <c r="C8498">
        <v>11788</v>
      </c>
      <c r="D8498">
        <v>1924735</v>
      </c>
      <c r="E8498" t="s">
        <v>4778</v>
      </c>
      <c r="F8498" t="s">
        <v>4860</v>
      </c>
      <c r="G8498" s="10">
        <v>21.3968454381755</v>
      </c>
      <c r="H8498" s="11">
        <v>3.6613356328158001E-3</v>
      </c>
      <c r="J8498" s="9" t="s">
        <v>21264</v>
      </c>
      <c r="K8498" s="9">
        <v>49</v>
      </c>
      <c r="L8498">
        <v>14354</v>
      </c>
      <c r="M8498">
        <v>49001</v>
      </c>
      <c r="N8498" t="s">
        <v>16799</v>
      </c>
      <c r="O8498" t="s">
        <v>1851</v>
      </c>
      <c r="P8498" s="10">
        <v>2924.6743882001601</v>
      </c>
      <c r="Q8498" s="11">
        <v>3.74882317197306E-3</v>
      </c>
    </row>
    <row r="8499" spans="1:17" x14ac:dyDescent="0.3">
      <c r="A8499" s="9" t="s">
        <v>4021</v>
      </c>
      <c r="B8499" s="9">
        <v>19</v>
      </c>
      <c r="C8499">
        <v>9417</v>
      </c>
      <c r="D8499">
        <v>1924825</v>
      </c>
      <c r="E8499" t="s">
        <v>4041</v>
      </c>
      <c r="F8499" t="s">
        <v>4591</v>
      </c>
      <c r="G8499" s="10">
        <v>7.5232666787663796</v>
      </c>
      <c r="H8499" s="11">
        <v>1.8705334122577101E-5</v>
      </c>
      <c r="J8499" s="9" t="s">
        <v>21264</v>
      </c>
      <c r="K8499" s="9">
        <v>49</v>
      </c>
      <c r="L8499">
        <v>14354</v>
      </c>
      <c r="M8499">
        <v>49003</v>
      </c>
      <c r="N8499" t="s">
        <v>21283</v>
      </c>
      <c r="O8499" t="s">
        <v>1851</v>
      </c>
      <c r="P8499" s="10">
        <v>9713.0246822335303</v>
      </c>
      <c r="Q8499" s="11">
        <v>1.24500738084253E-2</v>
      </c>
    </row>
    <row r="8500" spans="1:17" x14ac:dyDescent="0.3">
      <c r="A8500" s="9" t="s">
        <v>4021</v>
      </c>
      <c r="B8500" s="9">
        <v>19</v>
      </c>
      <c r="C8500">
        <v>329</v>
      </c>
      <c r="D8500">
        <v>1924825</v>
      </c>
      <c r="E8500" t="s">
        <v>4041</v>
      </c>
      <c r="F8500" t="s">
        <v>4028</v>
      </c>
      <c r="G8500" s="10">
        <v>5.2776525880207696</v>
      </c>
      <c r="H8500" s="11">
        <v>5.5954756022272799E-4</v>
      </c>
      <c r="J8500" s="9" t="s">
        <v>21264</v>
      </c>
      <c r="K8500" s="9">
        <v>49</v>
      </c>
      <c r="L8500">
        <v>2220</v>
      </c>
      <c r="M8500">
        <v>49003</v>
      </c>
      <c r="N8500" t="s">
        <v>21283</v>
      </c>
      <c r="O8500" t="s">
        <v>21284</v>
      </c>
      <c r="P8500" s="10">
        <v>6802.99999999999</v>
      </c>
      <c r="Q8500" s="11">
        <v>0.999999999999999</v>
      </c>
    </row>
    <row r="8501" spans="1:17" x14ac:dyDescent="0.3">
      <c r="A8501" s="9" t="s">
        <v>4021</v>
      </c>
      <c r="B8501" s="9">
        <v>19</v>
      </c>
      <c r="C8501">
        <v>12642</v>
      </c>
      <c r="D8501">
        <v>1924825</v>
      </c>
      <c r="E8501" t="s">
        <v>4041</v>
      </c>
      <c r="F8501" t="s">
        <v>4987</v>
      </c>
      <c r="G8501" s="10">
        <v>2.4647177463087799</v>
      </c>
      <c r="H8501" s="11">
        <v>2.4225651133367201E-4</v>
      </c>
      <c r="J8501" s="9" t="s">
        <v>21264</v>
      </c>
      <c r="K8501" s="9">
        <v>49</v>
      </c>
      <c r="L8501">
        <v>22814</v>
      </c>
      <c r="M8501">
        <v>49003</v>
      </c>
      <c r="N8501" t="s">
        <v>21283</v>
      </c>
      <c r="O8501" t="s">
        <v>5269</v>
      </c>
      <c r="P8501" s="10">
        <v>354.999999645</v>
      </c>
      <c r="Q8501" s="11">
        <v>0.99999999900000003</v>
      </c>
    </row>
    <row r="8502" spans="1:17" x14ac:dyDescent="0.3">
      <c r="A8502" s="9" t="s">
        <v>4021</v>
      </c>
      <c r="B8502" s="9">
        <v>19</v>
      </c>
      <c r="C8502">
        <v>9417</v>
      </c>
      <c r="D8502">
        <v>1924915</v>
      </c>
      <c r="E8502" t="s">
        <v>4756</v>
      </c>
      <c r="F8502" t="s">
        <v>4591</v>
      </c>
      <c r="G8502" s="10">
        <v>66.969204520724404</v>
      </c>
      <c r="H8502" s="11">
        <v>1.6650763557523601E-4</v>
      </c>
      <c r="J8502" s="9" t="s">
        <v>21264</v>
      </c>
      <c r="K8502" s="9">
        <v>49</v>
      </c>
      <c r="L8502">
        <v>20332</v>
      </c>
      <c r="M8502">
        <v>49003</v>
      </c>
      <c r="N8502" t="s">
        <v>21283</v>
      </c>
      <c r="O8502" t="s">
        <v>14771</v>
      </c>
      <c r="P8502" s="10">
        <v>221.116907055582</v>
      </c>
      <c r="Q8502" s="11">
        <v>0.44223381411116403</v>
      </c>
    </row>
    <row r="8503" spans="1:17" x14ac:dyDescent="0.3">
      <c r="A8503" s="9" t="s">
        <v>4021</v>
      </c>
      <c r="B8503" s="9">
        <v>19</v>
      </c>
      <c r="C8503">
        <v>12341</v>
      </c>
      <c r="D8503">
        <v>1924915</v>
      </c>
      <c r="E8503" t="s">
        <v>4756</v>
      </c>
      <c r="F8503" t="s">
        <v>4863</v>
      </c>
      <c r="G8503" s="10">
        <v>58.9409741193287</v>
      </c>
      <c r="H8503" s="11">
        <v>1.02514421386319E-4</v>
      </c>
      <c r="J8503" s="9" t="s">
        <v>21264</v>
      </c>
      <c r="K8503" s="9">
        <v>49</v>
      </c>
      <c r="L8503">
        <v>14354</v>
      </c>
      <c r="M8503">
        <v>49005</v>
      </c>
      <c r="N8503" t="s">
        <v>21334</v>
      </c>
      <c r="O8503" t="s">
        <v>1851</v>
      </c>
      <c r="P8503" s="10">
        <v>18070.1945724945</v>
      </c>
      <c r="Q8503" s="11">
        <v>2.31622242834073E-2</v>
      </c>
    </row>
    <row r="8504" spans="1:17" x14ac:dyDescent="0.3">
      <c r="A8504" s="9" t="s">
        <v>4021</v>
      </c>
      <c r="B8504" s="9">
        <v>19</v>
      </c>
      <c r="C8504">
        <v>49986</v>
      </c>
      <c r="D8504">
        <v>1924915</v>
      </c>
      <c r="E8504" t="s">
        <v>4756</v>
      </c>
      <c r="F8504" t="s">
        <v>5026</v>
      </c>
      <c r="G8504" s="10">
        <v>32.362586722696904</v>
      </c>
      <c r="H8504" s="11">
        <v>5.8059897242010898E-3</v>
      </c>
      <c r="J8504" s="9" t="s">
        <v>21264</v>
      </c>
      <c r="K8504" s="9">
        <v>49</v>
      </c>
      <c r="L8504">
        <v>11135</v>
      </c>
      <c r="M8504">
        <v>49005</v>
      </c>
      <c r="N8504" t="s">
        <v>21334</v>
      </c>
      <c r="O8504" t="s">
        <v>21350</v>
      </c>
      <c r="P8504" s="10">
        <v>17400.000000110798</v>
      </c>
      <c r="Q8504" s="11">
        <v>1.00000000000636</v>
      </c>
    </row>
    <row r="8505" spans="1:17" x14ac:dyDescent="0.3">
      <c r="A8505" s="9" t="s">
        <v>4021</v>
      </c>
      <c r="B8505" s="9">
        <v>19</v>
      </c>
      <c r="C8505">
        <v>9417</v>
      </c>
      <c r="D8505">
        <v>1925005</v>
      </c>
      <c r="E8505" t="s">
        <v>4235</v>
      </c>
      <c r="F8505" t="s">
        <v>4591</v>
      </c>
      <c r="G8505" s="10">
        <v>10.9627124867805</v>
      </c>
      <c r="H8505" s="11">
        <v>2.7256936210136099E-5</v>
      </c>
      <c r="J8505" s="9" t="s">
        <v>21264</v>
      </c>
      <c r="K8505" s="9">
        <v>49</v>
      </c>
      <c r="L8505">
        <v>9163</v>
      </c>
      <c r="M8505">
        <v>49005</v>
      </c>
      <c r="N8505" t="s">
        <v>21334</v>
      </c>
      <c r="O8505" t="s">
        <v>21335</v>
      </c>
      <c r="P8505" s="10">
        <v>2472.9999993219099</v>
      </c>
      <c r="Q8505" s="11">
        <v>0.999999999725803</v>
      </c>
    </row>
    <row r="8506" spans="1:17" x14ac:dyDescent="0.3">
      <c r="A8506" s="9" t="s">
        <v>4021</v>
      </c>
      <c r="B8506" s="9">
        <v>19</v>
      </c>
      <c r="C8506">
        <v>3722</v>
      </c>
      <c r="D8506">
        <v>1925005</v>
      </c>
      <c r="E8506" t="s">
        <v>4235</v>
      </c>
      <c r="F8506" t="s">
        <v>4216</v>
      </c>
      <c r="G8506" s="10">
        <v>5.6448548039131996</v>
      </c>
      <c r="H8506" s="11">
        <v>1.13214095545792E-3</v>
      </c>
      <c r="J8506" s="9" t="s">
        <v>21264</v>
      </c>
      <c r="K8506" s="9">
        <v>49</v>
      </c>
      <c r="L8506">
        <v>14354</v>
      </c>
      <c r="M8506">
        <v>49007</v>
      </c>
      <c r="N8506" t="s">
        <v>12256</v>
      </c>
      <c r="O8506" t="s">
        <v>1851</v>
      </c>
      <c r="P8506" s="10">
        <v>9548.4355875807505</v>
      </c>
      <c r="Q8506" s="11">
        <v>1.2239104883345101E-2</v>
      </c>
    </row>
    <row r="8507" spans="1:17" x14ac:dyDescent="0.3">
      <c r="A8507" s="9" t="s">
        <v>4021</v>
      </c>
      <c r="B8507" s="9">
        <v>19</v>
      </c>
      <c r="C8507">
        <v>49986</v>
      </c>
      <c r="D8507">
        <v>1925005</v>
      </c>
      <c r="E8507" t="s">
        <v>4235</v>
      </c>
      <c r="F8507" t="s">
        <v>5026</v>
      </c>
      <c r="G8507" s="10">
        <v>5.2976847509012197</v>
      </c>
      <c r="H8507" s="11">
        <v>9.50427834750847E-4</v>
      </c>
      <c r="J8507" s="9" t="s">
        <v>21264</v>
      </c>
      <c r="K8507" s="9">
        <v>49</v>
      </c>
      <c r="L8507">
        <v>14354</v>
      </c>
      <c r="M8507">
        <v>49009</v>
      </c>
      <c r="N8507" t="s">
        <v>21271</v>
      </c>
      <c r="O8507" t="s">
        <v>1851</v>
      </c>
      <c r="P8507" s="10">
        <v>1097.10169033172</v>
      </c>
      <c r="Q8507" s="11">
        <v>1.40625577169204E-3</v>
      </c>
    </row>
    <row r="8508" spans="1:17" x14ac:dyDescent="0.3">
      <c r="A8508" s="9" t="s">
        <v>4021</v>
      </c>
      <c r="B8508" s="9">
        <v>19</v>
      </c>
      <c r="C8508">
        <v>22646</v>
      </c>
      <c r="D8508">
        <v>1925005</v>
      </c>
      <c r="E8508" t="s">
        <v>4235</v>
      </c>
      <c r="F8508" t="s">
        <v>5024</v>
      </c>
      <c r="G8508" s="10">
        <v>1.9186238429214599</v>
      </c>
      <c r="H8508" s="11">
        <v>3.6684968315897899E-3</v>
      </c>
      <c r="J8508" s="9" t="s">
        <v>21264</v>
      </c>
      <c r="K8508" s="9">
        <v>49</v>
      </c>
      <c r="L8508">
        <v>2215</v>
      </c>
      <c r="M8508">
        <v>49009</v>
      </c>
      <c r="N8508" t="s">
        <v>21271</v>
      </c>
      <c r="O8508" t="s">
        <v>21272</v>
      </c>
      <c r="P8508" s="10">
        <v>55.250276147140198</v>
      </c>
      <c r="Q8508" s="11">
        <v>3.1499587313078801E-2</v>
      </c>
    </row>
    <row r="8509" spans="1:17" x14ac:dyDescent="0.3">
      <c r="A8509" s="9" t="s">
        <v>4021</v>
      </c>
      <c r="B8509" s="9">
        <v>19</v>
      </c>
      <c r="C8509">
        <v>20259</v>
      </c>
      <c r="D8509">
        <v>1925050</v>
      </c>
      <c r="E8509" t="s">
        <v>4661</v>
      </c>
      <c r="F8509" t="s">
        <v>5019</v>
      </c>
      <c r="G8509" s="10">
        <v>83.062971161821906</v>
      </c>
      <c r="H8509" s="11">
        <v>2.1602853358081101E-2</v>
      </c>
      <c r="J8509" s="9" t="s">
        <v>21264</v>
      </c>
      <c r="K8509" s="9">
        <v>49</v>
      </c>
      <c r="L8509">
        <v>12866</v>
      </c>
      <c r="M8509">
        <v>49009</v>
      </c>
      <c r="N8509" t="s">
        <v>21271</v>
      </c>
      <c r="O8509" t="s">
        <v>2254</v>
      </c>
      <c r="P8509" s="10">
        <v>10.7578344029174</v>
      </c>
      <c r="Q8509" s="11">
        <v>8.6048907398156001E-4</v>
      </c>
    </row>
    <row r="8510" spans="1:17" x14ac:dyDescent="0.3">
      <c r="A8510" s="9" t="s">
        <v>4021</v>
      </c>
      <c r="B8510" s="9">
        <v>19</v>
      </c>
      <c r="C8510">
        <v>9417</v>
      </c>
      <c r="D8510">
        <v>1925050</v>
      </c>
      <c r="E8510" t="s">
        <v>4661</v>
      </c>
      <c r="F8510" t="s">
        <v>4591</v>
      </c>
      <c r="G8510" s="10">
        <v>40.986982270253201</v>
      </c>
      <c r="H8510" s="11">
        <v>1.01907220729671E-4</v>
      </c>
      <c r="J8510" s="9" t="s">
        <v>21264</v>
      </c>
      <c r="K8510" s="9">
        <v>49</v>
      </c>
      <c r="L8510">
        <v>14354</v>
      </c>
      <c r="M8510">
        <v>49011</v>
      </c>
      <c r="N8510" t="s">
        <v>4129</v>
      </c>
      <c r="O8510" t="s">
        <v>1851</v>
      </c>
      <c r="P8510" s="10">
        <v>78658.247961425106</v>
      </c>
      <c r="Q8510" s="11">
        <v>0.100823484424213</v>
      </c>
    </row>
    <row r="8511" spans="1:17" x14ac:dyDescent="0.3">
      <c r="A8511" s="9" t="s">
        <v>4021</v>
      </c>
      <c r="B8511" s="9">
        <v>19</v>
      </c>
      <c r="C8511">
        <v>18177</v>
      </c>
      <c r="D8511">
        <v>1925050</v>
      </c>
      <c r="E8511" t="s">
        <v>4661</v>
      </c>
      <c r="F8511" t="s">
        <v>5012</v>
      </c>
      <c r="G8511" s="10">
        <v>40.630172262088003</v>
      </c>
      <c r="H8511" s="11">
        <v>2.4084275199815E-2</v>
      </c>
      <c r="J8511" s="9" t="s">
        <v>21264</v>
      </c>
      <c r="K8511" s="9">
        <v>49</v>
      </c>
      <c r="L8511">
        <v>2010</v>
      </c>
      <c r="M8511">
        <v>49011</v>
      </c>
      <c r="N8511" t="s">
        <v>4129</v>
      </c>
      <c r="O8511" t="s">
        <v>21266</v>
      </c>
      <c r="P8511" s="10">
        <v>15476</v>
      </c>
      <c r="Q8511" s="11">
        <v>1</v>
      </c>
    </row>
    <row r="8512" spans="1:17" x14ac:dyDescent="0.3">
      <c r="A8512" s="9" t="s">
        <v>4021</v>
      </c>
      <c r="B8512" s="9">
        <v>19</v>
      </c>
      <c r="C8512">
        <v>12341</v>
      </c>
      <c r="D8512">
        <v>1925050</v>
      </c>
      <c r="E8512" t="s">
        <v>4661</v>
      </c>
      <c r="F8512" t="s">
        <v>4863</v>
      </c>
      <c r="G8512" s="10">
        <v>36.073485992696099</v>
      </c>
      <c r="H8512" s="11">
        <v>6.2741625824538894E-5</v>
      </c>
      <c r="J8512" s="9" t="s">
        <v>21264</v>
      </c>
      <c r="K8512" s="9">
        <v>49</v>
      </c>
      <c r="L8512">
        <v>10063</v>
      </c>
      <c r="M8512">
        <v>49011</v>
      </c>
      <c r="N8512" t="s">
        <v>4129</v>
      </c>
      <c r="O8512" t="s">
        <v>21338</v>
      </c>
      <c r="P8512" s="10">
        <v>8626.9999983606995</v>
      </c>
      <c r="Q8512" s="11">
        <v>0.99999999980998</v>
      </c>
    </row>
    <row r="8513" spans="1:17" x14ac:dyDescent="0.3">
      <c r="A8513" s="9" t="s">
        <v>4021</v>
      </c>
      <c r="B8513" s="9">
        <v>19</v>
      </c>
      <c r="C8513">
        <v>12450</v>
      </c>
      <c r="D8513">
        <v>1925050</v>
      </c>
      <c r="E8513" t="s">
        <v>4661</v>
      </c>
      <c r="F8513" t="s">
        <v>4985</v>
      </c>
      <c r="G8513" s="10">
        <v>18.230212085816099</v>
      </c>
      <c r="H8513" s="11">
        <v>1.6568401423081101E-3</v>
      </c>
      <c r="J8513" s="9" t="s">
        <v>21264</v>
      </c>
      <c r="K8513" s="9">
        <v>49</v>
      </c>
      <c r="L8513">
        <v>14354</v>
      </c>
      <c r="M8513">
        <v>49013</v>
      </c>
      <c r="N8513" t="s">
        <v>21275</v>
      </c>
      <c r="O8513" t="s">
        <v>1851</v>
      </c>
      <c r="P8513" s="10">
        <v>6630.7393672059097</v>
      </c>
      <c r="Q8513" s="11">
        <v>8.4992262685326704E-3</v>
      </c>
    </row>
    <row r="8514" spans="1:17" x14ac:dyDescent="0.3">
      <c r="A8514" s="9" t="s">
        <v>4021</v>
      </c>
      <c r="B8514" s="9">
        <v>19</v>
      </c>
      <c r="C8514">
        <v>9417</v>
      </c>
      <c r="D8514">
        <v>1925095</v>
      </c>
      <c r="E8514" t="s">
        <v>4549</v>
      </c>
      <c r="F8514" t="s">
        <v>4591</v>
      </c>
      <c r="G8514" s="10">
        <v>75.420237078228794</v>
      </c>
      <c r="H8514" s="11">
        <v>1.8751970312762701E-4</v>
      </c>
      <c r="J8514" s="9" t="s">
        <v>21264</v>
      </c>
      <c r="K8514" s="9">
        <v>49</v>
      </c>
      <c r="L8514">
        <v>12866</v>
      </c>
      <c r="M8514">
        <v>49013</v>
      </c>
      <c r="N8514" t="s">
        <v>21275</v>
      </c>
      <c r="O8514" t="s">
        <v>2254</v>
      </c>
      <c r="P8514" s="10">
        <v>2915.1350141058101</v>
      </c>
      <c r="Q8514" s="11">
        <v>0.233173493369526</v>
      </c>
    </row>
    <row r="8515" spans="1:17" x14ac:dyDescent="0.3">
      <c r="A8515" s="9" t="s">
        <v>4021</v>
      </c>
      <c r="B8515" s="9">
        <v>19</v>
      </c>
      <c r="C8515">
        <v>8298</v>
      </c>
      <c r="D8515">
        <v>1925095</v>
      </c>
      <c r="E8515" t="s">
        <v>4549</v>
      </c>
      <c r="F8515" t="s">
        <v>4546</v>
      </c>
      <c r="G8515" s="10">
        <v>42.718922721171097</v>
      </c>
      <c r="H8515" s="11">
        <v>7.3539202480928101E-3</v>
      </c>
      <c r="J8515" s="9" t="s">
        <v>21264</v>
      </c>
      <c r="K8515" s="9">
        <v>49</v>
      </c>
      <c r="L8515">
        <v>2215</v>
      </c>
      <c r="M8515">
        <v>49013</v>
      </c>
      <c r="N8515" t="s">
        <v>21275</v>
      </c>
      <c r="O8515" t="s">
        <v>21272</v>
      </c>
      <c r="P8515" s="10">
        <v>190.448174103773</v>
      </c>
      <c r="Q8515" s="11">
        <v>0.108579346695424</v>
      </c>
    </row>
    <row r="8516" spans="1:17" x14ac:dyDescent="0.3">
      <c r="A8516" s="9" t="s">
        <v>4021</v>
      </c>
      <c r="B8516" s="9">
        <v>19</v>
      </c>
      <c r="C8516">
        <v>8319</v>
      </c>
      <c r="D8516">
        <v>1925095</v>
      </c>
      <c r="E8516" t="s">
        <v>4549</v>
      </c>
      <c r="F8516" t="s">
        <v>4560</v>
      </c>
      <c r="G8516" s="10">
        <v>28.187792377562001</v>
      </c>
      <c r="H8516" s="11">
        <v>6.5355419377607204E-3</v>
      </c>
      <c r="J8516" s="9" t="s">
        <v>21264</v>
      </c>
      <c r="K8516" s="9">
        <v>49</v>
      </c>
      <c r="L8516">
        <v>14354</v>
      </c>
      <c r="M8516">
        <v>49015</v>
      </c>
      <c r="N8516" t="s">
        <v>21383</v>
      </c>
      <c r="O8516" t="s">
        <v>1851</v>
      </c>
      <c r="P8516" s="10">
        <v>3703.38559621579</v>
      </c>
      <c r="Q8516" s="11">
        <v>4.7469686861069003E-3</v>
      </c>
    </row>
    <row r="8517" spans="1:17" x14ac:dyDescent="0.3">
      <c r="A8517" s="9" t="s">
        <v>4021</v>
      </c>
      <c r="B8517" s="9">
        <v>19</v>
      </c>
      <c r="C8517">
        <v>9417</v>
      </c>
      <c r="D8517">
        <v>1925365</v>
      </c>
      <c r="E8517" t="s">
        <v>4729</v>
      </c>
      <c r="F8517" t="s">
        <v>4591</v>
      </c>
      <c r="G8517" s="10">
        <v>470.994780580081</v>
      </c>
      <c r="H8517" s="11">
        <v>1.17104910897362E-3</v>
      </c>
      <c r="J8517" s="9" t="s">
        <v>21264</v>
      </c>
      <c r="K8517" s="9">
        <v>49</v>
      </c>
      <c r="L8517">
        <v>14354</v>
      </c>
      <c r="M8517">
        <v>49017</v>
      </c>
      <c r="N8517" t="s">
        <v>2134</v>
      </c>
      <c r="O8517" t="s">
        <v>1851</v>
      </c>
      <c r="P8517" s="10">
        <v>2541.5591418888698</v>
      </c>
      <c r="Q8517" s="11">
        <v>3.2577492532139302E-3</v>
      </c>
    </row>
    <row r="8518" spans="1:17" x14ac:dyDescent="0.3">
      <c r="A8518" s="9" t="s">
        <v>4021</v>
      </c>
      <c r="B8518" s="9">
        <v>19</v>
      </c>
      <c r="C8518">
        <v>11053</v>
      </c>
      <c r="D8518">
        <v>1925365</v>
      </c>
      <c r="E8518" t="s">
        <v>4729</v>
      </c>
      <c r="F8518" t="s">
        <v>4854</v>
      </c>
      <c r="G8518" s="10">
        <v>211.124363944615</v>
      </c>
      <c r="H8518" s="11">
        <v>8.5788038986028096E-3</v>
      </c>
      <c r="J8518" s="9" t="s">
        <v>21264</v>
      </c>
      <c r="K8518" s="9">
        <v>49</v>
      </c>
      <c r="L8518">
        <v>6957</v>
      </c>
      <c r="M8518">
        <v>49017</v>
      </c>
      <c r="N8518" t="s">
        <v>2134</v>
      </c>
      <c r="O8518" t="s">
        <v>1402</v>
      </c>
      <c r="P8518" s="10">
        <v>1240.0388773882801</v>
      </c>
      <c r="Q8518" s="11">
        <v>0.126819275658446</v>
      </c>
    </row>
    <row r="8519" spans="1:17" x14ac:dyDescent="0.3">
      <c r="A8519" s="9" t="s">
        <v>4021</v>
      </c>
      <c r="B8519" s="9">
        <v>19</v>
      </c>
      <c r="C8519">
        <v>12341</v>
      </c>
      <c r="D8519">
        <v>1925500</v>
      </c>
      <c r="E8519" t="s">
        <v>3479</v>
      </c>
      <c r="F8519" t="s">
        <v>4863</v>
      </c>
      <c r="G8519" s="10">
        <v>185.83213577628899</v>
      </c>
      <c r="H8519" s="11">
        <v>3.2321274221769401E-4</v>
      </c>
      <c r="J8519" s="9" t="s">
        <v>21264</v>
      </c>
      <c r="K8519" s="9">
        <v>49</v>
      </c>
      <c r="L8519">
        <v>14354</v>
      </c>
      <c r="M8519">
        <v>49019</v>
      </c>
      <c r="N8519" t="s">
        <v>2264</v>
      </c>
      <c r="O8519" t="s">
        <v>1851</v>
      </c>
      <c r="P8519" s="10">
        <v>5033.1836939012301</v>
      </c>
      <c r="Q8519" s="11">
        <v>6.4514927667231898E-3</v>
      </c>
    </row>
    <row r="8520" spans="1:17" x14ac:dyDescent="0.3">
      <c r="A8520" s="9" t="s">
        <v>4021</v>
      </c>
      <c r="B8520" s="9">
        <v>19</v>
      </c>
      <c r="C8520">
        <v>12341</v>
      </c>
      <c r="D8520">
        <v>1925590</v>
      </c>
      <c r="E8520" t="s">
        <v>4844</v>
      </c>
      <c r="F8520" t="s">
        <v>4863</v>
      </c>
      <c r="G8520" s="10">
        <v>1368.71863515071</v>
      </c>
      <c r="H8520" s="11">
        <v>2.3805748211605301E-3</v>
      </c>
      <c r="J8520" s="9" t="s">
        <v>21264</v>
      </c>
      <c r="K8520" s="9">
        <v>49</v>
      </c>
      <c r="L8520">
        <v>14354</v>
      </c>
      <c r="M8520">
        <v>49021</v>
      </c>
      <c r="N8520" t="s">
        <v>9968</v>
      </c>
      <c r="O8520" t="s">
        <v>1851</v>
      </c>
      <c r="P8520" s="10">
        <v>16179.6487671622</v>
      </c>
      <c r="Q8520" s="11">
        <v>2.0738938480618401E-2</v>
      </c>
    </row>
    <row r="8521" spans="1:17" x14ac:dyDescent="0.3">
      <c r="A8521" s="9" t="s">
        <v>4021</v>
      </c>
      <c r="B8521" s="9">
        <v>19</v>
      </c>
      <c r="C8521">
        <v>9425</v>
      </c>
      <c r="D8521">
        <v>1925590</v>
      </c>
      <c r="E8521" t="s">
        <v>4844</v>
      </c>
      <c r="F8521" t="s">
        <v>4825</v>
      </c>
      <c r="G8521" s="10">
        <v>449.56254605399499</v>
      </c>
      <c r="H8521" s="11">
        <v>4.8838951228027699E-2</v>
      </c>
      <c r="J8521" s="9" t="s">
        <v>21264</v>
      </c>
      <c r="K8521" s="9">
        <v>49</v>
      </c>
      <c r="L8521">
        <v>40165</v>
      </c>
      <c r="M8521">
        <v>49021</v>
      </c>
      <c r="N8521" t="s">
        <v>9968</v>
      </c>
      <c r="O8521" t="s">
        <v>1460</v>
      </c>
      <c r="P8521" s="10">
        <v>2526.5879193542301</v>
      </c>
      <c r="Q8521" s="11">
        <v>0.17194691162067699</v>
      </c>
    </row>
    <row r="8522" spans="1:17" x14ac:dyDescent="0.3">
      <c r="A8522" s="9" t="s">
        <v>4021</v>
      </c>
      <c r="B8522" s="9">
        <v>19</v>
      </c>
      <c r="C8522">
        <v>9417</v>
      </c>
      <c r="D8522">
        <v>1925725</v>
      </c>
      <c r="E8522" t="s">
        <v>4642</v>
      </c>
      <c r="F8522" t="s">
        <v>4591</v>
      </c>
      <c r="G8522" s="10">
        <v>501.26967538724398</v>
      </c>
      <c r="H8522" s="11">
        <v>1.24632253035747E-3</v>
      </c>
      <c r="J8522" s="9" t="s">
        <v>21264</v>
      </c>
      <c r="K8522" s="9">
        <v>49</v>
      </c>
      <c r="L8522">
        <v>6957</v>
      </c>
      <c r="M8522">
        <v>49021</v>
      </c>
      <c r="N8522" t="s">
        <v>9968</v>
      </c>
      <c r="O8522" t="s">
        <v>1402</v>
      </c>
      <c r="P8522" s="10">
        <v>1286.3284464180399</v>
      </c>
      <c r="Q8522" s="11">
        <v>0.13155332853528701</v>
      </c>
    </row>
    <row r="8523" spans="1:17" x14ac:dyDescent="0.3">
      <c r="A8523" s="9" t="s">
        <v>4021</v>
      </c>
      <c r="B8523" s="9">
        <v>19</v>
      </c>
      <c r="C8523">
        <v>12642</v>
      </c>
      <c r="D8523">
        <v>1925725</v>
      </c>
      <c r="E8523" t="s">
        <v>4642</v>
      </c>
      <c r="F8523" t="s">
        <v>4987</v>
      </c>
      <c r="G8523" s="10">
        <v>164.22231423756801</v>
      </c>
      <c r="H8523" s="11">
        <v>1.61413715586365E-2</v>
      </c>
      <c r="J8523" s="9" t="s">
        <v>21264</v>
      </c>
      <c r="K8523" s="9">
        <v>49</v>
      </c>
      <c r="L8523">
        <v>14354</v>
      </c>
      <c r="M8523">
        <v>49023</v>
      </c>
      <c r="N8523" t="s">
        <v>21357</v>
      </c>
      <c r="O8523" t="s">
        <v>1851</v>
      </c>
      <c r="P8523" s="10">
        <v>3461.04664131236</v>
      </c>
      <c r="Q8523" s="11">
        <v>4.4363406403733199E-3</v>
      </c>
    </row>
    <row r="8524" spans="1:17" x14ac:dyDescent="0.3">
      <c r="A8524" s="9" t="s">
        <v>4021</v>
      </c>
      <c r="B8524" s="9">
        <v>19</v>
      </c>
      <c r="C8524">
        <v>12341</v>
      </c>
      <c r="D8524">
        <v>1925815</v>
      </c>
      <c r="E8524" t="s">
        <v>4103</v>
      </c>
      <c r="F8524" t="s">
        <v>4863</v>
      </c>
      <c r="G8524" s="10">
        <v>199.79768903466501</v>
      </c>
      <c r="H8524" s="11">
        <v>3.4750264636355602E-4</v>
      </c>
      <c r="J8524" s="9" t="s">
        <v>21264</v>
      </c>
      <c r="K8524" s="9">
        <v>49</v>
      </c>
      <c r="L8524">
        <v>13073</v>
      </c>
      <c r="M8524">
        <v>49023</v>
      </c>
      <c r="N8524" t="s">
        <v>21357</v>
      </c>
      <c r="O8524" t="s">
        <v>14737</v>
      </c>
      <c r="P8524" s="10">
        <v>90.911750611216306</v>
      </c>
      <c r="Q8524" s="11">
        <v>0.428829012317058</v>
      </c>
    </row>
    <row r="8525" spans="1:17" x14ac:dyDescent="0.3">
      <c r="A8525" s="9" t="s">
        <v>4021</v>
      </c>
      <c r="B8525" s="9">
        <v>19</v>
      </c>
      <c r="C8525">
        <v>49986</v>
      </c>
      <c r="D8525">
        <v>1925815</v>
      </c>
      <c r="E8525" t="s">
        <v>4103</v>
      </c>
      <c r="F8525" t="s">
        <v>5026</v>
      </c>
      <c r="G8525" s="10">
        <v>109.702463099578</v>
      </c>
      <c r="H8525" s="11">
        <v>1.96811020989556E-2</v>
      </c>
      <c r="J8525" s="9" t="s">
        <v>21264</v>
      </c>
      <c r="K8525" s="9">
        <v>49</v>
      </c>
      <c r="L8525">
        <v>6957</v>
      </c>
      <c r="M8525">
        <v>49025</v>
      </c>
      <c r="N8525" t="s">
        <v>5310</v>
      </c>
      <c r="O8525" t="s">
        <v>1402</v>
      </c>
      <c r="P8525" s="10">
        <v>2921.53742931444</v>
      </c>
      <c r="Q8525" s="11">
        <v>0.29878681011601999</v>
      </c>
    </row>
    <row r="8526" spans="1:17" x14ac:dyDescent="0.3">
      <c r="A8526" s="9" t="s">
        <v>4021</v>
      </c>
      <c r="B8526" s="9">
        <v>19</v>
      </c>
      <c r="C8526">
        <v>942</v>
      </c>
      <c r="D8526">
        <v>1925815</v>
      </c>
      <c r="E8526" t="s">
        <v>4103</v>
      </c>
      <c r="F8526" t="s">
        <v>4090</v>
      </c>
      <c r="G8526" s="10">
        <v>42.4213480723609</v>
      </c>
      <c r="H8526" s="11">
        <v>4.16303710229253E-2</v>
      </c>
      <c r="J8526" s="9" t="s">
        <v>21264</v>
      </c>
      <c r="K8526" s="9">
        <v>49</v>
      </c>
      <c r="L8526">
        <v>14354</v>
      </c>
      <c r="M8526">
        <v>49025</v>
      </c>
      <c r="N8526" t="s">
        <v>5310</v>
      </c>
      <c r="O8526" t="s">
        <v>1851</v>
      </c>
      <c r="P8526" s="10">
        <v>1313.8771026848201</v>
      </c>
      <c r="Q8526" s="11">
        <v>1.6841166823705299E-3</v>
      </c>
    </row>
    <row r="8527" spans="1:17" x14ac:dyDescent="0.3">
      <c r="A8527" s="9" t="s">
        <v>4021</v>
      </c>
      <c r="B8527" s="9">
        <v>19</v>
      </c>
      <c r="C8527">
        <v>5998</v>
      </c>
      <c r="D8527">
        <v>1925860</v>
      </c>
      <c r="E8527" t="s">
        <v>4394</v>
      </c>
      <c r="F8527" t="s">
        <v>4393</v>
      </c>
      <c r="G8527" s="10">
        <v>1994.64405333423</v>
      </c>
      <c r="H8527" s="11">
        <v>0.75326437059449902</v>
      </c>
      <c r="J8527" s="9" t="s">
        <v>21264</v>
      </c>
      <c r="K8527" s="9">
        <v>49</v>
      </c>
      <c r="L8527">
        <v>14354</v>
      </c>
      <c r="M8527">
        <v>49027</v>
      </c>
      <c r="N8527" t="s">
        <v>21363</v>
      </c>
      <c r="O8527" t="s">
        <v>1851</v>
      </c>
      <c r="P8527" s="10">
        <v>4837.9210693309897</v>
      </c>
      <c r="Q8527" s="11">
        <v>6.2012067675150297E-3</v>
      </c>
    </row>
    <row r="8528" spans="1:17" x14ac:dyDescent="0.3">
      <c r="A8528" s="9" t="s">
        <v>4021</v>
      </c>
      <c r="B8528" s="9">
        <v>19</v>
      </c>
      <c r="C8528">
        <v>9417</v>
      </c>
      <c r="D8528">
        <v>1925860</v>
      </c>
      <c r="E8528" t="s">
        <v>4394</v>
      </c>
      <c r="F8528" t="s">
        <v>4591</v>
      </c>
      <c r="G8528" s="10">
        <v>387.75268444568297</v>
      </c>
      <c r="H8528" s="11">
        <v>9.6408167212172003E-4</v>
      </c>
      <c r="J8528" s="9" t="s">
        <v>21264</v>
      </c>
      <c r="K8528" s="9">
        <v>49</v>
      </c>
      <c r="L8528">
        <v>13073</v>
      </c>
      <c r="M8528">
        <v>49027</v>
      </c>
      <c r="N8528" t="s">
        <v>21363</v>
      </c>
      <c r="O8528" t="s">
        <v>14737</v>
      </c>
      <c r="P8528" s="10">
        <v>66.028203406191196</v>
      </c>
      <c r="Q8528" s="11">
        <v>0.311453789651845</v>
      </c>
    </row>
    <row r="8529" spans="1:17" x14ac:dyDescent="0.3">
      <c r="A8529" s="9" t="s">
        <v>4021</v>
      </c>
      <c r="B8529" s="9">
        <v>19</v>
      </c>
      <c r="C8529">
        <v>9425</v>
      </c>
      <c r="D8529">
        <v>1925860</v>
      </c>
      <c r="E8529" t="s">
        <v>4394</v>
      </c>
      <c r="F8529" t="s">
        <v>4825</v>
      </c>
      <c r="G8529" s="10">
        <v>257.27185066290298</v>
      </c>
      <c r="H8529" s="11">
        <v>2.7949141842792301E-2</v>
      </c>
      <c r="J8529" s="9" t="s">
        <v>21264</v>
      </c>
      <c r="K8529" s="9">
        <v>49</v>
      </c>
      <c r="L8529">
        <v>14354</v>
      </c>
      <c r="M8529">
        <v>49029</v>
      </c>
      <c r="N8529" t="s">
        <v>511</v>
      </c>
      <c r="O8529" t="s">
        <v>1851</v>
      </c>
      <c r="P8529" s="10">
        <v>3274.6014394056201</v>
      </c>
      <c r="Q8529" s="11">
        <v>4.1973567397958099E-3</v>
      </c>
    </row>
    <row r="8530" spans="1:17" x14ac:dyDescent="0.3">
      <c r="A8530" s="9" t="s">
        <v>4021</v>
      </c>
      <c r="B8530" s="9">
        <v>19</v>
      </c>
      <c r="C8530">
        <v>12341</v>
      </c>
      <c r="D8530">
        <v>1925995</v>
      </c>
      <c r="E8530" t="s">
        <v>4866</v>
      </c>
      <c r="F8530" t="s">
        <v>4863</v>
      </c>
      <c r="G8530" s="10">
        <v>2014.8768136894</v>
      </c>
      <c r="H8530" s="11">
        <v>3.5044200372715802E-3</v>
      </c>
      <c r="J8530" s="9" t="s">
        <v>21264</v>
      </c>
      <c r="K8530" s="9">
        <v>49</v>
      </c>
      <c r="L8530">
        <v>14354</v>
      </c>
      <c r="M8530">
        <v>49031</v>
      </c>
      <c r="N8530" t="s">
        <v>21307</v>
      </c>
      <c r="O8530" t="s">
        <v>1851</v>
      </c>
      <c r="P8530" s="10">
        <v>624.699736505283</v>
      </c>
      <c r="Q8530" s="11">
        <v>8.00734897937704E-4</v>
      </c>
    </row>
    <row r="8531" spans="1:17" x14ac:dyDescent="0.3">
      <c r="A8531" s="9" t="s">
        <v>4021</v>
      </c>
      <c r="B8531" s="9">
        <v>19</v>
      </c>
      <c r="C8531">
        <v>17783</v>
      </c>
      <c r="D8531">
        <v>1926175</v>
      </c>
      <c r="E8531" t="s">
        <v>4615</v>
      </c>
      <c r="F8531" t="s">
        <v>5011</v>
      </c>
      <c r="G8531" s="10">
        <v>174.18050996880399</v>
      </c>
      <c r="H8531" s="11">
        <v>3.3464074921960497E-2</v>
      </c>
      <c r="J8531" s="9" t="s">
        <v>21264</v>
      </c>
      <c r="K8531" s="9">
        <v>49</v>
      </c>
      <c r="L8531">
        <v>6957</v>
      </c>
      <c r="M8531">
        <v>49031</v>
      </c>
      <c r="N8531" t="s">
        <v>21307</v>
      </c>
      <c r="O8531" t="s">
        <v>1402</v>
      </c>
      <c r="P8531" s="10">
        <v>304.79399325921401</v>
      </c>
      <c r="Q8531" s="11">
        <v>3.1171404505953602E-2</v>
      </c>
    </row>
    <row r="8532" spans="1:17" x14ac:dyDescent="0.3">
      <c r="A8532" s="9" t="s">
        <v>4021</v>
      </c>
      <c r="B8532" s="9">
        <v>19</v>
      </c>
      <c r="C8532">
        <v>9417</v>
      </c>
      <c r="D8532">
        <v>1926175</v>
      </c>
      <c r="E8532" t="s">
        <v>4615</v>
      </c>
      <c r="F8532" t="s">
        <v>4591</v>
      </c>
      <c r="G8532" s="10">
        <v>32.791743938792898</v>
      </c>
      <c r="H8532" s="11">
        <v>8.1531142391684004E-5</v>
      </c>
      <c r="J8532" s="9" t="s">
        <v>21264</v>
      </c>
      <c r="K8532" s="9">
        <v>49</v>
      </c>
      <c r="L8532">
        <v>14354</v>
      </c>
      <c r="M8532">
        <v>49033</v>
      </c>
      <c r="N8532" t="s">
        <v>21394</v>
      </c>
      <c r="O8532" t="s">
        <v>1851</v>
      </c>
      <c r="P8532" s="10">
        <v>2876.9570630357798</v>
      </c>
      <c r="Q8532" s="11">
        <v>3.6876595036335999E-3</v>
      </c>
    </row>
    <row r="8533" spans="1:17" x14ac:dyDescent="0.3">
      <c r="A8533" s="9" t="s">
        <v>4021</v>
      </c>
      <c r="B8533" s="9">
        <v>19</v>
      </c>
      <c r="C8533">
        <v>17260</v>
      </c>
      <c r="D8533">
        <v>1926175</v>
      </c>
      <c r="E8533" t="s">
        <v>4615</v>
      </c>
      <c r="F8533" t="s">
        <v>5008</v>
      </c>
      <c r="G8533" s="10">
        <v>9.6646198488470993</v>
      </c>
      <c r="H8533" s="11">
        <v>1.07912235918346E-3</v>
      </c>
      <c r="J8533" s="9" t="s">
        <v>21264</v>
      </c>
      <c r="K8533" s="9">
        <v>49</v>
      </c>
      <c r="L8533">
        <v>14354</v>
      </c>
      <c r="M8533">
        <v>49035</v>
      </c>
      <c r="N8533" t="s">
        <v>21342</v>
      </c>
      <c r="O8533" t="s">
        <v>1851</v>
      </c>
      <c r="P8533" s="10">
        <v>357990.73990757001</v>
      </c>
      <c r="Q8533" s="11">
        <v>0.45886953656511897</v>
      </c>
    </row>
    <row r="8534" spans="1:17" x14ac:dyDescent="0.3">
      <c r="A8534" s="9" t="s">
        <v>4021</v>
      </c>
      <c r="B8534" s="9">
        <v>19</v>
      </c>
      <c r="C8534">
        <v>9425</v>
      </c>
      <c r="D8534">
        <v>1926175</v>
      </c>
      <c r="E8534" t="s">
        <v>4615</v>
      </c>
      <c r="F8534" t="s">
        <v>4825</v>
      </c>
      <c r="G8534" s="10">
        <v>9.4794387508549498</v>
      </c>
      <c r="H8534" s="11">
        <v>1.0298140956930899E-3</v>
      </c>
      <c r="J8534" s="9" t="s">
        <v>21264</v>
      </c>
      <c r="K8534" s="9">
        <v>49</v>
      </c>
      <c r="L8534">
        <v>13137</v>
      </c>
      <c r="M8534">
        <v>49035</v>
      </c>
      <c r="N8534" t="s">
        <v>21342</v>
      </c>
      <c r="O8534" t="s">
        <v>21366</v>
      </c>
      <c r="P8534" s="10">
        <v>15177.999997426999</v>
      </c>
      <c r="Q8534" s="11">
        <v>0.99999999983048404</v>
      </c>
    </row>
    <row r="8535" spans="1:17" x14ac:dyDescent="0.3">
      <c r="A8535" s="9" t="s">
        <v>4021</v>
      </c>
      <c r="B8535" s="9">
        <v>19</v>
      </c>
      <c r="C8535">
        <v>965</v>
      </c>
      <c r="D8535">
        <v>1926265</v>
      </c>
      <c r="E8535" t="s">
        <v>4112</v>
      </c>
      <c r="F8535" t="s">
        <v>4111</v>
      </c>
      <c r="G8535" s="10">
        <v>135.70142669057401</v>
      </c>
      <c r="H8535" s="11">
        <v>3.5505344503028398E-2</v>
      </c>
      <c r="J8535" s="9" t="s">
        <v>21264</v>
      </c>
      <c r="K8535" s="9">
        <v>49</v>
      </c>
      <c r="L8535">
        <v>10879</v>
      </c>
      <c r="M8535">
        <v>49035</v>
      </c>
      <c r="N8535" t="s">
        <v>21342</v>
      </c>
      <c r="O8535" t="s">
        <v>21343</v>
      </c>
      <c r="P8535" s="10">
        <v>1567.34392987975</v>
      </c>
      <c r="Q8535" s="11">
        <v>9.1066406942057795E-2</v>
      </c>
    </row>
    <row r="8536" spans="1:17" x14ac:dyDescent="0.3">
      <c r="A8536" s="9" t="s">
        <v>4021</v>
      </c>
      <c r="B8536" s="9">
        <v>19</v>
      </c>
      <c r="C8536">
        <v>12341</v>
      </c>
      <c r="D8536">
        <v>1926265</v>
      </c>
      <c r="E8536" t="s">
        <v>4112</v>
      </c>
      <c r="F8536" t="s">
        <v>4863</v>
      </c>
      <c r="G8536" s="10">
        <v>113.907790824448</v>
      </c>
      <c r="H8536" s="11">
        <v>1.98116699668405E-4</v>
      </c>
      <c r="J8536" s="9" t="s">
        <v>21264</v>
      </c>
      <c r="K8536" s="9">
        <v>49</v>
      </c>
      <c r="L8536">
        <v>14354</v>
      </c>
      <c r="M8536">
        <v>49037</v>
      </c>
      <c r="N8536" t="s">
        <v>2236</v>
      </c>
      <c r="O8536" t="s">
        <v>1851</v>
      </c>
      <c r="P8536" s="10">
        <v>3284.59302796974</v>
      </c>
      <c r="Q8536" s="11">
        <v>4.2101638744584304E-3</v>
      </c>
    </row>
    <row r="8537" spans="1:17" x14ac:dyDescent="0.3">
      <c r="A8537" s="9" t="s">
        <v>4021</v>
      </c>
      <c r="B8537" s="9">
        <v>19</v>
      </c>
      <c r="C8537">
        <v>13675</v>
      </c>
      <c r="D8537">
        <v>1926265</v>
      </c>
      <c r="E8537" t="s">
        <v>4112</v>
      </c>
      <c r="F8537" t="s">
        <v>4993</v>
      </c>
      <c r="G8537" s="10">
        <v>54.666670223098201</v>
      </c>
      <c r="H8537" s="11">
        <v>1.56190486351709E-2</v>
      </c>
      <c r="J8537" s="9" t="s">
        <v>21264</v>
      </c>
      <c r="K8537" s="9">
        <v>49</v>
      </c>
      <c r="L8537">
        <v>5862</v>
      </c>
      <c r="M8537">
        <v>49037</v>
      </c>
      <c r="N8537" t="s">
        <v>2236</v>
      </c>
      <c r="O8537" t="s">
        <v>2101</v>
      </c>
      <c r="P8537" s="10">
        <v>921</v>
      </c>
      <c r="Q8537" s="11">
        <v>1</v>
      </c>
    </row>
    <row r="8538" spans="1:17" x14ac:dyDescent="0.3">
      <c r="A8538" s="9" t="s">
        <v>4021</v>
      </c>
      <c r="B8538" s="9">
        <v>19</v>
      </c>
      <c r="C8538">
        <v>7750</v>
      </c>
      <c r="D8538">
        <v>1926265</v>
      </c>
      <c r="E8538" t="s">
        <v>4112</v>
      </c>
      <c r="F8538" t="s">
        <v>4477</v>
      </c>
      <c r="G8538" s="10">
        <v>53.669810469607</v>
      </c>
      <c r="H8538" s="11">
        <v>1.1926624548801499E-2</v>
      </c>
      <c r="J8538" s="9" t="s">
        <v>21264</v>
      </c>
      <c r="K8538" s="9">
        <v>49</v>
      </c>
      <c r="L8538">
        <v>13314</v>
      </c>
      <c r="M8538">
        <v>49037</v>
      </c>
      <c r="N8538" t="s">
        <v>2236</v>
      </c>
      <c r="O8538" t="s">
        <v>1420</v>
      </c>
      <c r="P8538" s="10">
        <v>738</v>
      </c>
      <c r="Q8538" s="11">
        <v>1</v>
      </c>
    </row>
    <row r="8539" spans="1:17" x14ac:dyDescent="0.3">
      <c r="A8539" s="9" t="s">
        <v>4021</v>
      </c>
      <c r="B8539" s="9">
        <v>19</v>
      </c>
      <c r="C8539">
        <v>6112</v>
      </c>
      <c r="D8539">
        <v>1926265</v>
      </c>
      <c r="E8539" t="s">
        <v>4112</v>
      </c>
      <c r="F8539" t="s">
        <v>4400</v>
      </c>
      <c r="G8539" s="10">
        <v>48.197288217217498</v>
      </c>
      <c r="H8539" s="11">
        <v>1.03538750198104E-2</v>
      </c>
      <c r="J8539" s="9" t="s">
        <v>21264</v>
      </c>
      <c r="K8539" s="9">
        <v>49</v>
      </c>
      <c r="L8539">
        <v>14354</v>
      </c>
      <c r="M8539">
        <v>49039</v>
      </c>
      <c r="N8539" t="s">
        <v>21407</v>
      </c>
      <c r="O8539" t="s">
        <v>1851</v>
      </c>
      <c r="P8539" s="10">
        <v>10452.082433052199</v>
      </c>
      <c r="Q8539" s="11">
        <v>1.33973918527429E-2</v>
      </c>
    </row>
    <row r="8540" spans="1:17" x14ac:dyDescent="0.3">
      <c r="A8540" s="9" t="s">
        <v>4021</v>
      </c>
      <c r="B8540" s="9">
        <v>19</v>
      </c>
      <c r="C8540">
        <v>9417</v>
      </c>
      <c r="D8540">
        <v>1926310</v>
      </c>
      <c r="E8540" t="s">
        <v>4182</v>
      </c>
      <c r="F8540" t="s">
        <v>4591</v>
      </c>
      <c r="G8540" s="10">
        <v>38.066922721402499</v>
      </c>
      <c r="H8540" s="11">
        <v>9.46469850034499E-5</v>
      </c>
      <c r="J8540" s="9" t="s">
        <v>21264</v>
      </c>
      <c r="K8540" s="9">
        <v>49</v>
      </c>
      <c r="L8540">
        <v>14354</v>
      </c>
      <c r="M8540">
        <v>49041</v>
      </c>
      <c r="N8540" t="s">
        <v>1300</v>
      </c>
      <c r="O8540" t="s">
        <v>1851</v>
      </c>
      <c r="P8540" s="10">
        <v>7379.1673087118697</v>
      </c>
      <c r="Q8540" s="11">
        <v>9.4585549449109907E-3</v>
      </c>
    </row>
    <row r="8541" spans="1:17" x14ac:dyDescent="0.3">
      <c r="A8541" s="9" t="s">
        <v>4021</v>
      </c>
      <c r="B8541" s="9">
        <v>19</v>
      </c>
      <c r="C8541">
        <v>3314</v>
      </c>
      <c r="D8541">
        <v>1926310</v>
      </c>
      <c r="E8541" t="s">
        <v>4182</v>
      </c>
      <c r="F8541" t="s">
        <v>4180</v>
      </c>
      <c r="G8541" s="10">
        <v>21.323921187399598</v>
      </c>
      <c r="H8541" s="11">
        <v>4.4103249611995099E-3</v>
      </c>
      <c r="J8541" s="9" t="s">
        <v>21264</v>
      </c>
      <c r="K8541" s="9">
        <v>49</v>
      </c>
      <c r="L8541">
        <v>6957</v>
      </c>
      <c r="M8541">
        <v>49041</v>
      </c>
      <c r="N8541" t="s">
        <v>1300</v>
      </c>
      <c r="O8541" t="s">
        <v>1402</v>
      </c>
      <c r="P8541" s="10">
        <v>1095.6284606771301</v>
      </c>
      <c r="Q8541" s="11">
        <v>0.112050364151884</v>
      </c>
    </row>
    <row r="8542" spans="1:17" x14ac:dyDescent="0.3">
      <c r="A8542" s="9" t="s">
        <v>4021</v>
      </c>
      <c r="B8542" s="9">
        <v>19</v>
      </c>
      <c r="C8542">
        <v>17643</v>
      </c>
      <c r="D8542">
        <v>1926310</v>
      </c>
      <c r="E8542" t="s">
        <v>4182</v>
      </c>
      <c r="F8542" t="s">
        <v>5010</v>
      </c>
      <c r="G8542" s="10">
        <v>17.833152603093701</v>
      </c>
      <c r="H8542" s="11">
        <v>3.9082078902243599E-3</v>
      </c>
      <c r="J8542" s="9" t="s">
        <v>21264</v>
      </c>
      <c r="K8542" s="9">
        <v>49</v>
      </c>
      <c r="L8542">
        <v>14354</v>
      </c>
      <c r="M8542">
        <v>49043</v>
      </c>
      <c r="N8542" t="s">
        <v>2277</v>
      </c>
      <c r="O8542" t="s">
        <v>1851</v>
      </c>
      <c r="P8542" s="10">
        <v>26811.817953341499</v>
      </c>
      <c r="Q8542" s="11">
        <v>3.4367164027468103E-2</v>
      </c>
    </row>
    <row r="8543" spans="1:17" x14ac:dyDescent="0.3">
      <c r="A8543" s="9" t="s">
        <v>4021</v>
      </c>
      <c r="B8543" s="9">
        <v>19</v>
      </c>
      <c r="C8543">
        <v>9230</v>
      </c>
      <c r="D8543">
        <v>1926355</v>
      </c>
      <c r="E8543" t="s">
        <v>4063</v>
      </c>
      <c r="F8543" t="s">
        <v>4587</v>
      </c>
      <c r="G8543" s="10">
        <v>181.78178588884199</v>
      </c>
      <c r="H8543" s="11">
        <v>6.6979287357716397E-2</v>
      </c>
      <c r="J8543" s="9" t="s">
        <v>21264</v>
      </c>
      <c r="K8543" s="9">
        <v>49</v>
      </c>
      <c r="L8543">
        <v>2215</v>
      </c>
      <c r="M8543">
        <v>49043</v>
      </c>
      <c r="N8543" t="s">
        <v>2277</v>
      </c>
      <c r="O8543" t="s">
        <v>21272</v>
      </c>
      <c r="P8543" s="10">
        <v>168.63139839439</v>
      </c>
      <c r="Q8543" s="11">
        <v>9.6141048115387706E-2</v>
      </c>
    </row>
    <row r="8544" spans="1:17" x14ac:dyDescent="0.3">
      <c r="A8544" s="9" t="s">
        <v>4021</v>
      </c>
      <c r="B8544" s="9">
        <v>19</v>
      </c>
      <c r="C8544">
        <v>9417</v>
      </c>
      <c r="D8544">
        <v>1926355</v>
      </c>
      <c r="E8544" t="s">
        <v>4063</v>
      </c>
      <c r="F8544" t="s">
        <v>4591</v>
      </c>
      <c r="G8544" s="10">
        <v>119.733413684209</v>
      </c>
      <c r="H8544" s="11">
        <v>2.9769694525398898E-4</v>
      </c>
      <c r="J8544" s="9" t="s">
        <v>21264</v>
      </c>
      <c r="K8544" s="9">
        <v>49</v>
      </c>
      <c r="L8544">
        <v>12866</v>
      </c>
      <c r="M8544">
        <v>49043</v>
      </c>
      <c r="N8544" t="s">
        <v>2277</v>
      </c>
      <c r="O8544" t="s">
        <v>2254</v>
      </c>
      <c r="P8544" s="10">
        <v>42.468357625325403</v>
      </c>
      <c r="Q8544" s="11">
        <v>3.39692510200971E-3</v>
      </c>
    </row>
    <row r="8545" spans="1:17" x14ac:dyDescent="0.3">
      <c r="A8545" s="9" t="s">
        <v>4021</v>
      </c>
      <c r="B8545" s="9">
        <v>19</v>
      </c>
      <c r="C8545">
        <v>12341</v>
      </c>
      <c r="D8545">
        <v>1926355</v>
      </c>
      <c r="E8545" t="s">
        <v>4063</v>
      </c>
      <c r="F8545" t="s">
        <v>4863</v>
      </c>
      <c r="G8545" s="10">
        <v>67.062090624285503</v>
      </c>
      <c r="H8545" s="11">
        <v>1.16639256816271E-4</v>
      </c>
      <c r="J8545" s="9" t="s">
        <v>21264</v>
      </c>
      <c r="K8545" s="9">
        <v>49</v>
      </c>
      <c r="L8545">
        <v>14354</v>
      </c>
      <c r="M8545">
        <v>49045</v>
      </c>
      <c r="N8545" t="s">
        <v>21417</v>
      </c>
      <c r="O8545" t="s">
        <v>1851</v>
      </c>
      <c r="P8545" s="10">
        <v>19970.772829612899</v>
      </c>
      <c r="Q8545" s="11">
        <v>2.5598369598995301E-2</v>
      </c>
    </row>
    <row r="8546" spans="1:17" x14ac:dyDescent="0.3">
      <c r="A8546" s="9" t="s">
        <v>4021</v>
      </c>
      <c r="B8546" s="9">
        <v>19</v>
      </c>
      <c r="C8546">
        <v>5588</v>
      </c>
      <c r="D8546">
        <v>1926355</v>
      </c>
      <c r="E8546" t="s">
        <v>4063</v>
      </c>
      <c r="F8546" t="s">
        <v>4255</v>
      </c>
      <c r="G8546" s="10">
        <v>43.493946731037497</v>
      </c>
      <c r="H8546" s="11">
        <v>5.5704337514136202E-3</v>
      </c>
      <c r="J8546" s="9" t="s">
        <v>21264</v>
      </c>
      <c r="K8546" s="9">
        <v>49</v>
      </c>
      <c r="L8546">
        <v>20332</v>
      </c>
      <c r="M8546">
        <v>49045</v>
      </c>
      <c r="N8546" t="s">
        <v>21417</v>
      </c>
      <c r="O8546" t="s">
        <v>14771</v>
      </c>
      <c r="P8546" s="10">
        <v>278.88309272330002</v>
      </c>
      <c r="Q8546" s="11">
        <v>0.55776618544660095</v>
      </c>
    </row>
    <row r="8547" spans="1:17" x14ac:dyDescent="0.3">
      <c r="A8547" s="9" t="s">
        <v>4021</v>
      </c>
      <c r="B8547" s="9">
        <v>19</v>
      </c>
      <c r="C8547">
        <v>329</v>
      </c>
      <c r="D8547">
        <v>1926355</v>
      </c>
      <c r="E8547" t="s">
        <v>4063</v>
      </c>
      <c r="F8547" t="s">
        <v>4028</v>
      </c>
      <c r="G8547" s="10">
        <v>30.541626525854898</v>
      </c>
      <c r="H8547" s="11">
        <v>3.2380859336148099E-3</v>
      </c>
      <c r="J8547" s="9" t="s">
        <v>21264</v>
      </c>
      <c r="K8547" s="9">
        <v>49</v>
      </c>
      <c r="L8547">
        <v>13073</v>
      </c>
      <c r="M8547">
        <v>49045</v>
      </c>
      <c r="N8547" t="s">
        <v>21417</v>
      </c>
      <c r="O8547" t="s">
        <v>14737</v>
      </c>
      <c r="P8547" s="10">
        <v>55.060046048620599</v>
      </c>
      <c r="Q8547" s="11">
        <v>0.25971719834255003</v>
      </c>
    </row>
    <row r="8548" spans="1:17" x14ac:dyDescent="0.3">
      <c r="A8548" s="9" t="s">
        <v>4021</v>
      </c>
      <c r="B8548" s="9">
        <v>19</v>
      </c>
      <c r="C8548">
        <v>2652</v>
      </c>
      <c r="D8548">
        <v>1926355</v>
      </c>
      <c r="E8548" t="s">
        <v>4063</v>
      </c>
      <c r="F8548" t="s">
        <v>4137</v>
      </c>
      <c r="G8548" s="10">
        <v>16.021968505847902</v>
      </c>
      <c r="H8548" s="11">
        <v>3.3171777444819801E-3</v>
      </c>
      <c r="J8548" s="9" t="s">
        <v>21264</v>
      </c>
      <c r="K8548" s="9">
        <v>49</v>
      </c>
      <c r="L8548">
        <v>12866</v>
      </c>
      <c r="M8548">
        <v>49047</v>
      </c>
      <c r="N8548" t="s">
        <v>21280</v>
      </c>
      <c r="O8548" t="s">
        <v>2254</v>
      </c>
      <c r="P8548" s="10">
        <v>9531.6122631334893</v>
      </c>
      <c r="Q8548" s="11">
        <v>0.76240699593132999</v>
      </c>
    </row>
    <row r="8549" spans="1:17" x14ac:dyDescent="0.3">
      <c r="A8549" s="9" t="s">
        <v>4021</v>
      </c>
      <c r="B8549" s="9">
        <v>19</v>
      </c>
      <c r="C8549">
        <v>9417</v>
      </c>
      <c r="D8549">
        <v>1926400</v>
      </c>
      <c r="E8549" t="s">
        <v>4730</v>
      </c>
      <c r="F8549" t="s">
        <v>4591</v>
      </c>
      <c r="G8549" s="10">
        <v>566.28316900997902</v>
      </c>
      <c r="H8549" s="11">
        <v>1.4079676205310701E-3</v>
      </c>
      <c r="J8549" s="9" t="s">
        <v>21264</v>
      </c>
      <c r="K8549" s="9">
        <v>49</v>
      </c>
      <c r="L8549">
        <v>14354</v>
      </c>
      <c r="M8549">
        <v>49047</v>
      </c>
      <c r="N8549" t="s">
        <v>21280</v>
      </c>
      <c r="O8549" t="s">
        <v>1851</v>
      </c>
      <c r="P8549" s="10">
        <v>2096.89481260201</v>
      </c>
      <c r="Q8549" s="11">
        <v>2.6877822346268502E-3</v>
      </c>
    </row>
    <row r="8550" spans="1:17" x14ac:dyDescent="0.3">
      <c r="A8550" s="9" t="s">
        <v>4021</v>
      </c>
      <c r="B8550" s="9">
        <v>19</v>
      </c>
      <c r="C8550">
        <v>11053</v>
      </c>
      <c r="D8550">
        <v>1926400</v>
      </c>
      <c r="E8550" t="s">
        <v>4730</v>
      </c>
      <c r="F8550" t="s">
        <v>4854</v>
      </c>
      <c r="G8550" s="10">
        <v>253.837576973838</v>
      </c>
      <c r="H8550" s="11">
        <v>1.03144078412774E-2</v>
      </c>
      <c r="J8550" s="9" t="s">
        <v>21264</v>
      </c>
      <c r="K8550" s="9">
        <v>49</v>
      </c>
      <c r="L8550">
        <v>2215</v>
      </c>
      <c r="M8550">
        <v>49047</v>
      </c>
      <c r="N8550" t="s">
        <v>21280</v>
      </c>
      <c r="O8550" t="s">
        <v>21272</v>
      </c>
      <c r="P8550" s="10">
        <v>1339.67015135469</v>
      </c>
      <c r="Q8550" s="11">
        <v>0.76378001787610905</v>
      </c>
    </row>
    <row r="8551" spans="1:17" x14ac:dyDescent="0.3">
      <c r="A8551" s="9" t="s">
        <v>4021</v>
      </c>
      <c r="B8551" s="9">
        <v>19</v>
      </c>
      <c r="C8551">
        <v>9417</v>
      </c>
      <c r="D8551">
        <v>1926445</v>
      </c>
      <c r="E8551" t="s">
        <v>278</v>
      </c>
      <c r="F8551" t="s">
        <v>4591</v>
      </c>
      <c r="G8551" s="10">
        <v>3021.6009966521001</v>
      </c>
      <c r="H8551" s="11">
        <v>7.5127014155979997E-3</v>
      </c>
      <c r="J8551" s="9" t="s">
        <v>21264</v>
      </c>
      <c r="K8551" s="9">
        <v>49</v>
      </c>
      <c r="L8551">
        <v>14354</v>
      </c>
      <c r="M8551">
        <v>49049</v>
      </c>
      <c r="N8551" t="s">
        <v>21345</v>
      </c>
      <c r="O8551" t="s">
        <v>1851</v>
      </c>
      <c r="P8551" s="10">
        <v>80330.573538487195</v>
      </c>
      <c r="Q8551" s="11">
        <v>0.10296705736336299</v>
      </c>
    </row>
    <row r="8552" spans="1:17" x14ac:dyDescent="0.3">
      <c r="A8552" s="9" t="s">
        <v>4021</v>
      </c>
      <c r="B8552" s="9">
        <v>19</v>
      </c>
      <c r="C8552">
        <v>16611</v>
      </c>
      <c r="D8552">
        <v>1926445</v>
      </c>
      <c r="E8552" t="s">
        <v>278</v>
      </c>
      <c r="F8552" t="s">
        <v>5004</v>
      </c>
      <c r="G8552" s="10">
        <v>1115.4923711290701</v>
      </c>
      <c r="H8552" s="11">
        <v>0.129527678951356</v>
      </c>
      <c r="J8552" s="9" t="s">
        <v>21264</v>
      </c>
      <c r="K8552" s="9">
        <v>49</v>
      </c>
      <c r="L8552">
        <v>15444</v>
      </c>
      <c r="M8552">
        <v>49049</v>
      </c>
      <c r="N8552" t="s">
        <v>21345</v>
      </c>
      <c r="O8552" t="s">
        <v>21444</v>
      </c>
      <c r="P8552" s="10">
        <v>32077.999999999902</v>
      </c>
      <c r="Q8552" s="11">
        <v>0.999999999999999</v>
      </c>
    </row>
    <row r="8553" spans="1:17" x14ac:dyDescent="0.3">
      <c r="A8553" s="9" t="s">
        <v>4021</v>
      </c>
      <c r="B8553" s="9">
        <v>19</v>
      </c>
      <c r="C8553">
        <v>9417</v>
      </c>
      <c r="D8553">
        <v>1926760</v>
      </c>
      <c r="E8553" t="s">
        <v>4643</v>
      </c>
      <c r="F8553" t="s">
        <v>4591</v>
      </c>
      <c r="G8553" s="10">
        <v>451.21970688758898</v>
      </c>
      <c r="H8553" s="11">
        <v>1.1218817224498E-3</v>
      </c>
      <c r="J8553" s="9" t="s">
        <v>21264</v>
      </c>
      <c r="K8553" s="9">
        <v>49</v>
      </c>
      <c r="L8553">
        <v>10879</v>
      </c>
      <c r="M8553">
        <v>49049</v>
      </c>
      <c r="N8553" t="s">
        <v>21345</v>
      </c>
      <c r="O8553" t="s">
        <v>21343</v>
      </c>
      <c r="P8553" s="10">
        <v>15643.656071847299</v>
      </c>
      <c r="Q8553" s="11">
        <v>0.90893359315829203</v>
      </c>
    </row>
    <row r="8554" spans="1:17" x14ac:dyDescent="0.3">
      <c r="A8554" s="9" t="s">
        <v>4021</v>
      </c>
      <c r="B8554" s="9">
        <v>19</v>
      </c>
      <c r="C8554">
        <v>12642</v>
      </c>
      <c r="D8554">
        <v>1926760</v>
      </c>
      <c r="E8554" t="s">
        <v>4643</v>
      </c>
      <c r="F8554" t="s">
        <v>4987</v>
      </c>
      <c r="G8554" s="10">
        <v>147.82530867727499</v>
      </c>
      <c r="H8554" s="11">
        <v>1.45297138467933E-2</v>
      </c>
      <c r="J8554" s="9" t="s">
        <v>21264</v>
      </c>
      <c r="K8554" s="9">
        <v>49</v>
      </c>
      <c r="L8554">
        <v>17732</v>
      </c>
      <c r="M8554">
        <v>49049</v>
      </c>
      <c r="N8554" t="s">
        <v>21345</v>
      </c>
      <c r="O8554" t="s">
        <v>21445</v>
      </c>
      <c r="P8554" s="10">
        <v>10408.9999987141</v>
      </c>
      <c r="Q8554" s="11">
        <v>0.99999999987646304</v>
      </c>
    </row>
    <row r="8555" spans="1:17" x14ac:dyDescent="0.3">
      <c r="A8555" s="9" t="s">
        <v>4021</v>
      </c>
      <c r="B8555" s="9">
        <v>19</v>
      </c>
      <c r="C8555">
        <v>9417</v>
      </c>
      <c r="D8555">
        <v>1926850</v>
      </c>
      <c r="E8555" t="s">
        <v>4042</v>
      </c>
      <c r="F8555" t="s">
        <v>4591</v>
      </c>
      <c r="G8555" s="10">
        <v>74.865675427259902</v>
      </c>
      <c r="H8555" s="11">
        <v>1.8614087908537801E-4</v>
      </c>
      <c r="J8555" s="9" t="s">
        <v>21264</v>
      </c>
      <c r="K8555" s="9">
        <v>49</v>
      </c>
      <c r="L8555">
        <v>17845</v>
      </c>
      <c r="M8555">
        <v>49049</v>
      </c>
      <c r="N8555" t="s">
        <v>21345</v>
      </c>
      <c r="O8555" t="s">
        <v>21446</v>
      </c>
      <c r="P8555" s="10">
        <v>10283.999999440901</v>
      </c>
      <c r="Q8555" s="11">
        <v>0.99999999994563404</v>
      </c>
    </row>
    <row r="8556" spans="1:17" x14ac:dyDescent="0.3">
      <c r="A8556" s="9" t="s">
        <v>4021</v>
      </c>
      <c r="B8556" s="9">
        <v>19</v>
      </c>
      <c r="C8556">
        <v>329</v>
      </c>
      <c r="D8556">
        <v>1926850</v>
      </c>
      <c r="E8556" t="s">
        <v>4042</v>
      </c>
      <c r="F8556" t="s">
        <v>4028</v>
      </c>
      <c r="G8556" s="10">
        <v>52.519077489007898</v>
      </c>
      <c r="H8556" s="11">
        <v>5.5681803953570802E-3</v>
      </c>
      <c r="J8556" s="9" t="s">
        <v>21264</v>
      </c>
      <c r="K8556" s="9">
        <v>49</v>
      </c>
      <c r="L8556">
        <v>14600</v>
      </c>
      <c r="M8556">
        <v>49049</v>
      </c>
      <c r="N8556" t="s">
        <v>21345</v>
      </c>
      <c r="O8556" t="s">
        <v>21443</v>
      </c>
      <c r="P8556" s="10">
        <v>5720</v>
      </c>
      <c r="Q8556" s="11">
        <v>1</v>
      </c>
    </row>
    <row r="8557" spans="1:17" x14ac:dyDescent="0.3">
      <c r="A8557" s="9" t="s">
        <v>4021</v>
      </c>
      <c r="B8557" s="9">
        <v>19</v>
      </c>
      <c r="C8557">
        <v>9417</v>
      </c>
      <c r="D8557">
        <v>1926895</v>
      </c>
      <c r="E8557" t="s">
        <v>1286</v>
      </c>
      <c r="F8557" t="s">
        <v>4591</v>
      </c>
      <c r="G8557" s="10">
        <v>172.10492291074701</v>
      </c>
      <c r="H8557" s="11">
        <v>4.2790987275141598E-4</v>
      </c>
      <c r="J8557" s="9" t="s">
        <v>21264</v>
      </c>
      <c r="K8557" s="9">
        <v>49</v>
      </c>
      <c r="L8557">
        <v>18206</v>
      </c>
      <c r="M8557">
        <v>49049</v>
      </c>
      <c r="N8557" t="s">
        <v>21345</v>
      </c>
      <c r="O8557" t="s">
        <v>21449</v>
      </c>
      <c r="P8557" s="10">
        <v>3036.99999999999</v>
      </c>
      <c r="Q8557" s="11">
        <v>0.999999999999999</v>
      </c>
    </row>
    <row r="8558" spans="1:17" x14ac:dyDescent="0.3">
      <c r="A8558" s="9" t="s">
        <v>4021</v>
      </c>
      <c r="B8558" s="9">
        <v>19</v>
      </c>
      <c r="C8558">
        <v>17643</v>
      </c>
      <c r="D8558">
        <v>1926895</v>
      </c>
      <c r="E8558" t="s">
        <v>1286</v>
      </c>
      <c r="F8558" t="s">
        <v>5010</v>
      </c>
      <c r="G8558" s="10">
        <v>80.625727917991796</v>
      </c>
      <c r="H8558" s="11">
        <v>1.7669456041637398E-2</v>
      </c>
      <c r="J8558" s="9" t="s">
        <v>21264</v>
      </c>
      <c r="K8558" s="9">
        <v>49</v>
      </c>
      <c r="L8558">
        <v>12866</v>
      </c>
      <c r="M8558">
        <v>49049</v>
      </c>
      <c r="N8558" t="s">
        <v>21345</v>
      </c>
      <c r="O8558" t="s">
        <v>2254</v>
      </c>
      <c r="P8558" s="10">
        <v>2.0265334709167901</v>
      </c>
      <c r="Q8558" s="11">
        <v>1.62096742194592E-4</v>
      </c>
    </row>
    <row r="8559" spans="1:17" x14ac:dyDescent="0.3">
      <c r="A8559" s="9" t="s">
        <v>4021</v>
      </c>
      <c r="B8559" s="9">
        <v>19</v>
      </c>
      <c r="C8559">
        <v>16611</v>
      </c>
      <c r="D8559">
        <v>1926895</v>
      </c>
      <c r="E8559" t="s">
        <v>1286</v>
      </c>
      <c r="F8559" t="s">
        <v>5004</v>
      </c>
      <c r="G8559" s="10">
        <v>63.536426137471302</v>
      </c>
      <c r="H8559" s="11">
        <v>7.3776621153589499E-3</v>
      </c>
      <c r="J8559" s="9" t="s">
        <v>21264</v>
      </c>
      <c r="K8559" s="9">
        <v>49</v>
      </c>
      <c r="L8559">
        <v>8366</v>
      </c>
      <c r="M8559">
        <v>49051</v>
      </c>
      <c r="N8559" t="s">
        <v>21325</v>
      </c>
      <c r="O8559" t="s">
        <v>21326</v>
      </c>
      <c r="P8559" s="10">
        <v>10249.9999999999</v>
      </c>
      <c r="Q8559" s="11">
        <v>0.999999999999999</v>
      </c>
    </row>
    <row r="8560" spans="1:17" x14ac:dyDescent="0.3">
      <c r="A8560" s="9" t="s">
        <v>4021</v>
      </c>
      <c r="B8560" s="9">
        <v>19</v>
      </c>
      <c r="C8560">
        <v>12341</v>
      </c>
      <c r="D8560">
        <v>1926940</v>
      </c>
      <c r="E8560" t="s">
        <v>4869</v>
      </c>
      <c r="F8560" t="s">
        <v>4863</v>
      </c>
      <c r="G8560" s="10">
        <v>112.555067758608</v>
      </c>
      <c r="H8560" s="11">
        <v>1.9576394550269001E-4</v>
      </c>
      <c r="J8560" s="9" t="s">
        <v>21264</v>
      </c>
      <c r="K8560" s="9">
        <v>49</v>
      </c>
      <c r="L8560">
        <v>14354</v>
      </c>
      <c r="M8560">
        <v>49051</v>
      </c>
      <c r="N8560" t="s">
        <v>21325</v>
      </c>
      <c r="O8560" t="s">
        <v>1851</v>
      </c>
      <c r="P8560" s="10">
        <v>3092.6791372164198</v>
      </c>
      <c r="Q8560" s="11">
        <v>3.9641702542516002E-3</v>
      </c>
    </row>
    <row r="8561" spans="1:17" x14ac:dyDescent="0.3">
      <c r="A8561" s="9" t="s">
        <v>4021</v>
      </c>
      <c r="B8561" s="9">
        <v>19</v>
      </c>
      <c r="C8561">
        <v>12450</v>
      </c>
      <c r="D8561">
        <v>1926940</v>
      </c>
      <c r="E8561" t="s">
        <v>4869</v>
      </c>
      <c r="F8561" t="s">
        <v>4985</v>
      </c>
      <c r="G8561" s="10">
        <v>56.881188499173497</v>
      </c>
      <c r="H8561" s="11">
        <v>5.1696072434039304E-3</v>
      </c>
      <c r="J8561" s="9" t="s">
        <v>21264</v>
      </c>
      <c r="K8561" s="9">
        <v>49</v>
      </c>
      <c r="L8561">
        <v>17874</v>
      </c>
      <c r="M8561">
        <v>49053</v>
      </c>
      <c r="N8561" t="s">
        <v>481</v>
      </c>
      <c r="O8561" t="s">
        <v>21448</v>
      </c>
      <c r="P8561" s="10">
        <v>24517.0000029455</v>
      </c>
      <c r="Q8561" s="11">
        <v>1.0000000001201399</v>
      </c>
    </row>
    <row r="8562" spans="1:17" x14ac:dyDescent="0.3">
      <c r="A8562" s="9" t="s">
        <v>4021</v>
      </c>
      <c r="B8562" s="9">
        <v>19</v>
      </c>
      <c r="C8562">
        <v>4040</v>
      </c>
      <c r="D8562">
        <v>1926940</v>
      </c>
      <c r="E8562" t="s">
        <v>4869</v>
      </c>
      <c r="F8562" t="s">
        <v>23276</v>
      </c>
      <c r="G8562" s="10">
        <v>21.118319595144001</v>
      </c>
      <c r="H8562" s="11">
        <v>1.27218792741831E-2</v>
      </c>
      <c r="J8562" s="9" t="s">
        <v>21264</v>
      </c>
      <c r="K8562" s="9">
        <v>49</v>
      </c>
      <c r="L8562">
        <v>40165</v>
      </c>
      <c r="M8562">
        <v>49053</v>
      </c>
      <c r="N8562" t="s">
        <v>481</v>
      </c>
      <c r="O8562" t="s">
        <v>1460</v>
      </c>
      <c r="P8562" s="10">
        <v>12167.412080645699</v>
      </c>
      <c r="Q8562" s="11">
        <v>0.82805308837932201</v>
      </c>
    </row>
    <row r="8563" spans="1:17" x14ac:dyDescent="0.3">
      <c r="A8563" s="9" t="s">
        <v>4021</v>
      </c>
      <c r="B8563" s="9">
        <v>19</v>
      </c>
      <c r="C8563">
        <v>12341</v>
      </c>
      <c r="D8563">
        <v>1926985</v>
      </c>
      <c r="E8563" t="s">
        <v>4089</v>
      </c>
      <c r="F8563" t="s">
        <v>4863</v>
      </c>
      <c r="G8563" s="10">
        <v>128.12250456285199</v>
      </c>
      <c r="H8563" s="11">
        <v>2.2283996181053401E-4</v>
      </c>
      <c r="J8563" s="9" t="s">
        <v>21264</v>
      </c>
      <c r="K8563" s="9">
        <v>49</v>
      </c>
      <c r="L8563">
        <v>14354</v>
      </c>
      <c r="M8563">
        <v>49053</v>
      </c>
      <c r="N8563" t="s">
        <v>481</v>
      </c>
      <c r="O8563" t="s">
        <v>1851</v>
      </c>
      <c r="P8563" s="10">
        <v>9680.6807690160495</v>
      </c>
      <c r="Q8563" s="11">
        <v>1.24086156509528E-2</v>
      </c>
    </row>
    <row r="8564" spans="1:17" x14ac:dyDescent="0.3">
      <c r="A8564" s="9" t="s">
        <v>4021</v>
      </c>
      <c r="B8564" s="9">
        <v>19</v>
      </c>
      <c r="C8564">
        <v>49986</v>
      </c>
      <c r="D8564">
        <v>1926985</v>
      </c>
      <c r="E8564" t="s">
        <v>4089</v>
      </c>
      <c r="F8564" t="s">
        <v>5026</v>
      </c>
      <c r="G8564" s="10">
        <v>70.347932435761393</v>
      </c>
      <c r="H8564" s="11">
        <v>1.2620727024715001E-2</v>
      </c>
      <c r="J8564" s="9" t="s">
        <v>21264</v>
      </c>
      <c r="K8564" s="9">
        <v>49</v>
      </c>
      <c r="L8564">
        <v>20135</v>
      </c>
      <c r="M8564">
        <v>49053</v>
      </c>
      <c r="N8564" t="s">
        <v>481</v>
      </c>
      <c r="O8564" t="s">
        <v>21450</v>
      </c>
      <c r="P8564" s="10">
        <v>6587.00000131665</v>
      </c>
      <c r="Q8564" s="11">
        <v>1.0000000001998799</v>
      </c>
    </row>
    <row r="8565" spans="1:17" x14ac:dyDescent="0.3">
      <c r="A8565" s="9" t="s">
        <v>4021</v>
      </c>
      <c r="B8565" s="9">
        <v>19</v>
      </c>
      <c r="C8565">
        <v>942</v>
      </c>
      <c r="D8565">
        <v>1926985</v>
      </c>
      <c r="E8565" t="s">
        <v>4089</v>
      </c>
      <c r="F8565" t="s">
        <v>4090</v>
      </c>
      <c r="G8565" s="10">
        <v>27.203164301967199</v>
      </c>
      <c r="H8565" s="11">
        <v>2.66959414150807E-2</v>
      </c>
      <c r="J8565" s="9" t="s">
        <v>21264</v>
      </c>
      <c r="K8565" s="9">
        <v>49</v>
      </c>
      <c r="L8565">
        <v>9128</v>
      </c>
      <c r="M8565">
        <v>49053</v>
      </c>
      <c r="N8565" t="s">
        <v>481</v>
      </c>
      <c r="O8565" t="s">
        <v>21332</v>
      </c>
      <c r="P8565" s="10">
        <v>5582.0000024924002</v>
      </c>
      <c r="Q8565" s="11">
        <v>1.0000000004464999</v>
      </c>
    </row>
    <row r="8566" spans="1:17" x14ac:dyDescent="0.3">
      <c r="A8566" s="9" t="s">
        <v>4021</v>
      </c>
      <c r="B8566" s="9">
        <v>19</v>
      </c>
      <c r="C8566">
        <v>9417</v>
      </c>
      <c r="D8566">
        <v>1927165</v>
      </c>
      <c r="E8566" t="s">
        <v>219</v>
      </c>
      <c r="F8566" t="s">
        <v>4591</v>
      </c>
      <c r="G8566" s="10">
        <v>212.45450400941999</v>
      </c>
      <c r="H8566" s="11">
        <v>5.2823230293814799E-4</v>
      </c>
      <c r="J8566" s="9" t="s">
        <v>21264</v>
      </c>
      <c r="K8566" s="9">
        <v>49</v>
      </c>
      <c r="L8566">
        <v>6957</v>
      </c>
      <c r="M8566">
        <v>49053</v>
      </c>
      <c r="N8566" t="s">
        <v>481</v>
      </c>
      <c r="O8566" t="s">
        <v>1402</v>
      </c>
      <c r="P8566" s="10">
        <v>2402.2324927350501</v>
      </c>
      <c r="Q8566" s="11">
        <v>0.245677285000516</v>
      </c>
    </row>
    <row r="8567" spans="1:17" x14ac:dyDescent="0.3">
      <c r="A8567" s="9" t="s">
        <v>4021</v>
      </c>
      <c r="B8567" s="9">
        <v>19</v>
      </c>
      <c r="C8567">
        <v>329</v>
      </c>
      <c r="D8567">
        <v>1927165</v>
      </c>
      <c r="E8567" t="s">
        <v>219</v>
      </c>
      <c r="F8567" t="s">
        <v>4028</v>
      </c>
      <c r="G8567" s="10">
        <v>149.039122338521</v>
      </c>
      <c r="H8567" s="11">
        <v>1.5801433666085801E-2</v>
      </c>
      <c r="J8567" s="9" t="s">
        <v>21264</v>
      </c>
      <c r="K8567" s="9">
        <v>49</v>
      </c>
      <c r="L8567">
        <v>14354</v>
      </c>
      <c r="M8567">
        <v>49055</v>
      </c>
      <c r="N8567" t="s">
        <v>3382</v>
      </c>
      <c r="O8567" t="s">
        <v>1851</v>
      </c>
      <c r="P8567" s="10">
        <v>1081.0312007002899</v>
      </c>
      <c r="Q8567" s="11">
        <v>1.38565675247872E-3</v>
      </c>
    </row>
    <row r="8568" spans="1:17" x14ac:dyDescent="0.3">
      <c r="A8568" s="9" t="s">
        <v>4021</v>
      </c>
      <c r="B8568" s="9">
        <v>19</v>
      </c>
      <c r="C8568">
        <v>5588</v>
      </c>
      <c r="D8568">
        <v>1927165</v>
      </c>
      <c r="E8568" t="s">
        <v>219</v>
      </c>
      <c r="F8568" t="s">
        <v>4255</v>
      </c>
      <c r="G8568" s="10">
        <v>77.175490081039499</v>
      </c>
      <c r="H8568" s="11">
        <v>9.8841560042315004E-3</v>
      </c>
      <c r="J8568" s="9" t="s">
        <v>21264</v>
      </c>
      <c r="K8568" s="9">
        <v>49</v>
      </c>
      <c r="L8568">
        <v>6957</v>
      </c>
      <c r="M8568">
        <v>49055</v>
      </c>
      <c r="N8568" t="s">
        <v>3382</v>
      </c>
      <c r="O8568" t="s">
        <v>1402</v>
      </c>
      <c r="P8568" s="10">
        <v>527.44030010723304</v>
      </c>
      <c r="Q8568" s="11">
        <v>5.3941532021602803E-2</v>
      </c>
    </row>
    <row r="8569" spans="1:17" x14ac:dyDescent="0.3">
      <c r="A8569" s="9" t="s">
        <v>4021</v>
      </c>
      <c r="B8569" s="9">
        <v>19</v>
      </c>
      <c r="C8569">
        <v>9417</v>
      </c>
      <c r="D8569">
        <v>1927210</v>
      </c>
      <c r="E8569" t="s">
        <v>4716</v>
      </c>
      <c r="F8569" t="s">
        <v>4591</v>
      </c>
      <c r="G8569" s="10">
        <v>120.888872525586</v>
      </c>
      <c r="H8569" s="11">
        <v>3.00569798844817E-4</v>
      </c>
      <c r="J8569" s="9" t="s">
        <v>21264</v>
      </c>
      <c r="K8569" s="9">
        <v>49</v>
      </c>
      <c r="L8569">
        <v>14354</v>
      </c>
      <c r="M8569">
        <v>49057</v>
      </c>
      <c r="N8569" t="s">
        <v>21433</v>
      </c>
      <c r="O8569" t="s">
        <v>1851</v>
      </c>
      <c r="P8569" s="10">
        <v>87497.668576325901</v>
      </c>
      <c r="Q8569" s="11">
        <v>0.112153779845013</v>
      </c>
    </row>
    <row r="8570" spans="1:17" x14ac:dyDescent="0.3">
      <c r="A8570" s="9" t="s">
        <v>4021</v>
      </c>
      <c r="B8570" s="9">
        <v>19</v>
      </c>
      <c r="C8570">
        <v>9425</v>
      </c>
      <c r="D8570">
        <v>1927210</v>
      </c>
      <c r="E8570" t="s">
        <v>4716</v>
      </c>
      <c r="F8570" t="s">
        <v>4825</v>
      </c>
      <c r="G8570" s="10">
        <v>34.946560478918798</v>
      </c>
      <c r="H8570" s="11">
        <v>3.7964758803822698E-3</v>
      </c>
      <c r="J8570" s="9" t="s">
        <v>21461</v>
      </c>
      <c r="K8570" s="9">
        <v>51</v>
      </c>
      <c r="L8570">
        <v>84</v>
      </c>
      <c r="M8570">
        <v>51001</v>
      </c>
      <c r="N8570" t="s">
        <v>21463</v>
      </c>
      <c r="O8570" t="s">
        <v>8978</v>
      </c>
      <c r="P8570" s="10">
        <v>22980.762453856001</v>
      </c>
      <c r="Q8570" s="11">
        <v>0.74131491786632298</v>
      </c>
    </row>
    <row r="8571" spans="1:17" x14ac:dyDescent="0.3">
      <c r="A8571" s="9" t="s">
        <v>4021</v>
      </c>
      <c r="B8571" s="9">
        <v>19</v>
      </c>
      <c r="C8571">
        <v>9417</v>
      </c>
      <c r="D8571">
        <v>1927255</v>
      </c>
      <c r="E8571" t="s">
        <v>4748</v>
      </c>
      <c r="F8571" t="s">
        <v>4591</v>
      </c>
      <c r="G8571" s="10">
        <v>49.983723093482801</v>
      </c>
      <c r="H8571" s="11">
        <v>1.24276099874646E-4</v>
      </c>
      <c r="J8571" s="9" t="s">
        <v>21461</v>
      </c>
      <c r="K8571" s="9">
        <v>51</v>
      </c>
      <c r="L8571">
        <v>19876</v>
      </c>
      <c r="M8571">
        <v>51003</v>
      </c>
      <c r="N8571" t="s">
        <v>21484</v>
      </c>
      <c r="O8571" t="s">
        <v>13042</v>
      </c>
      <c r="P8571" s="10">
        <v>29651.969605751699</v>
      </c>
      <c r="Q8571" s="11">
        <v>1.36426801212216E-2</v>
      </c>
    </row>
    <row r="8572" spans="1:17" x14ac:dyDescent="0.3">
      <c r="A8572" s="9" t="s">
        <v>4021</v>
      </c>
      <c r="B8572" s="9">
        <v>19</v>
      </c>
      <c r="C8572">
        <v>11788</v>
      </c>
      <c r="D8572">
        <v>1927255</v>
      </c>
      <c r="E8572" t="s">
        <v>4748</v>
      </c>
      <c r="F8572" t="s">
        <v>4860</v>
      </c>
      <c r="G8572" s="10">
        <v>9.1713060634536703</v>
      </c>
      <c r="H8572" s="11">
        <v>1.5693542203035001E-3</v>
      </c>
      <c r="J8572" s="9" t="s">
        <v>21461</v>
      </c>
      <c r="K8572" s="9">
        <v>51</v>
      </c>
      <c r="L8572">
        <v>40228</v>
      </c>
      <c r="M8572">
        <v>51003</v>
      </c>
      <c r="N8572" t="s">
        <v>21484</v>
      </c>
      <c r="O8572" t="s">
        <v>21711</v>
      </c>
      <c r="P8572" s="10">
        <v>5397.8552134298598</v>
      </c>
      <c r="Q8572" s="11">
        <v>3.6705621002800601E-2</v>
      </c>
    </row>
    <row r="8573" spans="1:17" x14ac:dyDescent="0.3">
      <c r="A8573" s="9" t="s">
        <v>4021</v>
      </c>
      <c r="B8573" s="9">
        <v>19</v>
      </c>
      <c r="C8573">
        <v>9417</v>
      </c>
      <c r="D8573">
        <v>1927390</v>
      </c>
      <c r="E8573" t="s">
        <v>4574</v>
      </c>
      <c r="F8573" t="s">
        <v>4591</v>
      </c>
      <c r="G8573" s="10">
        <v>95.624217541617</v>
      </c>
      <c r="H8573" s="11">
        <v>2.37753494020664E-4</v>
      </c>
      <c r="J8573" s="9" t="s">
        <v>21461</v>
      </c>
      <c r="K8573" s="9">
        <v>51</v>
      </c>
      <c r="L8573">
        <v>3291</v>
      </c>
      <c r="M8573">
        <v>51003</v>
      </c>
      <c r="N8573" t="s">
        <v>21484</v>
      </c>
      <c r="O8573" t="s">
        <v>21551</v>
      </c>
      <c r="P8573" s="10">
        <v>4741.9209713610398</v>
      </c>
      <c r="Q8573" s="11">
        <v>0.146251764838572</v>
      </c>
    </row>
    <row r="8574" spans="1:17" x14ac:dyDescent="0.3">
      <c r="A8574" s="9" t="s">
        <v>4021</v>
      </c>
      <c r="B8574" s="9">
        <v>19</v>
      </c>
      <c r="C8574">
        <v>8319</v>
      </c>
      <c r="D8574">
        <v>1927390</v>
      </c>
      <c r="E8574" t="s">
        <v>4574</v>
      </c>
      <c r="F8574" t="s">
        <v>4560</v>
      </c>
      <c r="G8574" s="10">
        <v>35.738890445731499</v>
      </c>
      <c r="H8574" s="11">
        <v>8.2863182113914902E-3</v>
      </c>
      <c r="J8574" s="9" t="s">
        <v>21461</v>
      </c>
      <c r="K8574" s="9">
        <v>51</v>
      </c>
      <c r="L8574">
        <v>733</v>
      </c>
      <c r="M8574">
        <v>51003</v>
      </c>
      <c r="N8574" t="s">
        <v>21484</v>
      </c>
      <c r="O8574" t="s">
        <v>21485</v>
      </c>
      <c r="P8574" s="10">
        <v>2840.0005145130599</v>
      </c>
      <c r="Q8574" s="11">
        <v>6.3149994874913198E-3</v>
      </c>
    </row>
    <row r="8575" spans="1:17" x14ac:dyDescent="0.3">
      <c r="A8575" s="9" t="s">
        <v>4021</v>
      </c>
      <c r="B8575" s="9">
        <v>19</v>
      </c>
      <c r="C8575">
        <v>15291</v>
      </c>
      <c r="D8575">
        <v>1927390</v>
      </c>
      <c r="E8575" t="s">
        <v>4574</v>
      </c>
      <c r="F8575" t="s">
        <v>5000</v>
      </c>
      <c r="G8575" s="10">
        <v>20.183353772411699</v>
      </c>
      <c r="H8575" s="11">
        <v>5.6283752851120101E-3</v>
      </c>
      <c r="J8575" s="9" t="s">
        <v>21461</v>
      </c>
      <c r="K8575" s="9">
        <v>51</v>
      </c>
      <c r="L8575">
        <v>19876</v>
      </c>
      <c r="M8575">
        <v>51510</v>
      </c>
      <c r="N8575" t="s">
        <v>6820</v>
      </c>
      <c r="O8575" t="s">
        <v>13042</v>
      </c>
      <c r="P8575" s="10">
        <v>72833.153621253601</v>
      </c>
      <c r="Q8575" s="11">
        <v>3.35100646023129E-2</v>
      </c>
    </row>
    <row r="8576" spans="1:17" x14ac:dyDescent="0.3">
      <c r="A8576" s="9" t="s">
        <v>4021</v>
      </c>
      <c r="B8576" s="9">
        <v>19</v>
      </c>
      <c r="C8576">
        <v>9417</v>
      </c>
      <c r="D8576">
        <v>1927975</v>
      </c>
      <c r="E8576" t="s">
        <v>4132</v>
      </c>
      <c r="F8576" t="s">
        <v>4591</v>
      </c>
      <c r="G8576" s="10">
        <v>21.82159446296</v>
      </c>
      <c r="H8576" s="11">
        <v>5.4255715362196402E-5</v>
      </c>
      <c r="J8576" s="9" t="s">
        <v>21461</v>
      </c>
      <c r="K8576" s="9">
        <v>51</v>
      </c>
      <c r="L8576">
        <v>19876</v>
      </c>
      <c r="M8576">
        <v>51005</v>
      </c>
      <c r="N8576" t="s">
        <v>12483</v>
      </c>
      <c r="O8576" t="s">
        <v>13042</v>
      </c>
      <c r="P8576" s="10">
        <v>5585.1680766811796</v>
      </c>
      <c r="Q8576" s="11">
        <v>2.5696998380384099E-3</v>
      </c>
    </row>
    <row r="8577" spans="1:17" x14ac:dyDescent="0.3">
      <c r="A8577" s="9" t="s">
        <v>4021</v>
      </c>
      <c r="B8577" s="9">
        <v>19</v>
      </c>
      <c r="C8577">
        <v>1869</v>
      </c>
      <c r="D8577">
        <v>1927975</v>
      </c>
      <c r="E8577" t="s">
        <v>4132</v>
      </c>
      <c r="F8577" t="s">
        <v>4130</v>
      </c>
      <c r="G8577" s="10">
        <v>20.5408941858677</v>
      </c>
      <c r="H8577" s="11">
        <v>1.79553270855487E-2</v>
      </c>
      <c r="J8577" s="9" t="s">
        <v>21461</v>
      </c>
      <c r="K8577" s="9">
        <v>51</v>
      </c>
      <c r="L8577">
        <v>1062</v>
      </c>
      <c r="M8577">
        <v>51005</v>
      </c>
      <c r="N8577" t="s">
        <v>12483</v>
      </c>
      <c r="O8577" t="s">
        <v>21546</v>
      </c>
      <c r="P8577" s="10">
        <v>1135.31938169308</v>
      </c>
      <c r="Q8577" s="11">
        <v>9.5364920763803707E-2</v>
      </c>
    </row>
    <row r="8578" spans="1:17" x14ac:dyDescent="0.3">
      <c r="A8578" s="9" t="s">
        <v>4021</v>
      </c>
      <c r="B8578" s="9">
        <v>19</v>
      </c>
      <c r="C8578">
        <v>17643</v>
      </c>
      <c r="D8578">
        <v>1927975</v>
      </c>
      <c r="E8578" t="s">
        <v>4132</v>
      </c>
      <c r="F8578" t="s">
        <v>5010</v>
      </c>
      <c r="G8578" s="10">
        <v>10.222728717758899</v>
      </c>
      <c r="H8578" s="11">
        <v>2.24035255703681E-3</v>
      </c>
      <c r="J8578" s="9" t="s">
        <v>21461</v>
      </c>
      <c r="K8578" s="9">
        <v>51</v>
      </c>
      <c r="L8578">
        <v>4471</v>
      </c>
      <c r="M8578">
        <v>51005</v>
      </c>
      <c r="N8578" t="s">
        <v>12483</v>
      </c>
      <c r="O8578" t="s">
        <v>21571</v>
      </c>
      <c r="P8578" s="10">
        <v>1081.0901059942901</v>
      </c>
      <c r="Q8578" s="11">
        <v>0.18123891131505401</v>
      </c>
    </row>
    <row r="8579" spans="1:17" x14ac:dyDescent="0.3">
      <c r="A8579" s="9" t="s">
        <v>4021</v>
      </c>
      <c r="B8579" s="9">
        <v>19</v>
      </c>
      <c r="C8579">
        <v>16611</v>
      </c>
      <c r="D8579">
        <v>1927975</v>
      </c>
      <c r="E8579" t="s">
        <v>4132</v>
      </c>
      <c r="F8579" t="s">
        <v>5004</v>
      </c>
      <c r="G8579" s="10">
        <v>8.0559353059107099</v>
      </c>
      <c r="H8579" s="11">
        <v>9.3543141034727203E-4</v>
      </c>
      <c r="J8579" s="9" t="s">
        <v>21461</v>
      </c>
      <c r="K8579" s="9">
        <v>51</v>
      </c>
      <c r="L8579">
        <v>19876</v>
      </c>
      <c r="M8579">
        <v>51007</v>
      </c>
      <c r="N8579" t="s">
        <v>21661</v>
      </c>
      <c r="O8579" t="s">
        <v>13042</v>
      </c>
      <c r="P8579" s="10">
        <v>2820.7416114183702</v>
      </c>
      <c r="Q8579" s="11">
        <v>1.29780503692866E-3</v>
      </c>
    </row>
    <row r="8580" spans="1:17" x14ac:dyDescent="0.3">
      <c r="A8580" s="9" t="s">
        <v>4021</v>
      </c>
      <c r="B8580" s="9">
        <v>19</v>
      </c>
      <c r="C8580">
        <v>9417</v>
      </c>
      <c r="D8580">
        <v>1928020</v>
      </c>
      <c r="E8580" t="s">
        <v>4160</v>
      </c>
      <c r="F8580" t="s">
        <v>4591</v>
      </c>
      <c r="G8580" s="10">
        <v>56.5151617904761</v>
      </c>
      <c r="H8580" s="11">
        <v>1.4051542094952E-4</v>
      </c>
      <c r="J8580" s="9" t="s">
        <v>21461</v>
      </c>
      <c r="K8580" s="9">
        <v>51</v>
      </c>
      <c r="L8580">
        <v>21244</v>
      </c>
      <c r="M8580">
        <v>51007</v>
      </c>
      <c r="N8580" t="s">
        <v>21661</v>
      </c>
      <c r="O8580" t="s">
        <v>21710</v>
      </c>
      <c r="P8580" s="10">
        <v>2451.1188961463599</v>
      </c>
      <c r="Q8580" s="11">
        <v>4.5932068363435302E-2</v>
      </c>
    </row>
    <row r="8581" spans="1:17" x14ac:dyDescent="0.3">
      <c r="A8581" s="9" t="s">
        <v>4021</v>
      </c>
      <c r="B8581" s="9">
        <v>19</v>
      </c>
      <c r="C8581">
        <v>12341</v>
      </c>
      <c r="D8581">
        <v>1928020</v>
      </c>
      <c r="E8581" t="s">
        <v>4160</v>
      </c>
      <c r="F8581" t="s">
        <v>4863</v>
      </c>
      <c r="G8581" s="10">
        <v>49.740156125212003</v>
      </c>
      <c r="H8581" s="11">
        <v>8.6511690738568298E-5</v>
      </c>
      <c r="J8581" s="9" t="s">
        <v>21461</v>
      </c>
      <c r="K8581" s="9">
        <v>51</v>
      </c>
      <c r="L8581">
        <v>733</v>
      </c>
      <c r="M8581">
        <v>51009</v>
      </c>
      <c r="N8581" t="s">
        <v>21487</v>
      </c>
      <c r="O8581" t="s">
        <v>21485</v>
      </c>
      <c r="P8581" s="10">
        <v>9996.3676948398406</v>
      </c>
      <c r="Q8581" s="11">
        <v>2.2227832899006299E-2</v>
      </c>
    </row>
    <row r="8582" spans="1:17" x14ac:dyDescent="0.3">
      <c r="A8582" s="9" t="s">
        <v>4021</v>
      </c>
      <c r="B8582" s="9">
        <v>19</v>
      </c>
      <c r="C8582">
        <v>8319</v>
      </c>
      <c r="D8582">
        <v>1928020</v>
      </c>
      <c r="E8582" t="s">
        <v>4160</v>
      </c>
      <c r="F8582" t="s">
        <v>4560</v>
      </c>
      <c r="G8582" s="10">
        <v>21.122151142032301</v>
      </c>
      <c r="H8582" s="11">
        <v>4.8973223144058303E-3</v>
      </c>
      <c r="J8582" s="9" t="s">
        <v>21461</v>
      </c>
      <c r="K8582" s="9">
        <v>51</v>
      </c>
      <c r="L8582">
        <v>3291</v>
      </c>
      <c r="M8582">
        <v>51009</v>
      </c>
      <c r="N8582" t="s">
        <v>21487</v>
      </c>
      <c r="O8582" t="s">
        <v>21551</v>
      </c>
      <c r="P8582" s="10">
        <v>2766.0125256794299</v>
      </c>
      <c r="Q8582" s="11">
        <v>8.5310197257484802E-2</v>
      </c>
    </row>
    <row r="8583" spans="1:17" x14ac:dyDescent="0.3">
      <c r="A8583" s="9" t="s">
        <v>4021</v>
      </c>
      <c r="B8583" s="9">
        <v>19</v>
      </c>
      <c r="C8583">
        <v>2652</v>
      </c>
      <c r="D8583">
        <v>1928020</v>
      </c>
      <c r="E8583" t="s">
        <v>4160</v>
      </c>
      <c r="F8583" t="s">
        <v>4137</v>
      </c>
      <c r="G8583" s="10">
        <v>20.798069671450399</v>
      </c>
      <c r="H8583" s="11">
        <v>4.3060185655176804E-3</v>
      </c>
      <c r="J8583" s="9" t="s">
        <v>21461</v>
      </c>
      <c r="K8583" s="9">
        <v>51</v>
      </c>
      <c r="L8583">
        <v>19876</v>
      </c>
      <c r="M8583">
        <v>51009</v>
      </c>
      <c r="N8583" t="s">
        <v>21487</v>
      </c>
      <c r="O8583" t="s">
        <v>13042</v>
      </c>
      <c r="P8583" s="10">
        <v>882.37815296980898</v>
      </c>
      <c r="Q8583" s="11">
        <v>4.0597650162795299E-4</v>
      </c>
    </row>
    <row r="8584" spans="1:17" x14ac:dyDescent="0.3">
      <c r="A8584" s="9" t="s">
        <v>4021</v>
      </c>
      <c r="B8584" s="9">
        <v>19</v>
      </c>
      <c r="C8584">
        <v>12341</v>
      </c>
      <c r="D8584">
        <v>1928245</v>
      </c>
      <c r="E8584" t="s">
        <v>4847</v>
      </c>
      <c r="F8584" t="s">
        <v>4863</v>
      </c>
      <c r="G8584" s="10">
        <v>202.41356534975699</v>
      </c>
      <c r="H8584" s="11">
        <v>3.5205236836708E-4</v>
      </c>
      <c r="J8584" s="9" t="s">
        <v>21461</v>
      </c>
      <c r="K8584" s="9">
        <v>51</v>
      </c>
      <c r="L8584">
        <v>3291</v>
      </c>
      <c r="M8584">
        <v>51011</v>
      </c>
      <c r="N8584" t="s">
        <v>21490</v>
      </c>
      <c r="O8584" t="s">
        <v>21551</v>
      </c>
      <c r="P8584" s="10">
        <v>2438.4150783502901</v>
      </c>
      <c r="Q8584" s="11">
        <v>7.5206337425601899E-2</v>
      </c>
    </row>
    <row r="8585" spans="1:17" x14ac:dyDescent="0.3">
      <c r="A8585" s="9" t="s">
        <v>4021</v>
      </c>
      <c r="B8585" s="9">
        <v>19</v>
      </c>
      <c r="C8585">
        <v>9425</v>
      </c>
      <c r="D8585">
        <v>1928245</v>
      </c>
      <c r="E8585" t="s">
        <v>4847</v>
      </c>
      <c r="F8585" t="s">
        <v>4825</v>
      </c>
      <c r="G8585" s="10">
        <v>66.483757477652802</v>
      </c>
      <c r="H8585" s="11">
        <v>7.2225700681860698E-3</v>
      </c>
      <c r="J8585" s="9" t="s">
        <v>21461</v>
      </c>
      <c r="K8585" s="9">
        <v>51</v>
      </c>
      <c r="L8585">
        <v>19876</v>
      </c>
      <c r="M8585">
        <v>51011</v>
      </c>
      <c r="N8585" t="s">
        <v>21490</v>
      </c>
      <c r="O8585" t="s">
        <v>13042</v>
      </c>
      <c r="P8585" s="10">
        <v>2122.7124368981899</v>
      </c>
      <c r="Q8585" s="11">
        <v>9.766463122342999E-4</v>
      </c>
    </row>
    <row r="8586" spans="1:17" x14ac:dyDescent="0.3">
      <c r="A8586" s="9" t="s">
        <v>4021</v>
      </c>
      <c r="B8586" s="9">
        <v>19</v>
      </c>
      <c r="C8586">
        <v>4040</v>
      </c>
      <c r="D8586">
        <v>1928245</v>
      </c>
      <c r="E8586" t="s">
        <v>4847</v>
      </c>
      <c r="F8586" t="s">
        <v>23276</v>
      </c>
      <c r="G8586" s="10">
        <v>37.978159922716898</v>
      </c>
      <c r="H8586" s="11">
        <v>2.2878409591998099E-2</v>
      </c>
      <c r="J8586" s="9" t="s">
        <v>21461</v>
      </c>
      <c r="K8586" s="9">
        <v>51</v>
      </c>
      <c r="L8586">
        <v>21244</v>
      </c>
      <c r="M8586">
        <v>51011</v>
      </c>
      <c r="N8586" t="s">
        <v>21490</v>
      </c>
      <c r="O8586" t="s">
        <v>21710</v>
      </c>
      <c r="P8586" s="10">
        <v>1247.5098578157199</v>
      </c>
      <c r="Q8586" s="11">
        <v>2.3377367847532499E-2</v>
      </c>
    </row>
    <row r="8587" spans="1:17" x14ac:dyDescent="0.3">
      <c r="A8587" s="9" t="s">
        <v>4021</v>
      </c>
      <c r="B8587" s="9">
        <v>19</v>
      </c>
      <c r="C8587">
        <v>7626</v>
      </c>
      <c r="D8587">
        <v>1928290</v>
      </c>
      <c r="E8587" t="s">
        <v>4398</v>
      </c>
      <c r="F8587" t="s">
        <v>4471</v>
      </c>
      <c r="G8587" s="10">
        <v>188.31609465876801</v>
      </c>
      <c r="H8587" s="11">
        <v>0.18719293703654899</v>
      </c>
      <c r="J8587" s="9" t="s">
        <v>21461</v>
      </c>
      <c r="K8587" s="9">
        <v>51</v>
      </c>
      <c r="L8587">
        <v>733</v>
      </c>
      <c r="M8587">
        <v>51011</v>
      </c>
      <c r="N8587" t="s">
        <v>21490</v>
      </c>
      <c r="O8587" t="s">
        <v>21485</v>
      </c>
      <c r="P8587" s="10">
        <v>1063.6959656839299</v>
      </c>
      <c r="Q8587" s="11">
        <v>2.3652247398597099E-3</v>
      </c>
    </row>
    <row r="8588" spans="1:17" x14ac:dyDescent="0.3">
      <c r="A8588" s="9" t="s">
        <v>4021</v>
      </c>
      <c r="B8588" s="9">
        <v>19</v>
      </c>
      <c r="C8588">
        <v>6112</v>
      </c>
      <c r="D8588">
        <v>1928290</v>
      </c>
      <c r="E8588" t="s">
        <v>4398</v>
      </c>
      <c r="F8588" t="s">
        <v>4400</v>
      </c>
      <c r="G8588" s="10">
        <v>146.75979891917501</v>
      </c>
      <c r="H8588" s="11">
        <v>3.1527346706589597E-2</v>
      </c>
      <c r="J8588" s="9" t="s">
        <v>21461</v>
      </c>
      <c r="K8588" s="9">
        <v>51</v>
      </c>
      <c r="L8588">
        <v>19876</v>
      </c>
      <c r="M8588">
        <v>51013</v>
      </c>
      <c r="N8588" t="s">
        <v>21663</v>
      </c>
      <c r="O8588" t="s">
        <v>13042</v>
      </c>
      <c r="P8588" s="10">
        <v>107430.526313768</v>
      </c>
      <c r="Q8588" s="11">
        <v>4.9428092812725997E-2</v>
      </c>
    </row>
    <row r="8589" spans="1:17" x14ac:dyDescent="0.3">
      <c r="A8589" s="9" t="s">
        <v>4021</v>
      </c>
      <c r="B8589" s="9">
        <v>19</v>
      </c>
      <c r="C8589">
        <v>9417</v>
      </c>
      <c r="D8589">
        <v>1928380</v>
      </c>
      <c r="E8589" t="s">
        <v>4404</v>
      </c>
      <c r="F8589" t="s">
        <v>4591</v>
      </c>
      <c r="G8589" s="10">
        <v>767.91306883529705</v>
      </c>
      <c r="H8589" s="11">
        <v>1.90928637026769E-3</v>
      </c>
      <c r="J8589" s="9" t="s">
        <v>21461</v>
      </c>
      <c r="K8589" s="9">
        <v>51</v>
      </c>
      <c r="L8589">
        <v>19876</v>
      </c>
      <c r="M8589">
        <v>51015</v>
      </c>
      <c r="N8589" t="s">
        <v>21647</v>
      </c>
      <c r="O8589" t="s">
        <v>13042</v>
      </c>
      <c r="P8589" s="10">
        <v>15379.0353402253</v>
      </c>
      <c r="Q8589" s="11">
        <v>7.0757950486688599E-3</v>
      </c>
    </row>
    <row r="8590" spans="1:17" x14ac:dyDescent="0.3">
      <c r="A8590" s="9" t="s">
        <v>4021</v>
      </c>
      <c r="B8590" s="9">
        <v>19</v>
      </c>
      <c r="C8590">
        <v>6579</v>
      </c>
      <c r="D8590">
        <v>1928380</v>
      </c>
      <c r="E8590" t="s">
        <v>4404</v>
      </c>
      <c r="F8590" t="s">
        <v>4405</v>
      </c>
      <c r="G8590" s="10">
        <v>629.52301423206904</v>
      </c>
      <c r="H8590" s="11">
        <v>0.36325621132837199</v>
      </c>
      <c r="J8590" s="9" t="s">
        <v>21461</v>
      </c>
      <c r="K8590" s="9">
        <v>51</v>
      </c>
      <c r="L8590">
        <v>17066</v>
      </c>
      <c r="M8590">
        <v>51015</v>
      </c>
      <c r="N8590" t="s">
        <v>21647</v>
      </c>
      <c r="O8590" t="s">
        <v>21648</v>
      </c>
      <c r="P8590" s="10">
        <v>13140.805014105301</v>
      </c>
      <c r="Q8590" s="11">
        <v>0.17984842490495301</v>
      </c>
    </row>
    <row r="8591" spans="1:17" x14ac:dyDescent="0.3">
      <c r="A8591" s="9" t="s">
        <v>4021</v>
      </c>
      <c r="B8591" s="9">
        <v>19</v>
      </c>
      <c r="C8591">
        <v>8319</v>
      </c>
      <c r="D8591">
        <v>1928380</v>
      </c>
      <c r="E8591" t="s">
        <v>4404</v>
      </c>
      <c r="F8591" t="s">
        <v>4560</v>
      </c>
      <c r="G8591" s="10">
        <v>287.00220241808302</v>
      </c>
      <c r="H8591" s="11">
        <v>6.6543520152581206E-2</v>
      </c>
      <c r="J8591" s="9" t="s">
        <v>21461</v>
      </c>
      <c r="K8591" s="9">
        <v>51</v>
      </c>
      <c r="L8591">
        <v>1062</v>
      </c>
      <c r="M8591">
        <v>51015</v>
      </c>
      <c r="N8591" t="s">
        <v>21647</v>
      </c>
      <c r="O8591" t="s">
        <v>21546</v>
      </c>
      <c r="P8591" s="10">
        <v>1373.1595868919701</v>
      </c>
      <c r="Q8591" s="11">
        <v>0.115343098436957</v>
      </c>
    </row>
    <row r="8592" spans="1:17" x14ac:dyDescent="0.3">
      <c r="A8592" s="9" t="s">
        <v>4021</v>
      </c>
      <c r="B8592" s="9">
        <v>19</v>
      </c>
      <c r="C8592">
        <v>10606</v>
      </c>
      <c r="D8592">
        <v>1928380</v>
      </c>
      <c r="E8592" t="s">
        <v>4404</v>
      </c>
      <c r="F8592" t="s">
        <v>4850</v>
      </c>
      <c r="G8592" s="10">
        <v>11.319899149999999</v>
      </c>
      <c r="H8592" s="11">
        <v>1.0579345E-2</v>
      </c>
      <c r="J8592" s="9" t="s">
        <v>21461</v>
      </c>
      <c r="K8592" s="9">
        <v>51</v>
      </c>
      <c r="L8592">
        <v>3291</v>
      </c>
      <c r="M8592">
        <v>51015</v>
      </c>
      <c r="N8592" t="s">
        <v>21647</v>
      </c>
      <c r="O8592" t="s">
        <v>21551</v>
      </c>
      <c r="P8592" s="10">
        <v>1048.5048114558199</v>
      </c>
      <c r="Q8592" s="11">
        <v>3.2338303409796397E-2</v>
      </c>
    </row>
    <row r="8593" spans="1:17" x14ac:dyDescent="0.3">
      <c r="A8593" s="9" t="s">
        <v>4021</v>
      </c>
      <c r="B8593" s="9">
        <v>19</v>
      </c>
      <c r="C8593">
        <v>15291</v>
      </c>
      <c r="D8593">
        <v>1928380</v>
      </c>
      <c r="E8593" t="s">
        <v>4404</v>
      </c>
      <c r="F8593" t="s">
        <v>5000</v>
      </c>
      <c r="G8593" s="10">
        <v>10.5391216472953</v>
      </c>
      <c r="H8593" s="11">
        <v>2.9389630918280202E-3</v>
      </c>
      <c r="J8593" s="9" t="s">
        <v>21461</v>
      </c>
      <c r="K8593" s="9">
        <v>51</v>
      </c>
      <c r="L8593">
        <v>19876</v>
      </c>
      <c r="M8593">
        <v>51017</v>
      </c>
      <c r="N8593" t="s">
        <v>7851</v>
      </c>
      <c r="O8593" t="s">
        <v>13042</v>
      </c>
      <c r="P8593" s="10">
        <v>1673.2786827899599</v>
      </c>
      <c r="Q8593" s="11">
        <v>7.6986473837928305E-4</v>
      </c>
    </row>
    <row r="8594" spans="1:17" x14ac:dyDescent="0.3">
      <c r="A8594" s="9" t="s">
        <v>4021</v>
      </c>
      <c r="B8594" s="9">
        <v>19</v>
      </c>
      <c r="C8594">
        <v>9417</v>
      </c>
      <c r="D8594">
        <v>1928425</v>
      </c>
      <c r="E8594" t="s">
        <v>4556</v>
      </c>
      <c r="F8594" t="s">
        <v>4591</v>
      </c>
      <c r="G8594" s="10">
        <v>51.4207508966917</v>
      </c>
      <c r="H8594" s="11">
        <v>1.2784902721461701E-4</v>
      </c>
      <c r="J8594" s="9" t="s">
        <v>21461</v>
      </c>
      <c r="K8594" s="9">
        <v>51</v>
      </c>
      <c r="L8594">
        <v>1062</v>
      </c>
      <c r="M8594">
        <v>51017</v>
      </c>
      <c r="N8594" t="s">
        <v>7851</v>
      </c>
      <c r="O8594" t="s">
        <v>21546</v>
      </c>
      <c r="P8594" s="10">
        <v>1645.03498719697</v>
      </c>
      <c r="Q8594" s="11">
        <v>0.13818017532103899</v>
      </c>
    </row>
    <row r="8595" spans="1:17" x14ac:dyDescent="0.3">
      <c r="A8595" s="9" t="s">
        <v>4021</v>
      </c>
      <c r="B8595" s="9">
        <v>19</v>
      </c>
      <c r="C8595">
        <v>8298</v>
      </c>
      <c r="D8595">
        <v>1928425</v>
      </c>
      <c r="E8595" t="s">
        <v>4556</v>
      </c>
      <c r="F8595" t="s">
        <v>4546</v>
      </c>
      <c r="G8595" s="10">
        <v>29.125327218766799</v>
      </c>
      <c r="H8595" s="11">
        <v>5.0138280631376797E-3</v>
      </c>
      <c r="J8595" s="9" t="s">
        <v>21461</v>
      </c>
      <c r="K8595" s="9">
        <v>51</v>
      </c>
      <c r="L8595">
        <v>733</v>
      </c>
      <c r="M8595">
        <v>51019</v>
      </c>
      <c r="N8595" t="s">
        <v>17458</v>
      </c>
      <c r="O8595" t="s">
        <v>21485</v>
      </c>
      <c r="P8595" s="10">
        <v>19699.3225484135</v>
      </c>
      <c r="Q8595" s="11">
        <v>4.3803235654866497E-2</v>
      </c>
    </row>
    <row r="8596" spans="1:17" x14ac:dyDescent="0.3">
      <c r="A8596" s="9" t="s">
        <v>4021</v>
      </c>
      <c r="B8596" s="9">
        <v>19</v>
      </c>
      <c r="C8596">
        <v>12341</v>
      </c>
      <c r="D8596">
        <v>1928515</v>
      </c>
      <c r="E8596" t="s">
        <v>4964</v>
      </c>
      <c r="F8596" t="s">
        <v>4863</v>
      </c>
      <c r="G8596" s="10">
        <v>10814.785714494001</v>
      </c>
      <c r="H8596" s="11">
        <v>1.8809860483368201E-2</v>
      </c>
      <c r="J8596" s="9" t="s">
        <v>21461</v>
      </c>
      <c r="K8596" s="9">
        <v>51</v>
      </c>
      <c r="L8596">
        <v>21244</v>
      </c>
      <c r="M8596">
        <v>51019</v>
      </c>
      <c r="N8596" t="s">
        <v>17458</v>
      </c>
      <c r="O8596" t="s">
        <v>21710</v>
      </c>
      <c r="P8596" s="10">
        <v>10550.666410928799</v>
      </c>
      <c r="Q8596" s="11">
        <v>0.19771131120097499</v>
      </c>
    </row>
    <row r="8597" spans="1:17" x14ac:dyDescent="0.3">
      <c r="A8597" s="9" t="s">
        <v>4021</v>
      </c>
      <c r="B8597" s="9">
        <v>19</v>
      </c>
      <c r="C8597">
        <v>9417</v>
      </c>
      <c r="D8597">
        <v>1928605</v>
      </c>
      <c r="E8597" t="s">
        <v>4724</v>
      </c>
      <c r="F8597" t="s">
        <v>4591</v>
      </c>
      <c r="G8597" s="10">
        <v>4776.5638398352603</v>
      </c>
      <c r="H8597" s="11">
        <v>1.1876120626444201E-2</v>
      </c>
      <c r="J8597" s="9" t="s">
        <v>21461</v>
      </c>
      <c r="K8597" s="9">
        <v>51</v>
      </c>
      <c r="L8597">
        <v>19876</v>
      </c>
      <c r="M8597">
        <v>51019</v>
      </c>
      <c r="N8597" t="s">
        <v>17458</v>
      </c>
      <c r="O8597" t="s">
        <v>13042</v>
      </c>
      <c r="P8597" s="10">
        <v>1596.5104306052399</v>
      </c>
      <c r="Q8597" s="11">
        <v>7.3454416028796699E-4</v>
      </c>
    </row>
    <row r="8598" spans="1:17" x14ac:dyDescent="0.3">
      <c r="A8598" s="9" t="s">
        <v>4021</v>
      </c>
      <c r="B8598" s="9">
        <v>19</v>
      </c>
      <c r="C8598">
        <v>16611</v>
      </c>
      <c r="D8598">
        <v>1928605</v>
      </c>
      <c r="E8598" t="s">
        <v>4724</v>
      </c>
      <c r="F8598" t="s">
        <v>5004</v>
      </c>
      <c r="G8598" s="10">
        <v>349.68931595431599</v>
      </c>
      <c r="H8598" s="11">
        <v>4.0604890380203901E-2</v>
      </c>
      <c r="J8598" s="9" t="s">
        <v>21461</v>
      </c>
      <c r="K8598" s="9">
        <v>51</v>
      </c>
      <c r="L8598">
        <v>733</v>
      </c>
      <c r="M8598">
        <v>51021</v>
      </c>
      <c r="N8598" t="s">
        <v>21493</v>
      </c>
      <c r="O8598" t="s">
        <v>21485</v>
      </c>
      <c r="P8598" s="10">
        <v>3166.0262551409901</v>
      </c>
      <c r="Q8598" s="11">
        <v>7.0399473790332999E-3</v>
      </c>
    </row>
    <row r="8599" spans="1:17" x14ac:dyDescent="0.3">
      <c r="A8599" s="9" t="s">
        <v>4021</v>
      </c>
      <c r="B8599" s="9">
        <v>19</v>
      </c>
      <c r="C8599">
        <v>17783</v>
      </c>
      <c r="D8599">
        <v>1928650</v>
      </c>
      <c r="E8599" t="s">
        <v>4616</v>
      </c>
      <c r="F8599" t="s">
        <v>5011</v>
      </c>
      <c r="G8599" s="10">
        <v>61.022423706933701</v>
      </c>
      <c r="H8599" s="11">
        <v>1.17238085892283E-2</v>
      </c>
      <c r="J8599" s="9" t="s">
        <v>21461</v>
      </c>
      <c r="K8599" s="9">
        <v>51</v>
      </c>
      <c r="L8599">
        <v>733</v>
      </c>
      <c r="M8599">
        <v>51023</v>
      </c>
      <c r="N8599" t="s">
        <v>21495</v>
      </c>
      <c r="O8599" t="s">
        <v>21485</v>
      </c>
      <c r="P8599" s="10">
        <v>10292.290269455099</v>
      </c>
      <c r="Q8599" s="11">
        <v>2.2885843662554799E-2</v>
      </c>
    </row>
    <row r="8600" spans="1:17" x14ac:dyDescent="0.3">
      <c r="A8600" s="9" t="s">
        <v>4021</v>
      </c>
      <c r="B8600" s="9">
        <v>19</v>
      </c>
      <c r="C8600">
        <v>9417</v>
      </c>
      <c r="D8600">
        <v>1928650</v>
      </c>
      <c r="E8600" t="s">
        <v>4616</v>
      </c>
      <c r="F8600" t="s">
        <v>4591</v>
      </c>
      <c r="G8600" s="10">
        <v>11.4882640605465</v>
      </c>
      <c r="H8600" s="11">
        <v>2.85636315867185E-5</v>
      </c>
      <c r="J8600" s="9" t="s">
        <v>21461</v>
      </c>
      <c r="K8600" s="9">
        <v>51</v>
      </c>
      <c r="L8600">
        <v>19876</v>
      </c>
      <c r="M8600">
        <v>51023</v>
      </c>
      <c r="N8600" t="s">
        <v>21495</v>
      </c>
      <c r="O8600" t="s">
        <v>13042</v>
      </c>
      <c r="P8600" s="10">
        <v>2018.6643070203099</v>
      </c>
      <c r="Q8600" s="11">
        <v>9.28774438223615E-4</v>
      </c>
    </row>
    <row r="8601" spans="1:17" x14ac:dyDescent="0.3">
      <c r="A8601" s="9" t="s">
        <v>4021</v>
      </c>
      <c r="B8601" s="9">
        <v>19</v>
      </c>
      <c r="C8601">
        <v>17260</v>
      </c>
      <c r="D8601">
        <v>1928650</v>
      </c>
      <c r="E8601" t="s">
        <v>4616</v>
      </c>
      <c r="F8601" t="s">
        <v>5008</v>
      </c>
      <c r="G8601" s="10">
        <v>3.3859042408844302</v>
      </c>
      <c r="H8601" s="11">
        <v>3.78059875042924E-4</v>
      </c>
      <c r="J8601" s="9" t="s">
        <v>21461</v>
      </c>
      <c r="K8601" s="9">
        <v>51</v>
      </c>
      <c r="L8601">
        <v>4471</v>
      </c>
      <c r="M8601">
        <v>51023</v>
      </c>
      <c r="N8601" t="s">
        <v>21495</v>
      </c>
      <c r="O8601" t="s">
        <v>21571</v>
      </c>
      <c r="P8601" s="10">
        <v>1971.08297888483</v>
      </c>
      <c r="Q8601" s="11">
        <v>0.33044140467474098</v>
      </c>
    </row>
    <row r="8602" spans="1:17" x14ac:dyDescent="0.3">
      <c r="A8602" s="9" t="s">
        <v>4021</v>
      </c>
      <c r="B8602" s="9">
        <v>19</v>
      </c>
      <c r="C8602">
        <v>9425</v>
      </c>
      <c r="D8602">
        <v>1928650</v>
      </c>
      <c r="E8602" t="s">
        <v>4616</v>
      </c>
      <c r="F8602" t="s">
        <v>4825</v>
      </c>
      <c r="G8602" s="10">
        <v>3.3210278696634701</v>
      </c>
      <c r="H8602" s="11">
        <v>3.6078521126164801E-4</v>
      </c>
      <c r="J8602" s="9" t="s">
        <v>21461</v>
      </c>
      <c r="K8602" s="9">
        <v>51</v>
      </c>
      <c r="L8602">
        <v>2248</v>
      </c>
      <c r="M8602">
        <v>51520</v>
      </c>
      <c r="N8602" t="s">
        <v>3142</v>
      </c>
      <c r="O8602" t="s">
        <v>21550</v>
      </c>
      <c r="P8602" s="10">
        <v>8484.5636837407692</v>
      </c>
      <c r="Q8602" s="11">
        <v>0.62331499292835502</v>
      </c>
    </row>
    <row r="8603" spans="1:17" x14ac:dyDescent="0.3">
      <c r="A8603" s="9" t="s">
        <v>4021</v>
      </c>
      <c r="B8603" s="9">
        <v>19</v>
      </c>
      <c r="C8603">
        <v>9417</v>
      </c>
      <c r="D8603">
        <v>1928740</v>
      </c>
      <c r="E8603" t="s">
        <v>3408</v>
      </c>
      <c r="F8603" t="s">
        <v>4591</v>
      </c>
      <c r="G8603" s="10">
        <v>42.7331927026719</v>
      </c>
      <c r="H8603" s="11">
        <v>1.06248878546868E-4</v>
      </c>
      <c r="J8603" s="9" t="s">
        <v>21461</v>
      </c>
      <c r="K8603" s="9">
        <v>51</v>
      </c>
      <c r="L8603">
        <v>733</v>
      </c>
      <c r="M8603">
        <v>51520</v>
      </c>
      <c r="N8603" t="s">
        <v>3142</v>
      </c>
      <c r="O8603" t="s">
        <v>21485</v>
      </c>
      <c r="P8603" s="10">
        <v>68.751119516971201</v>
      </c>
      <c r="Q8603" s="11">
        <v>1.52874368259954E-4</v>
      </c>
    </row>
    <row r="8604" spans="1:17" x14ac:dyDescent="0.3">
      <c r="A8604" s="9" t="s">
        <v>4021</v>
      </c>
      <c r="B8604" s="9">
        <v>19</v>
      </c>
      <c r="C8604">
        <v>16611</v>
      </c>
      <c r="D8604">
        <v>1928740</v>
      </c>
      <c r="E8604" t="s">
        <v>3408</v>
      </c>
      <c r="F8604" t="s">
        <v>5004</v>
      </c>
      <c r="G8604" s="10">
        <v>15.7759249174975</v>
      </c>
      <c r="H8604" s="11">
        <v>1.83185379905917E-3</v>
      </c>
      <c r="J8604" s="9" t="s">
        <v>21461</v>
      </c>
      <c r="K8604" s="9">
        <v>51</v>
      </c>
      <c r="L8604">
        <v>19876</v>
      </c>
      <c r="M8604">
        <v>51025</v>
      </c>
      <c r="N8604" t="s">
        <v>12547</v>
      </c>
      <c r="O8604" t="s">
        <v>13042</v>
      </c>
      <c r="P8604" s="10">
        <v>3041.0382627786898</v>
      </c>
      <c r="Q8604" s="11">
        <v>1.3991621065009301E-3</v>
      </c>
    </row>
    <row r="8605" spans="1:17" x14ac:dyDescent="0.3">
      <c r="A8605" s="9" t="s">
        <v>4021</v>
      </c>
      <c r="B8605" s="9">
        <v>19</v>
      </c>
      <c r="C8605">
        <v>9417</v>
      </c>
      <c r="D8605">
        <v>1928920</v>
      </c>
      <c r="E8605" t="s">
        <v>4600</v>
      </c>
      <c r="F8605" t="s">
        <v>4591</v>
      </c>
      <c r="G8605" s="10">
        <v>27.251002995248601</v>
      </c>
      <c r="H8605" s="11">
        <v>6.7755024242349194E-5</v>
      </c>
      <c r="J8605" s="9" t="s">
        <v>21461</v>
      </c>
      <c r="K8605" s="9">
        <v>51</v>
      </c>
      <c r="L8605">
        <v>21244</v>
      </c>
      <c r="M8605">
        <v>51025</v>
      </c>
      <c r="N8605" t="s">
        <v>12547</v>
      </c>
      <c r="O8605" t="s">
        <v>21710</v>
      </c>
      <c r="P8605" s="10">
        <v>2642.5484417386201</v>
      </c>
      <c r="Q8605" s="11">
        <v>4.9519309679533399E-2</v>
      </c>
    </row>
    <row r="8606" spans="1:17" x14ac:dyDescent="0.3">
      <c r="A8606" s="9" t="s">
        <v>4021</v>
      </c>
      <c r="B8606" s="9">
        <v>19</v>
      </c>
      <c r="C8606">
        <v>18177</v>
      </c>
      <c r="D8606">
        <v>1928920</v>
      </c>
      <c r="E8606" t="s">
        <v>4600</v>
      </c>
      <c r="F8606" t="s">
        <v>5012</v>
      </c>
      <c r="G8606" s="10">
        <v>21.4570117881971</v>
      </c>
      <c r="H8606" s="11">
        <v>1.2719034847775401E-2</v>
      </c>
      <c r="J8606" s="9" t="s">
        <v>21461</v>
      </c>
      <c r="K8606" s="9">
        <v>51</v>
      </c>
      <c r="L8606">
        <v>12260</v>
      </c>
      <c r="M8606">
        <v>51025</v>
      </c>
      <c r="N8606" t="s">
        <v>12547</v>
      </c>
      <c r="O8606" t="s">
        <v>12994</v>
      </c>
      <c r="P8606" s="10">
        <v>2217.8991638584498</v>
      </c>
      <c r="Q8606" s="11">
        <v>7.5874898698589099E-2</v>
      </c>
    </row>
    <row r="8607" spans="1:17" x14ac:dyDescent="0.3">
      <c r="A8607" s="9" t="s">
        <v>4021</v>
      </c>
      <c r="B8607" s="9">
        <v>19</v>
      </c>
      <c r="C8607">
        <v>12450</v>
      </c>
      <c r="D8607">
        <v>1928920</v>
      </c>
      <c r="E8607" t="s">
        <v>4600</v>
      </c>
      <c r="F8607" t="s">
        <v>4985</v>
      </c>
      <c r="G8607" s="10">
        <v>12.120715813594799</v>
      </c>
      <c r="H8607" s="11">
        <v>1.1015828241020399E-3</v>
      </c>
      <c r="J8607" s="9" t="s">
        <v>21461</v>
      </c>
      <c r="K8607" s="9">
        <v>51</v>
      </c>
      <c r="L8607">
        <v>733</v>
      </c>
      <c r="M8607">
        <v>51027</v>
      </c>
      <c r="N8607" t="s">
        <v>4270</v>
      </c>
      <c r="O8607" t="s">
        <v>21485</v>
      </c>
      <c r="P8607" s="10">
        <v>11099.521580140399</v>
      </c>
      <c r="Q8607" s="11">
        <v>2.46807959124626E-2</v>
      </c>
    </row>
    <row r="8608" spans="1:17" x14ac:dyDescent="0.3">
      <c r="A8608" s="9" t="s">
        <v>4021</v>
      </c>
      <c r="B8608" s="9">
        <v>19</v>
      </c>
      <c r="C8608">
        <v>13444</v>
      </c>
      <c r="D8608">
        <v>1928965</v>
      </c>
      <c r="E8608" t="s">
        <v>4035</v>
      </c>
      <c r="F8608" t="s">
        <v>4992</v>
      </c>
      <c r="G8608" s="10">
        <v>128.40191148507699</v>
      </c>
      <c r="H8608" s="11">
        <v>7.6202914827939103E-2</v>
      </c>
      <c r="J8608" s="9" t="s">
        <v>21461</v>
      </c>
      <c r="K8608" s="9">
        <v>51</v>
      </c>
      <c r="L8608">
        <v>3291</v>
      </c>
      <c r="M8608">
        <v>51029</v>
      </c>
      <c r="N8608" t="s">
        <v>21501</v>
      </c>
      <c r="O8608" t="s">
        <v>21551</v>
      </c>
      <c r="P8608" s="10">
        <v>3272.8008444371399</v>
      </c>
      <c r="Q8608" s="11">
        <v>0.100940716295134</v>
      </c>
    </row>
    <row r="8609" spans="1:17" x14ac:dyDescent="0.3">
      <c r="A8609" s="9" t="s">
        <v>4021</v>
      </c>
      <c r="B8609" s="9">
        <v>19</v>
      </c>
      <c r="C8609">
        <v>9417</v>
      </c>
      <c r="D8609">
        <v>1928965</v>
      </c>
      <c r="E8609" t="s">
        <v>4035</v>
      </c>
      <c r="F8609" t="s">
        <v>4591</v>
      </c>
      <c r="G8609" s="10">
        <v>128.37637839140999</v>
      </c>
      <c r="H8609" s="11">
        <v>3.1918621973552898E-4</v>
      </c>
      <c r="J8609" s="9" t="s">
        <v>21461</v>
      </c>
      <c r="K8609" s="9">
        <v>51</v>
      </c>
      <c r="L8609">
        <v>19876</v>
      </c>
      <c r="M8609">
        <v>51029</v>
      </c>
      <c r="N8609" t="s">
        <v>21501</v>
      </c>
      <c r="O8609" t="s">
        <v>13042</v>
      </c>
      <c r="P8609" s="10">
        <v>2849.06992154829</v>
      </c>
      <c r="Q8609" s="11">
        <v>1.3108387098554699E-3</v>
      </c>
    </row>
    <row r="8610" spans="1:17" x14ac:dyDescent="0.3">
      <c r="A8610" s="9" t="s">
        <v>4021</v>
      </c>
      <c r="B8610" s="9">
        <v>19</v>
      </c>
      <c r="C8610">
        <v>329</v>
      </c>
      <c r="D8610">
        <v>1928965</v>
      </c>
      <c r="E8610" t="s">
        <v>4035</v>
      </c>
      <c r="F8610" t="s">
        <v>4028</v>
      </c>
      <c r="G8610" s="10">
        <v>90.057411838185303</v>
      </c>
      <c r="H8610" s="11">
        <v>9.5480716537516205E-3</v>
      </c>
      <c r="J8610" s="9" t="s">
        <v>21461</v>
      </c>
      <c r="K8610" s="9">
        <v>51</v>
      </c>
      <c r="L8610">
        <v>733</v>
      </c>
      <c r="M8610">
        <v>51029</v>
      </c>
      <c r="N8610" t="s">
        <v>21501</v>
      </c>
      <c r="O8610" t="s">
        <v>21485</v>
      </c>
      <c r="P8610" s="10">
        <v>492.88642169830399</v>
      </c>
      <c r="Q8610" s="11">
        <v>1.0959777945497599E-3</v>
      </c>
    </row>
    <row r="8611" spans="1:17" x14ac:dyDescent="0.3">
      <c r="A8611" s="9" t="s">
        <v>4021</v>
      </c>
      <c r="B8611" s="9">
        <v>19</v>
      </c>
      <c r="C8611">
        <v>8298</v>
      </c>
      <c r="D8611">
        <v>1928965</v>
      </c>
      <c r="E8611" t="s">
        <v>4035</v>
      </c>
      <c r="F8611" t="s">
        <v>4546</v>
      </c>
      <c r="G8611" s="10">
        <v>72.713913402819699</v>
      </c>
      <c r="H8611" s="11">
        <v>1.25174579794835E-2</v>
      </c>
      <c r="J8611" s="9" t="s">
        <v>21461</v>
      </c>
      <c r="K8611" s="9">
        <v>51</v>
      </c>
      <c r="L8611">
        <v>21244</v>
      </c>
      <c r="M8611">
        <v>51029</v>
      </c>
      <c r="N8611" t="s">
        <v>21501</v>
      </c>
      <c r="O8611" t="s">
        <v>21710</v>
      </c>
      <c r="P8611" s="10">
        <v>441.873022534011</v>
      </c>
      <c r="Q8611" s="11">
        <v>8.2803579666818599E-3</v>
      </c>
    </row>
    <row r="8612" spans="1:17" x14ac:dyDescent="0.3">
      <c r="A8612" s="9" t="s">
        <v>4021</v>
      </c>
      <c r="B8612" s="9">
        <v>19</v>
      </c>
      <c r="C8612">
        <v>2652</v>
      </c>
      <c r="D8612">
        <v>1928965</v>
      </c>
      <c r="E8612" t="s">
        <v>4035</v>
      </c>
      <c r="F8612" t="s">
        <v>4137</v>
      </c>
      <c r="G8612" s="10">
        <v>47.243620603116803</v>
      </c>
      <c r="H8612" s="11">
        <v>9.7812879095480094E-3</v>
      </c>
      <c r="J8612" s="9" t="s">
        <v>21461</v>
      </c>
      <c r="K8612" s="9">
        <v>51</v>
      </c>
      <c r="L8612">
        <v>19876</v>
      </c>
      <c r="M8612">
        <v>51530</v>
      </c>
      <c r="N8612" t="s">
        <v>3971</v>
      </c>
      <c r="O8612" t="s">
        <v>13042</v>
      </c>
      <c r="P8612" s="10">
        <v>1429.69704466386</v>
      </c>
      <c r="Q8612" s="11">
        <v>6.5779439645795204E-4</v>
      </c>
    </row>
    <row r="8613" spans="1:17" x14ac:dyDescent="0.3">
      <c r="A8613" s="9" t="s">
        <v>4021</v>
      </c>
      <c r="B8613" s="9">
        <v>19</v>
      </c>
      <c r="C8613">
        <v>9417</v>
      </c>
      <c r="D8613">
        <v>1929010</v>
      </c>
      <c r="E8613" t="s">
        <v>4135</v>
      </c>
      <c r="F8613" t="s">
        <v>4591</v>
      </c>
      <c r="G8613" s="10">
        <v>52.8738715738194</v>
      </c>
      <c r="H8613" s="11">
        <v>1.3146196677221801E-4</v>
      </c>
      <c r="J8613" s="9" t="s">
        <v>21461</v>
      </c>
      <c r="K8613" s="9">
        <v>51</v>
      </c>
      <c r="L8613">
        <v>1062</v>
      </c>
      <c r="M8613">
        <v>51530</v>
      </c>
      <c r="N8613" t="s">
        <v>3971</v>
      </c>
      <c r="O8613" t="s">
        <v>21546</v>
      </c>
      <c r="P8613" s="10">
        <v>1405.5648253658901</v>
      </c>
      <c r="Q8613" s="11">
        <v>0.118065084029054</v>
      </c>
    </row>
    <row r="8614" spans="1:17" x14ac:dyDescent="0.3">
      <c r="A8614" s="9" t="s">
        <v>4021</v>
      </c>
      <c r="B8614" s="9">
        <v>19</v>
      </c>
      <c r="C8614">
        <v>12341</v>
      </c>
      <c r="D8614">
        <v>1929010</v>
      </c>
      <c r="E8614" t="s">
        <v>4135</v>
      </c>
      <c r="F8614" t="s">
        <v>4863</v>
      </c>
      <c r="G8614" s="10">
        <v>46.535381722456798</v>
      </c>
      <c r="H8614" s="11">
        <v>8.0937714426147596E-5</v>
      </c>
      <c r="J8614" s="9" t="s">
        <v>21461</v>
      </c>
      <c r="K8614" s="9">
        <v>51</v>
      </c>
      <c r="L8614">
        <v>733</v>
      </c>
      <c r="M8614">
        <v>51031</v>
      </c>
      <c r="N8614" t="s">
        <v>8037</v>
      </c>
      <c r="O8614" t="s">
        <v>21485</v>
      </c>
      <c r="P8614" s="10">
        <v>11195.9964930274</v>
      </c>
      <c r="Q8614" s="11">
        <v>2.4895316657203299E-2</v>
      </c>
    </row>
    <row r="8615" spans="1:17" x14ac:dyDescent="0.3">
      <c r="A8615" s="9" t="s">
        <v>4021</v>
      </c>
      <c r="B8615" s="9">
        <v>19</v>
      </c>
      <c r="C8615">
        <v>2652</v>
      </c>
      <c r="D8615">
        <v>1929010</v>
      </c>
      <c r="E8615" t="s">
        <v>4135</v>
      </c>
      <c r="F8615" t="s">
        <v>4137</v>
      </c>
      <c r="G8615" s="10">
        <v>19.458043292321101</v>
      </c>
      <c r="H8615" s="11">
        <v>4.02858039178492E-3</v>
      </c>
      <c r="J8615" s="9" t="s">
        <v>21461</v>
      </c>
      <c r="K8615" s="9">
        <v>51</v>
      </c>
      <c r="L8615">
        <v>19876</v>
      </c>
      <c r="M8615">
        <v>51031</v>
      </c>
      <c r="N8615" t="s">
        <v>8037</v>
      </c>
      <c r="O8615" t="s">
        <v>13042</v>
      </c>
      <c r="P8615" s="10">
        <v>7819.7565980130103</v>
      </c>
      <c r="Q8615" s="11">
        <v>3.5978196157266402E-3</v>
      </c>
    </row>
    <row r="8616" spans="1:17" x14ac:dyDescent="0.3">
      <c r="A8616" s="9" t="s">
        <v>4021</v>
      </c>
      <c r="B8616" s="9">
        <v>19</v>
      </c>
      <c r="C8616">
        <v>9417</v>
      </c>
      <c r="D8616">
        <v>1929055</v>
      </c>
      <c r="E8616" t="s">
        <v>4357</v>
      </c>
      <c r="F8616" t="s">
        <v>4591</v>
      </c>
      <c r="G8616" s="10">
        <v>34.4271392531695</v>
      </c>
      <c r="H8616" s="11">
        <v>8.5597277102055305E-5</v>
      </c>
      <c r="J8616" s="9" t="s">
        <v>21461</v>
      </c>
      <c r="K8616" s="9">
        <v>51</v>
      </c>
      <c r="L8616">
        <v>21244</v>
      </c>
      <c r="M8616">
        <v>51031</v>
      </c>
      <c r="N8616" t="s">
        <v>8037</v>
      </c>
      <c r="O8616" t="s">
        <v>21710</v>
      </c>
      <c r="P8616" s="10">
        <v>5475.36116020186</v>
      </c>
      <c r="Q8616" s="11">
        <v>0.102604024439732</v>
      </c>
    </row>
    <row r="8617" spans="1:17" x14ac:dyDescent="0.3">
      <c r="A8617" s="9" t="s">
        <v>4021</v>
      </c>
      <c r="B8617" s="9">
        <v>19</v>
      </c>
      <c r="C8617">
        <v>12341</v>
      </c>
      <c r="D8617">
        <v>1929055</v>
      </c>
      <c r="E8617" t="s">
        <v>4357</v>
      </c>
      <c r="F8617" t="s">
        <v>4863</v>
      </c>
      <c r="G8617" s="10">
        <v>30.3000332502919</v>
      </c>
      <c r="H8617" s="11">
        <v>5.2700017654124602E-5</v>
      </c>
      <c r="J8617" s="9" t="s">
        <v>21461</v>
      </c>
      <c r="K8617" s="9">
        <v>51</v>
      </c>
      <c r="L8617">
        <v>40228</v>
      </c>
      <c r="M8617">
        <v>51033</v>
      </c>
      <c r="N8617" t="s">
        <v>9003</v>
      </c>
      <c r="O8617" t="s">
        <v>21711</v>
      </c>
      <c r="P8617" s="10">
        <v>8601.5759732118695</v>
      </c>
      <c r="Q8617" s="11">
        <v>5.8491044167688098E-2</v>
      </c>
    </row>
    <row r="8618" spans="1:17" x14ac:dyDescent="0.3">
      <c r="A8618" s="9" t="s">
        <v>4021</v>
      </c>
      <c r="B8618" s="9">
        <v>19</v>
      </c>
      <c r="C8618">
        <v>5605</v>
      </c>
      <c r="D8618">
        <v>1929055</v>
      </c>
      <c r="E8618" t="s">
        <v>4357</v>
      </c>
      <c r="F8618" t="s">
        <v>4305</v>
      </c>
      <c r="G8618" s="10">
        <v>21.3647246399604</v>
      </c>
      <c r="H8618" s="11">
        <v>9.839600534223929E-4</v>
      </c>
      <c r="J8618" s="9" t="s">
        <v>21461</v>
      </c>
      <c r="K8618" s="9">
        <v>51</v>
      </c>
      <c r="L8618">
        <v>19876</v>
      </c>
      <c r="M8618">
        <v>51033</v>
      </c>
      <c r="N8618" t="s">
        <v>9003</v>
      </c>
      <c r="O8618" t="s">
        <v>13042</v>
      </c>
      <c r="P8618" s="10">
        <v>3025.6166479165699</v>
      </c>
      <c r="Q8618" s="11">
        <v>1.39206672088865E-3</v>
      </c>
    </row>
    <row r="8619" spans="1:17" x14ac:dyDescent="0.3">
      <c r="A8619" s="9" t="s">
        <v>4021</v>
      </c>
      <c r="B8619" s="9">
        <v>19</v>
      </c>
      <c r="C8619">
        <v>9417</v>
      </c>
      <c r="D8619">
        <v>1929190</v>
      </c>
      <c r="E8619" t="s">
        <v>1573</v>
      </c>
      <c r="F8619" t="s">
        <v>4591</v>
      </c>
      <c r="G8619" s="10">
        <v>133.598248416507</v>
      </c>
      <c r="H8619" s="11">
        <v>3.3216951910996101E-4</v>
      </c>
      <c r="J8619" s="9" t="s">
        <v>21461</v>
      </c>
      <c r="K8619" s="9">
        <v>51</v>
      </c>
      <c r="L8619">
        <v>733</v>
      </c>
      <c r="M8619">
        <v>51035</v>
      </c>
      <c r="N8619" t="s">
        <v>748</v>
      </c>
      <c r="O8619" t="s">
        <v>21485</v>
      </c>
      <c r="P8619" s="10">
        <v>16100.756681704999</v>
      </c>
      <c r="Q8619" s="11">
        <v>3.5801497103116899E-2</v>
      </c>
    </row>
    <row r="8620" spans="1:17" x14ac:dyDescent="0.3">
      <c r="A8620" s="9" t="s">
        <v>4021</v>
      </c>
      <c r="B8620" s="9">
        <v>19</v>
      </c>
      <c r="C8620">
        <v>12341</v>
      </c>
      <c r="D8620">
        <v>1929190</v>
      </c>
      <c r="E8620" t="s">
        <v>1573</v>
      </c>
      <c r="F8620" t="s">
        <v>4863</v>
      </c>
      <c r="G8620" s="10">
        <v>117.58256587724701</v>
      </c>
      <c r="H8620" s="11">
        <v>2.0450813523409199E-4</v>
      </c>
      <c r="J8620" s="9" t="s">
        <v>21461</v>
      </c>
      <c r="K8620" s="9">
        <v>51</v>
      </c>
      <c r="L8620">
        <v>19876</v>
      </c>
      <c r="M8620">
        <v>51036</v>
      </c>
      <c r="N8620" t="s">
        <v>21668</v>
      </c>
      <c r="O8620" t="s">
        <v>13042</v>
      </c>
      <c r="P8620" s="10">
        <v>3203.85561296896</v>
      </c>
      <c r="Q8620" s="11">
        <v>1.4740733200346199E-3</v>
      </c>
    </row>
    <row r="8621" spans="1:17" x14ac:dyDescent="0.3">
      <c r="A8621" s="9" t="s">
        <v>4021</v>
      </c>
      <c r="B8621" s="9">
        <v>19</v>
      </c>
      <c r="C8621">
        <v>18446</v>
      </c>
      <c r="D8621">
        <v>1929190</v>
      </c>
      <c r="E8621" t="s">
        <v>1573</v>
      </c>
      <c r="F8621" t="s">
        <v>5013</v>
      </c>
      <c r="G8621" s="10">
        <v>40.678295303567403</v>
      </c>
      <c r="H8621" s="11">
        <v>6.8206397222614701E-3</v>
      </c>
      <c r="J8621" s="9" t="s">
        <v>21461</v>
      </c>
      <c r="K8621" s="9">
        <v>51</v>
      </c>
      <c r="L8621">
        <v>19876</v>
      </c>
      <c r="M8621">
        <v>51037</v>
      </c>
      <c r="N8621" t="s">
        <v>2857</v>
      </c>
      <c r="O8621" t="s">
        <v>13042</v>
      </c>
      <c r="P8621" s="10">
        <v>2347.4157373376402</v>
      </c>
      <c r="Q8621" s="11">
        <v>1.0800308526488899E-3</v>
      </c>
    </row>
    <row r="8622" spans="1:17" x14ac:dyDescent="0.3">
      <c r="A8622" s="9" t="s">
        <v>4021</v>
      </c>
      <c r="B8622" s="9">
        <v>19</v>
      </c>
      <c r="C8622">
        <v>13143</v>
      </c>
      <c r="D8622">
        <v>1929280</v>
      </c>
      <c r="E8622" t="s">
        <v>4368</v>
      </c>
      <c r="F8622" t="s">
        <v>4991</v>
      </c>
      <c r="G8622" s="10">
        <v>150.25752199341201</v>
      </c>
      <c r="H8622" s="11">
        <v>1.52669703305641E-2</v>
      </c>
      <c r="J8622" s="9" t="s">
        <v>21461</v>
      </c>
      <c r="K8622" s="9">
        <v>51</v>
      </c>
      <c r="L8622">
        <v>21244</v>
      </c>
      <c r="M8622">
        <v>51037</v>
      </c>
      <c r="N8622" t="s">
        <v>2857</v>
      </c>
      <c r="O8622" t="s">
        <v>21710</v>
      </c>
      <c r="P8622" s="10">
        <v>2039.81642544224</v>
      </c>
      <c r="Q8622" s="11">
        <v>3.8224578844206603E-2</v>
      </c>
    </row>
    <row r="8623" spans="1:17" x14ac:dyDescent="0.3">
      <c r="A8623" s="9" t="s">
        <v>4021</v>
      </c>
      <c r="B8623" s="9">
        <v>19</v>
      </c>
      <c r="C8623">
        <v>9417</v>
      </c>
      <c r="D8623">
        <v>1929280</v>
      </c>
      <c r="E8623" t="s">
        <v>4368</v>
      </c>
      <c r="F8623" t="s">
        <v>4591</v>
      </c>
      <c r="G8623" s="10">
        <v>75.198042077085404</v>
      </c>
      <c r="H8623" s="11">
        <v>1.8696725272087999E-4</v>
      </c>
      <c r="J8623" s="9" t="s">
        <v>21461</v>
      </c>
      <c r="K8623" s="9">
        <v>51</v>
      </c>
      <c r="L8623">
        <v>12260</v>
      </c>
      <c r="M8623">
        <v>51037</v>
      </c>
      <c r="N8623" t="s">
        <v>2857</v>
      </c>
      <c r="O8623" t="s">
        <v>12994</v>
      </c>
      <c r="P8623" s="10">
        <v>1712.0242993299601</v>
      </c>
      <c r="Q8623" s="11">
        <v>5.85687899603149E-2</v>
      </c>
    </row>
    <row r="8624" spans="1:17" x14ac:dyDescent="0.3">
      <c r="A8624" s="9" t="s">
        <v>4021</v>
      </c>
      <c r="B8624" s="9">
        <v>19</v>
      </c>
      <c r="C8624">
        <v>12341</v>
      </c>
      <c r="D8624">
        <v>1929280</v>
      </c>
      <c r="E8624" t="s">
        <v>4368</v>
      </c>
      <c r="F8624" t="s">
        <v>4863</v>
      </c>
      <c r="G8624" s="10">
        <v>66.183343278595899</v>
      </c>
      <c r="H8624" s="11">
        <v>1.1511087563434901E-4</v>
      </c>
      <c r="J8624" s="9" t="s">
        <v>21461</v>
      </c>
      <c r="K8624" s="9">
        <v>51</v>
      </c>
      <c r="L8624">
        <v>19876</v>
      </c>
      <c r="M8624">
        <v>51540</v>
      </c>
      <c r="N8624" t="s">
        <v>21703</v>
      </c>
      <c r="O8624" t="s">
        <v>13042</v>
      </c>
      <c r="P8624" s="10">
        <v>19529.6484745737</v>
      </c>
      <c r="Q8624" s="11">
        <v>8.9854654028389408E-3</v>
      </c>
    </row>
    <row r="8625" spans="1:17" x14ac:dyDescent="0.3">
      <c r="A8625" s="9" t="s">
        <v>4021</v>
      </c>
      <c r="B8625" s="9">
        <v>19</v>
      </c>
      <c r="C8625">
        <v>5605</v>
      </c>
      <c r="D8625">
        <v>1929280</v>
      </c>
      <c r="E8625" t="s">
        <v>4368</v>
      </c>
      <c r="F8625" t="s">
        <v>4305</v>
      </c>
      <c r="G8625" s="10">
        <v>46.666249281609602</v>
      </c>
      <c r="H8625" s="11">
        <v>2.14923084242664E-3</v>
      </c>
      <c r="J8625" s="9" t="s">
        <v>21461</v>
      </c>
      <c r="K8625" s="9">
        <v>51</v>
      </c>
      <c r="L8625">
        <v>19876</v>
      </c>
      <c r="M8625">
        <v>51550</v>
      </c>
      <c r="N8625" t="s">
        <v>21704</v>
      </c>
      <c r="O8625" t="s">
        <v>13042</v>
      </c>
      <c r="P8625" s="10">
        <v>85171.344174376602</v>
      </c>
      <c r="Q8625" s="11">
        <v>3.91867865613926E-2</v>
      </c>
    </row>
    <row r="8626" spans="1:17" x14ac:dyDescent="0.3">
      <c r="A8626" s="9" t="s">
        <v>4021</v>
      </c>
      <c r="B8626" s="9">
        <v>19</v>
      </c>
      <c r="C8626">
        <v>9417</v>
      </c>
      <c r="D8626">
        <v>1929550</v>
      </c>
      <c r="E8626" t="s">
        <v>1882</v>
      </c>
      <c r="F8626" t="s">
        <v>4591</v>
      </c>
      <c r="G8626" s="10">
        <v>12.079515489291399</v>
      </c>
      <c r="H8626" s="11">
        <v>3.0033678575261101E-5</v>
      </c>
      <c r="J8626" s="9" t="s">
        <v>21461</v>
      </c>
      <c r="K8626" s="9">
        <v>51</v>
      </c>
      <c r="L8626">
        <v>19876</v>
      </c>
      <c r="M8626">
        <v>51041</v>
      </c>
      <c r="N8626" t="s">
        <v>19180</v>
      </c>
      <c r="O8626" t="s">
        <v>13042</v>
      </c>
      <c r="P8626" s="10">
        <v>118188.450117556</v>
      </c>
      <c r="Q8626" s="11">
        <v>5.4377744224586799E-2</v>
      </c>
    </row>
    <row r="8627" spans="1:17" x14ac:dyDescent="0.3">
      <c r="A8627" s="9" t="s">
        <v>4021</v>
      </c>
      <c r="B8627" s="9">
        <v>19</v>
      </c>
      <c r="C8627">
        <v>15291</v>
      </c>
      <c r="D8627">
        <v>1929550</v>
      </c>
      <c r="E8627" t="s">
        <v>1882</v>
      </c>
      <c r="F8627" t="s">
        <v>5000</v>
      </c>
      <c r="G8627" s="10">
        <v>2.5496170404070102</v>
      </c>
      <c r="H8627" s="11">
        <v>7.1099192426297205E-4</v>
      </c>
      <c r="J8627" s="9" t="s">
        <v>21461</v>
      </c>
      <c r="K8627" s="9">
        <v>51</v>
      </c>
      <c r="L8627">
        <v>21244</v>
      </c>
      <c r="M8627">
        <v>51041</v>
      </c>
      <c r="N8627" t="s">
        <v>19180</v>
      </c>
      <c r="O8627" t="s">
        <v>21710</v>
      </c>
      <c r="P8627" s="10">
        <v>4545.5064129271796</v>
      </c>
      <c r="Q8627" s="11">
        <v>8.5179267163765601E-2</v>
      </c>
    </row>
    <row r="8628" spans="1:17" x14ac:dyDescent="0.3">
      <c r="A8628" s="9" t="s">
        <v>4021</v>
      </c>
      <c r="B8628" s="9">
        <v>19</v>
      </c>
      <c r="C8628">
        <v>6722</v>
      </c>
      <c r="D8628">
        <v>1929550</v>
      </c>
      <c r="E8628" t="s">
        <v>1882</v>
      </c>
      <c r="F8628" t="s">
        <v>4414</v>
      </c>
      <c r="G8628" s="10">
        <v>1.76759508571583</v>
      </c>
      <c r="H8628" s="11">
        <v>1.2148419833098399E-3</v>
      </c>
      <c r="J8628" s="9" t="s">
        <v>21461</v>
      </c>
      <c r="K8628" s="9">
        <v>51</v>
      </c>
      <c r="L8628">
        <v>40228</v>
      </c>
      <c r="M8628">
        <v>51043</v>
      </c>
      <c r="N8628" t="s">
        <v>136</v>
      </c>
      <c r="O8628" t="s">
        <v>21711</v>
      </c>
      <c r="P8628" s="10">
        <v>4218.26440963613</v>
      </c>
      <c r="Q8628" s="11">
        <v>2.8684358617933899E-2</v>
      </c>
    </row>
    <row r="8629" spans="1:17" x14ac:dyDescent="0.3">
      <c r="A8629" s="9" t="s">
        <v>4021</v>
      </c>
      <c r="B8629" s="9">
        <v>19</v>
      </c>
      <c r="C8629">
        <v>12341</v>
      </c>
      <c r="D8629">
        <v>1929595</v>
      </c>
      <c r="E8629" t="s">
        <v>4837</v>
      </c>
      <c r="F8629" t="s">
        <v>4863</v>
      </c>
      <c r="G8629" s="10">
        <v>114.526716502388</v>
      </c>
      <c r="H8629" s="11">
        <v>1.9919318014235699E-4</v>
      </c>
      <c r="J8629" s="9" t="s">
        <v>21461</v>
      </c>
      <c r="K8629" s="9">
        <v>51</v>
      </c>
      <c r="L8629">
        <v>17066</v>
      </c>
      <c r="M8629">
        <v>51043</v>
      </c>
      <c r="N8629" t="s">
        <v>136</v>
      </c>
      <c r="O8629" t="s">
        <v>21648</v>
      </c>
      <c r="P8629" s="10">
        <v>1036.7307996218301</v>
      </c>
      <c r="Q8629" s="11">
        <v>1.41889633977751E-2</v>
      </c>
    </row>
    <row r="8630" spans="1:17" x14ac:dyDescent="0.3">
      <c r="A8630" s="9" t="s">
        <v>4021</v>
      </c>
      <c r="B8630" s="9">
        <v>19</v>
      </c>
      <c r="C8630">
        <v>17260</v>
      </c>
      <c r="D8630">
        <v>1929595</v>
      </c>
      <c r="E8630" t="s">
        <v>4837</v>
      </c>
      <c r="F8630" t="s">
        <v>5008</v>
      </c>
      <c r="G8630" s="10">
        <v>38.351725010033697</v>
      </c>
      <c r="H8630" s="11">
        <v>4.2822381654794303E-3</v>
      </c>
      <c r="J8630" s="9" t="s">
        <v>21461</v>
      </c>
      <c r="K8630" s="9">
        <v>51</v>
      </c>
      <c r="L8630">
        <v>13640</v>
      </c>
      <c r="M8630">
        <v>51043</v>
      </c>
      <c r="N8630" t="s">
        <v>136</v>
      </c>
      <c r="O8630" t="s">
        <v>21615</v>
      </c>
      <c r="P8630" s="10">
        <v>583.73290083893596</v>
      </c>
      <c r="Q8630" s="11">
        <v>3.84148531367139E-3</v>
      </c>
    </row>
    <row r="8631" spans="1:17" x14ac:dyDescent="0.3">
      <c r="A8631" s="9" t="s">
        <v>4021</v>
      </c>
      <c r="B8631" s="9">
        <v>19</v>
      </c>
      <c r="C8631">
        <v>9425</v>
      </c>
      <c r="D8631">
        <v>1929595</v>
      </c>
      <c r="E8631" t="s">
        <v>4837</v>
      </c>
      <c r="F8631" t="s">
        <v>4825</v>
      </c>
      <c r="G8631" s="10">
        <v>37.6168782536881</v>
      </c>
      <c r="H8631" s="11">
        <v>4.08657015249191E-3</v>
      </c>
      <c r="J8631" s="9" t="s">
        <v>21461</v>
      </c>
      <c r="K8631" s="9">
        <v>51</v>
      </c>
      <c r="L8631">
        <v>19876</v>
      </c>
      <c r="M8631">
        <v>51043</v>
      </c>
      <c r="N8631" t="s">
        <v>136</v>
      </c>
      <c r="O8631" t="s">
        <v>13042</v>
      </c>
      <c r="P8631" s="10">
        <v>255.67843434269699</v>
      </c>
      <c r="Q8631" s="11">
        <v>1.1763599990185999E-4</v>
      </c>
    </row>
    <row r="8632" spans="1:17" x14ac:dyDescent="0.3">
      <c r="A8632" s="9" t="s">
        <v>4021</v>
      </c>
      <c r="B8632" s="9">
        <v>19</v>
      </c>
      <c r="C8632">
        <v>9417</v>
      </c>
      <c r="D8632">
        <v>1929685</v>
      </c>
      <c r="E8632" t="s">
        <v>4043</v>
      </c>
      <c r="F8632" t="s">
        <v>4591</v>
      </c>
      <c r="G8632" s="10">
        <v>24.0744533720524</v>
      </c>
      <c r="H8632" s="11">
        <v>5.9857069192246699E-5</v>
      </c>
      <c r="J8632" s="9" t="s">
        <v>21461</v>
      </c>
      <c r="K8632" s="9">
        <v>51</v>
      </c>
      <c r="L8632">
        <v>19876</v>
      </c>
      <c r="M8632">
        <v>51570</v>
      </c>
      <c r="N8632" t="s">
        <v>21705</v>
      </c>
      <c r="O8632" t="s">
        <v>13042</v>
      </c>
      <c r="P8632" s="10">
        <v>7571.6914667985902</v>
      </c>
      <c r="Q8632" s="11">
        <v>3.4836864475295899E-3</v>
      </c>
    </row>
    <row r="8633" spans="1:17" x14ac:dyDescent="0.3">
      <c r="A8633" s="9" t="s">
        <v>4021</v>
      </c>
      <c r="B8633" s="9">
        <v>19</v>
      </c>
      <c r="C8633">
        <v>329</v>
      </c>
      <c r="D8633">
        <v>1929685</v>
      </c>
      <c r="E8633" t="s">
        <v>4043</v>
      </c>
      <c r="F8633" t="s">
        <v>4028</v>
      </c>
      <c r="G8633" s="10">
        <v>16.888488281666401</v>
      </c>
      <c r="H8633" s="11">
        <v>1.79055219271273E-3</v>
      </c>
      <c r="J8633" s="9" t="s">
        <v>21461</v>
      </c>
      <c r="K8633" s="9">
        <v>51</v>
      </c>
      <c r="L8633">
        <v>19876</v>
      </c>
      <c r="M8633">
        <v>51580</v>
      </c>
      <c r="N8633" t="s">
        <v>3501</v>
      </c>
      <c r="O8633" t="s">
        <v>13042</v>
      </c>
      <c r="P8633" s="10">
        <v>2943.9000258434098</v>
      </c>
      <c r="Q8633" s="11">
        <v>1.3544694297018E-3</v>
      </c>
    </row>
    <row r="8634" spans="1:17" x14ac:dyDescent="0.3">
      <c r="A8634" s="9" t="s">
        <v>4021</v>
      </c>
      <c r="B8634" s="9">
        <v>19</v>
      </c>
      <c r="C8634">
        <v>12642</v>
      </c>
      <c r="D8634">
        <v>1929685</v>
      </c>
      <c r="E8634" t="s">
        <v>4043</v>
      </c>
      <c r="F8634" t="s">
        <v>4987</v>
      </c>
      <c r="G8634" s="10">
        <v>7.88709678818811</v>
      </c>
      <c r="H8634" s="11">
        <v>7.7522083626775195E-4</v>
      </c>
      <c r="J8634" s="9" t="s">
        <v>21461</v>
      </c>
      <c r="K8634" s="9">
        <v>51</v>
      </c>
      <c r="L8634">
        <v>733</v>
      </c>
      <c r="M8634">
        <v>51045</v>
      </c>
      <c r="N8634" t="s">
        <v>16497</v>
      </c>
      <c r="O8634" t="s">
        <v>21485</v>
      </c>
      <c r="P8634" s="10">
        <v>1798.6313878850699</v>
      </c>
      <c r="Q8634" s="11">
        <v>3.99942050525561E-3</v>
      </c>
    </row>
    <row r="8635" spans="1:17" x14ac:dyDescent="0.3">
      <c r="A8635" s="9" t="s">
        <v>4021</v>
      </c>
      <c r="B8635" s="9">
        <v>19</v>
      </c>
      <c r="C8635">
        <v>9417</v>
      </c>
      <c r="D8635">
        <v>1929775</v>
      </c>
      <c r="E8635" t="s">
        <v>1475</v>
      </c>
      <c r="F8635" t="s">
        <v>4591</v>
      </c>
      <c r="G8635" s="10">
        <v>47.311567572811597</v>
      </c>
      <c r="H8635" s="11">
        <v>1.17632235716179E-4</v>
      </c>
      <c r="J8635" s="9" t="s">
        <v>21461</v>
      </c>
      <c r="K8635" s="9">
        <v>51</v>
      </c>
      <c r="L8635">
        <v>4471</v>
      </c>
      <c r="M8635">
        <v>51045</v>
      </c>
      <c r="N8635" t="s">
        <v>16497</v>
      </c>
      <c r="O8635" t="s">
        <v>21571</v>
      </c>
      <c r="P8635" s="10">
        <v>1062.8200375640399</v>
      </c>
      <c r="Q8635" s="11">
        <v>0.178176033120544</v>
      </c>
    </row>
    <row r="8636" spans="1:17" x14ac:dyDescent="0.3">
      <c r="A8636" s="9" t="s">
        <v>4021</v>
      </c>
      <c r="B8636" s="9">
        <v>19</v>
      </c>
      <c r="C8636">
        <v>3722</v>
      </c>
      <c r="D8636">
        <v>1929775</v>
      </c>
      <c r="E8636" t="s">
        <v>1475</v>
      </c>
      <c r="F8636" t="s">
        <v>4216</v>
      </c>
      <c r="G8636" s="10">
        <v>24.361391381566801</v>
      </c>
      <c r="H8636" s="11">
        <v>4.8859589614053001E-3</v>
      </c>
      <c r="J8636" s="9" t="s">
        <v>21461</v>
      </c>
      <c r="K8636" s="9">
        <v>51</v>
      </c>
      <c r="L8636">
        <v>40228</v>
      </c>
      <c r="M8636">
        <v>51047</v>
      </c>
      <c r="N8636" t="s">
        <v>21574</v>
      </c>
      <c r="O8636" t="s">
        <v>21711</v>
      </c>
      <c r="P8636" s="10">
        <v>8135.2806132645701</v>
      </c>
      <c r="Q8636" s="11">
        <v>5.5320217963419703E-2</v>
      </c>
    </row>
    <row r="8637" spans="1:17" x14ac:dyDescent="0.3">
      <c r="A8637" s="9" t="s">
        <v>4021</v>
      </c>
      <c r="B8637" s="9">
        <v>19</v>
      </c>
      <c r="C8637">
        <v>49986</v>
      </c>
      <c r="D8637">
        <v>1929775</v>
      </c>
      <c r="E8637" t="s">
        <v>1475</v>
      </c>
      <c r="F8637" t="s">
        <v>5026</v>
      </c>
      <c r="G8637" s="10">
        <v>22.863116256487999</v>
      </c>
      <c r="H8637" s="11">
        <v>4.1017431389465397E-3</v>
      </c>
      <c r="J8637" s="9" t="s">
        <v>21461</v>
      </c>
      <c r="K8637" s="9">
        <v>51</v>
      </c>
      <c r="L8637">
        <v>4619</v>
      </c>
      <c r="M8637">
        <v>51047</v>
      </c>
      <c r="N8637" t="s">
        <v>21574</v>
      </c>
      <c r="O8637" t="s">
        <v>21575</v>
      </c>
      <c r="P8637" s="10">
        <v>4533.99999999999</v>
      </c>
      <c r="Q8637" s="11">
        <v>0.999999999999999</v>
      </c>
    </row>
    <row r="8638" spans="1:17" x14ac:dyDescent="0.3">
      <c r="A8638" s="9" t="s">
        <v>4021</v>
      </c>
      <c r="B8638" s="9">
        <v>19</v>
      </c>
      <c r="C8638">
        <v>7720</v>
      </c>
      <c r="D8638">
        <v>1929775</v>
      </c>
      <c r="E8638" t="s">
        <v>1475</v>
      </c>
      <c r="F8638" t="s">
        <v>4472</v>
      </c>
      <c r="G8638" s="10">
        <v>4.4133574064688901</v>
      </c>
      <c r="H8638" s="11">
        <v>1.96149218065284E-2</v>
      </c>
      <c r="J8638" s="9" t="s">
        <v>21461</v>
      </c>
      <c r="K8638" s="9">
        <v>51</v>
      </c>
      <c r="L8638">
        <v>19876</v>
      </c>
      <c r="M8638">
        <v>51047</v>
      </c>
      <c r="N8638" t="s">
        <v>21574</v>
      </c>
      <c r="O8638" t="s">
        <v>13042</v>
      </c>
      <c r="P8638" s="10">
        <v>4370.8248135262202</v>
      </c>
      <c r="Q8638" s="11">
        <v>2.0109883285887899E-3</v>
      </c>
    </row>
    <row r="8639" spans="1:17" x14ac:dyDescent="0.3">
      <c r="A8639" s="9" t="s">
        <v>4021</v>
      </c>
      <c r="B8639" s="9">
        <v>19</v>
      </c>
      <c r="C8639">
        <v>9417</v>
      </c>
      <c r="D8639">
        <v>1929910</v>
      </c>
      <c r="E8639" t="s">
        <v>4044</v>
      </c>
      <c r="F8639" t="s">
        <v>4591</v>
      </c>
      <c r="G8639" s="10">
        <v>203.40431632945501</v>
      </c>
      <c r="H8639" s="11">
        <v>5.0573053719540602E-4</v>
      </c>
      <c r="J8639" s="9" t="s">
        <v>21461</v>
      </c>
      <c r="K8639" s="9">
        <v>51</v>
      </c>
      <c r="L8639">
        <v>13640</v>
      </c>
      <c r="M8639">
        <v>51047</v>
      </c>
      <c r="N8639" t="s">
        <v>21574</v>
      </c>
      <c r="O8639" t="s">
        <v>21615</v>
      </c>
      <c r="P8639" s="10">
        <v>549.57597968186496</v>
      </c>
      <c r="Q8639" s="11">
        <v>3.6167021794732998E-3</v>
      </c>
    </row>
    <row r="8640" spans="1:17" x14ac:dyDescent="0.3">
      <c r="A8640" s="9" t="s">
        <v>4021</v>
      </c>
      <c r="B8640" s="9">
        <v>19</v>
      </c>
      <c r="C8640">
        <v>329</v>
      </c>
      <c r="D8640">
        <v>1929910</v>
      </c>
      <c r="E8640" t="s">
        <v>4044</v>
      </c>
      <c r="F8640" t="s">
        <v>4028</v>
      </c>
      <c r="G8640" s="10">
        <v>142.69031822580101</v>
      </c>
      <c r="H8640" s="11">
        <v>1.5128320422582799E-2</v>
      </c>
      <c r="J8640" s="9" t="s">
        <v>21461</v>
      </c>
      <c r="K8640" s="9">
        <v>51</v>
      </c>
      <c r="L8640">
        <v>3291</v>
      </c>
      <c r="M8640">
        <v>51049</v>
      </c>
      <c r="N8640" t="s">
        <v>5349</v>
      </c>
      <c r="O8640" t="s">
        <v>21551</v>
      </c>
      <c r="P8640" s="10">
        <v>1722.49533551581</v>
      </c>
      <c r="Q8640" s="11">
        <v>5.3125723576344402E-2</v>
      </c>
    </row>
    <row r="8641" spans="1:17" x14ac:dyDescent="0.3">
      <c r="A8641" s="9" t="s">
        <v>4021</v>
      </c>
      <c r="B8641" s="9">
        <v>19</v>
      </c>
      <c r="C8641">
        <v>9417</v>
      </c>
      <c r="D8641">
        <v>1929955</v>
      </c>
      <c r="E8641" t="s">
        <v>4406</v>
      </c>
      <c r="F8641" t="s">
        <v>4591</v>
      </c>
      <c r="G8641" s="10">
        <v>539.37766384347196</v>
      </c>
      <c r="H8641" s="11">
        <v>1.3410716183865901E-3</v>
      </c>
      <c r="J8641" s="9" t="s">
        <v>21461</v>
      </c>
      <c r="K8641" s="9">
        <v>51</v>
      </c>
      <c r="L8641">
        <v>19876</v>
      </c>
      <c r="M8641">
        <v>51049</v>
      </c>
      <c r="N8641" t="s">
        <v>5349</v>
      </c>
      <c r="O8641" t="s">
        <v>13042</v>
      </c>
      <c r="P8641" s="10">
        <v>1499.48312888236</v>
      </c>
      <c r="Q8641" s="11">
        <v>6.8990252406512902E-4</v>
      </c>
    </row>
    <row r="8642" spans="1:17" x14ac:dyDescent="0.3">
      <c r="A8642" s="9" t="s">
        <v>4021</v>
      </c>
      <c r="B8642" s="9">
        <v>19</v>
      </c>
      <c r="C8642">
        <v>6579</v>
      </c>
      <c r="D8642">
        <v>1929955</v>
      </c>
      <c r="E8642" t="s">
        <v>4406</v>
      </c>
      <c r="F8642" t="s">
        <v>4405</v>
      </c>
      <c r="G8642" s="10">
        <v>442.17329608310001</v>
      </c>
      <c r="H8642" s="11">
        <v>0.25514904563364099</v>
      </c>
      <c r="J8642" s="9" t="s">
        <v>21461</v>
      </c>
      <c r="K8642" s="9">
        <v>51</v>
      </c>
      <c r="L8642">
        <v>21244</v>
      </c>
      <c r="M8642">
        <v>51049</v>
      </c>
      <c r="N8642" t="s">
        <v>5349</v>
      </c>
      <c r="O8642" t="s">
        <v>21710</v>
      </c>
      <c r="P8642" s="10">
        <v>1302.9947219476301</v>
      </c>
      <c r="Q8642" s="11">
        <v>2.44171111975795E-2</v>
      </c>
    </row>
    <row r="8643" spans="1:17" x14ac:dyDescent="0.3">
      <c r="A8643" s="9" t="s">
        <v>4021</v>
      </c>
      <c r="B8643" s="9">
        <v>19</v>
      </c>
      <c r="C8643">
        <v>8319</v>
      </c>
      <c r="D8643">
        <v>1929955</v>
      </c>
      <c r="E8643" t="s">
        <v>4406</v>
      </c>
      <c r="F8643" t="s">
        <v>4560</v>
      </c>
      <c r="G8643" s="10">
        <v>201.588674214116</v>
      </c>
      <c r="H8643" s="11">
        <v>4.6739780712755898E-2</v>
      </c>
      <c r="J8643" s="9" t="s">
        <v>21461</v>
      </c>
      <c r="K8643" s="9">
        <v>51</v>
      </c>
      <c r="L8643">
        <v>4794</v>
      </c>
      <c r="M8643">
        <v>51590</v>
      </c>
      <c r="N8643" t="s">
        <v>1193</v>
      </c>
      <c r="O8643" t="s">
        <v>21577</v>
      </c>
      <c r="P8643" s="10">
        <v>34967.867710843297</v>
      </c>
      <c r="Q8643" s="11">
        <v>0.94433734939758995</v>
      </c>
    </row>
    <row r="8644" spans="1:17" x14ac:dyDescent="0.3">
      <c r="A8644" s="9" t="s">
        <v>4021</v>
      </c>
      <c r="B8644" s="9">
        <v>19</v>
      </c>
      <c r="C8644">
        <v>15291</v>
      </c>
      <c r="D8644">
        <v>1929955</v>
      </c>
      <c r="E8644" t="s">
        <v>4406</v>
      </c>
      <c r="F8644" t="s">
        <v>5000</v>
      </c>
      <c r="G8644" s="10">
        <v>113.846162469791</v>
      </c>
      <c r="H8644" s="11">
        <v>3.1747396115390701E-2</v>
      </c>
      <c r="J8644" s="9" t="s">
        <v>21461</v>
      </c>
      <c r="K8644" s="9">
        <v>51</v>
      </c>
      <c r="L8644">
        <v>733</v>
      </c>
      <c r="M8644">
        <v>51051</v>
      </c>
      <c r="N8644" t="s">
        <v>21504</v>
      </c>
      <c r="O8644" t="s">
        <v>21485</v>
      </c>
      <c r="P8644" s="10">
        <v>6520.6794171247502</v>
      </c>
      <c r="Q8644" s="11">
        <v>1.44993238440656E-2</v>
      </c>
    </row>
    <row r="8645" spans="1:17" x14ac:dyDescent="0.3">
      <c r="A8645" s="9" t="s">
        <v>4021</v>
      </c>
      <c r="B8645" s="9">
        <v>19</v>
      </c>
      <c r="C8645">
        <v>9417</v>
      </c>
      <c r="D8645">
        <v>1930000</v>
      </c>
      <c r="E8645" t="s">
        <v>4257</v>
      </c>
      <c r="F8645" t="s">
        <v>4591</v>
      </c>
      <c r="G8645" s="10">
        <v>51.160806544638596</v>
      </c>
      <c r="H8645" s="11">
        <v>1.27202719411631E-4</v>
      </c>
      <c r="J8645" s="9" t="s">
        <v>21461</v>
      </c>
      <c r="K8645" s="9">
        <v>51</v>
      </c>
      <c r="L8645">
        <v>10171</v>
      </c>
      <c r="M8645">
        <v>51051</v>
      </c>
      <c r="N8645" t="s">
        <v>21504</v>
      </c>
      <c r="O8645" t="s">
        <v>8028</v>
      </c>
      <c r="P8645" s="10">
        <v>770.68680833322696</v>
      </c>
      <c r="Q8645" s="11">
        <v>3.2634095881318902E-2</v>
      </c>
    </row>
    <row r="8646" spans="1:17" x14ac:dyDescent="0.3">
      <c r="A8646" s="9" t="s">
        <v>4021</v>
      </c>
      <c r="B8646" s="9">
        <v>19</v>
      </c>
      <c r="C8646">
        <v>5588</v>
      </c>
      <c r="D8646">
        <v>1930000</v>
      </c>
      <c r="E8646" t="s">
        <v>4257</v>
      </c>
      <c r="F8646" t="s">
        <v>4255</v>
      </c>
      <c r="G8646" s="10">
        <v>18.584498061988199</v>
      </c>
      <c r="H8646" s="11">
        <v>2.3801867394964401E-3</v>
      </c>
      <c r="J8646" s="9" t="s">
        <v>21461</v>
      </c>
      <c r="K8646" s="9">
        <v>51</v>
      </c>
      <c r="L8646">
        <v>19876</v>
      </c>
      <c r="M8646">
        <v>51053</v>
      </c>
      <c r="N8646" t="s">
        <v>21638</v>
      </c>
      <c r="O8646" t="s">
        <v>13042</v>
      </c>
      <c r="P8646" s="10">
        <v>6308.3097750018296</v>
      </c>
      <c r="Q8646" s="11">
        <v>2.90241267309379E-3</v>
      </c>
    </row>
    <row r="8647" spans="1:17" x14ac:dyDescent="0.3">
      <c r="A8647" s="9" t="s">
        <v>4021</v>
      </c>
      <c r="B8647" s="9">
        <v>19</v>
      </c>
      <c r="C8647">
        <v>9417</v>
      </c>
      <c r="D8647">
        <v>1930045</v>
      </c>
      <c r="E8647" t="s">
        <v>4505</v>
      </c>
      <c r="F8647" t="s">
        <v>4591</v>
      </c>
      <c r="G8647" s="10">
        <v>150.199272871631</v>
      </c>
      <c r="H8647" s="11">
        <v>3.7344516737145299E-4</v>
      </c>
      <c r="J8647" s="9" t="s">
        <v>21461</v>
      </c>
      <c r="K8647" s="9">
        <v>51</v>
      </c>
      <c r="L8647">
        <v>21244</v>
      </c>
      <c r="M8647">
        <v>51053</v>
      </c>
      <c r="N8647" t="s">
        <v>21638</v>
      </c>
      <c r="O8647" t="s">
        <v>21710</v>
      </c>
      <c r="P8647" s="10">
        <v>3192.4246869275698</v>
      </c>
      <c r="Q8647" s="11">
        <v>5.9823564330401903E-2</v>
      </c>
    </row>
    <row r="8648" spans="1:17" x14ac:dyDescent="0.3">
      <c r="A8648" s="9" t="s">
        <v>4021</v>
      </c>
      <c r="B8648" s="9">
        <v>19</v>
      </c>
      <c r="C8648">
        <v>18446</v>
      </c>
      <c r="D8648">
        <v>1930045</v>
      </c>
      <c r="E8648" t="s">
        <v>4505</v>
      </c>
      <c r="F8648" t="s">
        <v>5013</v>
      </c>
      <c r="G8648" s="10">
        <v>45.733012585652503</v>
      </c>
      <c r="H8648" s="11">
        <v>7.6681778312630003E-3</v>
      </c>
      <c r="J8648" s="9" t="s">
        <v>21461</v>
      </c>
      <c r="K8648" s="9">
        <v>51</v>
      </c>
      <c r="L8648">
        <v>15410</v>
      </c>
      <c r="M8648">
        <v>51053</v>
      </c>
      <c r="N8648" t="s">
        <v>21638</v>
      </c>
      <c r="O8648" t="s">
        <v>21639</v>
      </c>
      <c r="P8648" s="10">
        <v>1731.6748623759499</v>
      </c>
      <c r="Q8648" s="11">
        <v>0.16922455412644899</v>
      </c>
    </row>
    <row r="8649" spans="1:17" x14ac:dyDescent="0.3">
      <c r="A8649" s="9" t="s">
        <v>4021</v>
      </c>
      <c r="B8649" s="9">
        <v>19</v>
      </c>
      <c r="C8649">
        <v>7864</v>
      </c>
      <c r="D8649">
        <v>1930045</v>
      </c>
      <c r="E8649" t="s">
        <v>4505</v>
      </c>
      <c r="F8649" t="s">
        <v>4493</v>
      </c>
      <c r="G8649" s="10">
        <v>28.661974672696701</v>
      </c>
      <c r="H8649" s="11">
        <v>1.55433702129592E-2</v>
      </c>
      <c r="J8649" s="9" t="s">
        <v>21461</v>
      </c>
      <c r="K8649" s="9">
        <v>51</v>
      </c>
      <c r="L8649">
        <v>19876</v>
      </c>
      <c r="M8649">
        <v>51595</v>
      </c>
      <c r="N8649" t="s">
        <v>7545</v>
      </c>
      <c r="O8649" t="s">
        <v>13042</v>
      </c>
      <c r="P8649" s="10">
        <v>1371.9702551519799</v>
      </c>
      <c r="Q8649" s="11">
        <v>6.3123467262824503E-4</v>
      </c>
    </row>
    <row r="8650" spans="1:17" x14ac:dyDescent="0.3">
      <c r="A8650" s="9" t="s">
        <v>4021</v>
      </c>
      <c r="B8650" s="9">
        <v>19</v>
      </c>
      <c r="C8650">
        <v>11788</v>
      </c>
      <c r="D8650">
        <v>1930045</v>
      </c>
      <c r="E8650" t="s">
        <v>4505</v>
      </c>
      <c r="F8650" t="s">
        <v>4860</v>
      </c>
      <c r="G8650" s="10">
        <v>27.559441689399002</v>
      </c>
      <c r="H8650" s="11">
        <v>4.71585244514015E-3</v>
      </c>
      <c r="J8650" s="9" t="s">
        <v>21461</v>
      </c>
      <c r="K8650" s="9">
        <v>51</v>
      </c>
      <c r="L8650">
        <v>12260</v>
      </c>
      <c r="M8650">
        <v>51595</v>
      </c>
      <c r="N8650" t="s">
        <v>7545</v>
      </c>
      <c r="O8650" t="s">
        <v>12994</v>
      </c>
      <c r="P8650" s="10">
        <v>1000.60946913566</v>
      </c>
      <c r="Q8650" s="11">
        <v>3.4231106330117299E-2</v>
      </c>
    </row>
    <row r="8651" spans="1:17" x14ac:dyDescent="0.3">
      <c r="A8651" s="9" t="s">
        <v>4021</v>
      </c>
      <c r="B8651" s="9">
        <v>19</v>
      </c>
      <c r="C8651">
        <v>9417</v>
      </c>
      <c r="D8651">
        <v>1930135</v>
      </c>
      <c r="E8651" t="s">
        <v>231</v>
      </c>
      <c r="F8651" t="s">
        <v>4591</v>
      </c>
      <c r="G8651" s="10">
        <v>25.9695659581405</v>
      </c>
      <c r="H8651" s="11">
        <v>6.4568947108621601E-5</v>
      </c>
      <c r="J8651" s="9" t="s">
        <v>21461</v>
      </c>
      <c r="K8651" s="9">
        <v>51</v>
      </c>
      <c r="L8651">
        <v>40228</v>
      </c>
      <c r="M8651">
        <v>51057</v>
      </c>
      <c r="N8651" t="s">
        <v>8683</v>
      </c>
      <c r="O8651" t="s">
        <v>21711</v>
      </c>
      <c r="P8651" s="10">
        <v>3655.8915586263502</v>
      </c>
      <c r="Q8651" s="11">
        <v>2.4860201815789299E-2</v>
      </c>
    </row>
    <row r="8652" spans="1:17" x14ac:dyDescent="0.3">
      <c r="A8652" s="9" t="s">
        <v>4021</v>
      </c>
      <c r="B8652" s="9">
        <v>19</v>
      </c>
      <c r="C8652">
        <v>12341</v>
      </c>
      <c r="D8652">
        <v>1930135</v>
      </c>
      <c r="E8652" t="s">
        <v>231</v>
      </c>
      <c r="F8652" t="s">
        <v>4863</v>
      </c>
      <c r="G8652" s="10">
        <v>22.856349063475399</v>
      </c>
      <c r="H8652" s="11">
        <v>3.9753421694426201E-5</v>
      </c>
      <c r="J8652" s="9" t="s">
        <v>21461</v>
      </c>
      <c r="K8652" s="9">
        <v>51</v>
      </c>
      <c r="L8652">
        <v>19876</v>
      </c>
      <c r="M8652">
        <v>51057</v>
      </c>
      <c r="N8652" t="s">
        <v>8683</v>
      </c>
      <c r="O8652" t="s">
        <v>13042</v>
      </c>
      <c r="P8652" s="10">
        <v>1964.1930376625201</v>
      </c>
      <c r="Q8652" s="11">
        <v>9.0371255823635502E-4</v>
      </c>
    </row>
    <row r="8653" spans="1:17" x14ac:dyDescent="0.3">
      <c r="A8653" s="9" t="s">
        <v>4021</v>
      </c>
      <c r="B8653" s="9">
        <v>19</v>
      </c>
      <c r="C8653">
        <v>12450</v>
      </c>
      <c r="D8653">
        <v>1930135</v>
      </c>
      <c r="E8653" t="s">
        <v>231</v>
      </c>
      <c r="F8653" t="s">
        <v>4985</v>
      </c>
      <c r="G8653" s="10">
        <v>11.5507575569205</v>
      </c>
      <c r="H8653" s="11">
        <v>1.0497825644751901E-3</v>
      </c>
      <c r="J8653" s="9" t="s">
        <v>21461</v>
      </c>
      <c r="K8653" s="9">
        <v>51</v>
      </c>
      <c r="L8653">
        <v>19876</v>
      </c>
      <c r="M8653">
        <v>51600</v>
      </c>
      <c r="N8653" t="s">
        <v>4730</v>
      </c>
      <c r="O8653" t="s">
        <v>13042</v>
      </c>
      <c r="P8653" s="10">
        <v>8536.8250831788791</v>
      </c>
      <c r="Q8653" s="11">
        <v>3.9277382045487998E-3</v>
      </c>
    </row>
    <row r="8654" spans="1:17" x14ac:dyDescent="0.3">
      <c r="A8654" s="9" t="s">
        <v>4021</v>
      </c>
      <c r="B8654" s="9">
        <v>19</v>
      </c>
      <c r="C8654">
        <v>2652</v>
      </c>
      <c r="D8654">
        <v>1930135</v>
      </c>
      <c r="E8654" t="s">
        <v>231</v>
      </c>
      <c r="F8654" t="s">
        <v>4137</v>
      </c>
      <c r="G8654" s="10">
        <v>9.5570254958688903</v>
      </c>
      <c r="H8654" s="11">
        <v>1.9786802268879698E-3</v>
      </c>
      <c r="J8654" s="9" t="s">
        <v>21461</v>
      </c>
      <c r="K8654" s="9">
        <v>51</v>
      </c>
      <c r="L8654">
        <v>19876</v>
      </c>
      <c r="M8654">
        <v>51059</v>
      </c>
      <c r="N8654" t="s">
        <v>21616</v>
      </c>
      <c r="O8654" t="s">
        <v>13042</v>
      </c>
      <c r="P8654" s="10">
        <v>380415.10175528802</v>
      </c>
      <c r="Q8654" s="11">
        <v>0.17502653670340601</v>
      </c>
    </row>
    <row r="8655" spans="1:17" x14ac:dyDescent="0.3">
      <c r="A8655" s="9" t="s">
        <v>4021</v>
      </c>
      <c r="B8655" s="9">
        <v>19</v>
      </c>
      <c r="C8655">
        <v>6722</v>
      </c>
      <c r="D8655">
        <v>1930135</v>
      </c>
      <c r="E8655" t="s">
        <v>231</v>
      </c>
      <c r="F8655" t="s">
        <v>4414</v>
      </c>
      <c r="G8655" s="10">
        <v>3.8001256926633999</v>
      </c>
      <c r="H8655" s="11">
        <v>2.61177023550749E-3</v>
      </c>
      <c r="J8655" s="9" t="s">
        <v>21461</v>
      </c>
      <c r="K8655" s="9">
        <v>51</v>
      </c>
      <c r="L8655">
        <v>13640</v>
      </c>
      <c r="M8655">
        <v>51059</v>
      </c>
      <c r="N8655" t="s">
        <v>21616</v>
      </c>
      <c r="O8655" t="s">
        <v>21615</v>
      </c>
      <c r="P8655" s="10">
        <v>18317.969553938699</v>
      </c>
      <c r="Q8655" s="11">
        <v>0.120548646335683</v>
      </c>
    </row>
    <row r="8656" spans="1:17" x14ac:dyDescent="0.3">
      <c r="A8656" s="9" t="s">
        <v>4021</v>
      </c>
      <c r="B8656" s="9">
        <v>19</v>
      </c>
      <c r="C8656">
        <v>14202</v>
      </c>
      <c r="D8656">
        <v>1930225</v>
      </c>
      <c r="E8656" t="s">
        <v>4735</v>
      </c>
      <c r="F8656" t="s">
        <v>4998</v>
      </c>
      <c r="G8656" s="10">
        <v>137.644661431163</v>
      </c>
      <c r="H8656" s="11">
        <v>0.12936528329996499</v>
      </c>
      <c r="J8656" s="9" t="s">
        <v>21461</v>
      </c>
      <c r="K8656" s="9">
        <v>51</v>
      </c>
      <c r="L8656">
        <v>19876</v>
      </c>
      <c r="M8656">
        <v>51610</v>
      </c>
      <c r="N8656" t="s">
        <v>21706</v>
      </c>
      <c r="O8656" t="s">
        <v>13042</v>
      </c>
      <c r="P8656" s="10">
        <v>5537.6359958945804</v>
      </c>
      <c r="Q8656" s="11">
        <v>2.5478306339926202E-3</v>
      </c>
    </row>
    <row r="8657" spans="1:17" x14ac:dyDescent="0.3">
      <c r="A8657" s="9" t="s">
        <v>4021</v>
      </c>
      <c r="B8657" s="9">
        <v>19</v>
      </c>
      <c r="C8657">
        <v>11298</v>
      </c>
      <c r="D8657">
        <v>1930225</v>
      </c>
      <c r="E8657" t="s">
        <v>4735</v>
      </c>
      <c r="F8657" t="s">
        <v>4855</v>
      </c>
      <c r="G8657" s="10">
        <v>115.680039758551</v>
      </c>
      <c r="H8657" s="11">
        <v>5.4850658965647697E-2</v>
      </c>
      <c r="J8657" s="9" t="s">
        <v>21461</v>
      </c>
      <c r="K8657" s="9">
        <v>51</v>
      </c>
      <c r="L8657">
        <v>40228</v>
      </c>
      <c r="M8657">
        <v>51061</v>
      </c>
      <c r="N8657" t="s">
        <v>21619</v>
      </c>
      <c r="O8657" t="s">
        <v>21711</v>
      </c>
      <c r="P8657" s="10">
        <v>9156.5464254864291</v>
      </c>
      <c r="Q8657" s="11">
        <v>6.2264864376548198E-2</v>
      </c>
    </row>
    <row r="8658" spans="1:17" x14ac:dyDescent="0.3">
      <c r="A8658" s="9" t="s">
        <v>4021</v>
      </c>
      <c r="B8658" s="9">
        <v>19</v>
      </c>
      <c r="C8658">
        <v>9417</v>
      </c>
      <c r="D8658">
        <v>1930225</v>
      </c>
      <c r="E8658" t="s">
        <v>4735</v>
      </c>
      <c r="F8658" t="s">
        <v>4591</v>
      </c>
      <c r="G8658" s="10">
        <v>102.161954480275</v>
      </c>
      <c r="H8658" s="11">
        <v>2.54008474611512E-4</v>
      </c>
      <c r="J8658" s="9" t="s">
        <v>21461</v>
      </c>
      <c r="K8658" s="9">
        <v>51</v>
      </c>
      <c r="L8658">
        <v>13640</v>
      </c>
      <c r="M8658">
        <v>51061</v>
      </c>
      <c r="N8658" t="s">
        <v>21619</v>
      </c>
      <c r="O8658" t="s">
        <v>21615</v>
      </c>
      <c r="P8658" s="10">
        <v>8771.9974610013196</v>
      </c>
      <c r="Q8658" s="11">
        <v>5.7727600019751302E-2</v>
      </c>
    </row>
    <row r="8659" spans="1:17" x14ac:dyDescent="0.3">
      <c r="A8659" s="9" t="s">
        <v>4021</v>
      </c>
      <c r="B8659" s="9">
        <v>19</v>
      </c>
      <c r="C8659">
        <v>12341</v>
      </c>
      <c r="D8659">
        <v>1930225</v>
      </c>
      <c r="E8659" t="s">
        <v>4735</v>
      </c>
      <c r="F8659" t="s">
        <v>4863</v>
      </c>
      <c r="G8659" s="10">
        <v>89.914837097079896</v>
      </c>
      <c r="H8659" s="11">
        <v>1.56386412623431E-4</v>
      </c>
      <c r="J8659" s="9" t="s">
        <v>21461</v>
      </c>
      <c r="K8659" s="9">
        <v>51</v>
      </c>
      <c r="L8659">
        <v>19876</v>
      </c>
      <c r="M8659">
        <v>51061</v>
      </c>
      <c r="N8659" t="s">
        <v>21619</v>
      </c>
      <c r="O8659" t="s">
        <v>13042</v>
      </c>
      <c r="P8659" s="10">
        <v>7524.7940305327202</v>
      </c>
      <c r="Q8659" s="11">
        <v>3.4621092393377802E-3</v>
      </c>
    </row>
    <row r="8660" spans="1:17" x14ac:dyDescent="0.3">
      <c r="A8660" s="9" t="s">
        <v>4021</v>
      </c>
      <c r="B8660" s="9">
        <v>19</v>
      </c>
      <c r="C8660">
        <v>17260</v>
      </c>
      <c r="D8660">
        <v>1930225</v>
      </c>
      <c r="E8660" t="s">
        <v>4735</v>
      </c>
      <c r="F8660" t="s">
        <v>5008</v>
      </c>
      <c r="G8660" s="10">
        <v>30.109909826998798</v>
      </c>
      <c r="H8660" s="11">
        <v>3.36198189225087E-3</v>
      </c>
      <c r="J8660" s="9" t="s">
        <v>21461</v>
      </c>
      <c r="K8660" s="9">
        <v>51</v>
      </c>
      <c r="L8660">
        <v>733</v>
      </c>
      <c r="M8660">
        <v>51063</v>
      </c>
      <c r="N8660" t="s">
        <v>3717</v>
      </c>
      <c r="O8660" t="s">
        <v>21485</v>
      </c>
      <c r="P8660" s="10">
        <v>7664.8098860674399</v>
      </c>
      <c r="Q8660" s="11">
        <v>1.7043402018725801E-2</v>
      </c>
    </row>
    <row r="8661" spans="1:17" x14ac:dyDescent="0.3">
      <c r="A8661" s="9" t="s">
        <v>4021</v>
      </c>
      <c r="B8661" s="9">
        <v>19</v>
      </c>
      <c r="C8661">
        <v>13684</v>
      </c>
      <c r="D8661">
        <v>1930225</v>
      </c>
      <c r="E8661" t="s">
        <v>4735</v>
      </c>
      <c r="F8661" t="s">
        <v>4994</v>
      </c>
      <c r="G8661" s="10">
        <v>3.9968279099999999</v>
      </c>
      <c r="H8661" s="11">
        <v>0.39968279099999998</v>
      </c>
      <c r="J8661" s="9" t="s">
        <v>21461</v>
      </c>
      <c r="K8661" s="9">
        <v>51</v>
      </c>
      <c r="L8661">
        <v>3291</v>
      </c>
      <c r="M8661">
        <v>51065</v>
      </c>
      <c r="N8661" t="s">
        <v>21508</v>
      </c>
      <c r="O8661" t="s">
        <v>21551</v>
      </c>
      <c r="P8661" s="10">
        <v>5254.9168017192796</v>
      </c>
      <c r="Q8661" s="11">
        <v>0.16207373783176399</v>
      </c>
    </row>
    <row r="8662" spans="1:17" x14ac:dyDescent="0.3">
      <c r="A8662" s="9" t="s">
        <v>4021</v>
      </c>
      <c r="B8662" s="9">
        <v>19</v>
      </c>
      <c r="C8662">
        <v>9417</v>
      </c>
      <c r="D8662">
        <v>1930540</v>
      </c>
      <c r="E8662" t="s">
        <v>3724</v>
      </c>
      <c r="F8662" t="s">
        <v>4591</v>
      </c>
      <c r="G8662" s="10">
        <v>14.4471642604747</v>
      </c>
      <c r="H8662" s="11">
        <v>3.5920438043045198E-5</v>
      </c>
      <c r="J8662" s="9" t="s">
        <v>21461</v>
      </c>
      <c r="K8662" s="9">
        <v>51</v>
      </c>
      <c r="L8662">
        <v>19876</v>
      </c>
      <c r="M8662">
        <v>51065</v>
      </c>
      <c r="N8662" t="s">
        <v>21508</v>
      </c>
      <c r="O8662" t="s">
        <v>13042</v>
      </c>
      <c r="P8662" s="10">
        <v>4574.5604794330702</v>
      </c>
      <c r="Q8662" s="11">
        <v>2.1047257954824598E-3</v>
      </c>
    </row>
    <row r="8663" spans="1:17" x14ac:dyDescent="0.3">
      <c r="A8663" s="9" t="s">
        <v>4021</v>
      </c>
      <c r="B8663" s="9">
        <v>19</v>
      </c>
      <c r="C8663">
        <v>12341</v>
      </c>
      <c r="D8663">
        <v>1930540</v>
      </c>
      <c r="E8663" t="s">
        <v>3724</v>
      </c>
      <c r="F8663" t="s">
        <v>4863</v>
      </c>
      <c r="G8663" s="10">
        <v>12.7152463713497</v>
      </c>
      <c r="H8663" s="11">
        <v>2.21152796339E-5</v>
      </c>
      <c r="J8663" s="9" t="s">
        <v>21461</v>
      </c>
      <c r="K8663" s="9">
        <v>51</v>
      </c>
      <c r="L8663">
        <v>733</v>
      </c>
      <c r="M8663">
        <v>51065</v>
      </c>
      <c r="N8663" t="s">
        <v>21508</v>
      </c>
      <c r="O8663" t="s">
        <v>21485</v>
      </c>
      <c r="P8663" s="10">
        <v>532.85681310965799</v>
      </c>
      <c r="Q8663" s="11">
        <v>1.1848555957993201E-3</v>
      </c>
    </row>
    <row r="8664" spans="1:17" x14ac:dyDescent="0.3">
      <c r="A8664" s="9" t="s">
        <v>4021</v>
      </c>
      <c r="B8664" s="9">
        <v>19</v>
      </c>
      <c r="C8664">
        <v>18446</v>
      </c>
      <c r="D8664">
        <v>1930540</v>
      </c>
      <c r="E8664" t="s">
        <v>3724</v>
      </c>
      <c r="F8664" t="s">
        <v>5013</v>
      </c>
      <c r="G8664" s="10">
        <v>4.3989050833552703</v>
      </c>
      <c r="H8664" s="11">
        <v>7.3757630505621595E-4</v>
      </c>
      <c r="J8664" s="9" t="s">
        <v>21461</v>
      </c>
      <c r="K8664" s="9">
        <v>51</v>
      </c>
      <c r="L8664">
        <v>6715</v>
      </c>
      <c r="M8664">
        <v>51620</v>
      </c>
      <c r="N8664" t="s">
        <v>3408</v>
      </c>
      <c r="O8664" t="s">
        <v>21578</v>
      </c>
      <c r="P8664" s="10">
        <v>3293.9081426538801</v>
      </c>
      <c r="Q8664" s="11">
        <v>0.70098066453583296</v>
      </c>
    </row>
    <row r="8665" spans="1:17" x14ac:dyDescent="0.3">
      <c r="A8665" s="9" t="s">
        <v>4021</v>
      </c>
      <c r="B8665" s="9">
        <v>19</v>
      </c>
      <c r="C8665">
        <v>554</v>
      </c>
      <c r="D8665">
        <v>1930630</v>
      </c>
      <c r="E8665" t="s">
        <v>4086</v>
      </c>
      <c r="F8665" t="s">
        <v>4085</v>
      </c>
      <c r="G8665" s="10">
        <v>213.80534377611099</v>
      </c>
      <c r="H8665" s="11">
        <v>9.2468360771607808E-3</v>
      </c>
      <c r="J8665" s="9" t="s">
        <v>21461</v>
      </c>
      <c r="K8665" s="9">
        <v>51</v>
      </c>
      <c r="L8665">
        <v>19876</v>
      </c>
      <c r="M8665">
        <v>51620</v>
      </c>
      <c r="N8665" t="s">
        <v>3408</v>
      </c>
      <c r="O8665" t="s">
        <v>13042</v>
      </c>
      <c r="P8665" s="10">
        <v>468.65798592820101</v>
      </c>
      <c r="Q8665" s="11">
        <v>2.1562651902335E-4</v>
      </c>
    </row>
    <row r="8666" spans="1:17" x14ac:dyDescent="0.3">
      <c r="A8666" s="9" t="s">
        <v>4021</v>
      </c>
      <c r="B8666" s="9">
        <v>19</v>
      </c>
      <c r="C8666">
        <v>9417</v>
      </c>
      <c r="D8666">
        <v>1930630</v>
      </c>
      <c r="E8666" t="s">
        <v>4086</v>
      </c>
      <c r="F8666" t="s">
        <v>4591</v>
      </c>
      <c r="G8666" s="10">
        <v>104.59405047719299</v>
      </c>
      <c r="H8666" s="11">
        <v>2.6005547123984302E-4</v>
      </c>
      <c r="J8666" s="9" t="s">
        <v>21461</v>
      </c>
      <c r="K8666" s="9">
        <v>51</v>
      </c>
      <c r="L8666">
        <v>733</v>
      </c>
      <c r="M8666">
        <v>51067</v>
      </c>
      <c r="N8666" t="s">
        <v>224</v>
      </c>
      <c r="O8666" t="s">
        <v>21485</v>
      </c>
      <c r="P8666" s="10">
        <v>26303.3431428822</v>
      </c>
      <c r="Q8666" s="11">
        <v>5.8487876187969599E-2</v>
      </c>
    </row>
    <row r="8667" spans="1:17" x14ac:dyDescent="0.3">
      <c r="A8667" s="9" t="s">
        <v>4021</v>
      </c>
      <c r="B8667" s="9">
        <v>19</v>
      </c>
      <c r="C8667">
        <v>12450</v>
      </c>
      <c r="D8667">
        <v>1930630</v>
      </c>
      <c r="E8667" t="s">
        <v>4086</v>
      </c>
      <c r="F8667" t="s">
        <v>4985</v>
      </c>
      <c r="G8667" s="10">
        <v>46.521398197633602</v>
      </c>
      <c r="H8667" s="11">
        <v>4.2280649093550497E-3</v>
      </c>
      <c r="J8667" s="9" t="s">
        <v>21461</v>
      </c>
      <c r="K8667" s="9">
        <v>51</v>
      </c>
      <c r="L8667">
        <v>21244</v>
      </c>
      <c r="M8667">
        <v>51067</v>
      </c>
      <c r="N8667" t="s">
        <v>224</v>
      </c>
      <c r="O8667" t="s">
        <v>21710</v>
      </c>
      <c r="P8667" s="10">
        <v>2276.2517079313002</v>
      </c>
      <c r="Q8667" s="11">
        <v>4.2655192787858898E-2</v>
      </c>
    </row>
    <row r="8668" spans="1:17" x14ac:dyDescent="0.3">
      <c r="A8668" s="9" t="s">
        <v>4021</v>
      </c>
      <c r="B8668" s="9">
        <v>19</v>
      </c>
      <c r="C8668">
        <v>11788</v>
      </c>
      <c r="D8668">
        <v>1930630</v>
      </c>
      <c r="E8668" t="s">
        <v>4086</v>
      </c>
      <c r="F8668" t="s">
        <v>4860</v>
      </c>
      <c r="G8668" s="10">
        <v>19.1915285611794</v>
      </c>
      <c r="H8668" s="11">
        <v>3.2839713485933301E-3</v>
      </c>
      <c r="J8668" s="9" t="s">
        <v>21461</v>
      </c>
      <c r="K8668" s="9">
        <v>51</v>
      </c>
      <c r="L8668">
        <v>40228</v>
      </c>
      <c r="M8668">
        <v>51069</v>
      </c>
      <c r="N8668" t="s">
        <v>9073</v>
      </c>
      <c r="O8668" t="s">
        <v>21711</v>
      </c>
      <c r="P8668" s="10">
        <v>16827.360418460001</v>
      </c>
      <c r="Q8668" s="11">
        <v>0.11442669163500099</v>
      </c>
    </row>
    <row r="8669" spans="1:17" x14ac:dyDescent="0.3">
      <c r="A8669" s="9" t="s">
        <v>4021</v>
      </c>
      <c r="B8669" s="9">
        <v>19</v>
      </c>
      <c r="C8669">
        <v>12341</v>
      </c>
      <c r="D8669">
        <v>1930675</v>
      </c>
      <c r="E8669" t="s">
        <v>4867</v>
      </c>
      <c r="F8669" t="s">
        <v>4863</v>
      </c>
      <c r="G8669" s="10">
        <v>318.39996315117099</v>
      </c>
      <c r="H8669" s="11">
        <v>5.53784332199625E-4</v>
      </c>
      <c r="J8669" s="9" t="s">
        <v>21461</v>
      </c>
      <c r="K8669" s="9">
        <v>51</v>
      </c>
      <c r="L8669">
        <v>17066</v>
      </c>
      <c r="M8669">
        <v>51069</v>
      </c>
      <c r="N8669" t="s">
        <v>9073</v>
      </c>
      <c r="O8669" t="s">
        <v>21648</v>
      </c>
      <c r="P8669" s="10">
        <v>14699.044405250899</v>
      </c>
      <c r="Q8669" s="11">
        <v>0.20117488852887699</v>
      </c>
    </row>
    <row r="8670" spans="1:17" x14ac:dyDescent="0.3">
      <c r="A8670" s="9" t="s">
        <v>4021</v>
      </c>
      <c r="B8670" s="9">
        <v>19</v>
      </c>
      <c r="C8670">
        <v>9417</v>
      </c>
      <c r="D8670">
        <v>1930810</v>
      </c>
      <c r="E8670" t="s">
        <v>4617</v>
      </c>
      <c r="F8670" t="s">
        <v>4591</v>
      </c>
      <c r="G8670" s="10">
        <v>13.2984667177695</v>
      </c>
      <c r="H8670" s="11">
        <v>3.30643952813646E-5</v>
      </c>
      <c r="J8670" s="9" t="s">
        <v>21461</v>
      </c>
      <c r="K8670" s="9">
        <v>51</v>
      </c>
      <c r="L8670">
        <v>19876</v>
      </c>
      <c r="M8670">
        <v>51630</v>
      </c>
      <c r="N8670" t="s">
        <v>4035</v>
      </c>
      <c r="O8670" t="s">
        <v>13042</v>
      </c>
      <c r="P8670" s="10">
        <v>11045.2025022336</v>
      </c>
      <c r="Q8670" s="11">
        <v>5.08182648962586E-3</v>
      </c>
    </row>
    <row r="8671" spans="1:17" x14ac:dyDescent="0.3">
      <c r="A8671" s="9" t="s">
        <v>4021</v>
      </c>
      <c r="B8671" s="9">
        <v>19</v>
      </c>
      <c r="C8671">
        <v>12341</v>
      </c>
      <c r="D8671">
        <v>1930810</v>
      </c>
      <c r="E8671" t="s">
        <v>4617</v>
      </c>
      <c r="F8671" t="s">
        <v>4863</v>
      </c>
      <c r="G8671" s="10">
        <v>11.704254041067999</v>
      </c>
      <c r="H8671" s="11">
        <v>2.0356888373602799E-5</v>
      </c>
      <c r="J8671" s="9" t="s">
        <v>21461</v>
      </c>
      <c r="K8671" s="9">
        <v>51</v>
      </c>
      <c r="L8671">
        <v>733</v>
      </c>
      <c r="M8671">
        <v>51640</v>
      </c>
      <c r="N8671" t="s">
        <v>21542</v>
      </c>
      <c r="O8671" t="s">
        <v>21485</v>
      </c>
      <c r="P8671" s="10">
        <v>3301.8239499080701</v>
      </c>
      <c r="Q8671" s="11">
        <v>7.3419059063202698E-3</v>
      </c>
    </row>
    <row r="8672" spans="1:17" x14ac:dyDescent="0.3">
      <c r="A8672" s="9" t="s">
        <v>4021</v>
      </c>
      <c r="B8672" s="9">
        <v>19</v>
      </c>
      <c r="C8672">
        <v>9425</v>
      </c>
      <c r="D8672">
        <v>1930810</v>
      </c>
      <c r="E8672" t="s">
        <v>4617</v>
      </c>
      <c r="F8672" t="s">
        <v>4825</v>
      </c>
      <c r="G8672" s="10">
        <v>3.8443213318170399</v>
      </c>
      <c r="H8672" s="11">
        <v>4.1763403930657699E-4</v>
      </c>
      <c r="J8672" s="9" t="s">
        <v>21461</v>
      </c>
      <c r="K8672" s="9">
        <v>51</v>
      </c>
      <c r="L8672">
        <v>733</v>
      </c>
      <c r="M8672">
        <v>51071</v>
      </c>
      <c r="N8672" t="s">
        <v>19770</v>
      </c>
      <c r="O8672" t="s">
        <v>21485</v>
      </c>
      <c r="P8672" s="10">
        <v>8087.7227069134797</v>
      </c>
      <c r="Q8672" s="11">
        <v>1.7983787146562399E-2</v>
      </c>
    </row>
    <row r="8673" spans="1:17" x14ac:dyDescent="0.3">
      <c r="A8673" s="9" t="s">
        <v>4021</v>
      </c>
      <c r="B8673" s="9">
        <v>19</v>
      </c>
      <c r="C8673">
        <v>9417</v>
      </c>
      <c r="D8673">
        <v>1930900</v>
      </c>
      <c r="E8673" t="s">
        <v>4749</v>
      </c>
      <c r="F8673" t="s">
        <v>4591</v>
      </c>
      <c r="G8673" s="10">
        <v>214.336981800411</v>
      </c>
      <c r="H8673" s="11">
        <v>5.32912766566828E-4</v>
      </c>
      <c r="J8673" s="9" t="s">
        <v>21461</v>
      </c>
      <c r="K8673" s="9">
        <v>51</v>
      </c>
      <c r="L8673">
        <v>19876</v>
      </c>
      <c r="M8673">
        <v>51073</v>
      </c>
      <c r="N8673" t="s">
        <v>14122</v>
      </c>
      <c r="O8673" t="s">
        <v>13042</v>
      </c>
      <c r="P8673" s="10">
        <v>15681.7237949952</v>
      </c>
      <c r="Q8673" s="11">
        <v>7.2150600560095899E-3</v>
      </c>
    </row>
    <row r="8674" spans="1:17" x14ac:dyDescent="0.3">
      <c r="A8674" s="9" t="s">
        <v>4021</v>
      </c>
      <c r="B8674" s="9">
        <v>19</v>
      </c>
      <c r="C8674">
        <v>11788</v>
      </c>
      <c r="D8674">
        <v>1930900</v>
      </c>
      <c r="E8674" t="s">
        <v>4749</v>
      </c>
      <c r="F8674" t="s">
        <v>4860</v>
      </c>
      <c r="G8674" s="10">
        <v>39.3278039159268</v>
      </c>
      <c r="H8674" s="11">
        <v>6.7296036817123296E-3</v>
      </c>
      <c r="J8674" s="9" t="s">
        <v>21461</v>
      </c>
      <c r="K8674" s="9">
        <v>51</v>
      </c>
      <c r="L8674">
        <v>19876</v>
      </c>
      <c r="M8674">
        <v>51075</v>
      </c>
      <c r="N8674" t="s">
        <v>21555</v>
      </c>
      <c r="O8674" t="s">
        <v>13042</v>
      </c>
      <c r="P8674" s="10">
        <v>6013.2910613716704</v>
      </c>
      <c r="Q8674" s="11">
        <v>2.7666764642231998E-3</v>
      </c>
    </row>
    <row r="8675" spans="1:17" x14ac:dyDescent="0.3">
      <c r="A8675" s="9" t="s">
        <v>4021</v>
      </c>
      <c r="B8675" s="9">
        <v>19</v>
      </c>
      <c r="C8675">
        <v>12341</v>
      </c>
      <c r="D8675">
        <v>1930945</v>
      </c>
      <c r="E8675" t="s">
        <v>4769</v>
      </c>
      <c r="F8675" t="s">
        <v>4863</v>
      </c>
      <c r="G8675" s="10">
        <v>222.42467009744101</v>
      </c>
      <c r="H8675" s="11">
        <v>3.8685713457872398E-4</v>
      </c>
      <c r="J8675" s="9" t="s">
        <v>21461</v>
      </c>
      <c r="K8675" s="9">
        <v>51</v>
      </c>
      <c r="L8675">
        <v>3291</v>
      </c>
      <c r="M8675">
        <v>51075</v>
      </c>
      <c r="N8675" t="s">
        <v>21555</v>
      </c>
      <c r="O8675" t="s">
        <v>21551</v>
      </c>
      <c r="P8675" s="10">
        <v>1591.55950977931</v>
      </c>
      <c r="Q8675" s="11">
        <v>4.9087361125722997E-2</v>
      </c>
    </row>
    <row r="8676" spans="1:17" x14ac:dyDescent="0.3">
      <c r="A8676" s="9" t="s">
        <v>4021</v>
      </c>
      <c r="B8676" s="9">
        <v>19</v>
      </c>
      <c r="C8676">
        <v>9417</v>
      </c>
      <c r="D8676">
        <v>1930945</v>
      </c>
      <c r="E8676" t="s">
        <v>4769</v>
      </c>
      <c r="F8676" t="s">
        <v>4591</v>
      </c>
      <c r="G8676" s="10">
        <v>20.352402225561899</v>
      </c>
      <c r="H8676" s="11">
        <v>5.0602816579757698E-5</v>
      </c>
      <c r="J8676" s="9" t="s">
        <v>21461</v>
      </c>
      <c r="K8676" s="9">
        <v>51</v>
      </c>
      <c r="L8676">
        <v>40228</v>
      </c>
      <c r="M8676">
        <v>51075</v>
      </c>
      <c r="N8676" t="s">
        <v>21555</v>
      </c>
      <c r="O8676" t="s">
        <v>21711</v>
      </c>
      <c r="P8676" s="10">
        <v>1026.0629148308001</v>
      </c>
      <c r="Q8676" s="11">
        <v>6.9772668935440601E-3</v>
      </c>
    </row>
    <row r="8677" spans="1:17" x14ac:dyDescent="0.3">
      <c r="A8677" s="9" t="s">
        <v>4021</v>
      </c>
      <c r="B8677" s="9">
        <v>19</v>
      </c>
      <c r="C8677">
        <v>9425</v>
      </c>
      <c r="D8677">
        <v>1930945</v>
      </c>
      <c r="E8677" t="s">
        <v>4769</v>
      </c>
      <c r="F8677" t="s">
        <v>4825</v>
      </c>
      <c r="G8677" s="10">
        <v>19.4227187143719</v>
      </c>
      <c r="H8677" s="11">
        <v>2.1100183285575102E-3</v>
      </c>
      <c r="J8677" s="9" t="s">
        <v>21461</v>
      </c>
      <c r="K8677" s="9">
        <v>51</v>
      </c>
      <c r="L8677">
        <v>733</v>
      </c>
      <c r="M8677">
        <v>51077</v>
      </c>
      <c r="N8677" t="s">
        <v>7923</v>
      </c>
      <c r="O8677" t="s">
        <v>21485</v>
      </c>
      <c r="P8677" s="10">
        <v>8890.8690711111103</v>
      </c>
      <c r="Q8677" s="11">
        <v>1.9769656146363598E-2</v>
      </c>
    </row>
    <row r="8678" spans="1:17" x14ac:dyDescent="0.3">
      <c r="A8678" s="9" t="s">
        <v>4021</v>
      </c>
      <c r="B8678" s="9">
        <v>19</v>
      </c>
      <c r="C8678">
        <v>4040</v>
      </c>
      <c r="D8678">
        <v>1930945</v>
      </c>
      <c r="E8678" t="s">
        <v>4769</v>
      </c>
      <c r="F8678" t="s">
        <v>23276</v>
      </c>
      <c r="G8678" s="10">
        <v>7.7341541245310399</v>
      </c>
      <c r="H8678" s="11">
        <v>4.6591289906813497E-3</v>
      </c>
      <c r="J8678" s="9" t="s">
        <v>21461</v>
      </c>
      <c r="K8678" s="9">
        <v>51</v>
      </c>
      <c r="L8678">
        <v>40228</v>
      </c>
      <c r="M8678">
        <v>51079</v>
      </c>
      <c r="N8678" t="s">
        <v>239</v>
      </c>
      <c r="O8678" t="s">
        <v>21711</v>
      </c>
      <c r="P8678" s="10">
        <v>5955.5976231653003</v>
      </c>
      <c r="Q8678" s="11">
        <v>4.04982906279516E-2</v>
      </c>
    </row>
    <row r="8679" spans="1:17" x14ac:dyDescent="0.3">
      <c r="A8679" s="9" t="s">
        <v>4021</v>
      </c>
      <c r="B8679" s="9">
        <v>19</v>
      </c>
      <c r="C8679">
        <v>9417</v>
      </c>
      <c r="D8679">
        <v>1931035</v>
      </c>
      <c r="E8679" t="s">
        <v>4506</v>
      </c>
      <c r="F8679" t="s">
        <v>4591</v>
      </c>
      <c r="G8679" s="10">
        <v>276.15378124856397</v>
      </c>
      <c r="H8679" s="11">
        <v>6.8660981565982205E-4</v>
      </c>
      <c r="J8679" s="9" t="s">
        <v>21461</v>
      </c>
      <c r="K8679" s="9">
        <v>51</v>
      </c>
      <c r="L8679">
        <v>19876</v>
      </c>
      <c r="M8679">
        <v>51079</v>
      </c>
      <c r="N8679" t="s">
        <v>239</v>
      </c>
      <c r="O8679" t="s">
        <v>13042</v>
      </c>
      <c r="P8679" s="10">
        <v>1186.06245482503</v>
      </c>
      <c r="Q8679" s="11">
        <v>5.4569969179484403E-4</v>
      </c>
    </row>
    <row r="8680" spans="1:17" x14ac:dyDescent="0.3">
      <c r="A8680" s="9" t="s">
        <v>4021</v>
      </c>
      <c r="B8680" s="9">
        <v>19</v>
      </c>
      <c r="C8680">
        <v>18446</v>
      </c>
      <c r="D8680">
        <v>1931035</v>
      </c>
      <c r="E8680" t="s">
        <v>4506</v>
      </c>
      <c r="F8680" t="s">
        <v>5013</v>
      </c>
      <c r="G8680" s="10">
        <v>84.083924721858594</v>
      </c>
      <c r="H8680" s="11">
        <v>1.40985789272063E-2</v>
      </c>
      <c r="J8680" s="9" t="s">
        <v>21461</v>
      </c>
      <c r="K8680" s="9">
        <v>51</v>
      </c>
      <c r="L8680">
        <v>3291</v>
      </c>
      <c r="M8680">
        <v>51079</v>
      </c>
      <c r="N8680" t="s">
        <v>239</v>
      </c>
      <c r="O8680" t="s">
        <v>21551</v>
      </c>
      <c r="P8680" s="10">
        <v>600.74849080114495</v>
      </c>
      <c r="Q8680" s="11">
        <v>1.8528467162235E-2</v>
      </c>
    </row>
    <row r="8681" spans="1:17" x14ac:dyDescent="0.3">
      <c r="A8681" s="9" t="s">
        <v>4021</v>
      </c>
      <c r="B8681" s="9">
        <v>19</v>
      </c>
      <c r="C8681">
        <v>7864</v>
      </c>
      <c r="D8681">
        <v>1931035</v>
      </c>
      <c r="E8681" t="s">
        <v>4506</v>
      </c>
      <c r="F8681" t="s">
        <v>4493</v>
      </c>
      <c r="G8681" s="10">
        <v>52.697410131142902</v>
      </c>
      <c r="H8681" s="11">
        <v>2.8577771220793299E-2</v>
      </c>
      <c r="J8681" s="9" t="s">
        <v>21461</v>
      </c>
      <c r="K8681" s="9">
        <v>51</v>
      </c>
      <c r="L8681">
        <v>19876</v>
      </c>
      <c r="M8681">
        <v>51081</v>
      </c>
      <c r="N8681" t="s">
        <v>21604</v>
      </c>
      <c r="O8681" t="s">
        <v>13042</v>
      </c>
      <c r="P8681" s="10">
        <v>2309.24020460372</v>
      </c>
      <c r="Q8681" s="11">
        <v>1.06246653606315E-3</v>
      </c>
    </row>
    <row r="8682" spans="1:17" x14ac:dyDescent="0.3">
      <c r="A8682" s="9" t="s">
        <v>4021</v>
      </c>
      <c r="B8682" s="9">
        <v>19</v>
      </c>
      <c r="C8682">
        <v>11788</v>
      </c>
      <c r="D8682">
        <v>1931035</v>
      </c>
      <c r="E8682" t="s">
        <v>4506</v>
      </c>
      <c r="F8682" t="s">
        <v>4860</v>
      </c>
      <c r="G8682" s="10">
        <v>50.670312086872499</v>
      </c>
      <c r="H8682" s="11">
        <v>8.6704846144545697E-3</v>
      </c>
      <c r="J8682" s="9" t="s">
        <v>21461</v>
      </c>
      <c r="K8682" s="9">
        <v>51</v>
      </c>
      <c r="L8682">
        <v>12260</v>
      </c>
      <c r="M8682">
        <v>51081</v>
      </c>
      <c r="N8682" t="s">
        <v>21604</v>
      </c>
      <c r="O8682" t="s">
        <v>12994</v>
      </c>
      <c r="P8682" s="10">
        <v>1684.1820050823901</v>
      </c>
      <c r="Q8682" s="11">
        <v>5.7616297939940102E-2</v>
      </c>
    </row>
    <row r="8683" spans="1:17" x14ac:dyDescent="0.3">
      <c r="A8683" s="9" t="s">
        <v>4021</v>
      </c>
      <c r="B8683" s="9">
        <v>19</v>
      </c>
      <c r="C8683">
        <v>12341</v>
      </c>
      <c r="D8683">
        <v>1931350</v>
      </c>
      <c r="E8683" t="s">
        <v>1035</v>
      </c>
      <c r="F8683" t="s">
        <v>4863</v>
      </c>
      <c r="G8683" s="10">
        <v>2075.3505371458</v>
      </c>
      <c r="H8683" s="11">
        <v>3.60960032758469E-3</v>
      </c>
      <c r="J8683" s="9" t="s">
        <v>21461</v>
      </c>
      <c r="K8683" s="9">
        <v>51</v>
      </c>
      <c r="L8683">
        <v>19876</v>
      </c>
      <c r="M8683">
        <v>51083</v>
      </c>
      <c r="N8683" t="s">
        <v>12970</v>
      </c>
      <c r="O8683" t="s">
        <v>13042</v>
      </c>
      <c r="P8683" s="10">
        <v>11583.751445214601</v>
      </c>
      <c r="Q8683" s="11">
        <v>5.3296093875716197E-3</v>
      </c>
    </row>
    <row r="8684" spans="1:17" x14ac:dyDescent="0.3">
      <c r="A8684" s="9" t="s">
        <v>4021</v>
      </c>
      <c r="B8684" s="9">
        <v>19</v>
      </c>
      <c r="C8684">
        <v>9417</v>
      </c>
      <c r="D8684">
        <v>1931395</v>
      </c>
      <c r="E8684" t="s">
        <v>4445</v>
      </c>
      <c r="F8684" t="s">
        <v>4591</v>
      </c>
      <c r="G8684" s="10">
        <v>207.78840096637401</v>
      </c>
      <c r="H8684" s="11">
        <v>5.1663082445847601E-4</v>
      </c>
      <c r="J8684" s="9" t="s">
        <v>21461</v>
      </c>
      <c r="K8684" s="9">
        <v>51</v>
      </c>
      <c r="L8684">
        <v>12260</v>
      </c>
      <c r="M8684">
        <v>51083</v>
      </c>
      <c r="N8684" t="s">
        <v>12970</v>
      </c>
      <c r="O8684" t="s">
        <v>12994</v>
      </c>
      <c r="P8684" s="10">
        <v>5957.4307845554504</v>
      </c>
      <c r="Q8684" s="11">
        <v>0.20380523364084199</v>
      </c>
    </row>
    <row r="8685" spans="1:17" x14ac:dyDescent="0.3">
      <c r="A8685" s="9" t="s">
        <v>4021</v>
      </c>
      <c r="B8685" s="9">
        <v>19</v>
      </c>
      <c r="C8685">
        <v>12341</v>
      </c>
      <c r="D8685">
        <v>1931395</v>
      </c>
      <c r="E8685" t="s">
        <v>4445</v>
      </c>
      <c r="F8685" t="s">
        <v>4863</v>
      </c>
      <c r="G8685" s="10">
        <v>182.878844855707</v>
      </c>
      <c r="H8685" s="11">
        <v>3.1807616423552398E-4</v>
      </c>
      <c r="J8685" s="9" t="s">
        <v>21461</v>
      </c>
      <c r="K8685" s="9">
        <v>51</v>
      </c>
      <c r="L8685">
        <v>19876</v>
      </c>
      <c r="M8685">
        <v>51650</v>
      </c>
      <c r="N8685" t="s">
        <v>744</v>
      </c>
      <c r="O8685" t="s">
        <v>13042</v>
      </c>
      <c r="P8685" s="10">
        <v>58461.8775807606</v>
      </c>
      <c r="Q8685" s="11">
        <v>2.6897933112869001E-2</v>
      </c>
    </row>
    <row r="8686" spans="1:17" x14ac:dyDescent="0.3">
      <c r="A8686" s="9" t="s">
        <v>4021</v>
      </c>
      <c r="B8686" s="9">
        <v>19</v>
      </c>
      <c r="C8686">
        <v>19437</v>
      </c>
      <c r="D8686">
        <v>1931395</v>
      </c>
      <c r="E8686" t="s">
        <v>4445</v>
      </c>
      <c r="F8686" t="s">
        <v>5016</v>
      </c>
      <c r="G8686" s="10">
        <v>72.396439098928099</v>
      </c>
      <c r="H8686" s="11">
        <v>1.8081028745986001E-2</v>
      </c>
      <c r="J8686" s="9" t="s">
        <v>21461</v>
      </c>
      <c r="K8686" s="9">
        <v>51</v>
      </c>
      <c r="L8686">
        <v>19876</v>
      </c>
      <c r="M8686">
        <v>51085</v>
      </c>
      <c r="N8686" t="s">
        <v>21674</v>
      </c>
      <c r="O8686" t="s">
        <v>13042</v>
      </c>
      <c r="P8686" s="10">
        <v>27951.583520506199</v>
      </c>
      <c r="Q8686" s="11">
        <v>1.28603434416682E-2</v>
      </c>
    </row>
    <row r="8687" spans="1:17" x14ac:dyDescent="0.3">
      <c r="A8687" s="9" t="s">
        <v>4021</v>
      </c>
      <c r="B8687" s="9">
        <v>19</v>
      </c>
      <c r="C8687">
        <v>7303</v>
      </c>
      <c r="D8687">
        <v>1931395</v>
      </c>
      <c r="E8687" t="s">
        <v>4445</v>
      </c>
      <c r="F8687" t="s">
        <v>4438</v>
      </c>
      <c r="G8687" s="10">
        <v>45.928176389083298</v>
      </c>
      <c r="H8687" s="11">
        <v>2.0467101777666301E-2</v>
      </c>
      <c r="J8687" s="9" t="s">
        <v>21461</v>
      </c>
      <c r="K8687" s="9">
        <v>51</v>
      </c>
      <c r="L8687">
        <v>40228</v>
      </c>
      <c r="M8687">
        <v>51085</v>
      </c>
      <c r="N8687" t="s">
        <v>21674</v>
      </c>
      <c r="O8687" t="s">
        <v>21711</v>
      </c>
      <c r="P8687" s="10">
        <v>10693.530459601699</v>
      </c>
      <c r="Q8687" s="11">
        <v>7.2716414337212099E-2</v>
      </c>
    </row>
    <row r="8688" spans="1:17" x14ac:dyDescent="0.3">
      <c r="A8688" s="9" t="s">
        <v>4021</v>
      </c>
      <c r="B8688" s="9">
        <v>19</v>
      </c>
      <c r="C8688">
        <v>20259</v>
      </c>
      <c r="D8688">
        <v>1931530</v>
      </c>
      <c r="E8688" t="s">
        <v>4983</v>
      </c>
      <c r="F8688" t="s">
        <v>5019</v>
      </c>
      <c r="G8688" s="10">
        <v>193.435995924211</v>
      </c>
      <c r="H8688" s="11">
        <v>5.0308451475737703E-2</v>
      </c>
      <c r="J8688" s="9" t="s">
        <v>21461</v>
      </c>
      <c r="K8688" s="9">
        <v>51</v>
      </c>
      <c r="L8688">
        <v>8198</v>
      </c>
      <c r="M8688">
        <v>51660</v>
      </c>
      <c r="N8688" t="s">
        <v>21582</v>
      </c>
      <c r="O8688" t="s">
        <v>21581</v>
      </c>
      <c r="P8688" s="10">
        <v>15703.257824627701</v>
      </c>
      <c r="Q8688" s="11">
        <v>0.892839312294049</v>
      </c>
    </row>
    <row r="8689" spans="1:17" x14ac:dyDescent="0.3">
      <c r="A8689" s="9" t="s">
        <v>4021</v>
      </c>
      <c r="B8689" s="9">
        <v>19</v>
      </c>
      <c r="C8689">
        <v>12341</v>
      </c>
      <c r="D8689">
        <v>1931530</v>
      </c>
      <c r="E8689" t="s">
        <v>4983</v>
      </c>
      <c r="F8689" t="s">
        <v>4863</v>
      </c>
      <c r="G8689" s="10">
        <v>84.007477602276794</v>
      </c>
      <c r="H8689" s="11">
        <v>1.46111904107425E-4</v>
      </c>
      <c r="J8689" s="9" t="s">
        <v>21461</v>
      </c>
      <c r="K8689" s="9">
        <v>51</v>
      </c>
      <c r="L8689">
        <v>19876</v>
      </c>
      <c r="M8689">
        <v>51660</v>
      </c>
      <c r="N8689" t="s">
        <v>21582</v>
      </c>
      <c r="O8689" t="s">
        <v>13042</v>
      </c>
      <c r="P8689" s="10">
        <v>1074.38170901685</v>
      </c>
      <c r="Q8689" s="11">
        <v>4.9431610038360395E-4</v>
      </c>
    </row>
    <row r="8690" spans="1:17" x14ac:dyDescent="0.3">
      <c r="A8690" s="9" t="s">
        <v>4021</v>
      </c>
      <c r="B8690" s="9">
        <v>19</v>
      </c>
      <c r="C8690">
        <v>15291</v>
      </c>
      <c r="D8690">
        <v>1931530</v>
      </c>
      <c r="E8690" t="s">
        <v>4983</v>
      </c>
      <c r="F8690" t="s">
        <v>5000</v>
      </c>
      <c r="G8690" s="10">
        <v>20.146574494057202</v>
      </c>
      <c r="H8690" s="11">
        <v>5.6181189330890202E-3</v>
      </c>
      <c r="J8690" s="9" t="s">
        <v>21461</v>
      </c>
      <c r="K8690" s="9">
        <v>51</v>
      </c>
      <c r="L8690">
        <v>17066</v>
      </c>
      <c r="M8690">
        <v>51660</v>
      </c>
      <c r="N8690" t="s">
        <v>21582</v>
      </c>
      <c r="O8690" t="s">
        <v>21648</v>
      </c>
      <c r="P8690" s="10">
        <v>719.89343709326204</v>
      </c>
      <c r="Q8690" s="11">
        <v>9.8526460610032299E-3</v>
      </c>
    </row>
    <row r="8691" spans="1:17" x14ac:dyDescent="0.3">
      <c r="A8691" s="9" t="s">
        <v>4021</v>
      </c>
      <c r="B8691" s="9">
        <v>19</v>
      </c>
      <c r="C8691">
        <v>9417</v>
      </c>
      <c r="D8691">
        <v>1931575</v>
      </c>
      <c r="E8691" t="s">
        <v>4407</v>
      </c>
      <c r="F8691" t="s">
        <v>4591</v>
      </c>
      <c r="G8691" s="10">
        <v>17.989870386449599</v>
      </c>
      <c r="H8691" s="11">
        <v>4.4728779500818402E-5</v>
      </c>
      <c r="J8691" s="9" t="s">
        <v>21461</v>
      </c>
      <c r="K8691" s="9">
        <v>51</v>
      </c>
      <c r="L8691">
        <v>19876</v>
      </c>
      <c r="M8691">
        <v>51087</v>
      </c>
      <c r="N8691" t="s">
        <v>21676</v>
      </c>
      <c r="O8691" t="s">
        <v>13042</v>
      </c>
      <c r="P8691" s="10">
        <v>131080.66484098899</v>
      </c>
      <c r="Q8691" s="11">
        <v>6.0309369133974597E-2</v>
      </c>
    </row>
    <row r="8692" spans="1:17" x14ac:dyDescent="0.3">
      <c r="A8692" s="9" t="s">
        <v>4021</v>
      </c>
      <c r="B8692" s="9">
        <v>19</v>
      </c>
      <c r="C8692">
        <v>6579</v>
      </c>
      <c r="D8692">
        <v>1931575</v>
      </c>
      <c r="E8692" t="s">
        <v>4407</v>
      </c>
      <c r="F8692" t="s">
        <v>4405</v>
      </c>
      <c r="G8692" s="10">
        <v>14.7478118174221</v>
      </c>
      <c r="H8692" s="11">
        <v>8.50998950803355E-3</v>
      </c>
      <c r="J8692" s="9" t="s">
        <v>21461</v>
      </c>
      <c r="K8692" s="9">
        <v>51</v>
      </c>
      <c r="L8692">
        <v>733</v>
      </c>
      <c r="M8692">
        <v>51089</v>
      </c>
      <c r="N8692" t="s">
        <v>251</v>
      </c>
      <c r="O8692" t="s">
        <v>21485</v>
      </c>
      <c r="P8692" s="10">
        <v>25333.0599587982</v>
      </c>
      <c r="Q8692" s="11">
        <v>5.63303632653838E-2</v>
      </c>
    </row>
    <row r="8693" spans="1:17" x14ac:dyDescent="0.3">
      <c r="A8693" s="9" t="s">
        <v>4021</v>
      </c>
      <c r="B8693" s="9">
        <v>19</v>
      </c>
      <c r="C8693">
        <v>8319</v>
      </c>
      <c r="D8693">
        <v>1931575</v>
      </c>
      <c r="E8693" t="s">
        <v>4407</v>
      </c>
      <c r="F8693" t="s">
        <v>4560</v>
      </c>
      <c r="G8693" s="10">
        <v>6.7235897286628497</v>
      </c>
      <c r="H8693" s="11">
        <v>1.55891252693319E-3</v>
      </c>
      <c r="J8693" s="9" t="s">
        <v>21461</v>
      </c>
      <c r="K8693" s="9">
        <v>51</v>
      </c>
      <c r="L8693">
        <v>1062</v>
      </c>
      <c r="M8693">
        <v>51091</v>
      </c>
      <c r="N8693" t="s">
        <v>15439</v>
      </c>
      <c r="O8693" t="s">
        <v>21546</v>
      </c>
      <c r="P8693" s="10">
        <v>1040.49174306999</v>
      </c>
      <c r="Q8693" s="11">
        <v>8.7399558426711293E-2</v>
      </c>
    </row>
    <row r="8694" spans="1:17" x14ac:dyDescent="0.3">
      <c r="A8694" s="9" t="s">
        <v>4021</v>
      </c>
      <c r="B8694" s="9">
        <v>19</v>
      </c>
      <c r="C8694">
        <v>15291</v>
      </c>
      <c r="D8694">
        <v>1931575</v>
      </c>
      <c r="E8694" t="s">
        <v>4407</v>
      </c>
      <c r="F8694" t="s">
        <v>5000</v>
      </c>
      <c r="G8694" s="10">
        <v>3.7971125690154501</v>
      </c>
      <c r="H8694" s="11">
        <v>1.05887132432109E-3</v>
      </c>
      <c r="J8694" s="9" t="s">
        <v>21461</v>
      </c>
      <c r="K8694" s="9">
        <v>51</v>
      </c>
      <c r="L8694">
        <v>17066</v>
      </c>
      <c r="M8694">
        <v>51091</v>
      </c>
      <c r="N8694" t="s">
        <v>15439</v>
      </c>
      <c r="O8694" t="s">
        <v>21648</v>
      </c>
      <c r="P8694" s="10">
        <v>904.325242701354</v>
      </c>
      <c r="Q8694" s="11">
        <v>1.23768270153197E-2</v>
      </c>
    </row>
    <row r="8695" spans="1:17" x14ac:dyDescent="0.3">
      <c r="A8695" s="9" t="s">
        <v>4021</v>
      </c>
      <c r="B8695" s="9">
        <v>19</v>
      </c>
      <c r="C8695">
        <v>9417</v>
      </c>
      <c r="D8695">
        <v>1931665</v>
      </c>
      <c r="E8695" t="s">
        <v>4321</v>
      </c>
      <c r="F8695" t="s">
        <v>4591</v>
      </c>
      <c r="G8695" s="10">
        <v>22.986724065048499</v>
      </c>
      <c r="H8695" s="11">
        <v>5.7152613668975998E-5</v>
      </c>
      <c r="J8695" s="9" t="s">
        <v>21461</v>
      </c>
      <c r="K8695" s="9">
        <v>51</v>
      </c>
      <c r="L8695">
        <v>19876</v>
      </c>
      <c r="M8695">
        <v>51670</v>
      </c>
      <c r="N8695" t="s">
        <v>21708</v>
      </c>
      <c r="O8695" t="s">
        <v>13042</v>
      </c>
      <c r="P8695" s="10">
        <v>9970.4607465055997</v>
      </c>
      <c r="Q8695" s="11">
        <v>4.5873447340707999E-3</v>
      </c>
    </row>
    <row r="8696" spans="1:17" x14ac:dyDescent="0.3">
      <c r="A8696" s="9" t="s">
        <v>4021</v>
      </c>
      <c r="B8696" s="9">
        <v>19</v>
      </c>
      <c r="C8696">
        <v>5605</v>
      </c>
      <c r="D8696">
        <v>1931665</v>
      </c>
      <c r="E8696" t="s">
        <v>4321</v>
      </c>
      <c r="F8696" t="s">
        <v>4305</v>
      </c>
      <c r="G8696" s="10">
        <v>14.2650548572462</v>
      </c>
      <c r="H8696" s="11">
        <v>6.5698221605702705E-4</v>
      </c>
      <c r="J8696" s="9" t="s">
        <v>21461</v>
      </c>
      <c r="K8696" s="9">
        <v>51</v>
      </c>
      <c r="L8696">
        <v>19876</v>
      </c>
      <c r="M8696">
        <v>51093</v>
      </c>
      <c r="N8696" t="s">
        <v>21561</v>
      </c>
      <c r="O8696" t="s">
        <v>13042</v>
      </c>
      <c r="P8696" s="10">
        <v>8781.8517963919294</v>
      </c>
      <c r="Q8696" s="11">
        <v>4.0404734162047401E-3</v>
      </c>
    </row>
    <row r="8697" spans="1:17" x14ac:dyDescent="0.3">
      <c r="A8697" s="9" t="s">
        <v>4021</v>
      </c>
      <c r="B8697" s="9">
        <v>19</v>
      </c>
      <c r="C8697">
        <v>12642</v>
      </c>
      <c r="D8697">
        <v>1931665</v>
      </c>
      <c r="E8697" t="s">
        <v>4321</v>
      </c>
      <c r="F8697" t="s">
        <v>4987</v>
      </c>
      <c r="G8697" s="10">
        <v>7.5307428477224496</v>
      </c>
      <c r="H8697" s="11">
        <v>7.4019489362320105E-4</v>
      </c>
      <c r="J8697" s="9" t="s">
        <v>21461</v>
      </c>
      <c r="K8697" s="9">
        <v>51</v>
      </c>
      <c r="L8697">
        <v>4117</v>
      </c>
      <c r="M8697">
        <v>51093</v>
      </c>
      <c r="N8697" t="s">
        <v>21561</v>
      </c>
      <c r="O8697" t="s">
        <v>21562</v>
      </c>
      <c r="P8697" s="10">
        <v>3820.7271604669199</v>
      </c>
      <c r="Q8697" s="11">
        <v>0.41601994343063198</v>
      </c>
    </row>
    <row r="8698" spans="1:17" x14ac:dyDescent="0.3">
      <c r="A8698" s="9" t="s">
        <v>4021</v>
      </c>
      <c r="B8698" s="9">
        <v>19</v>
      </c>
      <c r="C8698">
        <v>9417</v>
      </c>
      <c r="D8698">
        <v>1931710</v>
      </c>
      <c r="E8698" t="s">
        <v>4818</v>
      </c>
      <c r="F8698" t="s">
        <v>4591</v>
      </c>
      <c r="G8698" s="10">
        <v>192.11599480612401</v>
      </c>
      <c r="H8698" s="11">
        <v>4.7766402901579599E-4</v>
      </c>
      <c r="J8698" s="9" t="s">
        <v>21461</v>
      </c>
      <c r="K8698" s="9">
        <v>51</v>
      </c>
      <c r="L8698">
        <v>6715</v>
      </c>
      <c r="M8698">
        <v>51093</v>
      </c>
      <c r="N8698" t="s">
        <v>21561</v>
      </c>
      <c r="O8698" t="s">
        <v>21578</v>
      </c>
      <c r="P8698" s="10">
        <v>1405.0918573461099</v>
      </c>
      <c r="Q8698" s="11">
        <v>0.29901933546416598</v>
      </c>
    </row>
    <row r="8699" spans="1:17" x14ac:dyDescent="0.3">
      <c r="A8699" s="9" t="s">
        <v>4021</v>
      </c>
      <c r="B8699" s="9">
        <v>19</v>
      </c>
      <c r="C8699">
        <v>12341</v>
      </c>
      <c r="D8699">
        <v>1931710</v>
      </c>
      <c r="E8699" t="s">
        <v>4818</v>
      </c>
      <c r="F8699" t="s">
        <v>4863</v>
      </c>
      <c r="G8699" s="10">
        <v>169.08523789128401</v>
      </c>
      <c r="H8699" s="11">
        <v>2.9408532156764803E-4</v>
      </c>
      <c r="J8699" s="9" t="s">
        <v>21461</v>
      </c>
      <c r="K8699" s="9">
        <v>51</v>
      </c>
      <c r="L8699">
        <v>15410</v>
      </c>
      <c r="M8699">
        <v>51093</v>
      </c>
      <c r="N8699" t="s">
        <v>21561</v>
      </c>
      <c r="O8699" t="s">
        <v>21639</v>
      </c>
      <c r="P8699" s="10">
        <v>642.96048409451998</v>
      </c>
      <c r="Q8699" s="11">
        <v>6.2832061379314005E-2</v>
      </c>
    </row>
    <row r="8700" spans="1:17" x14ac:dyDescent="0.3">
      <c r="A8700" s="9" t="s">
        <v>4021</v>
      </c>
      <c r="B8700" s="9">
        <v>19</v>
      </c>
      <c r="C8700">
        <v>12450</v>
      </c>
      <c r="D8700">
        <v>1931710</v>
      </c>
      <c r="E8700" t="s">
        <v>4818</v>
      </c>
      <c r="F8700" t="s">
        <v>4985</v>
      </c>
      <c r="G8700" s="10">
        <v>85.449455812585299</v>
      </c>
      <c r="H8700" s="11">
        <v>7.7660143426870202E-3</v>
      </c>
      <c r="J8700" s="9" t="s">
        <v>21461</v>
      </c>
      <c r="K8700" s="9">
        <v>51</v>
      </c>
      <c r="L8700">
        <v>19876</v>
      </c>
      <c r="M8700">
        <v>51095</v>
      </c>
      <c r="N8700" t="s">
        <v>21679</v>
      </c>
      <c r="O8700" t="s">
        <v>13042</v>
      </c>
      <c r="P8700" s="10">
        <v>30879.425806499199</v>
      </c>
      <c r="Q8700" s="11">
        <v>1.42074248087502E-2</v>
      </c>
    </row>
    <row r="8701" spans="1:17" x14ac:dyDescent="0.3">
      <c r="A8701" s="9" t="s">
        <v>4021</v>
      </c>
      <c r="B8701" s="9">
        <v>19</v>
      </c>
      <c r="C8701">
        <v>4040</v>
      </c>
      <c r="D8701">
        <v>1931710</v>
      </c>
      <c r="E8701" t="s">
        <v>4818</v>
      </c>
      <c r="F8701" t="s">
        <v>23276</v>
      </c>
      <c r="G8701" s="10">
        <v>31.724880662567699</v>
      </c>
      <c r="H8701" s="11">
        <v>1.9111373893113001E-2</v>
      </c>
      <c r="J8701" s="9" t="s">
        <v>21461</v>
      </c>
      <c r="K8701" s="9">
        <v>51</v>
      </c>
      <c r="L8701">
        <v>40228</v>
      </c>
      <c r="M8701">
        <v>51097</v>
      </c>
      <c r="N8701" t="s">
        <v>21681</v>
      </c>
      <c r="O8701" t="s">
        <v>21711</v>
      </c>
      <c r="P8701" s="10">
        <v>2176.24611420474</v>
      </c>
      <c r="Q8701" s="11">
        <v>1.47985564485084E-2</v>
      </c>
    </row>
    <row r="8702" spans="1:17" x14ac:dyDescent="0.3">
      <c r="A8702" s="9" t="s">
        <v>4021</v>
      </c>
      <c r="B8702" s="9">
        <v>19</v>
      </c>
      <c r="C8702">
        <v>9417</v>
      </c>
      <c r="D8702">
        <v>1931800</v>
      </c>
      <c r="E8702" t="s">
        <v>4467</v>
      </c>
      <c r="F8702" t="s">
        <v>4591</v>
      </c>
      <c r="G8702" s="10">
        <v>158.19308726917899</v>
      </c>
      <c r="H8702" s="11">
        <v>3.93320439059219E-4</v>
      </c>
      <c r="J8702" s="9" t="s">
        <v>21461</v>
      </c>
      <c r="K8702" s="9">
        <v>51</v>
      </c>
      <c r="L8702">
        <v>19876</v>
      </c>
      <c r="M8702">
        <v>51097</v>
      </c>
      <c r="N8702" t="s">
        <v>21681</v>
      </c>
      <c r="O8702" t="s">
        <v>13042</v>
      </c>
      <c r="P8702" s="10">
        <v>1169.2270947355901</v>
      </c>
      <c r="Q8702" s="11">
        <v>5.3795385111446003E-4</v>
      </c>
    </row>
    <row r="8703" spans="1:17" x14ac:dyDescent="0.3">
      <c r="A8703" s="9" t="s">
        <v>4021</v>
      </c>
      <c r="B8703" s="9">
        <v>19</v>
      </c>
      <c r="C8703">
        <v>12341</v>
      </c>
      <c r="D8703">
        <v>1931800</v>
      </c>
      <c r="E8703" t="s">
        <v>4467</v>
      </c>
      <c r="F8703" t="s">
        <v>4863</v>
      </c>
      <c r="G8703" s="10">
        <v>139.22898934395801</v>
      </c>
      <c r="H8703" s="11">
        <v>2.4215716648831801E-4</v>
      </c>
      <c r="J8703" s="9" t="s">
        <v>21461</v>
      </c>
      <c r="K8703" s="9">
        <v>51</v>
      </c>
      <c r="L8703">
        <v>19876</v>
      </c>
      <c r="M8703">
        <v>51099</v>
      </c>
      <c r="N8703" t="s">
        <v>21630</v>
      </c>
      <c r="O8703" t="s">
        <v>13042</v>
      </c>
      <c r="P8703" s="10">
        <v>4778.4965494635198</v>
      </c>
      <c r="Q8703" s="11">
        <v>2.19855546702188E-3</v>
      </c>
    </row>
    <row r="8704" spans="1:17" x14ac:dyDescent="0.3">
      <c r="A8704" s="9" t="s">
        <v>4021</v>
      </c>
      <c r="B8704" s="9">
        <v>19</v>
      </c>
      <c r="C8704">
        <v>7443</v>
      </c>
      <c r="D8704">
        <v>1931800</v>
      </c>
      <c r="E8704" t="s">
        <v>4467</v>
      </c>
      <c r="F8704" t="s">
        <v>4465</v>
      </c>
      <c r="G8704" s="10">
        <v>81.523607418437393</v>
      </c>
      <c r="H8704" s="11">
        <v>0.19182025274926401</v>
      </c>
      <c r="J8704" s="9" t="s">
        <v>21461</v>
      </c>
      <c r="K8704" s="9">
        <v>51</v>
      </c>
      <c r="L8704">
        <v>13762</v>
      </c>
      <c r="M8704">
        <v>51099</v>
      </c>
      <c r="N8704" t="s">
        <v>21630</v>
      </c>
      <c r="O8704" t="s">
        <v>21631</v>
      </c>
      <c r="P8704" s="10">
        <v>3821.5871144215798</v>
      </c>
      <c r="Q8704" s="11">
        <v>0.23264059867423001</v>
      </c>
    </row>
    <row r="8705" spans="1:17" x14ac:dyDescent="0.3">
      <c r="A8705" s="9" t="s">
        <v>4021</v>
      </c>
      <c r="B8705" s="9">
        <v>19</v>
      </c>
      <c r="C8705">
        <v>9425</v>
      </c>
      <c r="D8705">
        <v>1931800</v>
      </c>
      <c r="E8705" t="s">
        <v>4467</v>
      </c>
      <c r="F8705" t="s">
        <v>4825</v>
      </c>
      <c r="G8705" s="10">
        <v>45.730464484472002</v>
      </c>
      <c r="H8705" s="11">
        <v>4.9680026599100398E-3</v>
      </c>
      <c r="J8705" s="9" t="s">
        <v>21461</v>
      </c>
      <c r="K8705" s="9">
        <v>51</v>
      </c>
      <c r="L8705">
        <v>40228</v>
      </c>
      <c r="M8705">
        <v>51099</v>
      </c>
      <c r="N8705" t="s">
        <v>21630</v>
      </c>
      <c r="O8705" t="s">
        <v>21711</v>
      </c>
      <c r="P8705" s="10">
        <v>897.02511800382194</v>
      </c>
      <c r="Q8705" s="11">
        <v>6.0998049613337699E-3</v>
      </c>
    </row>
    <row r="8706" spans="1:17" x14ac:dyDescent="0.3">
      <c r="A8706" s="9" t="s">
        <v>4021</v>
      </c>
      <c r="B8706" s="9">
        <v>19</v>
      </c>
      <c r="C8706">
        <v>9417</v>
      </c>
      <c r="D8706">
        <v>1931845</v>
      </c>
      <c r="E8706" t="s">
        <v>4644</v>
      </c>
      <c r="F8706" t="s">
        <v>4591</v>
      </c>
      <c r="G8706" s="10">
        <v>24.250318544888501</v>
      </c>
      <c r="H8706" s="11">
        <v>6.0294328292433598E-5</v>
      </c>
      <c r="J8706" s="9" t="s">
        <v>21461</v>
      </c>
      <c r="K8706" s="9">
        <v>51</v>
      </c>
      <c r="L8706">
        <v>40228</v>
      </c>
      <c r="M8706">
        <v>51101</v>
      </c>
      <c r="N8706" t="s">
        <v>21682</v>
      </c>
      <c r="O8706" t="s">
        <v>21711</v>
      </c>
      <c r="P8706" s="10">
        <v>3250.8031256546401</v>
      </c>
      <c r="Q8706" s="11">
        <v>2.2105585045727801E-2</v>
      </c>
    </row>
    <row r="8707" spans="1:17" x14ac:dyDescent="0.3">
      <c r="A8707" s="9" t="s">
        <v>4021</v>
      </c>
      <c r="B8707" s="9">
        <v>19</v>
      </c>
      <c r="C8707">
        <v>12642</v>
      </c>
      <c r="D8707">
        <v>1931845</v>
      </c>
      <c r="E8707" t="s">
        <v>4644</v>
      </c>
      <c r="F8707" t="s">
        <v>4987</v>
      </c>
      <c r="G8707" s="10">
        <v>7.9447124531585702</v>
      </c>
      <c r="H8707" s="11">
        <v>7.8088386604664598E-4</v>
      </c>
      <c r="J8707" s="9" t="s">
        <v>21461</v>
      </c>
      <c r="K8707" s="9">
        <v>51</v>
      </c>
      <c r="L8707">
        <v>19876</v>
      </c>
      <c r="M8707">
        <v>51101</v>
      </c>
      <c r="N8707" t="s">
        <v>21682</v>
      </c>
      <c r="O8707" t="s">
        <v>13042</v>
      </c>
      <c r="P8707" s="10">
        <v>3243.2366348137798</v>
      </c>
      <c r="Q8707" s="11">
        <v>1.49219227439141E-3</v>
      </c>
    </row>
    <row r="8708" spans="1:17" x14ac:dyDescent="0.3">
      <c r="A8708" s="9" t="s">
        <v>4021</v>
      </c>
      <c r="B8708" s="9">
        <v>19</v>
      </c>
      <c r="C8708">
        <v>9417</v>
      </c>
      <c r="D8708">
        <v>1931890</v>
      </c>
      <c r="E8708" t="s">
        <v>4575</v>
      </c>
      <c r="F8708" t="s">
        <v>4591</v>
      </c>
      <c r="G8708" s="10">
        <v>92.3528698649951</v>
      </c>
      <c r="H8708" s="11">
        <v>2.29619839594318E-4</v>
      </c>
      <c r="J8708" s="9" t="s">
        <v>21461</v>
      </c>
      <c r="K8708" s="9">
        <v>51</v>
      </c>
      <c r="L8708">
        <v>19876</v>
      </c>
      <c r="M8708">
        <v>51103</v>
      </c>
      <c r="N8708" t="s">
        <v>13418</v>
      </c>
      <c r="O8708" t="s">
        <v>13042</v>
      </c>
      <c r="P8708" s="10">
        <v>5314.7921817101196</v>
      </c>
      <c r="Q8708" s="11">
        <v>2.4453016312203399E-3</v>
      </c>
    </row>
    <row r="8709" spans="1:17" x14ac:dyDescent="0.3">
      <c r="A8709" s="9" t="s">
        <v>4021</v>
      </c>
      <c r="B8709" s="9">
        <v>19</v>
      </c>
      <c r="C8709">
        <v>8319</v>
      </c>
      <c r="D8709">
        <v>1931890</v>
      </c>
      <c r="E8709" t="s">
        <v>4575</v>
      </c>
      <c r="F8709" t="s">
        <v>4560</v>
      </c>
      <c r="G8709" s="10">
        <v>34.516246859928003</v>
      </c>
      <c r="H8709" s="11">
        <v>8.0028395223575299E-3</v>
      </c>
      <c r="J8709" s="9" t="s">
        <v>21461</v>
      </c>
      <c r="K8709" s="9">
        <v>51</v>
      </c>
      <c r="L8709">
        <v>13762</v>
      </c>
      <c r="M8709">
        <v>51103</v>
      </c>
      <c r="N8709" t="s">
        <v>13418</v>
      </c>
      <c r="O8709" t="s">
        <v>21631</v>
      </c>
      <c r="P8709" s="10">
        <v>2047.3828417335501</v>
      </c>
      <c r="Q8709" s="11">
        <v>0.124635225040089</v>
      </c>
    </row>
    <row r="8710" spans="1:17" x14ac:dyDescent="0.3">
      <c r="A8710" s="9" t="s">
        <v>4021</v>
      </c>
      <c r="B8710" s="9">
        <v>19</v>
      </c>
      <c r="C8710">
        <v>9417</v>
      </c>
      <c r="D8710">
        <v>1931980</v>
      </c>
      <c r="E8710" t="s">
        <v>2144</v>
      </c>
      <c r="F8710" t="s">
        <v>4591</v>
      </c>
      <c r="G8710" s="10">
        <v>245.23949006182701</v>
      </c>
      <c r="H8710" s="11">
        <v>6.0974664298476004E-4</v>
      </c>
      <c r="J8710" s="9" t="s">
        <v>21461</v>
      </c>
      <c r="K8710" s="9">
        <v>51</v>
      </c>
      <c r="L8710">
        <v>10171</v>
      </c>
      <c r="M8710">
        <v>51105</v>
      </c>
      <c r="N8710" t="s">
        <v>316</v>
      </c>
      <c r="O8710" t="s">
        <v>8028</v>
      </c>
      <c r="P8710" s="10">
        <v>6853.2013652877404</v>
      </c>
      <c r="Q8710" s="11">
        <v>0.29019314724287498</v>
      </c>
    </row>
    <row r="8711" spans="1:17" x14ac:dyDescent="0.3">
      <c r="A8711" s="9" t="s">
        <v>4021</v>
      </c>
      <c r="B8711" s="9">
        <v>19</v>
      </c>
      <c r="C8711">
        <v>12450</v>
      </c>
      <c r="D8711">
        <v>1931980</v>
      </c>
      <c r="E8711" t="s">
        <v>2144</v>
      </c>
      <c r="F8711" t="s">
        <v>4985</v>
      </c>
      <c r="G8711" s="10">
        <v>109.077752691474</v>
      </c>
      <c r="H8711" s="11">
        <v>9.9134556658614908E-3</v>
      </c>
      <c r="J8711" s="9" t="s">
        <v>21461</v>
      </c>
      <c r="K8711" s="9">
        <v>51</v>
      </c>
      <c r="L8711">
        <v>15293</v>
      </c>
      <c r="M8711">
        <v>51105</v>
      </c>
      <c r="N8711" t="s">
        <v>316</v>
      </c>
      <c r="O8711" t="s">
        <v>19905</v>
      </c>
      <c r="P8711" s="10">
        <v>4513.0656867165899</v>
      </c>
      <c r="Q8711" s="11">
        <v>0.68650223406093602</v>
      </c>
    </row>
    <row r="8712" spans="1:17" x14ac:dyDescent="0.3">
      <c r="A8712" s="9" t="s">
        <v>4021</v>
      </c>
      <c r="B8712" s="9">
        <v>19</v>
      </c>
      <c r="C8712">
        <v>9417</v>
      </c>
      <c r="D8712">
        <v>1932025</v>
      </c>
      <c r="E8712" t="s">
        <v>4322</v>
      </c>
      <c r="F8712" t="s">
        <v>4591</v>
      </c>
      <c r="G8712" s="10">
        <v>142.344252533516</v>
      </c>
      <c r="H8712" s="11">
        <v>3.5391498371084102E-4</v>
      </c>
      <c r="J8712" s="9" t="s">
        <v>21461</v>
      </c>
      <c r="K8712" s="9">
        <v>51</v>
      </c>
      <c r="L8712">
        <v>19876</v>
      </c>
      <c r="M8712">
        <v>51678</v>
      </c>
      <c r="N8712" t="s">
        <v>3815</v>
      </c>
      <c r="O8712" t="s">
        <v>13042</v>
      </c>
      <c r="P8712" s="10">
        <v>2073.8247958000702</v>
      </c>
      <c r="Q8712" s="11">
        <v>9.5415342362519396E-4</v>
      </c>
    </row>
    <row r="8713" spans="1:17" x14ac:dyDescent="0.3">
      <c r="A8713" s="9" t="s">
        <v>4021</v>
      </c>
      <c r="B8713" s="9">
        <v>19</v>
      </c>
      <c r="C8713">
        <v>5605</v>
      </c>
      <c r="D8713">
        <v>1932025</v>
      </c>
      <c r="E8713" t="s">
        <v>4322</v>
      </c>
      <c r="F8713" t="s">
        <v>4305</v>
      </c>
      <c r="G8713" s="10">
        <v>88.335709136204201</v>
      </c>
      <c r="H8713" s="11">
        <v>4.0683327562383896E-3</v>
      </c>
      <c r="J8713" s="9" t="s">
        <v>21461</v>
      </c>
      <c r="K8713" s="9">
        <v>51</v>
      </c>
      <c r="L8713">
        <v>19876</v>
      </c>
      <c r="M8713">
        <v>51107</v>
      </c>
      <c r="N8713" t="s">
        <v>21621</v>
      </c>
      <c r="O8713" t="s">
        <v>13042</v>
      </c>
      <c r="P8713" s="10">
        <v>87434.572650579503</v>
      </c>
      <c r="Q8713" s="11">
        <v>4.0228083397744599E-2</v>
      </c>
    </row>
    <row r="8714" spans="1:17" x14ac:dyDescent="0.3">
      <c r="A8714" s="9" t="s">
        <v>4021</v>
      </c>
      <c r="B8714" s="9">
        <v>19</v>
      </c>
      <c r="C8714">
        <v>10650</v>
      </c>
      <c r="D8714">
        <v>1932070</v>
      </c>
      <c r="E8714" t="s">
        <v>4220</v>
      </c>
      <c r="F8714" t="s">
        <v>4851</v>
      </c>
      <c r="G8714" s="10">
        <v>73.861264219999995</v>
      </c>
      <c r="H8714" s="11">
        <v>7.8575812999999994E-2</v>
      </c>
      <c r="J8714" s="9" t="s">
        <v>21461</v>
      </c>
      <c r="K8714" s="9">
        <v>51</v>
      </c>
      <c r="L8714">
        <v>13640</v>
      </c>
      <c r="M8714">
        <v>51107</v>
      </c>
      <c r="N8714" t="s">
        <v>21621</v>
      </c>
      <c r="O8714" t="s">
        <v>21615</v>
      </c>
      <c r="P8714" s="10">
        <v>30548.015037294801</v>
      </c>
      <c r="Q8714" s="11">
        <v>0.20103329957747201</v>
      </c>
    </row>
    <row r="8715" spans="1:17" x14ac:dyDescent="0.3">
      <c r="A8715" s="9" t="s">
        <v>4021</v>
      </c>
      <c r="B8715" s="9">
        <v>19</v>
      </c>
      <c r="C8715">
        <v>9417</v>
      </c>
      <c r="D8715">
        <v>1932070</v>
      </c>
      <c r="E8715" t="s">
        <v>4220</v>
      </c>
      <c r="F8715" t="s">
        <v>4591</v>
      </c>
      <c r="G8715" s="10">
        <v>24.7213948347997</v>
      </c>
      <c r="H8715" s="11">
        <v>6.1465580060616194E-5</v>
      </c>
      <c r="J8715" s="9" t="s">
        <v>21461</v>
      </c>
      <c r="K8715" s="9">
        <v>51</v>
      </c>
      <c r="L8715">
        <v>40228</v>
      </c>
      <c r="M8715">
        <v>51107</v>
      </c>
      <c r="N8715" t="s">
        <v>21621</v>
      </c>
      <c r="O8715" t="s">
        <v>21711</v>
      </c>
      <c r="P8715" s="10">
        <v>830.69539797750099</v>
      </c>
      <c r="Q8715" s="11">
        <v>5.6487603393049098E-3</v>
      </c>
    </row>
    <row r="8716" spans="1:17" x14ac:dyDescent="0.3">
      <c r="A8716" s="9" t="s">
        <v>4021</v>
      </c>
      <c r="B8716" s="9">
        <v>19</v>
      </c>
      <c r="C8716">
        <v>3722</v>
      </c>
      <c r="D8716">
        <v>1932070</v>
      </c>
      <c r="E8716" t="s">
        <v>4220</v>
      </c>
      <c r="F8716" t="s">
        <v>4216</v>
      </c>
      <c r="G8716" s="10">
        <v>12.729393802941599</v>
      </c>
      <c r="H8716" s="11">
        <v>2.55302723685151E-3</v>
      </c>
      <c r="J8716" s="9" t="s">
        <v>21461</v>
      </c>
      <c r="K8716" s="9">
        <v>51</v>
      </c>
      <c r="L8716">
        <v>40228</v>
      </c>
      <c r="M8716">
        <v>51109</v>
      </c>
      <c r="N8716" t="s">
        <v>4355</v>
      </c>
      <c r="O8716" t="s">
        <v>21711</v>
      </c>
      <c r="P8716" s="10">
        <v>9209.2351380895707</v>
      </c>
      <c r="Q8716" s="11">
        <v>6.2623149628646999E-2</v>
      </c>
    </row>
    <row r="8717" spans="1:17" x14ac:dyDescent="0.3">
      <c r="A8717" s="9" t="s">
        <v>4021</v>
      </c>
      <c r="B8717" s="9">
        <v>19</v>
      </c>
      <c r="C8717">
        <v>49986</v>
      </c>
      <c r="D8717">
        <v>1932070</v>
      </c>
      <c r="E8717" t="s">
        <v>4220</v>
      </c>
      <c r="F8717" t="s">
        <v>5026</v>
      </c>
      <c r="G8717" s="10">
        <v>11.946510190361501</v>
      </c>
      <c r="H8717" s="11">
        <v>2.1432562236027102E-3</v>
      </c>
      <c r="J8717" s="9" t="s">
        <v>21461</v>
      </c>
      <c r="K8717" s="9">
        <v>51</v>
      </c>
      <c r="L8717">
        <v>19876</v>
      </c>
      <c r="M8717">
        <v>51109</v>
      </c>
      <c r="N8717" t="s">
        <v>4355</v>
      </c>
      <c r="O8717" t="s">
        <v>13042</v>
      </c>
      <c r="P8717" s="10">
        <v>4947.8260638642296</v>
      </c>
      <c r="Q8717" s="11">
        <v>2.2764628853406501E-3</v>
      </c>
    </row>
    <row r="8718" spans="1:17" x14ac:dyDescent="0.3">
      <c r="A8718" s="9" t="s">
        <v>4021</v>
      </c>
      <c r="B8718" s="9">
        <v>19</v>
      </c>
      <c r="C8718">
        <v>7720</v>
      </c>
      <c r="D8718">
        <v>1932070</v>
      </c>
      <c r="E8718" t="s">
        <v>4220</v>
      </c>
      <c r="F8718" t="s">
        <v>4472</v>
      </c>
      <c r="G8718" s="10">
        <v>2.3060819285790202</v>
      </c>
      <c r="H8718" s="11">
        <v>1.0249253015906699E-2</v>
      </c>
      <c r="J8718" s="9" t="s">
        <v>21461</v>
      </c>
      <c r="K8718" s="9">
        <v>51</v>
      </c>
      <c r="L8718">
        <v>3291</v>
      </c>
      <c r="M8718">
        <v>51109</v>
      </c>
      <c r="N8718" t="s">
        <v>4355</v>
      </c>
      <c r="O8718" t="s">
        <v>21551</v>
      </c>
      <c r="P8718" s="10">
        <v>2160.9717913785898</v>
      </c>
      <c r="Q8718" s="11">
        <v>6.6649347419381194E-2</v>
      </c>
    </row>
    <row r="8719" spans="1:17" x14ac:dyDescent="0.3">
      <c r="A8719" s="9" t="s">
        <v>4021</v>
      </c>
      <c r="B8719" s="9">
        <v>19</v>
      </c>
      <c r="C8719">
        <v>9417</v>
      </c>
      <c r="D8719">
        <v>1932115</v>
      </c>
      <c r="E8719" t="s">
        <v>4358</v>
      </c>
      <c r="F8719" t="s">
        <v>4591</v>
      </c>
      <c r="G8719" s="10">
        <v>86.252939759460801</v>
      </c>
      <c r="H8719" s="11">
        <v>2.14453391876809E-4</v>
      </c>
      <c r="J8719" s="9" t="s">
        <v>21461</v>
      </c>
      <c r="K8719" s="9">
        <v>51</v>
      </c>
      <c r="L8719">
        <v>19876</v>
      </c>
      <c r="M8719">
        <v>51111</v>
      </c>
      <c r="N8719" t="s">
        <v>21609</v>
      </c>
      <c r="O8719" t="s">
        <v>13042</v>
      </c>
      <c r="P8719" s="10">
        <v>2740.0791242260402</v>
      </c>
      <c r="Q8719" s="11">
        <v>1.26069274640703E-3</v>
      </c>
    </row>
    <row r="8720" spans="1:17" x14ac:dyDescent="0.3">
      <c r="A8720" s="9" t="s">
        <v>4021</v>
      </c>
      <c r="B8720" s="9">
        <v>19</v>
      </c>
      <c r="C8720">
        <v>12341</v>
      </c>
      <c r="D8720">
        <v>1932115</v>
      </c>
      <c r="E8720" t="s">
        <v>4358</v>
      </c>
      <c r="F8720" t="s">
        <v>4863</v>
      </c>
      <c r="G8720" s="10">
        <v>75.912986072651293</v>
      </c>
      <c r="H8720" s="11">
        <v>1.3203337676758099E-4</v>
      </c>
      <c r="J8720" s="9" t="s">
        <v>21461</v>
      </c>
      <c r="K8720" s="9">
        <v>51</v>
      </c>
      <c r="L8720">
        <v>21244</v>
      </c>
      <c r="M8720">
        <v>51111</v>
      </c>
      <c r="N8720" t="s">
        <v>21609</v>
      </c>
      <c r="O8720" t="s">
        <v>21710</v>
      </c>
      <c r="P8720" s="10">
        <v>2381.0262135103599</v>
      </c>
      <c r="Q8720" s="11">
        <v>4.46185858164748E-2</v>
      </c>
    </row>
    <row r="8721" spans="1:17" x14ac:dyDescent="0.3">
      <c r="A8721" s="9" t="s">
        <v>4021</v>
      </c>
      <c r="B8721" s="9">
        <v>19</v>
      </c>
      <c r="C8721">
        <v>5605</v>
      </c>
      <c r="D8721">
        <v>1932115</v>
      </c>
      <c r="E8721" t="s">
        <v>4358</v>
      </c>
      <c r="F8721" t="s">
        <v>4305</v>
      </c>
      <c r="G8721" s="10">
        <v>53.526675388176997</v>
      </c>
      <c r="H8721" s="11">
        <v>2.4651902265084001E-3</v>
      </c>
      <c r="J8721" s="9" t="s">
        <v>21461</v>
      </c>
      <c r="K8721" s="9">
        <v>51</v>
      </c>
      <c r="L8721">
        <v>12260</v>
      </c>
      <c r="M8721">
        <v>51111</v>
      </c>
      <c r="N8721" t="s">
        <v>21609</v>
      </c>
      <c r="O8721" t="s">
        <v>12994</v>
      </c>
      <c r="P8721" s="10">
        <v>635.74693685360501</v>
      </c>
      <c r="Q8721" s="11">
        <v>2.1749065610263199E-2</v>
      </c>
    </row>
    <row r="8722" spans="1:17" x14ac:dyDescent="0.3">
      <c r="A8722" s="9" t="s">
        <v>4021</v>
      </c>
      <c r="B8722" s="9">
        <v>19</v>
      </c>
      <c r="C8722">
        <v>9417</v>
      </c>
      <c r="D8722">
        <v>1932160</v>
      </c>
      <c r="E8722" t="s">
        <v>4481</v>
      </c>
      <c r="F8722" t="s">
        <v>4591</v>
      </c>
      <c r="G8722" s="10">
        <v>234.06974761207101</v>
      </c>
      <c r="H8722" s="11">
        <v>5.8197496167835205E-4</v>
      </c>
      <c r="J8722" s="9" t="s">
        <v>21461</v>
      </c>
      <c r="K8722" s="9">
        <v>51</v>
      </c>
      <c r="L8722">
        <v>733</v>
      </c>
      <c r="M8722">
        <v>51680</v>
      </c>
      <c r="N8722" t="s">
        <v>21543</v>
      </c>
      <c r="O8722" t="s">
        <v>21485</v>
      </c>
      <c r="P8722" s="10">
        <v>31353.747754649899</v>
      </c>
      <c r="Q8722" s="11">
        <v>6.9717910257313803E-2</v>
      </c>
    </row>
    <row r="8723" spans="1:17" x14ac:dyDescent="0.3">
      <c r="A8723" s="9" t="s">
        <v>4021</v>
      </c>
      <c r="B8723" s="9">
        <v>19</v>
      </c>
      <c r="C8723">
        <v>12341</v>
      </c>
      <c r="D8723">
        <v>1932160</v>
      </c>
      <c r="E8723" t="s">
        <v>4481</v>
      </c>
      <c r="F8723" t="s">
        <v>4863</v>
      </c>
      <c r="G8723" s="10">
        <v>206.009598514065</v>
      </c>
      <c r="H8723" s="11">
        <v>3.5830685032352998E-4</v>
      </c>
      <c r="J8723" s="9" t="s">
        <v>21461</v>
      </c>
      <c r="K8723" s="9">
        <v>51</v>
      </c>
      <c r="L8723">
        <v>40228</v>
      </c>
      <c r="M8723">
        <v>51113</v>
      </c>
      <c r="N8723" t="s">
        <v>625</v>
      </c>
      <c r="O8723" t="s">
        <v>21711</v>
      </c>
      <c r="P8723" s="10">
        <v>4770.69155291484</v>
      </c>
      <c r="Q8723" s="11">
        <v>3.2440884228772497E-2</v>
      </c>
    </row>
    <row r="8724" spans="1:17" x14ac:dyDescent="0.3">
      <c r="A8724" s="9" t="s">
        <v>4021</v>
      </c>
      <c r="B8724" s="9">
        <v>19</v>
      </c>
      <c r="C8724">
        <v>7750</v>
      </c>
      <c r="D8724">
        <v>1932160</v>
      </c>
      <c r="E8724" t="s">
        <v>4481</v>
      </c>
      <c r="F8724" t="s">
        <v>4477</v>
      </c>
      <c r="G8724" s="10">
        <v>97.065319475906094</v>
      </c>
      <c r="H8724" s="11">
        <v>2.15700709946458E-2</v>
      </c>
      <c r="J8724" s="9" t="s">
        <v>21461</v>
      </c>
      <c r="K8724" s="9">
        <v>51</v>
      </c>
      <c r="L8724">
        <v>19876</v>
      </c>
      <c r="M8724">
        <v>51113</v>
      </c>
      <c r="N8724" t="s">
        <v>625</v>
      </c>
      <c r="O8724" t="s">
        <v>13042</v>
      </c>
      <c r="P8724" s="10">
        <v>1055.99953612681</v>
      </c>
      <c r="Q8724" s="11">
        <v>4.8585858110221402E-4</v>
      </c>
    </row>
    <row r="8725" spans="1:17" x14ac:dyDescent="0.3">
      <c r="A8725" s="9" t="s">
        <v>4021</v>
      </c>
      <c r="B8725" s="9">
        <v>19</v>
      </c>
      <c r="C8725">
        <v>12450</v>
      </c>
      <c r="D8725">
        <v>1932160</v>
      </c>
      <c r="E8725" t="s">
        <v>4481</v>
      </c>
      <c r="F8725" t="s">
        <v>4985</v>
      </c>
      <c r="G8725" s="10">
        <v>11.7074939460705</v>
      </c>
      <c r="H8725" s="11">
        <v>1.0640274421585499E-3</v>
      </c>
      <c r="J8725" s="9" t="s">
        <v>21461</v>
      </c>
      <c r="K8725" s="9">
        <v>51</v>
      </c>
      <c r="L8725">
        <v>11560</v>
      </c>
      <c r="M8725">
        <v>51683</v>
      </c>
      <c r="N8725" t="s">
        <v>3380</v>
      </c>
      <c r="O8725" t="s">
        <v>21593</v>
      </c>
      <c r="P8725" s="10">
        <v>6197.0868615392201</v>
      </c>
      <c r="Q8725" s="11">
        <v>0.46309123162002802</v>
      </c>
    </row>
    <row r="8726" spans="1:17" x14ac:dyDescent="0.3">
      <c r="A8726" s="9" t="s">
        <v>4021</v>
      </c>
      <c r="B8726" s="9">
        <v>19</v>
      </c>
      <c r="C8726">
        <v>9417</v>
      </c>
      <c r="D8726">
        <v>1932295</v>
      </c>
      <c r="E8726" t="s">
        <v>4757</v>
      </c>
      <c r="F8726" t="s">
        <v>4591</v>
      </c>
      <c r="G8726" s="10">
        <v>21.525815738804202</v>
      </c>
      <c r="H8726" s="11">
        <v>5.3520311434897303E-5</v>
      </c>
      <c r="J8726" s="9" t="s">
        <v>21461</v>
      </c>
      <c r="K8726" s="9">
        <v>51</v>
      </c>
      <c r="L8726">
        <v>13640</v>
      </c>
      <c r="M8726">
        <v>51683</v>
      </c>
      <c r="N8726" t="s">
        <v>3380</v>
      </c>
      <c r="O8726" t="s">
        <v>21615</v>
      </c>
      <c r="P8726" s="10">
        <v>5756.1837371895599</v>
      </c>
      <c r="Q8726" s="11">
        <v>3.7880844573653802E-2</v>
      </c>
    </row>
    <row r="8727" spans="1:17" x14ac:dyDescent="0.3">
      <c r="A8727" s="9" t="s">
        <v>4021</v>
      </c>
      <c r="B8727" s="9">
        <v>19</v>
      </c>
      <c r="C8727">
        <v>12341</v>
      </c>
      <c r="D8727">
        <v>1932295</v>
      </c>
      <c r="E8727" t="s">
        <v>4757</v>
      </c>
      <c r="F8727" t="s">
        <v>4863</v>
      </c>
      <c r="G8727" s="10">
        <v>18.945313109784198</v>
      </c>
      <c r="H8727" s="11">
        <v>3.2951064017031297E-5</v>
      </c>
      <c r="J8727" s="9" t="s">
        <v>21461</v>
      </c>
      <c r="K8727" s="9">
        <v>51</v>
      </c>
      <c r="L8727">
        <v>19876</v>
      </c>
      <c r="M8727">
        <v>51683</v>
      </c>
      <c r="N8727" t="s">
        <v>3380</v>
      </c>
      <c r="O8727" t="s">
        <v>13042</v>
      </c>
      <c r="P8727" s="10">
        <v>1029.95900453782</v>
      </c>
      <c r="Q8727" s="11">
        <v>4.7387750033831602E-4</v>
      </c>
    </row>
    <row r="8728" spans="1:17" x14ac:dyDescent="0.3">
      <c r="A8728" s="9" t="s">
        <v>4021</v>
      </c>
      <c r="B8728" s="9">
        <v>19</v>
      </c>
      <c r="C8728">
        <v>49986</v>
      </c>
      <c r="D8728">
        <v>1932295</v>
      </c>
      <c r="E8728" t="s">
        <v>4757</v>
      </c>
      <c r="F8728" t="s">
        <v>5026</v>
      </c>
      <c r="G8728" s="10">
        <v>10.4022600180097</v>
      </c>
      <c r="H8728" s="11">
        <v>1.86621098277892E-3</v>
      </c>
      <c r="J8728" s="9" t="s">
        <v>21461</v>
      </c>
      <c r="K8728" s="9">
        <v>51</v>
      </c>
      <c r="L8728">
        <v>11560</v>
      </c>
      <c r="M8728">
        <v>51685</v>
      </c>
      <c r="N8728" t="s">
        <v>21594</v>
      </c>
      <c r="O8728" t="s">
        <v>21593</v>
      </c>
      <c r="P8728" s="10">
        <v>2460.0936648921702</v>
      </c>
      <c r="Q8728" s="11">
        <v>0.18383602338157001</v>
      </c>
    </row>
    <row r="8729" spans="1:17" x14ac:dyDescent="0.3">
      <c r="A8729" s="9" t="s">
        <v>4021</v>
      </c>
      <c r="B8729" s="9">
        <v>19</v>
      </c>
      <c r="C8729">
        <v>12341</v>
      </c>
      <c r="D8729">
        <v>1932475</v>
      </c>
      <c r="E8729" t="s">
        <v>4951</v>
      </c>
      <c r="F8729" t="s">
        <v>4863</v>
      </c>
      <c r="G8729" s="10">
        <v>120.830045282927</v>
      </c>
      <c r="H8729" s="11">
        <v>2.1015638718804399E-4</v>
      </c>
      <c r="J8729" s="9" t="s">
        <v>21461</v>
      </c>
      <c r="K8729" s="9">
        <v>51</v>
      </c>
      <c r="L8729">
        <v>13640</v>
      </c>
      <c r="M8729">
        <v>51685</v>
      </c>
      <c r="N8729" t="s">
        <v>21594</v>
      </c>
      <c r="O8729" t="s">
        <v>21615</v>
      </c>
      <c r="P8729" s="10">
        <v>2285.0657836831101</v>
      </c>
      <c r="Q8729" s="11">
        <v>1.50377794984246E-2</v>
      </c>
    </row>
    <row r="8730" spans="1:17" x14ac:dyDescent="0.3">
      <c r="A8730" s="9" t="s">
        <v>4021</v>
      </c>
      <c r="B8730" s="9">
        <v>19</v>
      </c>
      <c r="C8730">
        <v>17260</v>
      </c>
      <c r="D8730">
        <v>1932475</v>
      </c>
      <c r="E8730" t="s">
        <v>4951</v>
      </c>
      <c r="F8730" t="s">
        <v>5008</v>
      </c>
      <c r="G8730" s="10">
        <v>40.462529715012899</v>
      </c>
      <c r="H8730" s="11">
        <v>4.5179242647401599E-3</v>
      </c>
      <c r="J8730" s="9" t="s">
        <v>21461</v>
      </c>
      <c r="K8730" s="9">
        <v>51</v>
      </c>
      <c r="L8730">
        <v>11770</v>
      </c>
      <c r="M8730">
        <v>51690</v>
      </c>
      <c r="N8730" t="s">
        <v>6234</v>
      </c>
      <c r="O8730" t="s">
        <v>21595</v>
      </c>
      <c r="P8730" s="10">
        <v>6579</v>
      </c>
      <c r="Q8730" s="11">
        <v>1</v>
      </c>
    </row>
    <row r="8731" spans="1:17" x14ac:dyDescent="0.3">
      <c r="A8731" s="9" t="s">
        <v>4021</v>
      </c>
      <c r="B8731" s="9">
        <v>19</v>
      </c>
      <c r="C8731">
        <v>12341</v>
      </c>
      <c r="D8731">
        <v>1932520</v>
      </c>
      <c r="E8731" t="s">
        <v>4956</v>
      </c>
      <c r="F8731" t="s">
        <v>4863</v>
      </c>
      <c r="G8731" s="10">
        <v>55.424846725799398</v>
      </c>
      <c r="H8731" s="11">
        <v>9.6398917347677795E-5</v>
      </c>
      <c r="J8731" s="9" t="s">
        <v>21461</v>
      </c>
      <c r="K8731" s="9">
        <v>51</v>
      </c>
      <c r="L8731">
        <v>733</v>
      </c>
      <c r="M8731">
        <v>51690</v>
      </c>
      <c r="N8731" t="s">
        <v>6234</v>
      </c>
      <c r="O8731" t="s">
        <v>21485</v>
      </c>
      <c r="P8731" s="10">
        <v>365.11212026788598</v>
      </c>
      <c r="Q8731" s="11">
        <v>8.1186001220281501E-4</v>
      </c>
    </row>
    <row r="8732" spans="1:17" x14ac:dyDescent="0.3">
      <c r="A8732" s="9" t="s">
        <v>4021</v>
      </c>
      <c r="B8732" s="9">
        <v>19</v>
      </c>
      <c r="C8732">
        <v>49986</v>
      </c>
      <c r="D8732">
        <v>1932520</v>
      </c>
      <c r="E8732" t="s">
        <v>4956</v>
      </c>
      <c r="F8732" t="s">
        <v>5026</v>
      </c>
      <c r="G8732" s="10">
        <v>30.4319946447524</v>
      </c>
      <c r="H8732" s="11">
        <v>5.4596330543151203E-3</v>
      </c>
      <c r="J8732" s="9" t="s">
        <v>21461</v>
      </c>
      <c r="K8732" s="9">
        <v>51</v>
      </c>
      <c r="L8732">
        <v>19876</v>
      </c>
      <c r="M8732">
        <v>51115</v>
      </c>
      <c r="N8732" t="s">
        <v>21689</v>
      </c>
      <c r="O8732" t="s">
        <v>13042</v>
      </c>
      <c r="P8732" s="10">
        <v>5542.4859135648403</v>
      </c>
      <c r="Q8732" s="11">
        <v>2.55006204985704E-3</v>
      </c>
    </row>
    <row r="8733" spans="1:17" x14ac:dyDescent="0.3">
      <c r="A8733" s="9" t="s">
        <v>4021</v>
      </c>
      <c r="B8733" s="9">
        <v>19</v>
      </c>
      <c r="C8733">
        <v>22646</v>
      </c>
      <c r="D8733">
        <v>1932520</v>
      </c>
      <c r="E8733" t="s">
        <v>4956</v>
      </c>
      <c r="F8733" t="s">
        <v>5024</v>
      </c>
      <c r="G8733" s="10">
        <v>11.021333518032799</v>
      </c>
      <c r="H8733" s="11">
        <v>2.10732954455695E-2</v>
      </c>
      <c r="J8733" s="9" t="s">
        <v>21461</v>
      </c>
      <c r="K8733" s="9">
        <v>51</v>
      </c>
      <c r="L8733">
        <v>19876</v>
      </c>
      <c r="M8733">
        <v>51117</v>
      </c>
      <c r="N8733" t="s">
        <v>12887</v>
      </c>
      <c r="O8733" t="s">
        <v>13042</v>
      </c>
      <c r="P8733" s="10">
        <v>9667.8429764368193</v>
      </c>
      <c r="Q8733" s="11">
        <v>4.4481122483055104E-3</v>
      </c>
    </row>
    <row r="8734" spans="1:17" x14ac:dyDescent="0.3">
      <c r="A8734" s="9" t="s">
        <v>4021</v>
      </c>
      <c r="B8734" s="9">
        <v>19</v>
      </c>
      <c r="C8734">
        <v>12341</v>
      </c>
      <c r="D8734">
        <v>1932565</v>
      </c>
      <c r="E8734" t="s">
        <v>3781</v>
      </c>
      <c r="F8734" t="s">
        <v>4863</v>
      </c>
      <c r="G8734" s="10">
        <v>13.9095290106383</v>
      </c>
      <c r="H8734" s="11">
        <v>2.4192462706757402E-5</v>
      </c>
      <c r="J8734" s="9" t="s">
        <v>21461</v>
      </c>
      <c r="K8734" s="9">
        <v>51</v>
      </c>
      <c r="L8734">
        <v>12260</v>
      </c>
      <c r="M8734">
        <v>51117</v>
      </c>
      <c r="N8734" t="s">
        <v>12887</v>
      </c>
      <c r="O8734" t="s">
        <v>12994</v>
      </c>
      <c r="P8734" s="10">
        <v>7050.98029058053</v>
      </c>
      <c r="Q8734" s="11">
        <v>0.24121584244742</v>
      </c>
    </row>
    <row r="8735" spans="1:17" x14ac:dyDescent="0.3">
      <c r="A8735" s="9" t="s">
        <v>4021</v>
      </c>
      <c r="B8735" s="9">
        <v>19</v>
      </c>
      <c r="C8735">
        <v>13675</v>
      </c>
      <c r="D8735">
        <v>1932565</v>
      </c>
      <c r="E8735" t="s">
        <v>3781</v>
      </c>
      <c r="F8735" t="s">
        <v>4993</v>
      </c>
      <c r="G8735" s="10">
        <v>6.6754664442143099</v>
      </c>
      <c r="H8735" s="11">
        <v>1.90727612691837E-3</v>
      </c>
      <c r="J8735" s="9" t="s">
        <v>21461</v>
      </c>
      <c r="K8735" s="9">
        <v>51</v>
      </c>
      <c r="L8735">
        <v>21244</v>
      </c>
      <c r="M8735">
        <v>51117</v>
      </c>
      <c r="N8735" t="s">
        <v>12887</v>
      </c>
      <c r="O8735" t="s">
        <v>21710</v>
      </c>
      <c r="P8735" s="10">
        <v>1413.0789364261</v>
      </c>
      <c r="Q8735" s="11">
        <v>2.64800040556574E-2</v>
      </c>
    </row>
    <row r="8736" spans="1:17" x14ac:dyDescent="0.3">
      <c r="A8736" s="9" t="s">
        <v>4021</v>
      </c>
      <c r="B8736" s="9">
        <v>19</v>
      </c>
      <c r="C8736">
        <v>7750</v>
      </c>
      <c r="D8736">
        <v>1932565</v>
      </c>
      <c r="E8736" t="s">
        <v>3781</v>
      </c>
      <c r="F8736" t="s">
        <v>4477</v>
      </c>
      <c r="G8736" s="10">
        <v>6.5537377234623904</v>
      </c>
      <c r="H8736" s="11">
        <v>1.45638616076942E-3</v>
      </c>
      <c r="J8736" s="9" t="s">
        <v>21461</v>
      </c>
      <c r="K8736" s="9">
        <v>51</v>
      </c>
      <c r="L8736">
        <v>19876</v>
      </c>
      <c r="M8736">
        <v>51119</v>
      </c>
      <c r="N8736" t="s">
        <v>2551</v>
      </c>
      <c r="O8736" t="s">
        <v>13042</v>
      </c>
      <c r="P8736" s="10">
        <v>7018.8008523897697</v>
      </c>
      <c r="Q8736" s="11">
        <v>3.22930503898592E-3</v>
      </c>
    </row>
    <row r="8737" spans="1:17" x14ac:dyDescent="0.3">
      <c r="A8737" s="9" t="s">
        <v>4021</v>
      </c>
      <c r="B8737" s="9">
        <v>19</v>
      </c>
      <c r="C8737">
        <v>19437</v>
      </c>
      <c r="D8737">
        <v>1932565</v>
      </c>
      <c r="E8737" t="s">
        <v>3781</v>
      </c>
      <c r="F8737" t="s">
        <v>5016</v>
      </c>
      <c r="G8737" s="10">
        <v>5.5063797603706996</v>
      </c>
      <c r="H8737" s="11">
        <v>1.3752197203723E-3</v>
      </c>
      <c r="J8737" s="9" t="s">
        <v>21461</v>
      </c>
      <c r="K8737" s="9">
        <v>51</v>
      </c>
      <c r="L8737">
        <v>733</v>
      </c>
      <c r="M8737">
        <v>51121</v>
      </c>
      <c r="N8737" t="s">
        <v>378</v>
      </c>
      <c r="O8737" t="s">
        <v>21485</v>
      </c>
      <c r="P8737" s="10">
        <v>32076.110819944901</v>
      </c>
      <c r="Q8737" s="11">
        <v>7.1324150243471898E-2</v>
      </c>
    </row>
    <row r="8738" spans="1:17" x14ac:dyDescent="0.3">
      <c r="A8738" s="9" t="s">
        <v>4021</v>
      </c>
      <c r="B8738" s="9">
        <v>19</v>
      </c>
      <c r="C8738">
        <v>7303</v>
      </c>
      <c r="D8738">
        <v>1932565</v>
      </c>
      <c r="E8738" t="s">
        <v>3781</v>
      </c>
      <c r="F8738" t="s">
        <v>4438</v>
      </c>
      <c r="G8738" s="10">
        <v>3.49323784494436</v>
      </c>
      <c r="H8738" s="11">
        <v>1.5567013569270801E-3</v>
      </c>
      <c r="J8738" s="9" t="s">
        <v>21461</v>
      </c>
      <c r="K8738" s="9">
        <v>51</v>
      </c>
      <c r="L8738">
        <v>19882</v>
      </c>
      <c r="M8738">
        <v>51121</v>
      </c>
      <c r="N8738" t="s">
        <v>378</v>
      </c>
      <c r="O8738" t="s">
        <v>21709</v>
      </c>
      <c r="P8738" s="10">
        <v>5416</v>
      </c>
      <c r="Q8738" s="11">
        <v>1</v>
      </c>
    </row>
    <row r="8739" spans="1:17" x14ac:dyDescent="0.3">
      <c r="A8739" s="9" t="s">
        <v>4021</v>
      </c>
      <c r="B8739" s="9">
        <v>19</v>
      </c>
      <c r="C8739">
        <v>9417</v>
      </c>
      <c r="D8739">
        <v>1932610</v>
      </c>
      <c r="E8739" t="s">
        <v>2300</v>
      </c>
      <c r="F8739" t="s">
        <v>4591</v>
      </c>
      <c r="G8739" s="10">
        <v>53.021219804239799</v>
      </c>
      <c r="H8739" s="11">
        <v>1.3182832330323901E-4</v>
      </c>
      <c r="J8739" s="9" t="s">
        <v>21461</v>
      </c>
      <c r="K8739" s="9">
        <v>51</v>
      </c>
      <c r="L8739">
        <v>4471</v>
      </c>
      <c r="M8739">
        <v>51121</v>
      </c>
      <c r="N8739" t="s">
        <v>378</v>
      </c>
      <c r="O8739" t="s">
        <v>21571</v>
      </c>
      <c r="P8739" s="10">
        <v>536.09363250688102</v>
      </c>
      <c r="Q8739" s="11">
        <v>8.9873199079108304E-2</v>
      </c>
    </row>
    <row r="8740" spans="1:17" x14ac:dyDescent="0.3">
      <c r="A8740" s="9" t="s">
        <v>4021</v>
      </c>
      <c r="B8740" s="9">
        <v>19</v>
      </c>
      <c r="C8740">
        <v>329</v>
      </c>
      <c r="D8740">
        <v>1932610</v>
      </c>
      <c r="E8740" t="s">
        <v>2300</v>
      </c>
      <c r="F8740" t="s">
        <v>4028</v>
      </c>
      <c r="G8740" s="10">
        <v>37.1949566415934</v>
      </c>
      <c r="H8740" s="11">
        <v>3.9434856490238998E-3</v>
      </c>
      <c r="J8740" s="9" t="s">
        <v>21461</v>
      </c>
      <c r="K8740" s="9">
        <v>51</v>
      </c>
      <c r="L8740">
        <v>3291</v>
      </c>
      <c r="M8740">
        <v>51125</v>
      </c>
      <c r="N8740" t="s">
        <v>7828</v>
      </c>
      <c r="O8740" t="s">
        <v>21551</v>
      </c>
      <c r="P8740" s="10">
        <v>3694.5749119611801</v>
      </c>
      <c r="Q8740" s="11">
        <v>0.11394920001113901</v>
      </c>
    </row>
    <row r="8741" spans="1:17" x14ac:dyDescent="0.3">
      <c r="A8741" s="9" t="s">
        <v>4021</v>
      </c>
      <c r="B8741" s="9">
        <v>19</v>
      </c>
      <c r="C8741">
        <v>12642</v>
      </c>
      <c r="D8741">
        <v>1932610</v>
      </c>
      <c r="E8741" t="s">
        <v>2300</v>
      </c>
      <c r="F8741" t="s">
        <v>4987</v>
      </c>
      <c r="G8741" s="10">
        <v>17.3704252371226</v>
      </c>
      <c r="H8741" s="11">
        <v>1.7073348965129401E-3</v>
      </c>
      <c r="J8741" s="9" t="s">
        <v>21461</v>
      </c>
      <c r="K8741" s="9">
        <v>51</v>
      </c>
      <c r="L8741">
        <v>733</v>
      </c>
      <c r="M8741">
        <v>51125</v>
      </c>
      <c r="N8741" t="s">
        <v>7828</v>
      </c>
      <c r="O8741" t="s">
        <v>21485</v>
      </c>
      <c r="P8741" s="10">
        <v>2338.2007510496601</v>
      </c>
      <c r="Q8741" s="11">
        <v>5.1992020667158802E-3</v>
      </c>
    </row>
    <row r="8742" spans="1:17" x14ac:dyDescent="0.3">
      <c r="A8742" s="9" t="s">
        <v>4021</v>
      </c>
      <c r="B8742" s="9">
        <v>19</v>
      </c>
      <c r="C8742">
        <v>9417</v>
      </c>
      <c r="D8742">
        <v>1932745</v>
      </c>
      <c r="E8742" t="s">
        <v>4148</v>
      </c>
      <c r="F8742" t="s">
        <v>4591</v>
      </c>
      <c r="G8742" s="10">
        <v>249.80187773284899</v>
      </c>
      <c r="H8742" s="11">
        <v>6.2109025067901501E-4</v>
      </c>
      <c r="J8742" s="9" t="s">
        <v>21461</v>
      </c>
      <c r="K8742" s="9">
        <v>51</v>
      </c>
      <c r="L8742">
        <v>19876</v>
      </c>
      <c r="M8742">
        <v>51125</v>
      </c>
      <c r="N8742" t="s">
        <v>7828</v>
      </c>
      <c r="O8742" t="s">
        <v>13042</v>
      </c>
      <c r="P8742" s="10">
        <v>1726.4007675115799</v>
      </c>
      <c r="Q8742" s="11">
        <v>7.94305867210368E-4</v>
      </c>
    </row>
    <row r="8743" spans="1:17" x14ac:dyDescent="0.3">
      <c r="A8743" s="9" t="s">
        <v>4021</v>
      </c>
      <c r="B8743" s="9">
        <v>19</v>
      </c>
      <c r="C8743">
        <v>12341</v>
      </c>
      <c r="D8743">
        <v>1932745</v>
      </c>
      <c r="E8743" t="s">
        <v>4148</v>
      </c>
      <c r="F8743" t="s">
        <v>4863</v>
      </c>
      <c r="G8743" s="10">
        <v>219.85576976436801</v>
      </c>
      <c r="H8743" s="11">
        <v>3.8238911661365099E-4</v>
      </c>
      <c r="J8743" s="9" t="s">
        <v>21461</v>
      </c>
      <c r="K8743" s="9">
        <v>51</v>
      </c>
      <c r="L8743">
        <v>17066</v>
      </c>
      <c r="M8743">
        <v>51125</v>
      </c>
      <c r="N8743" t="s">
        <v>7828</v>
      </c>
      <c r="O8743" t="s">
        <v>21648</v>
      </c>
      <c r="P8743" s="10">
        <v>1475.14427011771</v>
      </c>
      <c r="Q8743" s="11">
        <v>2.0189202503458702E-2</v>
      </c>
    </row>
    <row r="8744" spans="1:17" x14ac:dyDescent="0.3">
      <c r="A8744" s="9" t="s">
        <v>4021</v>
      </c>
      <c r="B8744" s="9">
        <v>19</v>
      </c>
      <c r="C8744">
        <v>2652</v>
      </c>
      <c r="D8744">
        <v>1932745</v>
      </c>
      <c r="E8744" t="s">
        <v>4148</v>
      </c>
      <c r="F8744" t="s">
        <v>4137</v>
      </c>
      <c r="G8744" s="10">
        <v>91.929257433754401</v>
      </c>
      <c r="H8744" s="11">
        <v>1.9032972553572301E-2</v>
      </c>
      <c r="J8744" s="9" t="s">
        <v>21461</v>
      </c>
      <c r="K8744" s="9">
        <v>51</v>
      </c>
      <c r="L8744">
        <v>1062</v>
      </c>
      <c r="M8744">
        <v>51125</v>
      </c>
      <c r="N8744" t="s">
        <v>7828</v>
      </c>
      <c r="O8744" t="s">
        <v>21546</v>
      </c>
      <c r="P8744" s="10">
        <v>507.22393182950901</v>
      </c>
      <c r="Q8744" s="11">
        <v>4.2605958154515698E-2</v>
      </c>
    </row>
    <row r="8745" spans="1:17" x14ac:dyDescent="0.3">
      <c r="A8745" s="9" t="s">
        <v>4021</v>
      </c>
      <c r="B8745" s="9">
        <v>19</v>
      </c>
      <c r="C8745">
        <v>7626</v>
      </c>
      <c r="D8745">
        <v>1932790</v>
      </c>
      <c r="E8745" t="s">
        <v>1707</v>
      </c>
      <c r="F8745" t="s">
        <v>4471</v>
      </c>
      <c r="G8745" s="10">
        <v>560.46456707771301</v>
      </c>
      <c r="H8745" s="11">
        <v>0.55712183606134502</v>
      </c>
      <c r="J8745" s="9" t="s">
        <v>21461</v>
      </c>
      <c r="K8745" s="9">
        <v>51</v>
      </c>
      <c r="L8745">
        <v>19876</v>
      </c>
      <c r="M8745">
        <v>51127</v>
      </c>
      <c r="N8745" t="s">
        <v>21693</v>
      </c>
      <c r="O8745" t="s">
        <v>13042</v>
      </c>
      <c r="P8745" s="10">
        <v>7659.9599683971901</v>
      </c>
      <c r="Q8745" s="11">
        <v>3.524298216262E-3</v>
      </c>
    </row>
    <row r="8746" spans="1:17" x14ac:dyDescent="0.3">
      <c r="A8746" s="9" t="s">
        <v>4021</v>
      </c>
      <c r="B8746" s="9">
        <v>19</v>
      </c>
      <c r="C8746">
        <v>6112</v>
      </c>
      <c r="D8746">
        <v>1932790</v>
      </c>
      <c r="E8746" t="s">
        <v>1707</v>
      </c>
      <c r="F8746" t="s">
        <v>4400</v>
      </c>
      <c r="G8746" s="10">
        <v>436.78511555102301</v>
      </c>
      <c r="H8746" s="11">
        <v>9.3831388947588301E-2</v>
      </c>
      <c r="J8746" s="9" t="s">
        <v>21461</v>
      </c>
      <c r="K8746" s="9">
        <v>51</v>
      </c>
      <c r="L8746">
        <v>19876</v>
      </c>
      <c r="M8746">
        <v>51700</v>
      </c>
      <c r="N8746" t="s">
        <v>21701</v>
      </c>
      <c r="O8746" t="s">
        <v>13042</v>
      </c>
      <c r="P8746" s="10">
        <v>75167.903987713304</v>
      </c>
      <c r="Q8746" s="11">
        <v>3.4584268199443699E-2</v>
      </c>
    </row>
    <row r="8747" spans="1:17" x14ac:dyDescent="0.3">
      <c r="A8747" s="9" t="s">
        <v>4021</v>
      </c>
      <c r="B8747" s="9">
        <v>19</v>
      </c>
      <c r="C8747">
        <v>9417</v>
      </c>
      <c r="D8747">
        <v>1932970</v>
      </c>
      <c r="E8747" t="s">
        <v>99</v>
      </c>
      <c r="F8747" t="s">
        <v>4591</v>
      </c>
      <c r="G8747" s="10">
        <v>16.746217441245701</v>
      </c>
      <c r="H8747" s="11">
        <v>4.1636646140954502E-5</v>
      </c>
      <c r="J8747" s="9" t="s">
        <v>21461</v>
      </c>
      <c r="K8747" s="9">
        <v>51</v>
      </c>
      <c r="L8747">
        <v>19876</v>
      </c>
      <c r="M8747">
        <v>51710</v>
      </c>
      <c r="N8747" t="s">
        <v>13549</v>
      </c>
      <c r="O8747" t="s">
        <v>13042</v>
      </c>
      <c r="P8747" s="10">
        <v>93730.478878838694</v>
      </c>
      <c r="Q8747" s="11">
        <v>4.3124789278917698E-2</v>
      </c>
    </row>
    <row r="8748" spans="1:17" x14ac:dyDescent="0.3">
      <c r="A8748" s="9" t="s">
        <v>4021</v>
      </c>
      <c r="B8748" s="9">
        <v>19</v>
      </c>
      <c r="C8748">
        <v>12341</v>
      </c>
      <c r="D8748">
        <v>1932970</v>
      </c>
      <c r="E8748" t="s">
        <v>99</v>
      </c>
      <c r="F8748" t="s">
        <v>4863</v>
      </c>
      <c r="G8748" s="10">
        <v>14.7386903557388</v>
      </c>
      <c r="H8748" s="11">
        <v>2.5634600316441301E-5</v>
      </c>
      <c r="J8748" s="9" t="s">
        <v>21461</v>
      </c>
      <c r="K8748" s="9">
        <v>51</v>
      </c>
      <c r="L8748">
        <v>84</v>
      </c>
      <c r="M8748">
        <v>51131</v>
      </c>
      <c r="N8748" t="s">
        <v>12979</v>
      </c>
      <c r="O8748" t="s">
        <v>8978</v>
      </c>
      <c r="P8748" s="10">
        <v>8019.2375455279398</v>
      </c>
      <c r="Q8748" s="11">
        <v>0.25868508211380398</v>
      </c>
    </row>
    <row r="8749" spans="1:17" x14ac:dyDescent="0.3">
      <c r="A8749" s="9" t="s">
        <v>4021</v>
      </c>
      <c r="B8749" s="9">
        <v>19</v>
      </c>
      <c r="C8749">
        <v>9425</v>
      </c>
      <c r="D8749">
        <v>1932970</v>
      </c>
      <c r="E8749" t="s">
        <v>99</v>
      </c>
      <c r="F8749" t="s">
        <v>4825</v>
      </c>
      <c r="G8749" s="10">
        <v>4.84099725952656</v>
      </c>
      <c r="H8749" s="11">
        <v>5.2590953389750799E-4</v>
      </c>
      <c r="J8749" s="9" t="s">
        <v>21461</v>
      </c>
      <c r="K8749" s="9">
        <v>51</v>
      </c>
      <c r="L8749">
        <v>19876</v>
      </c>
      <c r="M8749">
        <v>51133</v>
      </c>
      <c r="N8749" t="s">
        <v>17038</v>
      </c>
      <c r="O8749" t="s">
        <v>13042</v>
      </c>
      <c r="P8749" s="10">
        <v>4911.5020854410304</v>
      </c>
      <c r="Q8749" s="11">
        <v>2.25975045696079E-3</v>
      </c>
    </row>
    <row r="8750" spans="1:17" x14ac:dyDescent="0.3">
      <c r="A8750" s="9" t="s">
        <v>4021</v>
      </c>
      <c r="B8750" s="9">
        <v>19</v>
      </c>
      <c r="C8750">
        <v>12341</v>
      </c>
      <c r="D8750">
        <v>1933060</v>
      </c>
      <c r="E8750" t="s">
        <v>4482</v>
      </c>
      <c r="F8750" t="s">
        <v>4863</v>
      </c>
      <c r="G8750" s="10">
        <v>4051.2697460538002</v>
      </c>
      <c r="H8750" s="11">
        <v>7.0462624702433202E-3</v>
      </c>
      <c r="J8750" s="9" t="s">
        <v>21461</v>
      </c>
      <c r="K8750" s="9">
        <v>51</v>
      </c>
      <c r="L8750">
        <v>13762</v>
      </c>
      <c r="M8750">
        <v>51133</v>
      </c>
      <c r="N8750" t="s">
        <v>17038</v>
      </c>
      <c r="O8750" t="s">
        <v>21631</v>
      </c>
      <c r="P8750" s="10">
        <v>3927.9578603616201</v>
      </c>
      <c r="Q8750" s="11">
        <v>0.239115959113753</v>
      </c>
    </row>
    <row r="8751" spans="1:17" x14ac:dyDescent="0.3">
      <c r="A8751" s="9" t="s">
        <v>4021</v>
      </c>
      <c r="B8751" s="9">
        <v>19</v>
      </c>
      <c r="C8751">
        <v>9417</v>
      </c>
      <c r="D8751">
        <v>1933060</v>
      </c>
      <c r="E8751" t="s">
        <v>4482</v>
      </c>
      <c r="F8751" t="s">
        <v>4591</v>
      </c>
      <c r="G8751" s="10">
        <v>3.8740843126111901</v>
      </c>
      <c r="H8751" s="11">
        <v>9.6322574462174106E-6</v>
      </c>
      <c r="J8751" s="9" t="s">
        <v>21461</v>
      </c>
      <c r="K8751" s="9">
        <v>51</v>
      </c>
      <c r="L8751">
        <v>10171</v>
      </c>
      <c r="M8751">
        <v>51720</v>
      </c>
      <c r="N8751" t="s">
        <v>7587</v>
      </c>
      <c r="O8751" t="s">
        <v>8028</v>
      </c>
      <c r="P8751" s="10">
        <v>1899.22775967097</v>
      </c>
      <c r="Q8751" s="11">
        <v>8.0421229660864499E-2</v>
      </c>
    </row>
    <row r="8752" spans="1:17" x14ac:dyDescent="0.3">
      <c r="A8752" s="9" t="s">
        <v>4021</v>
      </c>
      <c r="B8752" s="9">
        <v>19</v>
      </c>
      <c r="C8752">
        <v>7750</v>
      </c>
      <c r="D8752">
        <v>1933060</v>
      </c>
      <c r="E8752" t="s">
        <v>4482</v>
      </c>
      <c r="F8752" t="s">
        <v>4477</v>
      </c>
      <c r="G8752" s="10">
        <v>1.6065264106808801</v>
      </c>
      <c r="H8752" s="11">
        <v>3.5700586904019601E-4</v>
      </c>
      <c r="J8752" s="9" t="s">
        <v>21461</v>
      </c>
      <c r="K8752" s="9">
        <v>51</v>
      </c>
      <c r="L8752">
        <v>19876</v>
      </c>
      <c r="M8752">
        <v>51135</v>
      </c>
      <c r="N8752" t="s">
        <v>21694</v>
      </c>
      <c r="O8752" t="s">
        <v>13042</v>
      </c>
      <c r="P8752" s="10">
        <v>3478.8281547998699</v>
      </c>
      <c r="Q8752" s="11">
        <v>1.60058641444945E-3</v>
      </c>
    </row>
    <row r="8753" spans="1:17" x14ac:dyDescent="0.3">
      <c r="A8753" s="9" t="s">
        <v>4021</v>
      </c>
      <c r="B8753" s="9">
        <v>19</v>
      </c>
      <c r="C8753">
        <v>9417</v>
      </c>
      <c r="D8753">
        <v>1933105</v>
      </c>
      <c r="E8753" t="s">
        <v>4782</v>
      </c>
      <c r="F8753" t="s">
        <v>4591</v>
      </c>
      <c r="G8753" s="10">
        <v>3678.7083951320601</v>
      </c>
      <c r="H8753" s="11">
        <v>9.1464881691204203E-3</v>
      </c>
      <c r="J8753" s="9" t="s">
        <v>21461</v>
      </c>
      <c r="K8753" s="9">
        <v>51</v>
      </c>
      <c r="L8753">
        <v>21244</v>
      </c>
      <c r="M8753">
        <v>51135</v>
      </c>
      <c r="N8753" t="s">
        <v>21694</v>
      </c>
      <c r="O8753" t="s">
        <v>21710</v>
      </c>
      <c r="P8753" s="10">
        <v>3022.9714739409601</v>
      </c>
      <c r="Q8753" s="11">
        <v>5.6648142454481701E-2</v>
      </c>
    </row>
    <row r="8754" spans="1:17" x14ac:dyDescent="0.3">
      <c r="A8754" s="9" t="s">
        <v>4021</v>
      </c>
      <c r="B8754" s="9">
        <v>19</v>
      </c>
      <c r="C8754">
        <v>12341</v>
      </c>
      <c r="D8754">
        <v>1933105</v>
      </c>
      <c r="E8754" t="s">
        <v>4782</v>
      </c>
      <c r="F8754" t="s">
        <v>4863</v>
      </c>
      <c r="G8754" s="10">
        <v>14.3838141427688</v>
      </c>
      <c r="H8754" s="11">
        <v>2.50173738423295E-5</v>
      </c>
      <c r="J8754" s="9" t="s">
        <v>21461</v>
      </c>
      <c r="K8754" s="9">
        <v>51</v>
      </c>
      <c r="L8754">
        <v>40228</v>
      </c>
      <c r="M8754">
        <v>51137</v>
      </c>
      <c r="N8754" t="s">
        <v>1470</v>
      </c>
      <c r="O8754" t="s">
        <v>21711</v>
      </c>
      <c r="P8754" s="10">
        <v>9792.6711500021302</v>
      </c>
      <c r="Q8754" s="11">
        <v>6.6590536727020103E-2</v>
      </c>
    </row>
    <row r="8755" spans="1:17" x14ac:dyDescent="0.3">
      <c r="A8755" s="9" t="s">
        <v>4021</v>
      </c>
      <c r="B8755" s="9">
        <v>19</v>
      </c>
      <c r="C8755">
        <v>18446</v>
      </c>
      <c r="D8755">
        <v>1933105</v>
      </c>
      <c r="E8755" t="s">
        <v>4782</v>
      </c>
      <c r="F8755" t="s">
        <v>5013</v>
      </c>
      <c r="G8755" s="10">
        <v>4.9761547124427796</v>
      </c>
      <c r="H8755" s="11">
        <v>8.3436531060408704E-4</v>
      </c>
      <c r="J8755" s="9" t="s">
        <v>21461</v>
      </c>
      <c r="K8755" s="9">
        <v>51</v>
      </c>
      <c r="L8755">
        <v>19876</v>
      </c>
      <c r="M8755">
        <v>51137</v>
      </c>
      <c r="N8755" t="s">
        <v>1470</v>
      </c>
      <c r="O8755" t="s">
        <v>13042</v>
      </c>
      <c r="P8755" s="10">
        <v>4606.7344129782796</v>
      </c>
      <c r="Q8755" s="11">
        <v>2.1195288149592401E-3</v>
      </c>
    </row>
    <row r="8756" spans="1:17" x14ac:dyDescent="0.3">
      <c r="A8756" s="9" t="s">
        <v>4021</v>
      </c>
      <c r="B8756" s="9">
        <v>19</v>
      </c>
      <c r="C8756">
        <v>26765</v>
      </c>
      <c r="D8756">
        <v>1933105</v>
      </c>
      <c r="E8756" t="s">
        <v>4782</v>
      </c>
      <c r="F8756" t="s">
        <v>5025</v>
      </c>
      <c r="G8756" s="10">
        <v>2.2153894533404999</v>
      </c>
      <c r="H8756" s="11">
        <v>8.3316639839808501E-4</v>
      </c>
      <c r="J8756" s="9" t="s">
        <v>21461</v>
      </c>
      <c r="K8756" s="9">
        <v>51</v>
      </c>
      <c r="L8756">
        <v>40228</v>
      </c>
      <c r="M8756">
        <v>51139</v>
      </c>
      <c r="N8756" t="s">
        <v>4098</v>
      </c>
      <c r="O8756" t="s">
        <v>21711</v>
      </c>
      <c r="P8756" s="10">
        <v>5721.5394082024604</v>
      </c>
      <c r="Q8756" s="11">
        <v>3.89066858532175E-2</v>
      </c>
    </row>
    <row r="8757" spans="1:17" x14ac:dyDescent="0.3">
      <c r="A8757" s="9" t="s">
        <v>4021</v>
      </c>
      <c r="B8757" s="9">
        <v>19</v>
      </c>
      <c r="C8757">
        <v>965</v>
      </c>
      <c r="D8757">
        <v>1933150</v>
      </c>
      <c r="E8757" t="s">
        <v>4118</v>
      </c>
      <c r="F8757" t="s">
        <v>4111</v>
      </c>
      <c r="G8757" s="10">
        <v>138.64022566781901</v>
      </c>
      <c r="H8757" s="11">
        <v>3.6274261032919697E-2</v>
      </c>
      <c r="J8757" s="9" t="s">
        <v>21461</v>
      </c>
      <c r="K8757" s="9">
        <v>51</v>
      </c>
      <c r="L8757">
        <v>17066</v>
      </c>
      <c r="M8757">
        <v>51139</v>
      </c>
      <c r="N8757" t="s">
        <v>4098</v>
      </c>
      <c r="O8757" t="s">
        <v>21648</v>
      </c>
      <c r="P8757" s="10">
        <v>3641.14676366395</v>
      </c>
      <c r="Q8757" s="11">
        <v>4.9833667693098799E-2</v>
      </c>
    </row>
    <row r="8758" spans="1:17" x14ac:dyDescent="0.3">
      <c r="A8758" s="9" t="s">
        <v>4021</v>
      </c>
      <c r="B8758" s="9">
        <v>19</v>
      </c>
      <c r="C8758">
        <v>9417</v>
      </c>
      <c r="D8758">
        <v>1933150</v>
      </c>
      <c r="E8758" t="s">
        <v>4118</v>
      </c>
      <c r="F8758" t="s">
        <v>4591</v>
      </c>
      <c r="G8758" s="10">
        <v>132.22576951738</v>
      </c>
      <c r="H8758" s="11">
        <v>3.2875708173660403E-4</v>
      </c>
      <c r="J8758" s="9" t="s">
        <v>21461</v>
      </c>
      <c r="K8758" s="9">
        <v>51</v>
      </c>
      <c r="L8758">
        <v>19876</v>
      </c>
      <c r="M8758">
        <v>51139</v>
      </c>
      <c r="N8758" t="s">
        <v>4098</v>
      </c>
      <c r="O8758" t="s">
        <v>13042</v>
      </c>
      <c r="P8758" s="10">
        <v>1934.7120492203301</v>
      </c>
      <c r="Q8758" s="11">
        <v>8.9014854544658504E-4</v>
      </c>
    </row>
    <row r="8759" spans="1:17" x14ac:dyDescent="0.3">
      <c r="A8759" s="9" t="s">
        <v>4021</v>
      </c>
      <c r="B8759" s="9">
        <v>19</v>
      </c>
      <c r="C8759">
        <v>12341</v>
      </c>
      <c r="D8759">
        <v>1933150</v>
      </c>
      <c r="E8759" t="s">
        <v>4118</v>
      </c>
      <c r="F8759" t="s">
        <v>4863</v>
      </c>
      <c r="G8759" s="10">
        <v>116.37461897311699</v>
      </c>
      <c r="H8759" s="11">
        <v>2.0240718627977699E-4</v>
      </c>
      <c r="J8759" s="9" t="s">
        <v>21461</v>
      </c>
      <c r="K8759" s="9">
        <v>51</v>
      </c>
      <c r="L8759">
        <v>733</v>
      </c>
      <c r="M8759">
        <v>51141</v>
      </c>
      <c r="N8759" t="s">
        <v>21519</v>
      </c>
      <c r="O8759" t="s">
        <v>21485</v>
      </c>
      <c r="P8759" s="10">
        <v>9788.1038421040903</v>
      </c>
      <c r="Q8759" s="11">
        <v>2.1764739277519901E-2</v>
      </c>
    </row>
    <row r="8760" spans="1:17" x14ac:dyDescent="0.3">
      <c r="A8760" s="9" t="s">
        <v>4021</v>
      </c>
      <c r="B8760" s="9">
        <v>19</v>
      </c>
      <c r="C8760">
        <v>49986</v>
      </c>
      <c r="D8760">
        <v>1933150</v>
      </c>
      <c r="E8760" t="s">
        <v>4118</v>
      </c>
      <c r="F8760" t="s">
        <v>5026</v>
      </c>
      <c r="G8760" s="10">
        <v>63.897547590807697</v>
      </c>
      <c r="H8760" s="11">
        <v>1.14634997471847E-2</v>
      </c>
      <c r="J8760" s="9" t="s">
        <v>21461</v>
      </c>
      <c r="K8760" s="9">
        <v>51</v>
      </c>
      <c r="L8760">
        <v>19876</v>
      </c>
      <c r="M8760">
        <v>51730</v>
      </c>
      <c r="N8760" t="s">
        <v>6193</v>
      </c>
      <c r="O8760" t="s">
        <v>13042</v>
      </c>
      <c r="P8760" s="10">
        <v>15989.2085752892</v>
      </c>
      <c r="Q8760" s="11">
        <v>7.3565318218136999E-3</v>
      </c>
    </row>
    <row r="8761" spans="1:17" x14ac:dyDescent="0.3">
      <c r="A8761" s="9" t="s">
        <v>4021</v>
      </c>
      <c r="B8761" s="9">
        <v>19</v>
      </c>
      <c r="C8761">
        <v>13675</v>
      </c>
      <c r="D8761">
        <v>1933150</v>
      </c>
      <c r="E8761" t="s">
        <v>4118</v>
      </c>
      <c r="F8761" t="s">
        <v>4993</v>
      </c>
      <c r="G8761" s="10">
        <v>55.850551324859701</v>
      </c>
      <c r="H8761" s="11">
        <v>1.5957300378531301E-2</v>
      </c>
      <c r="J8761" s="9" t="s">
        <v>21461</v>
      </c>
      <c r="K8761" s="9">
        <v>51</v>
      </c>
      <c r="L8761">
        <v>19876</v>
      </c>
      <c r="M8761">
        <v>51143</v>
      </c>
      <c r="N8761" t="s">
        <v>21522</v>
      </c>
      <c r="O8761" t="s">
        <v>13042</v>
      </c>
      <c r="P8761" s="10">
        <v>9945.0049110515793</v>
      </c>
      <c r="Q8761" s="11">
        <v>4.5756326682304801E-3</v>
      </c>
    </row>
    <row r="8762" spans="1:17" x14ac:dyDescent="0.3">
      <c r="A8762" s="9" t="s">
        <v>4021</v>
      </c>
      <c r="B8762" s="9">
        <v>19</v>
      </c>
      <c r="C8762">
        <v>7743</v>
      </c>
      <c r="D8762">
        <v>1933195</v>
      </c>
      <c r="E8762" t="s">
        <v>4475</v>
      </c>
      <c r="F8762" t="s">
        <v>4476</v>
      </c>
      <c r="G8762" s="10">
        <v>1151.10329652</v>
      </c>
      <c r="H8762" s="11">
        <v>0.92014651999999997</v>
      </c>
      <c r="J8762" s="9" t="s">
        <v>21461</v>
      </c>
      <c r="K8762" s="9">
        <v>51</v>
      </c>
      <c r="L8762">
        <v>12260</v>
      </c>
      <c r="M8762">
        <v>51143</v>
      </c>
      <c r="N8762" t="s">
        <v>21522</v>
      </c>
      <c r="O8762" t="s">
        <v>12994</v>
      </c>
      <c r="P8762" s="10">
        <v>8286.3445781711798</v>
      </c>
      <c r="Q8762" s="11">
        <v>0.28347797126924101</v>
      </c>
    </row>
    <row r="8763" spans="1:17" x14ac:dyDescent="0.3">
      <c r="A8763" s="9" t="s">
        <v>4021</v>
      </c>
      <c r="B8763" s="9">
        <v>19</v>
      </c>
      <c r="C8763">
        <v>9417</v>
      </c>
      <c r="D8763">
        <v>1933195</v>
      </c>
      <c r="E8763" t="s">
        <v>4475</v>
      </c>
      <c r="F8763" t="s">
        <v>4591</v>
      </c>
      <c r="G8763" s="10">
        <v>70.2355991120657</v>
      </c>
      <c r="H8763" s="11">
        <v>1.7462897499015501E-4</v>
      </c>
      <c r="J8763" s="9" t="s">
        <v>21461</v>
      </c>
      <c r="K8763" s="9">
        <v>51</v>
      </c>
      <c r="L8763">
        <v>733</v>
      </c>
      <c r="M8763">
        <v>51143</v>
      </c>
      <c r="N8763" t="s">
        <v>21522</v>
      </c>
      <c r="O8763" t="s">
        <v>21485</v>
      </c>
      <c r="P8763" s="10">
        <v>5106.7591149479003</v>
      </c>
      <c r="Q8763" s="11">
        <v>1.13553434335088E-2</v>
      </c>
    </row>
    <row r="8764" spans="1:17" x14ac:dyDescent="0.3">
      <c r="A8764" s="9" t="s">
        <v>4021</v>
      </c>
      <c r="B8764" s="9">
        <v>19</v>
      </c>
      <c r="C8764">
        <v>7864</v>
      </c>
      <c r="D8764">
        <v>1933195</v>
      </c>
      <c r="E8764" t="s">
        <v>4475</v>
      </c>
      <c r="F8764" t="s">
        <v>4493</v>
      </c>
      <c r="G8764" s="10">
        <v>13.402800988205801</v>
      </c>
      <c r="H8764" s="11">
        <v>7.2683302539077298E-3</v>
      </c>
      <c r="J8764" s="9" t="s">
        <v>21461</v>
      </c>
      <c r="K8764" s="9">
        <v>51</v>
      </c>
      <c r="L8764">
        <v>4794</v>
      </c>
      <c r="M8764">
        <v>51143</v>
      </c>
      <c r="N8764" t="s">
        <v>21522</v>
      </c>
      <c r="O8764" t="s">
        <v>21577</v>
      </c>
      <c r="P8764" s="10">
        <v>2061.1322891566201</v>
      </c>
      <c r="Q8764" s="11">
        <v>5.5662650602409602E-2</v>
      </c>
    </row>
    <row r="8765" spans="1:17" x14ac:dyDescent="0.3">
      <c r="A8765" s="9" t="s">
        <v>4021</v>
      </c>
      <c r="B8765" s="9">
        <v>19</v>
      </c>
      <c r="C8765">
        <v>5998</v>
      </c>
      <c r="D8765">
        <v>1933240</v>
      </c>
      <c r="E8765" t="s">
        <v>4395</v>
      </c>
      <c r="F8765" t="s">
        <v>4393</v>
      </c>
      <c r="G8765" s="10">
        <v>27.824873864184699</v>
      </c>
      <c r="H8765" s="11">
        <v>1.0507882879223799E-2</v>
      </c>
      <c r="J8765" s="9" t="s">
        <v>21461</v>
      </c>
      <c r="K8765" s="9">
        <v>51</v>
      </c>
      <c r="L8765">
        <v>21244</v>
      </c>
      <c r="M8765">
        <v>51143</v>
      </c>
      <c r="N8765" t="s">
        <v>21522</v>
      </c>
      <c r="O8765" t="s">
        <v>21710</v>
      </c>
      <c r="P8765" s="10">
        <v>1376.10185990328</v>
      </c>
      <c r="Q8765" s="11">
        <v>2.5787082300863601E-2</v>
      </c>
    </row>
    <row r="8766" spans="1:17" x14ac:dyDescent="0.3">
      <c r="A8766" s="9" t="s">
        <v>4021</v>
      </c>
      <c r="B8766" s="9">
        <v>19</v>
      </c>
      <c r="C8766">
        <v>9417</v>
      </c>
      <c r="D8766">
        <v>1933240</v>
      </c>
      <c r="E8766" t="s">
        <v>4395</v>
      </c>
      <c r="F8766" t="s">
        <v>4591</v>
      </c>
      <c r="G8766" s="10">
        <v>12.414863746183</v>
      </c>
      <c r="H8766" s="11">
        <v>3.0867465474014301E-5</v>
      </c>
      <c r="J8766" s="9" t="s">
        <v>21461</v>
      </c>
      <c r="K8766" s="9">
        <v>51</v>
      </c>
      <c r="L8766">
        <v>19876</v>
      </c>
      <c r="M8766">
        <v>51735</v>
      </c>
      <c r="N8766" t="s">
        <v>21702</v>
      </c>
      <c r="O8766" t="s">
        <v>13042</v>
      </c>
      <c r="P8766" s="10">
        <v>4615.1816550125104</v>
      </c>
      <c r="Q8766" s="11">
        <v>2.1234153365802901E-3</v>
      </c>
    </row>
    <row r="8767" spans="1:17" x14ac:dyDescent="0.3">
      <c r="A8767" s="9" t="s">
        <v>4021</v>
      </c>
      <c r="B8767" s="9">
        <v>19</v>
      </c>
      <c r="C8767">
        <v>9425</v>
      </c>
      <c r="D8767">
        <v>1933240</v>
      </c>
      <c r="E8767" t="s">
        <v>4395</v>
      </c>
      <c r="F8767" t="s">
        <v>4825</v>
      </c>
      <c r="G8767" s="10">
        <v>3.5888893467154901</v>
      </c>
      <c r="H8767" s="11">
        <v>3.8988477422221499E-4</v>
      </c>
      <c r="J8767" s="9" t="s">
        <v>21461</v>
      </c>
      <c r="K8767" s="9">
        <v>51</v>
      </c>
      <c r="L8767">
        <v>19876</v>
      </c>
      <c r="M8767">
        <v>51740</v>
      </c>
      <c r="N8767" t="s">
        <v>4512</v>
      </c>
      <c r="O8767" t="s">
        <v>13042</v>
      </c>
      <c r="P8767" s="10">
        <v>39813.944138638799</v>
      </c>
      <c r="Q8767" s="11">
        <v>1.83181391141813E-2</v>
      </c>
    </row>
    <row r="8768" spans="1:17" x14ac:dyDescent="0.3">
      <c r="A8768" s="9" t="s">
        <v>4021</v>
      </c>
      <c r="B8768" s="9">
        <v>19</v>
      </c>
      <c r="C8768">
        <v>12839</v>
      </c>
      <c r="D8768">
        <v>1933285</v>
      </c>
      <c r="E8768" t="s">
        <v>4783</v>
      </c>
      <c r="F8768" t="s">
        <v>4988</v>
      </c>
      <c r="G8768" s="10">
        <v>14.626155595999901</v>
      </c>
      <c r="H8768" s="11">
        <v>2.1136062999999899E-2</v>
      </c>
      <c r="J8768" s="9" t="s">
        <v>21461</v>
      </c>
      <c r="K8768" s="9">
        <v>51</v>
      </c>
      <c r="L8768">
        <v>19876</v>
      </c>
      <c r="M8768">
        <v>51145</v>
      </c>
      <c r="N8768" t="s">
        <v>21558</v>
      </c>
      <c r="O8768" t="s">
        <v>13042</v>
      </c>
      <c r="P8768" s="10">
        <v>5019.0306541978898</v>
      </c>
      <c r="Q8768" s="11">
        <v>2.3092236584697401E-3</v>
      </c>
    </row>
    <row r="8769" spans="1:17" x14ac:dyDescent="0.3">
      <c r="A8769" s="9" t="s">
        <v>4021</v>
      </c>
      <c r="B8769" s="9">
        <v>19</v>
      </c>
      <c r="C8769">
        <v>9417</v>
      </c>
      <c r="D8769">
        <v>1933285</v>
      </c>
      <c r="E8769" t="s">
        <v>4783</v>
      </c>
      <c r="F8769" t="s">
        <v>4591</v>
      </c>
      <c r="G8769" s="10">
        <v>7.9647936099266801</v>
      </c>
      <c r="H8769" s="11">
        <v>1.98031163924492E-5</v>
      </c>
      <c r="J8769" s="9" t="s">
        <v>21461</v>
      </c>
      <c r="K8769" s="9">
        <v>51</v>
      </c>
      <c r="L8769">
        <v>21244</v>
      </c>
      <c r="M8769">
        <v>51145</v>
      </c>
      <c r="N8769" t="s">
        <v>21558</v>
      </c>
      <c r="O8769" t="s">
        <v>21710</v>
      </c>
      <c r="P8769" s="10">
        <v>4361.3498049742402</v>
      </c>
      <c r="Q8769" s="11">
        <v>8.1728315062106399E-2</v>
      </c>
    </row>
    <row r="8770" spans="1:17" x14ac:dyDescent="0.3">
      <c r="A8770" s="9" t="s">
        <v>4021</v>
      </c>
      <c r="B8770" s="9">
        <v>19</v>
      </c>
      <c r="C8770">
        <v>12341</v>
      </c>
      <c r="D8770">
        <v>1933285</v>
      </c>
      <c r="E8770" t="s">
        <v>4783</v>
      </c>
      <c r="F8770" t="s">
        <v>4863</v>
      </c>
      <c r="G8770" s="10">
        <v>7.0099786519518998</v>
      </c>
      <c r="H8770" s="11">
        <v>1.21922638058274E-5</v>
      </c>
      <c r="J8770" s="9" t="s">
        <v>21461</v>
      </c>
      <c r="K8770" s="9">
        <v>51</v>
      </c>
      <c r="L8770">
        <v>3291</v>
      </c>
      <c r="M8770">
        <v>51145</v>
      </c>
      <c r="N8770" t="s">
        <v>21558</v>
      </c>
      <c r="O8770" t="s">
        <v>21551</v>
      </c>
      <c r="P8770" s="10">
        <v>722.96803149838695</v>
      </c>
      <c r="Q8770" s="11">
        <v>2.2297999305998399E-2</v>
      </c>
    </row>
    <row r="8771" spans="1:17" x14ac:dyDescent="0.3">
      <c r="A8771" s="9" t="s">
        <v>4021</v>
      </c>
      <c r="B8771" s="9">
        <v>19</v>
      </c>
      <c r="C8771">
        <v>18446</v>
      </c>
      <c r="D8771">
        <v>1933285</v>
      </c>
      <c r="E8771" t="s">
        <v>4783</v>
      </c>
      <c r="F8771" t="s">
        <v>5013</v>
      </c>
      <c r="G8771" s="10">
        <v>2.4251382809037798</v>
      </c>
      <c r="H8771" s="11">
        <v>4.0662949042652202E-4</v>
      </c>
      <c r="J8771" s="9" t="s">
        <v>21461</v>
      </c>
      <c r="K8771" s="9">
        <v>51</v>
      </c>
      <c r="L8771">
        <v>19876</v>
      </c>
      <c r="M8771">
        <v>51147</v>
      </c>
      <c r="N8771" t="s">
        <v>21559</v>
      </c>
      <c r="O8771" t="s">
        <v>13042</v>
      </c>
      <c r="P8771" s="10">
        <v>4208.3992848807502</v>
      </c>
      <c r="Q8771" s="11">
        <v>1.9362573896227499E-3</v>
      </c>
    </row>
    <row r="8772" spans="1:17" x14ac:dyDescent="0.3">
      <c r="A8772" s="9" t="s">
        <v>4021</v>
      </c>
      <c r="B8772" s="9">
        <v>19</v>
      </c>
      <c r="C8772">
        <v>9417</v>
      </c>
      <c r="D8772">
        <v>1933420</v>
      </c>
      <c r="E8772" t="s">
        <v>4487</v>
      </c>
      <c r="F8772" t="s">
        <v>4591</v>
      </c>
      <c r="G8772" s="10">
        <v>426.276375565168</v>
      </c>
      <c r="H8772" s="11">
        <v>1.05986433473272E-3</v>
      </c>
      <c r="J8772" s="9" t="s">
        <v>21461</v>
      </c>
      <c r="K8772" s="9">
        <v>51</v>
      </c>
      <c r="L8772">
        <v>21244</v>
      </c>
      <c r="M8772">
        <v>51147</v>
      </c>
      <c r="N8772" t="s">
        <v>21559</v>
      </c>
      <c r="O8772" t="s">
        <v>21710</v>
      </c>
      <c r="P8772" s="10">
        <v>3641.76965329625</v>
      </c>
      <c r="Q8772" s="11">
        <v>6.8243940733382996E-2</v>
      </c>
    </row>
    <row r="8773" spans="1:17" x14ac:dyDescent="0.3">
      <c r="A8773" s="9" t="s">
        <v>4021</v>
      </c>
      <c r="B8773" s="9">
        <v>19</v>
      </c>
      <c r="C8773">
        <v>7750</v>
      </c>
      <c r="D8773">
        <v>1933420</v>
      </c>
      <c r="E8773" t="s">
        <v>4487</v>
      </c>
      <c r="F8773" t="s">
        <v>4477</v>
      </c>
      <c r="G8773" s="10">
        <v>176.77061218452999</v>
      </c>
      <c r="H8773" s="11">
        <v>3.92823582632289E-2</v>
      </c>
      <c r="J8773" s="9" t="s">
        <v>21461</v>
      </c>
      <c r="K8773" s="9">
        <v>51</v>
      </c>
      <c r="L8773">
        <v>3291</v>
      </c>
      <c r="M8773">
        <v>51147</v>
      </c>
      <c r="N8773" t="s">
        <v>21559</v>
      </c>
      <c r="O8773" t="s">
        <v>21551</v>
      </c>
      <c r="P8773" s="10">
        <v>1159.0381260844899</v>
      </c>
      <c r="Q8773" s="11">
        <v>3.5747405424682903E-2</v>
      </c>
    </row>
    <row r="8774" spans="1:17" x14ac:dyDescent="0.3">
      <c r="A8774" s="9" t="s">
        <v>4021</v>
      </c>
      <c r="B8774" s="9">
        <v>19</v>
      </c>
      <c r="C8774">
        <v>6112</v>
      </c>
      <c r="D8774">
        <v>1933420</v>
      </c>
      <c r="E8774" t="s">
        <v>4487</v>
      </c>
      <c r="F8774" t="s">
        <v>4400</v>
      </c>
      <c r="G8774" s="10">
        <v>158.74593312783301</v>
      </c>
      <c r="H8774" s="11">
        <v>3.4102241273433503E-2</v>
      </c>
      <c r="J8774" s="9" t="s">
        <v>21461</v>
      </c>
      <c r="K8774" s="9">
        <v>51</v>
      </c>
      <c r="L8774">
        <v>19876</v>
      </c>
      <c r="M8774">
        <v>51149</v>
      </c>
      <c r="N8774" t="s">
        <v>21642</v>
      </c>
      <c r="O8774" t="s">
        <v>13042</v>
      </c>
      <c r="P8774" s="10">
        <v>6688.6465090714701</v>
      </c>
      <c r="Q8774" s="11">
        <v>3.0774031533300698E-3</v>
      </c>
    </row>
    <row r="8775" spans="1:17" x14ac:dyDescent="0.3">
      <c r="A8775" s="9" t="s">
        <v>4021</v>
      </c>
      <c r="B8775" s="9">
        <v>19</v>
      </c>
      <c r="C8775">
        <v>9417</v>
      </c>
      <c r="D8775">
        <v>1933465</v>
      </c>
      <c r="E8775" t="s">
        <v>4045</v>
      </c>
      <c r="F8775" t="s">
        <v>4591</v>
      </c>
      <c r="G8775" s="10">
        <v>608.21033563681499</v>
      </c>
      <c r="H8775" s="11">
        <v>1.5122124511418799E-3</v>
      </c>
      <c r="J8775" s="9" t="s">
        <v>21461</v>
      </c>
      <c r="K8775" s="9">
        <v>51</v>
      </c>
      <c r="L8775">
        <v>15410</v>
      </c>
      <c r="M8775">
        <v>51149</v>
      </c>
      <c r="N8775" t="s">
        <v>21642</v>
      </c>
      <c r="O8775" t="s">
        <v>21639</v>
      </c>
      <c r="P8775" s="10">
        <v>4502.47590707156</v>
      </c>
      <c r="Q8775" s="11">
        <v>0.43999569110442299</v>
      </c>
    </row>
    <row r="8776" spans="1:17" x14ac:dyDescent="0.3">
      <c r="A8776" s="9" t="s">
        <v>4021</v>
      </c>
      <c r="B8776" s="9">
        <v>19</v>
      </c>
      <c r="C8776">
        <v>329</v>
      </c>
      <c r="D8776">
        <v>1933465</v>
      </c>
      <c r="E8776" t="s">
        <v>4045</v>
      </c>
      <c r="F8776" t="s">
        <v>4028</v>
      </c>
      <c r="G8776" s="10">
        <v>426.66609984653297</v>
      </c>
      <c r="H8776" s="11">
        <v>4.5236015674992899E-2</v>
      </c>
      <c r="J8776" s="9" t="s">
        <v>21461</v>
      </c>
      <c r="K8776" s="9">
        <v>51</v>
      </c>
      <c r="L8776">
        <v>21244</v>
      </c>
      <c r="M8776">
        <v>51149</v>
      </c>
      <c r="N8776" t="s">
        <v>21642</v>
      </c>
      <c r="O8776" t="s">
        <v>21710</v>
      </c>
      <c r="P8776" s="10">
        <v>678.56609003353105</v>
      </c>
      <c r="Q8776" s="11">
        <v>1.27158026016327E-2</v>
      </c>
    </row>
    <row r="8777" spans="1:17" x14ac:dyDescent="0.3">
      <c r="A8777" s="9" t="s">
        <v>4021</v>
      </c>
      <c r="B8777" s="9">
        <v>19</v>
      </c>
      <c r="C8777">
        <v>12341</v>
      </c>
      <c r="D8777">
        <v>1933645</v>
      </c>
      <c r="E8777" t="s">
        <v>4446</v>
      </c>
      <c r="F8777" t="s">
        <v>4863</v>
      </c>
      <c r="G8777" s="10">
        <v>55.197528911741699</v>
      </c>
      <c r="H8777" s="11">
        <v>9.6003549701874198E-5</v>
      </c>
      <c r="J8777" s="9" t="s">
        <v>21461</v>
      </c>
      <c r="K8777" s="9">
        <v>51</v>
      </c>
      <c r="L8777">
        <v>13640</v>
      </c>
      <c r="M8777">
        <v>51153</v>
      </c>
      <c r="N8777" t="s">
        <v>21592</v>
      </c>
      <c r="O8777" t="s">
        <v>21615</v>
      </c>
      <c r="P8777" s="10">
        <v>69888.404863503602</v>
      </c>
      <c r="Q8777" s="11">
        <v>0.459928300243517</v>
      </c>
    </row>
    <row r="8778" spans="1:17" x14ac:dyDescent="0.3">
      <c r="A8778" s="9" t="s">
        <v>4021</v>
      </c>
      <c r="B8778" s="9">
        <v>19</v>
      </c>
      <c r="C8778">
        <v>19437</v>
      </c>
      <c r="D8778">
        <v>1933645</v>
      </c>
      <c r="E8778" t="s">
        <v>4446</v>
      </c>
      <c r="F8778" t="s">
        <v>5016</v>
      </c>
      <c r="G8778" s="10">
        <v>21.8511033543714</v>
      </c>
      <c r="H8778" s="11">
        <v>5.4573185200727896E-3</v>
      </c>
      <c r="J8778" s="9" t="s">
        <v>21461</v>
      </c>
      <c r="K8778" s="9">
        <v>51</v>
      </c>
      <c r="L8778">
        <v>19876</v>
      </c>
      <c r="M8778">
        <v>51153</v>
      </c>
      <c r="N8778" t="s">
        <v>21592</v>
      </c>
      <c r="O8778" t="s">
        <v>13042</v>
      </c>
      <c r="P8778" s="10">
        <v>65368.979395898699</v>
      </c>
      <c r="Q8778" s="11">
        <v>3.0075846144668399E-2</v>
      </c>
    </row>
    <row r="8779" spans="1:17" x14ac:dyDescent="0.3">
      <c r="A8779" s="9" t="s">
        <v>4021</v>
      </c>
      <c r="B8779" s="9">
        <v>19</v>
      </c>
      <c r="C8779">
        <v>7303</v>
      </c>
      <c r="D8779">
        <v>1933645</v>
      </c>
      <c r="E8779" t="s">
        <v>4446</v>
      </c>
      <c r="F8779" t="s">
        <v>4438</v>
      </c>
      <c r="G8779" s="10">
        <v>13.8623023679977</v>
      </c>
      <c r="H8779" s="11">
        <v>6.1774965989294904E-3</v>
      </c>
      <c r="J8779" s="9" t="s">
        <v>21461</v>
      </c>
      <c r="K8779" s="9">
        <v>51</v>
      </c>
      <c r="L8779">
        <v>11560</v>
      </c>
      <c r="M8779">
        <v>51153</v>
      </c>
      <c r="N8779" t="s">
        <v>21592</v>
      </c>
      <c r="O8779" t="s">
        <v>21593</v>
      </c>
      <c r="P8779" s="10">
        <v>4724.8194735686002</v>
      </c>
      <c r="Q8779" s="11">
        <v>0.35307274499840102</v>
      </c>
    </row>
    <row r="8780" spans="1:17" x14ac:dyDescent="0.3">
      <c r="A8780" s="9" t="s">
        <v>4021</v>
      </c>
      <c r="B8780" s="9">
        <v>19</v>
      </c>
      <c r="C8780">
        <v>12341</v>
      </c>
      <c r="D8780">
        <v>1933780</v>
      </c>
      <c r="E8780" t="s">
        <v>711</v>
      </c>
      <c r="F8780" t="s">
        <v>4863</v>
      </c>
      <c r="G8780" s="10">
        <v>457.10423347416901</v>
      </c>
      <c r="H8780" s="11">
        <v>7.9502886927134699E-4</v>
      </c>
      <c r="J8780" s="9" t="s">
        <v>21461</v>
      </c>
      <c r="K8780" s="9">
        <v>51</v>
      </c>
      <c r="L8780">
        <v>733</v>
      </c>
      <c r="M8780">
        <v>51155</v>
      </c>
      <c r="N8780" t="s">
        <v>1100</v>
      </c>
      <c r="O8780" t="s">
        <v>21485</v>
      </c>
      <c r="P8780" s="10">
        <v>13842.8239141756</v>
      </c>
      <c r="Q8780" s="11">
        <v>3.0780778199415298E-2</v>
      </c>
    </row>
    <row r="8781" spans="1:17" x14ac:dyDescent="0.3">
      <c r="A8781" s="9" t="s">
        <v>4021</v>
      </c>
      <c r="B8781" s="9">
        <v>19</v>
      </c>
      <c r="C8781">
        <v>942</v>
      </c>
      <c r="D8781">
        <v>1933780</v>
      </c>
      <c r="E8781" t="s">
        <v>711</v>
      </c>
      <c r="F8781" t="s">
        <v>4090</v>
      </c>
      <c r="G8781" s="10">
        <v>97.053063462575096</v>
      </c>
      <c r="H8781" s="11">
        <v>9.5243438137953995E-2</v>
      </c>
      <c r="J8781" s="9" t="s">
        <v>21461</v>
      </c>
      <c r="K8781" s="9">
        <v>51</v>
      </c>
      <c r="L8781">
        <v>15619</v>
      </c>
      <c r="M8781">
        <v>51155</v>
      </c>
      <c r="N8781" t="s">
        <v>1100</v>
      </c>
      <c r="O8781" t="s">
        <v>21644</v>
      </c>
      <c r="P8781" s="10">
        <v>2904.9117847411399</v>
      </c>
      <c r="Q8781" s="11">
        <v>0.44431198910081698</v>
      </c>
    </row>
    <row r="8782" spans="1:17" x14ac:dyDescent="0.3">
      <c r="A8782" s="9" t="s">
        <v>4021</v>
      </c>
      <c r="B8782" s="9">
        <v>19</v>
      </c>
      <c r="C8782">
        <v>12341</v>
      </c>
      <c r="D8782">
        <v>1933870</v>
      </c>
      <c r="E8782" t="s">
        <v>354</v>
      </c>
      <c r="F8782" t="s">
        <v>4863</v>
      </c>
      <c r="G8782" s="10">
        <v>24.637567800674901</v>
      </c>
      <c r="H8782" s="11">
        <v>4.2851446641160099E-5</v>
      </c>
      <c r="J8782" s="9" t="s">
        <v>21461</v>
      </c>
      <c r="K8782" s="9">
        <v>51</v>
      </c>
      <c r="L8782">
        <v>15619</v>
      </c>
      <c r="M8782">
        <v>51750</v>
      </c>
      <c r="N8782" t="s">
        <v>21544</v>
      </c>
      <c r="O8782" t="s">
        <v>21644</v>
      </c>
      <c r="P8782" s="10">
        <v>3633.0882152588501</v>
      </c>
      <c r="Q8782" s="11">
        <v>0.55568801089918196</v>
      </c>
    </row>
    <row r="8783" spans="1:17" x14ac:dyDescent="0.3">
      <c r="A8783" s="9" t="s">
        <v>4021</v>
      </c>
      <c r="B8783" s="9">
        <v>19</v>
      </c>
      <c r="C8783">
        <v>3314</v>
      </c>
      <c r="D8783">
        <v>1933870</v>
      </c>
      <c r="E8783" t="s">
        <v>354</v>
      </c>
      <c r="F8783" t="s">
        <v>4180</v>
      </c>
      <c r="G8783" s="10">
        <v>15.681043581004801</v>
      </c>
      <c r="H8783" s="11">
        <v>3.2432354872812502E-3</v>
      </c>
      <c r="J8783" s="9" t="s">
        <v>21461</v>
      </c>
      <c r="K8783" s="9">
        <v>51</v>
      </c>
      <c r="L8783">
        <v>733</v>
      </c>
      <c r="M8783">
        <v>51750</v>
      </c>
      <c r="N8783" t="s">
        <v>21544</v>
      </c>
      <c r="O8783" t="s">
        <v>21485</v>
      </c>
      <c r="P8783" s="10">
        <v>2697.02432795503</v>
      </c>
      <c r="Q8783" s="11">
        <v>5.9970789307085201E-3</v>
      </c>
    </row>
    <row r="8784" spans="1:17" x14ac:dyDescent="0.3">
      <c r="A8784" s="9" t="s">
        <v>4021</v>
      </c>
      <c r="B8784" s="9">
        <v>19</v>
      </c>
      <c r="C8784">
        <v>14645</v>
      </c>
      <c r="D8784">
        <v>1933870</v>
      </c>
      <c r="E8784" t="s">
        <v>354</v>
      </c>
      <c r="F8784" t="s">
        <v>4999</v>
      </c>
      <c r="G8784" s="10">
        <v>10.494445505011701</v>
      </c>
      <c r="H8784" s="11">
        <v>2.5490516164711598E-3</v>
      </c>
      <c r="J8784" s="9" t="s">
        <v>21461</v>
      </c>
      <c r="K8784" s="9">
        <v>51</v>
      </c>
      <c r="L8784">
        <v>40228</v>
      </c>
      <c r="M8784">
        <v>51157</v>
      </c>
      <c r="N8784" t="s">
        <v>21712</v>
      </c>
      <c r="O8784" t="s">
        <v>21711</v>
      </c>
      <c r="P8784" s="10">
        <v>3831.4349594996702</v>
      </c>
      <c r="Q8784" s="11">
        <v>2.6053903626458E-2</v>
      </c>
    </row>
    <row r="8785" spans="1:17" x14ac:dyDescent="0.3">
      <c r="A8785" s="9" t="s">
        <v>4021</v>
      </c>
      <c r="B8785" s="9">
        <v>19</v>
      </c>
      <c r="C8785">
        <v>26765</v>
      </c>
      <c r="D8785">
        <v>1933870</v>
      </c>
      <c r="E8785" t="s">
        <v>354</v>
      </c>
      <c r="F8785" t="s">
        <v>5025</v>
      </c>
      <c r="G8785" s="10">
        <v>3.79466859901112</v>
      </c>
      <c r="H8785" s="11">
        <v>1.42710364761606E-3</v>
      </c>
      <c r="J8785" s="9" t="s">
        <v>21461</v>
      </c>
      <c r="K8785" s="9">
        <v>51</v>
      </c>
      <c r="L8785">
        <v>19876</v>
      </c>
      <c r="M8785">
        <v>51760</v>
      </c>
      <c r="N8785" t="s">
        <v>1615</v>
      </c>
      <c r="O8785" t="s">
        <v>13042</v>
      </c>
      <c r="P8785" s="10">
        <v>96884.865331570996</v>
      </c>
      <c r="Q8785" s="11">
        <v>4.4576102157135297E-2</v>
      </c>
    </row>
    <row r="8786" spans="1:17" x14ac:dyDescent="0.3">
      <c r="A8786" s="9" t="s">
        <v>4021</v>
      </c>
      <c r="B8786" s="9">
        <v>19</v>
      </c>
      <c r="C8786">
        <v>12341</v>
      </c>
      <c r="D8786">
        <v>1933960</v>
      </c>
      <c r="E8786" t="s">
        <v>744</v>
      </c>
      <c r="F8786" t="s">
        <v>4863</v>
      </c>
      <c r="G8786" s="10">
        <v>1613.4993927661999</v>
      </c>
      <c r="H8786" s="11">
        <v>2.8063152862341798E-3</v>
      </c>
      <c r="J8786" s="9" t="s">
        <v>21461</v>
      </c>
      <c r="K8786" s="9">
        <v>51</v>
      </c>
      <c r="L8786">
        <v>19876</v>
      </c>
      <c r="M8786">
        <v>51159</v>
      </c>
      <c r="N8786" t="s">
        <v>3827</v>
      </c>
      <c r="O8786" t="s">
        <v>13042</v>
      </c>
      <c r="P8786" s="10">
        <v>2098.69297933802</v>
      </c>
      <c r="Q8786" s="11">
        <v>9.6559511460609304E-4</v>
      </c>
    </row>
    <row r="8787" spans="1:17" x14ac:dyDescent="0.3">
      <c r="A8787" s="9" t="s">
        <v>4021</v>
      </c>
      <c r="B8787" s="9">
        <v>19</v>
      </c>
      <c r="C8787">
        <v>6722</v>
      </c>
      <c r="D8787">
        <v>1933960</v>
      </c>
      <c r="E8787" t="s">
        <v>744</v>
      </c>
      <c r="F8787" t="s">
        <v>4414</v>
      </c>
      <c r="G8787" s="10">
        <v>268.26246311340202</v>
      </c>
      <c r="H8787" s="11">
        <v>0.184372826882063</v>
      </c>
      <c r="J8787" s="9" t="s">
        <v>21461</v>
      </c>
      <c r="K8787" s="9">
        <v>51</v>
      </c>
      <c r="L8787">
        <v>13762</v>
      </c>
      <c r="M8787">
        <v>51159</v>
      </c>
      <c r="N8787" t="s">
        <v>3827</v>
      </c>
      <c r="O8787" t="s">
        <v>21631</v>
      </c>
      <c r="P8787" s="10">
        <v>1678.42290225482</v>
      </c>
      <c r="Q8787" s="11">
        <v>0.102174645538127</v>
      </c>
    </row>
    <row r="8788" spans="1:17" x14ac:dyDescent="0.3">
      <c r="A8788" s="9" t="s">
        <v>4021</v>
      </c>
      <c r="B8788" s="9">
        <v>19</v>
      </c>
      <c r="C8788">
        <v>12341</v>
      </c>
      <c r="D8788">
        <v>1934005</v>
      </c>
      <c r="E8788" t="s">
        <v>4940</v>
      </c>
      <c r="F8788" t="s">
        <v>4863</v>
      </c>
      <c r="G8788" s="10">
        <v>61.367691484944402</v>
      </c>
      <c r="H8788" s="11">
        <v>1.06735144411707E-4</v>
      </c>
      <c r="J8788" s="9" t="s">
        <v>21461</v>
      </c>
      <c r="K8788" s="9">
        <v>51</v>
      </c>
      <c r="L8788">
        <v>733</v>
      </c>
      <c r="M8788">
        <v>51770</v>
      </c>
      <c r="N8788" t="s">
        <v>398</v>
      </c>
      <c r="O8788" t="s">
        <v>21485</v>
      </c>
      <c r="P8788" s="10">
        <v>43211.666531713199</v>
      </c>
      <c r="Q8788" s="11">
        <v>9.6085071325489796E-2</v>
      </c>
    </row>
    <row r="8789" spans="1:17" x14ac:dyDescent="0.3">
      <c r="A8789" s="9" t="s">
        <v>4021</v>
      </c>
      <c r="B8789" s="9">
        <v>19</v>
      </c>
      <c r="C8789">
        <v>13675</v>
      </c>
      <c r="D8789">
        <v>1934005</v>
      </c>
      <c r="E8789" t="s">
        <v>4940</v>
      </c>
      <c r="F8789" t="s">
        <v>4993</v>
      </c>
      <c r="G8789" s="10">
        <v>29.451605798681399</v>
      </c>
      <c r="H8789" s="11">
        <v>8.4147445139089901E-3</v>
      </c>
      <c r="J8789" s="9" t="s">
        <v>21461</v>
      </c>
      <c r="K8789" s="9">
        <v>51</v>
      </c>
      <c r="L8789">
        <v>16558</v>
      </c>
      <c r="M8789">
        <v>51770</v>
      </c>
      <c r="N8789" t="s">
        <v>398</v>
      </c>
      <c r="O8789" t="s">
        <v>21645</v>
      </c>
      <c r="P8789" s="10">
        <v>2698.6241184333098</v>
      </c>
      <c r="Q8789" s="11">
        <v>0.24579871740899101</v>
      </c>
    </row>
    <row r="8790" spans="1:17" x14ac:dyDescent="0.3">
      <c r="A8790" s="9" t="s">
        <v>4021</v>
      </c>
      <c r="B8790" s="9">
        <v>19</v>
      </c>
      <c r="C8790">
        <v>9417</v>
      </c>
      <c r="D8790">
        <v>1934185</v>
      </c>
      <c r="E8790" t="s">
        <v>4576</v>
      </c>
      <c r="F8790" t="s">
        <v>4591</v>
      </c>
      <c r="G8790" s="10">
        <v>57.018166908581101</v>
      </c>
      <c r="H8790" s="11">
        <v>1.4176605836558801E-4</v>
      </c>
      <c r="J8790" s="9" t="s">
        <v>21461</v>
      </c>
      <c r="K8790" s="9">
        <v>51</v>
      </c>
      <c r="L8790">
        <v>733</v>
      </c>
      <c r="M8790">
        <v>51161</v>
      </c>
      <c r="N8790" t="s">
        <v>21524</v>
      </c>
      <c r="O8790" t="s">
        <v>21485</v>
      </c>
      <c r="P8790" s="10">
        <v>34500.1990485836</v>
      </c>
      <c r="Q8790" s="11">
        <v>7.6714330929446795E-2</v>
      </c>
    </row>
    <row r="8791" spans="1:17" x14ac:dyDescent="0.3">
      <c r="A8791" s="9" t="s">
        <v>4021</v>
      </c>
      <c r="B8791" s="9">
        <v>19</v>
      </c>
      <c r="C8791">
        <v>8319</v>
      </c>
      <c r="D8791">
        <v>1934185</v>
      </c>
      <c r="E8791" t="s">
        <v>4576</v>
      </c>
      <c r="F8791" t="s">
        <v>4560</v>
      </c>
      <c r="G8791" s="10">
        <v>21.310145828647901</v>
      </c>
      <c r="H8791" s="11">
        <v>4.9409102315436902E-3</v>
      </c>
      <c r="J8791" s="9" t="s">
        <v>21461</v>
      </c>
      <c r="K8791" s="9">
        <v>51</v>
      </c>
      <c r="L8791">
        <v>16558</v>
      </c>
      <c r="M8791">
        <v>51161</v>
      </c>
      <c r="N8791" t="s">
        <v>21524</v>
      </c>
      <c r="O8791" t="s">
        <v>21645</v>
      </c>
      <c r="P8791" s="10">
        <v>3582.7389253635602</v>
      </c>
      <c r="Q8791" s="11">
        <v>0.32632652567297199</v>
      </c>
    </row>
    <row r="8792" spans="1:17" x14ac:dyDescent="0.3">
      <c r="A8792" s="9" t="s">
        <v>4021</v>
      </c>
      <c r="B8792" s="9">
        <v>19</v>
      </c>
      <c r="C8792">
        <v>15291</v>
      </c>
      <c r="D8792">
        <v>1934185</v>
      </c>
      <c r="E8792" t="s">
        <v>4576</v>
      </c>
      <c r="F8792" t="s">
        <v>5000</v>
      </c>
      <c r="G8792" s="10">
        <v>12.0347947806156</v>
      </c>
      <c r="H8792" s="11">
        <v>3.3560498551633202E-3</v>
      </c>
      <c r="J8792" s="9" t="s">
        <v>21461</v>
      </c>
      <c r="K8792" s="9">
        <v>51</v>
      </c>
      <c r="L8792">
        <v>4471</v>
      </c>
      <c r="M8792">
        <v>51161</v>
      </c>
      <c r="N8792" t="s">
        <v>21524</v>
      </c>
      <c r="O8792" t="s">
        <v>21571</v>
      </c>
      <c r="P8792" s="10">
        <v>1313.9132450499301</v>
      </c>
      <c r="Q8792" s="11">
        <v>0.22027045181054999</v>
      </c>
    </row>
    <row r="8793" spans="1:17" x14ac:dyDescent="0.3">
      <c r="A8793" s="9" t="s">
        <v>4021</v>
      </c>
      <c r="B8793" s="9">
        <v>19</v>
      </c>
      <c r="C8793">
        <v>9417</v>
      </c>
      <c r="D8793">
        <v>1934365</v>
      </c>
      <c r="E8793" t="s">
        <v>4166</v>
      </c>
      <c r="F8793" t="s">
        <v>4591</v>
      </c>
      <c r="G8793" s="10">
        <v>18.248884260356501</v>
      </c>
      <c r="H8793" s="11">
        <v>4.5372773826778702E-5</v>
      </c>
      <c r="J8793" s="9" t="s">
        <v>21461</v>
      </c>
      <c r="K8793" s="9">
        <v>51</v>
      </c>
      <c r="L8793">
        <v>19876</v>
      </c>
      <c r="M8793">
        <v>51163</v>
      </c>
      <c r="N8793" t="s">
        <v>21548</v>
      </c>
      <c r="O8793" t="s">
        <v>13042</v>
      </c>
      <c r="P8793" s="10">
        <v>4880.5861971488403</v>
      </c>
      <c r="Q8793" s="11">
        <v>2.2455262559973599E-3</v>
      </c>
    </row>
    <row r="8794" spans="1:17" x14ac:dyDescent="0.3">
      <c r="A8794" s="9" t="s">
        <v>4021</v>
      </c>
      <c r="B8794" s="9">
        <v>19</v>
      </c>
      <c r="C8794">
        <v>12341</v>
      </c>
      <c r="D8794">
        <v>1934365</v>
      </c>
      <c r="E8794" t="s">
        <v>4166</v>
      </c>
      <c r="F8794" t="s">
        <v>4863</v>
      </c>
      <c r="G8794" s="10">
        <v>16.061218325557899</v>
      </c>
      <c r="H8794" s="11">
        <v>2.79348369789495E-5</v>
      </c>
      <c r="J8794" s="9" t="s">
        <v>21461</v>
      </c>
      <c r="K8794" s="9">
        <v>51</v>
      </c>
      <c r="L8794">
        <v>1062</v>
      </c>
      <c r="M8794">
        <v>51163</v>
      </c>
      <c r="N8794" t="s">
        <v>21548</v>
      </c>
      <c r="O8794" t="s">
        <v>21546</v>
      </c>
      <c r="P8794" s="10">
        <v>4798.2055439525602</v>
      </c>
      <c r="Q8794" s="11">
        <v>0.403041204867918</v>
      </c>
    </row>
    <row r="8795" spans="1:17" x14ac:dyDescent="0.3">
      <c r="A8795" s="9" t="s">
        <v>4021</v>
      </c>
      <c r="B8795" s="9">
        <v>19</v>
      </c>
      <c r="C8795">
        <v>12450</v>
      </c>
      <c r="D8795">
        <v>1934365</v>
      </c>
      <c r="E8795" t="s">
        <v>4166</v>
      </c>
      <c r="F8795" t="s">
        <v>4985</v>
      </c>
      <c r="G8795" s="10">
        <v>8.1167485862276401</v>
      </c>
      <c r="H8795" s="11">
        <v>7.3768504828025498E-4</v>
      </c>
      <c r="J8795" s="9" t="s">
        <v>21461</v>
      </c>
      <c r="K8795" s="9">
        <v>51</v>
      </c>
      <c r="L8795">
        <v>3291</v>
      </c>
      <c r="M8795">
        <v>51163</v>
      </c>
      <c r="N8795" t="s">
        <v>21548</v>
      </c>
      <c r="O8795" t="s">
        <v>21551</v>
      </c>
      <c r="P8795" s="10">
        <v>1248.07276997802</v>
      </c>
      <c r="Q8795" s="11">
        <v>3.8493438916140599E-2</v>
      </c>
    </row>
    <row r="8796" spans="1:17" x14ac:dyDescent="0.3">
      <c r="A8796" s="9" t="s">
        <v>4021</v>
      </c>
      <c r="B8796" s="9">
        <v>19</v>
      </c>
      <c r="C8796">
        <v>2652</v>
      </c>
      <c r="D8796">
        <v>1934365</v>
      </c>
      <c r="E8796" t="s">
        <v>4166</v>
      </c>
      <c r="F8796" t="s">
        <v>4137</v>
      </c>
      <c r="G8796" s="10">
        <v>6.7157476728146399</v>
      </c>
      <c r="H8796" s="11">
        <v>1.3904239488229E-3</v>
      </c>
      <c r="J8796" s="9" t="s">
        <v>21461</v>
      </c>
      <c r="K8796" s="9">
        <v>51</v>
      </c>
      <c r="L8796">
        <v>19876</v>
      </c>
      <c r="M8796">
        <v>51165</v>
      </c>
      <c r="N8796" t="s">
        <v>12897</v>
      </c>
      <c r="O8796" t="s">
        <v>13042</v>
      </c>
      <c r="P8796" s="10">
        <v>15158.391016935</v>
      </c>
      <c r="Q8796" s="11">
        <v>6.9742780174821802E-3</v>
      </c>
    </row>
    <row r="8797" spans="1:17" x14ac:dyDescent="0.3">
      <c r="A8797" s="9" t="s">
        <v>4021</v>
      </c>
      <c r="B8797" s="9">
        <v>19</v>
      </c>
      <c r="C8797">
        <v>6722</v>
      </c>
      <c r="D8797">
        <v>1934365</v>
      </c>
      <c r="E8797" t="s">
        <v>4166</v>
      </c>
      <c r="F8797" t="s">
        <v>4414</v>
      </c>
      <c r="G8797" s="10">
        <v>2.6703586056078699</v>
      </c>
      <c r="H8797" s="11">
        <v>1.83529801072706E-3</v>
      </c>
      <c r="J8797" s="9" t="s">
        <v>21461</v>
      </c>
      <c r="K8797" s="9">
        <v>51</v>
      </c>
      <c r="L8797">
        <v>17066</v>
      </c>
      <c r="M8797">
        <v>51165</v>
      </c>
      <c r="N8797" t="s">
        <v>12897</v>
      </c>
      <c r="O8797" t="s">
        <v>21648</v>
      </c>
      <c r="P8797" s="10">
        <v>14609.9746306703</v>
      </c>
      <c r="Q8797" s="11">
        <v>0.199955856768816</v>
      </c>
    </row>
    <row r="8798" spans="1:17" x14ac:dyDescent="0.3">
      <c r="A8798" s="9" t="s">
        <v>4021</v>
      </c>
      <c r="B8798" s="9">
        <v>19</v>
      </c>
      <c r="C8798">
        <v>9417</v>
      </c>
      <c r="D8798">
        <v>1934410</v>
      </c>
      <c r="E8798" t="s">
        <v>4819</v>
      </c>
      <c r="F8798" t="s">
        <v>4591</v>
      </c>
      <c r="G8798" s="10">
        <v>57.359785761764698</v>
      </c>
      <c r="H8798" s="11">
        <v>1.4261543604475501E-4</v>
      </c>
      <c r="J8798" s="9" t="s">
        <v>21461</v>
      </c>
      <c r="K8798" s="9">
        <v>51</v>
      </c>
      <c r="L8798">
        <v>8198</v>
      </c>
      <c r="M8798">
        <v>51165</v>
      </c>
      <c r="N8798" t="s">
        <v>12897</v>
      </c>
      <c r="O8798" t="s">
        <v>21581</v>
      </c>
      <c r="P8798" s="10">
        <v>1884.7421753722499</v>
      </c>
      <c r="Q8798" s="11">
        <v>0.10716068770595</v>
      </c>
    </row>
    <row r="8799" spans="1:17" x14ac:dyDescent="0.3">
      <c r="A8799" s="9" t="s">
        <v>4021</v>
      </c>
      <c r="B8799" s="9">
        <v>19</v>
      </c>
      <c r="C8799">
        <v>12341</v>
      </c>
      <c r="D8799">
        <v>1934410</v>
      </c>
      <c r="E8799" t="s">
        <v>4819</v>
      </c>
      <c r="F8799" t="s">
        <v>4863</v>
      </c>
      <c r="G8799" s="10">
        <v>50.483527052021898</v>
      </c>
      <c r="H8799" s="11">
        <v>8.7804615424255395E-5</v>
      </c>
      <c r="J8799" s="9" t="s">
        <v>21461</v>
      </c>
      <c r="K8799" s="9">
        <v>51</v>
      </c>
      <c r="L8799">
        <v>40228</v>
      </c>
      <c r="M8799">
        <v>51165</v>
      </c>
      <c r="N8799" t="s">
        <v>12897</v>
      </c>
      <c r="O8799" t="s">
        <v>21711</v>
      </c>
      <c r="P8799" s="10">
        <v>1790.9544475512801</v>
      </c>
      <c r="Q8799" s="11">
        <v>1.2178558443276E-2</v>
      </c>
    </row>
    <row r="8800" spans="1:17" x14ac:dyDescent="0.3">
      <c r="A8800" s="9" t="s">
        <v>4021</v>
      </c>
      <c r="B8800" s="9">
        <v>19</v>
      </c>
      <c r="C8800">
        <v>12450</v>
      </c>
      <c r="D8800">
        <v>1934410</v>
      </c>
      <c r="E8800" t="s">
        <v>4819</v>
      </c>
      <c r="F8800" t="s">
        <v>4985</v>
      </c>
      <c r="G8800" s="10">
        <v>25.512516455569099</v>
      </c>
      <c r="H8800" s="11">
        <v>2.31868730851305E-3</v>
      </c>
      <c r="J8800" s="9" t="s">
        <v>21461</v>
      </c>
      <c r="K8800" s="9">
        <v>51</v>
      </c>
      <c r="L8800">
        <v>733</v>
      </c>
      <c r="M8800">
        <v>51167</v>
      </c>
      <c r="N8800" t="s">
        <v>405</v>
      </c>
      <c r="O8800" t="s">
        <v>21485</v>
      </c>
      <c r="P8800" s="10">
        <v>9601.2112980042202</v>
      </c>
      <c r="Q8800" s="11">
        <v>2.13491667048476E-2</v>
      </c>
    </row>
    <row r="8801" spans="1:17" x14ac:dyDescent="0.3">
      <c r="A8801" s="9" t="s">
        <v>4021</v>
      </c>
      <c r="B8801" s="9">
        <v>19</v>
      </c>
      <c r="C8801">
        <v>4040</v>
      </c>
      <c r="D8801">
        <v>1934410</v>
      </c>
      <c r="E8801" t="s">
        <v>4819</v>
      </c>
      <c r="F8801" t="s">
        <v>23276</v>
      </c>
      <c r="G8801" s="10">
        <v>9.4720502577561998</v>
      </c>
      <c r="H8801" s="11">
        <v>5.70605437214228E-3</v>
      </c>
      <c r="J8801" s="9" t="s">
        <v>21461</v>
      </c>
      <c r="K8801" s="9">
        <v>51</v>
      </c>
      <c r="L8801">
        <v>10171</v>
      </c>
      <c r="M8801">
        <v>51167</v>
      </c>
      <c r="N8801" t="s">
        <v>405</v>
      </c>
      <c r="O8801" t="s">
        <v>8028</v>
      </c>
      <c r="P8801" s="10">
        <v>3405.2979100796001</v>
      </c>
      <c r="Q8801" s="11">
        <v>0.14419452532518601</v>
      </c>
    </row>
    <row r="8802" spans="1:17" x14ac:dyDescent="0.3">
      <c r="A8802" s="9" t="s">
        <v>4021</v>
      </c>
      <c r="B8802" s="9">
        <v>19</v>
      </c>
      <c r="C8802">
        <v>12341</v>
      </c>
      <c r="D8802">
        <v>1934455</v>
      </c>
      <c r="E8802" t="s">
        <v>869</v>
      </c>
      <c r="F8802" t="s">
        <v>4863</v>
      </c>
      <c r="G8802" s="10">
        <v>26.620357184968999</v>
      </c>
      <c r="H8802" s="11">
        <v>4.6300057891634697E-5</v>
      </c>
      <c r="J8802" s="9" t="s">
        <v>21461</v>
      </c>
      <c r="K8802" s="9">
        <v>51</v>
      </c>
      <c r="L8802">
        <v>733</v>
      </c>
      <c r="M8802">
        <v>51775</v>
      </c>
      <c r="N8802" t="s">
        <v>872</v>
      </c>
      <c r="O8802" t="s">
        <v>21485</v>
      </c>
      <c r="P8802" s="10">
        <v>5847.0540424603996</v>
      </c>
      <c r="Q8802" s="11">
        <v>1.30014565464972E-2</v>
      </c>
    </row>
    <row r="8803" spans="1:17" x14ac:dyDescent="0.3">
      <c r="A8803" s="9" t="s">
        <v>4021</v>
      </c>
      <c r="B8803" s="9">
        <v>19</v>
      </c>
      <c r="C8803">
        <v>8122</v>
      </c>
      <c r="D8803">
        <v>1934500</v>
      </c>
      <c r="E8803" t="s">
        <v>4510</v>
      </c>
      <c r="F8803" t="s">
        <v>4509</v>
      </c>
      <c r="G8803" s="10">
        <v>1473.26456090288</v>
      </c>
      <c r="H8803" s="11">
        <v>0.63257387758818695</v>
      </c>
      <c r="J8803" s="9" t="s">
        <v>21461</v>
      </c>
      <c r="K8803" s="9">
        <v>51</v>
      </c>
      <c r="L8803">
        <v>16558</v>
      </c>
      <c r="M8803">
        <v>51775</v>
      </c>
      <c r="N8803" t="s">
        <v>872</v>
      </c>
      <c r="O8803" t="s">
        <v>21645</v>
      </c>
      <c r="P8803" s="10">
        <v>4697.6369562031196</v>
      </c>
      <c r="Q8803" s="11">
        <v>0.427874756918036</v>
      </c>
    </row>
    <row r="8804" spans="1:17" x14ac:dyDescent="0.3">
      <c r="A8804" s="9" t="s">
        <v>4021</v>
      </c>
      <c r="B8804" s="9">
        <v>19</v>
      </c>
      <c r="C8804">
        <v>12341</v>
      </c>
      <c r="D8804">
        <v>1934500</v>
      </c>
      <c r="E8804" t="s">
        <v>4510</v>
      </c>
      <c r="F8804" t="s">
        <v>4863</v>
      </c>
      <c r="G8804" s="10">
        <v>623.92769318331705</v>
      </c>
      <c r="H8804" s="11">
        <v>1.08518034201633E-3</v>
      </c>
      <c r="J8804" s="9" t="s">
        <v>21461</v>
      </c>
      <c r="K8804" s="9">
        <v>51</v>
      </c>
      <c r="L8804">
        <v>733</v>
      </c>
      <c r="M8804">
        <v>51169</v>
      </c>
      <c r="N8804" t="s">
        <v>1132</v>
      </c>
      <c r="O8804" t="s">
        <v>21485</v>
      </c>
      <c r="P8804" s="10">
        <v>8897.5270348158501</v>
      </c>
      <c r="Q8804" s="11">
        <v>1.9784460734309402E-2</v>
      </c>
    </row>
    <row r="8805" spans="1:17" x14ac:dyDescent="0.3">
      <c r="A8805" s="9" t="s">
        <v>4021</v>
      </c>
      <c r="B8805" s="9">
        <v>19</v>
      </c>
      <c r="C8805">
        <v>13675</v>
      </c>
      <c r="D8805">
        <v>1934500</v>
      </c>
      <c r="E8805" t="s">
        <v>4510</v>
      </c>
      <c r="F8805" t="s">
        <v>4993</v>
      </c>
      <c r="G8805" s="10">
        <v>299.43561541701098</v>
      </c>
      <c r="H8805" s="11">
        <v>8.5553032976288898E-2</v>
      </c>
      <c r="J8805" s="9" t="s">
        <v>21461</v>
      </c>
      <c r="K8805" s="9">
        <v>51</v>
      </c>
      <c r="L8805">
        <v>10171</v>
      </c>
      <c r="M8805">
        <v>51169</v>
      </c>
      <c r="N8805" t="s">
        <v>1132</v>
      </c>
      <c r="O8805" t="s">
        <v>8028</v>
      </c>
      <c r="P8805" s="10">
        <v>1579.7430404578399</v>
      </c>
      <c r="Q8805" s="11">
        <v>6.6892913298519902E-2</v>
      </c>
    </row>
    <row r="8806" spans="1:17" x14ac:dyDescent="0.3">
      <c r="A8806" s="9" t="s">
        <v>4021</v>
      </c>
      <c r="B8806" s="9">
        <v>19</v>
      </c>
      <c r="C8806">
        <v>9417</v>
      </c>
      <c r="D8806">
        <v>1934545</v>
      </c>
      <c r="E8806" t="s">
        <v>4702</v>
      </c>
      <c r="F8806" t="s">
        <v>4591</v>
      </c>
      <c r="G8806" s="10">
        <v>42.889486143671299</v>
      </c>
      <c r="H8806" s="11">
        <v>1.06637475835771E-4</v>
      </c>
      <c r="J8806" s="9" t="s">
        <v>21461</v>
      </c>
      <c r="K8806" s="9">
        <v>51</v>
      </c>
      <c r="L8806">
        <v>15293</v>
      </c>
      <c r="M8806">
        <v>51169</v>
      </c>
      <c r="N8806" t="s">
        <v>1132</v>
      </c>
      <c r="O8806" t="s">
        <v>19905</v>
      </c>
      <c r="P8806" s="10">
        <v>1040.3144063198299</v>
      </c>
      <c r="Q8806" s="11">
        <v>0.158246791347708</v>
      </c>
    </row>
    <row r="8807" spans="1:17" x14ac:dyDescent="0.3">
      <c r="A8807" s="9" t="s">
        <v>4021</v>
      </c>
      <c r="B8807" s="9">
        <v>19</v>
      </c>
      <c r="C8807">
        <v>18446</v>
      </c>
      <c r="D8807">
        <v>1934545</v>
      </c>
      <c r="E8807" t="s">
        <v>4702</v>
      </c>
      <c r="F8807" t="s">
        <v>5013</v>
      </c>
      <c r="G8807" s="10">
        <v>13.0590872518874</v>
      </c>
      <c r="H8807" s="11">
        <v>2.1896524567215701E-3</v>
      </c>
      <c r="J8807" s="9" t="s">
        <v>21461</v>
      </c>
      <c r="K8807" s="9">
        <v>51</v>
      </c>
      <c r="L8807">
        <v>19876</v>
      </c>
      <c r="M8807">
        <v>51171</v>
      </c>
      <c r="N8807" t="s">
        <v>21655</v>
      </c>
      <c r="O8807" t="s">
        <v>13042</v>
      </c>
      <c r="P8807" s="10">
        <v>8608.4591492184009</v>
      </c>
      <c r="Q8807" s="11">
        <v>3.9606965766823604E-3</v>
      </c>
    </row>
    <row r="8808" spans="1:17" x14ac:dyDescent="0.3">
      <c r="A8808" s="9" t="s">
        <v>4021</v>
      </c>
      <c r="B8808" s="9">
        <v>19</v>
      </c>
      <c r="C8808">
        <v>9417</v>
      </c>
      <c r="D8808">
        <v>1934590</v>
      </c>
      <c r="E8808" t="s">
        <v>4026</v>
      </c>
      <c r="F8808" t="s">
        <v>4591</v>
      </c>
      <c r="G8808" s="10">
        <v>332.27655702563698</v>
      </c>
      <c r="H8808" s="11">
        <v>8.2614963494597805E-4</v>
      </c>
      <c r="J8808" s="9" t="s">
        <v>21461</v>
      </c>
      <c r="K8808" s="9">
        <v>51</v>
      </c>
      <c r="L8808">
        <v>17066</v>
      </c>
      <c r="M8808">
        <v>51171</v>
      </c>
      <c r="N8808" t="s">
        <v>21655</v>
      </c>
      <c r="O8808" t="s">
        <v>21648</v>
      </c>
      <c r="P8808" s="10">
        <v>8524.1762300337705</v>
      </c>
      <c r="Q8808" s="11">
        <v>0.11666406030210701</v>
      </c>
    </row>
    <row r="8809" spans="1:17" x14ac:dyDescent="0.3">
      <c r="A8809" s="9" t="s">
        <v>4021</v>
      </c>
      <c r="B8809" s="9">
        <v>19</v>
      </c>
      <c r="C8809">
        <v>329</v>
      </c>
      <c r="D8809">
        <v>1934590</v>
      </c>
      <c r="E8809" t="s">
        <v>4026</v>
      </c>
      <c r="F8809" t="s">
        <v>4028</v>
      </c>
      <c r="G8809" s="10">
        <v>233.095582810384</v>
      </c>
      <c r="H8809" s="11">
        <v>2.47132721385055E-2</v>
      </c>
      <c r="J8809" s="9" t="s">
        <v>21461</v>
      </c>
      <c r="K8809" s="9">
        <v>51</v>
      </c>
      <c r="L8809">
        <v>40228</v>
      </c>
      <c r="M8809">
        <v>51171</v>
      </c>
      <c r="N8809" t="s">
        <v>21655</v>
      </c>
      <c r="O8809" t="s">
        <v>21711</v>
      </c>
      <c r="P8809" s="10">
        <v>3301.0377490566998</v>
      </c>
      <c r="Q8809" s="11">
        <v>2.2447182397806999E-2</v>
      </c>
    </row>
    <row r="8810" spans="1:17" x14ac:dyDescent="0.3">
      <c r="A8810" s="9" t="s">
        <v>4021</v>
      </c>
      <c r="B8810" s="9">
        <v>19</v>
      </c>
      <c r="C8810">
        <v>14202</v>
      </c>
      <c r="D8810">
        <v>1934635</v>
      </c>
      <c r="E8810" t="s">
        <v>4763</v>
      </c>
      <c r="F8810" t="s">
        <v>4998</v>
      </c>
      <c r="G8810" s="10">
        <v>18.7084075100489</v>
      </c>
      <c r="H8810" s="11">
        <v>1.75830897650836E-2</v>
      </c>
      <c r="J8810" s="9" t="s">
        <v>21461</v>
      </c>
      <c r="K8810" s="9">
        <v>51</v>
      </c>
      <c r="L8810">
        <v>733</v>
      </c>
      <c r="M8810">
        <v>51173</v>
      </c>
      <c r="N8810" t="s">
        <v>21531</v>
      </c>
      <c r="O8810" t="s">
        <v>21485</v>
      </c>
      <c r="P8810" s="10">
        <v>14885.3673135397</v>
      </c>
      <c r="Q8810" s="11">
        <v>3.3098968283898599E-2</v>
      </c>
    </row>
    <row r="8811" spans="1:17" x14ac:dyDescent="0.3">
      <c r="A8811" s="9" t="s">
        <v>4021</v>
      </c>
      <c r="B8811" s="9">
        <v>19</v>
      </c>
      <c r="C8811">
        <v>11298</v>
      </c>
      <c r="D8811">
        <v>1934635</v>
      </c>
      <c r="E8811" t="s">
        <v>4763</v>
      </c>
      <c r="F8811" t="s">
        <v>4855</v>
      </c>
      <c r="G8811" s="10">
        <v>15.723016803408401</v>
      </c>
      <c r="H8811" s="11">
        <v>7.4552000016161399E-3</v>
      </c>
      <c r="J8811" s="9" t="s">
        <v>21461</v>
      </c>
      <c r="K8811" s="9">
        <v>51</v>
      </c>
      <c r="L8811">
        <v>19876</v>
      </c>
      <c r="M8811">
        <v>51175</v>
      </c>
      <c r="N8811" t="s">
        <v>21565</v>
      </c>
      <c r="O8811" t="s">
        <v>13042</v>
      </c>
      <c r="P8811" s="10">
        <v>4471.7121802268903</v>
      </c>
      <c r="Q8811" s="11">
        <v>2.0574059558314201E-3</v>
      </c>
    </row>
    <row r="8812" spans="1:17" x14ac:dyDescent="0.3">
      <c r="A8812" s="9" t="s">
        <v>4021</v>
      </c>
      <c r="B8812" s="9">
        <v>19</v>
      </c>
      <c r="C8812">
        <v>9417</v>
      </c>
      <c r="D8812">
        <v>1934635</v>
      </c>
      <c r="E8812" t="s">
        <v>4763</v>
      </c>
      <c r="F8812" t="s">
        <v>4591</v>
      </c>
      <c r="G8812" s="10">
        <v>13.885663683338199</v>
      </c>
      <c r="H8812" s="11">
        <v>3.4524361530829698E-5</v>
      </c>
      <c r="J8812" s="9" t="s">
        <v>21461</v>
      </c>
      <c r="K8812" s="9">
        <v>51</v>
      </c>
      <c r="L8812">
        <v>4117</v>
      </c>
      <c r="M8812">
        <v>51175</v>
      </c>
      <c r="N8812" t="s">
        <v>21565</v>
      </c>
      <c r="O8812" t="s">
        <v>21562</v>
      </c>
      <c r="P8812" s="10">
        <v>2437.0298431348101</v>
      </c>
      <c r="Q8812" s="11">
        <v>0.26535603692670001</v>
      </c>
    </row>
    <row r="8813" spans="1:17" x14ac:dyDescent="0.3">
      <c r="A8813" s="9" t="s">
        <v>4021</v>
      </c>
      <c r="B8813" s="9">
        <v>19</v>
      </c>
      <c r="C8813">
        <v>12341</v>
      </c>
      <c r="D8813">
        <v>1934635</v>
      </c>
      <c r="E8813" t="s">
        <v>4763</v>
      </c>
      <c r="F8813" t="s">
        <v>4863</v>
      </c>
      <c r="G8813" s="10">
        <v>12.221058166161299</v>
      </c>
      <c r="H8813" s="11">
        <v>2.1255751628674501E-5</v>
      </c>
      <c r="J8813" s="9" t="s">
        <v>21461</v>
      </c>
      <c r="K8813" s="9">
        <v>51</v>
      </c>
      <c r="L8813">
        <v>12260</v>
      </c>
      <c r="M8813">
        <v>51175</v>
      </c>
      <c r="N8813" t="s">
        <v>21565</v>
      </c>
      <c r="O8813" t="s">
        <v>12994</v>
      </c>
      <c r="P8813" s="10">
        <v>414.63366033302202</v>
      </c>
      <c r="Q8813" s="11">
        <v>1.41847237635736E-2</v>
      </c>
    </row>
    <row r="8814" spans="1:17" x14ac:dyDescent="0.3">
      <c r="A8814" s="9" t="s">
        <v>4021</v>
      </c>
      <c r="B8814" s="9">
        <v>19</v>
      </c>
      <c r="C8814">
        <v>17260</v>
      </c>
      <c r="D8814">
        <v>1934635</v>
      </c>
      <c r="E8814" t="s">
        <v>4763</v>
      </c>
      <c r="F8814" t="s">
        <v>5008</v>
      </c>
      <c r="G8814" s="10">
        <v>4.0924831902475303</v>
      </c>
      <c r="H8814" s="11">
        <v>4.5695435353366797E-4</v>
      </c>
      <c r="J8814" s="9" t="s">
        <v>21461</v>
      </c>
      <c r="K8814" s="9">
        <v>51</v>
      </c>
      <c r="L8814">
        <v>19876</v>
      </c>
      <c r="M8814">
        <v>51177</v>
      </c>
      <c r="N8814" t="s">
        <v>21700</v>
      </c>
      <c r="O8814" t="s">
        <v>13042</v>
      </c>
      <c r="P8814" s="10">
        <v>26794.357327742699</v>
      </c>
      <c r="Q8814" s="11">
        <v>1.2327911128210399E-2</v>
      </c>
    </row>
    <row r="8815" spans="1:17" x14ac:dyDescent="0.3">
      <c r="A8815" s="9" t="s">
        <v>4021</v>
      </c>
      <c r="B8815" s="9">
        <v>19</v>
      </c>
      <c r="C8815">
        <v>9425</v>
      </c>
      <c r="D8815">
        <v>1934635</v>
      </c>
      <c r="E8815" t="s">
        <v>4763</v>
      </c>
      <c r="F8815" t="s">
        <v>4825</v>
      </c>
      <c r="G8815" s="10">
        <v>4.0140682559264604</v>
      </c>
      <c r="H8815" s="11">
        <v>4.36074769791033E-4</v>
      </c>
      <c r="J8815" s="9" t="s">
        <v>21461</v>
      </c>
      <c r="K8815" s="9">
        <v>51</v>
      </c>
      <c r="L8815">
        <v>40228</v>
      </c>
      <c r="M8815">
        <v>51177</v>
      </c>
      <c r="N8815" t="s">
        <v>21700</v>
      </c>
      <c r="O8815" t="s">
        <v>21711</v>
      </c>
      <c r="P8815" s="10">
        <v>18079.9909080377</v>
      </c>
      <c r="Q8815" s="11">
        <v>0.122944626664566</v>
      </c>
    </row>
    <row r="8816" spans="1:17" x14ac:dyDescent="0.3">
      <c r="A8816" s="9" t="s">
        <v>4021</v>
      </c>
      <c r="B8816" s="9">
        <v>19</v>
      </c>
      <c r="C8816">
        <v>12341</v>
      </c>
      <c r="D8816">
        <v>1934680</v>
      </c>
      <c r="E8816" t="s">
        <v>232</v>
      </c>
      <c r="F8816" t="s">
        <v>4863</v>
      </c>
      <c r="G8816" s="10">
        <v>267.70389300950302</v>
      </c>
      <c r="H8816" s="11">
        <v>4.6561004640292901E-4</v>
      </c>
      <c r="J8816" s="9" t="s">
        <v>21461</v>
      </c>
      <c r="K8816" s="9">
        <v>51</v>
      </c>
      <c r="L8816">
        <v>19876</v>
      </c>
      <c r="M8816">
        <v>51179</v>
      </c>
      <c r="N8816" t="s">
        <v>7631</v>
      </c>
      <c r="O8816" t="s">
        <v>13042</v>
      </c>
      <c r="P8816" s="10">
        <v>27771.819531768098</v>
      </c>
      <c r="Q8816" s="11">
        <v>1.2777635188952601E-2</v>
      </c>
    </row>
    <row r="8817" spans="1:17" x14ac:dyDescent="0.3">
      <c r="A8817" s="9" t="s">
        <v>4021</v>
      </c>
      <c r="B8817" s="9">
        <v>19</v>
      </c>
      <c r="C8817">
        <v>26765</v>
      </c>
      <c r="D8817">
        <v>1934680</v>
      </c>
      <c r="E8817" t="s">
        <v>232</v>
      </c>
      <c r="F8817" t="s">
        <v>5025</v>
      </c>
      <c r="G8817" s="10">
        <v>41.2316493598195</v>
      </c>
      <c r="H8817" s="11">
        <v>1.5506449552395401E-2</v>
      </c>
      <c r="J8817" s="9" t="s">
        <v>21461</v>
      </c>
      <c r="K8817" s="9">
        <v>51</v>
      </c>
      <c r="L8817">
        <v>13640</v>
      </c>
      <c r="M8817">
        <v>51179</v>
      </c>
      <c r="N8817" t="s">
        <v>7631</v>
      </c>
      <c r="O8817" t="s">
        <v>21615</v>
      </c>
      <c r="P8817" s="10">
        <v>15254.0546828679</v>
      </c>
      <c r="Q8817" s="11">
        <v>0.10038534225835199</v>
      </c>
    </row>
    <row r="8818" spans="1:17" x14ac:dyDescent="0.3">
      <c r="A8818" s="9" t="s">
        <v>4021</v>
      </c>
      <c r="B8818" s="9">
        <v>19</v>
      </c>
      <c r="C8818">
        <v>9417</v>
      </c>
      <c r="D8818">
        <v>1934725</v>
      </c>
      <c r="E8818" t="s">
        <v>4759</v>
      </c>
      <c r="F8818" t="s">
        <v>4591</v>
      </c>
      <c r="G8818" s="10">
        <v>351.93489069964602</v>
      </c>
      <c r="H8818" s="11">
        <v>8.7502676709699996E-4</v>
      </c>
      <c r="J8818" s="9" t="s">
        <v>21461</v>
      </c>
      <c r="K8818" s="9">
        <v>51</v>
      </c>
      <c r="L8818">
        <v>40228</v>
      </c>
      <c r="M8818">
        <v>51179</v>
      </c>
      <c r="N8818" t="s">
        <v>7631</v>
      </c>
      <c r="O8818" t="s">
        <v>21711</v>
      </c>
      <c r="P8818" s="10">
        <v>1708.41791185232</v>
      </c>
      <c r="Q8818" s="11">
        <v>1.1617306857514199E-2</v>
      </c>
    </row>
    <row r="8819" spans="1:17" x14ac:dyDescent="0.3">
      <c r="A8819" s="9" t="s">
        <v>4021</v>
      </c>
      <c r="B8819" s="9">
        <v>19</v>
      </c>
      <c r="C8819">
        <v>12341</v>
      </c>
      <c r="D8819">
        <v>1934725</v>
      </c>
      <c r="E8819" t="s">
        <v>4759</v>
      </c>
      <c r="F8819" t="s">
        <v>4863</v>
      </c>
      <c r="G8819" s="10">
        <v>309.74513484025101</v>
      </c>
      <c r="H8819" s="11">
        <v>5.3873122644851096E-4</v>
      </c>
      <c r="J8819" s="9" t="s">
        <v>21461</v>
      </c>
      <c r="K8819" s="9">
        <v>51</v>
      </c>
      <c r="L8819">
        <v>13762</v>
      </c>
      <c r="M8819">
        <v>51179</v>
      </c>
      <c r="N8819" t="s">
        <v>7631</v>
      </c>
      <c r="O8819" t="s">
        <v>21631</v>
      </c>
      <c r="P8819" s="10">
        <v>299.13340887643699</v>
      </c>
      <c r="Q8819" s="11">
        <v>1.8209862353225598E-2</v>
      </c>
    </row>
    <row r="8820" spans="1:17" x14ac:dyDescent="0.3">
      <c r="A8820" s="9" t="s">
        <v>4021</v>
      </c>
      <c r="B8820" s="9">
        <v>19</v>
      </c>
      <c r="C8820">
        <v>17260</v>
      </c>
      <c r="D8820">
        <v>1934725</v>
      </c>
      <c r="E8820" t="s">
        <v>4759</v>
      </c>
      <c r="F8820" t="s">
        <v>5008</v>
      </c>
      <c r="G8820" s="10">
        <v>103.724795378568</v>
      </c>
      <c r="H8820" s="11">
        <v>1.15815984120777E-2</v>
      </c>
      <c r="J8820" s="9" t="s">
        <v>21461</v>
      </c>
      <c r="K8820" s="9">
        <v>51</v>
      </c>
      <c r="L8820">
        <v>19876</v>
      </c>
      <c r="M8820">
        <v>51790</v>
      </c>
      <c r="N8820" t="s">
        <v>6060</v>
      </c>
      <c r="O8820" t="s">
        <v>13042</v>
      </c>
      <c r="P8820" s="10">
        <v>8482.1287376107393</v>
      </c>
      <c r="Q8820" s="11">
        <v>3.9025727684476701E-3</v>
      </c>
    </row>
    <row r="8821" spans="1:17" x14ac:dyDescent="0.3">
      <c r="A8821" s="9" t="s">
        <v>4021</v>
      </c>
      <c r="B8821" s="9">
        <v>19</v>
      </c>
      <c r="C8821">
        <v>9417</v>
      </c>
      <c r="D8821">
        <v>1934770</v>
      </c>
      <c r="E8821" t="s">
        <v>4784</v>
      </c>
      <c r="F8821" t="s">
        <v>4591</v>
      </c>
      <c r="G8821" s="10">
        <v>29.843423072838998</v>
      </c>
      <c r="H8821" s="11">
        <v>7.4200639665536198E-5</v>
      </c>
      <c r="J8821" s="9" t="s">
        <v>21461</v>
      </c>
      <c r="K8821" s="9">
        <v>51</v>
      </c>
      <c r="L8821">
        <v>17066</v>
      </c>
      <c r="M8821">
        <v>51790</v>
      </c>
      <c r="N8821" t="s">
        <v>6060</v>
      </c>
      <c r="O8821" t="s">
        <v>21648</v>
      </c>
      <c r="P8821" s="10">
        <v>2956.8870794473901</v>
      </c>
      <c r="Q8821" s="11">
        <v>4.0468714305523699E-2</v>
      </c>
    </row>
    <row r="8822" spans="1:17" x14ac:dyDescent="0.3">
      <c r="A8822" s="9" t="s">
        <v>4021</v>
      </c>
      <c r="B8822" s="9">
        <v>19</v>
      </c>
      <c r="C8822">
        <v>18446</v>
      </c>
      <c r="D8822">
        <v>1934770</v>
      </c>
      <c r="E8822" t="s">
        <v>4784</v>
      </c>
      <c r="F8822" t="s">
        <v>5013</v>
      </c>
      <c r="G8822" s="10">
        <v>9.0867926115431992</v>
      </c>
      <c r="H8822" s="11">
        <v>1.52360707772354E-3</v>
      </c>
      <c r="J8822" s="9" t="s">
        <v>21461</v>
      </c>
      <c r="K8822" s="9">
        <v>51</v>
      </c>
      <c r="L8822">
        <v>19876</v>
      </c>
      <c r="M8822">
        <v>51800</v>
      </c>
      <c r="N8822" t="s">
        <v>23289</v>
      </c>
      <c r="O8822" t="s">
        <v>13042</v>
      </c>
      <c r="P8822" s="10">
        <v>31146.470084649802</v>
      </c>
      <c r="Q8822" s="11">
        <v>1.43302901601401E-2</v>
      </c>
    </row>
    <row r="8823" spans="1:17" x14ac:dyDescent="0.3">
      <c r="A8823" s="9" t="s">
        <v>4021</v>
      </c>
      <c r="B8823" s="9">
        <v>19</v>
      </c>
      <c r="C8823">
        <v>12341</v>
      </c>
      <c r="D8823">
        <v>1934860</v>
      </c>
      <c r="E8823" t="s">
        <v>4198</v>
      </c>
      <c r="F8823" t="s">
        <v>4863</v>
      </c>
      <c r="G8823" s="10">
        <v>53.381396622692797</v>
      </c>
      <c r="H8823" s="11">
        <v>9.2844800570990801E-5</v>
      </c>
      <c r="J8823" s="9" t="s">
        <v>21461</v>
      </c>
      <c r="K8823" s="9">
        <v>51</v>
      </c>
      <c r="L8823">
        <v>4117</v>
      </c>
      <c r="M8823">
        <v>51800</v>
      </c>
      <c r="N8823" t="s">
        <v>23289</v>
      </c>
      <c r="O8823" t="s">
        <v>21562</v>
      </c>
      <c r="P8823" s="10">
        <v>2703.0453031121601</v>
      </c>
      <c r="Q8823" s="11">
        <v>0.29432113492074902</v>
      </c>
    </row>
    <row r="8824" spans="1:17" x14ac:dyDescent="0.3">
      <c r="A8824" s="9" t="s">
        <v>4021</v>
      </c>
      <c r="B8824" s="9">
        <v>19</v>
      </c>
      <c r="C8824">
        <v>3314</v>
      </c>
      <c r="D8824">
        <v>1934860</v>
      </c>
      <c r="E8824" t="s">
        <v>4198</v>
      </c>
      <c r="F8824" t="s">
        <v>4180</v>
      </c>
      <c r="G8824" s="10">
        <v>33.975594248082402</v>
      </c>
      <c r="H8824" s="11">
        <v>7.0270101857461097E-3</v>
      </c>
      <c r="J8824" s="9" t="s">
        <v>21461</v>
      </c>
      <c r="K8824" s="9">
        <v>51</v>
      </c>
      <c r="L8824">
        <v>19876</v>
      </c>
      <c r="M8824">
        <v>51181</v>
      </c>
      <c r="N8824" t="s">
        <v>12924</v>
      </c>
      <c r="O8824" t="s">
        <v>13042</v>
      </c>
      <c r="P8824" s="10">
        <v>1775.2671468225999</v>
      </c>
      <c r="Q8824" s="11">
        <v>8.1678897340824999E-4</v>
      </c>
    </row>
    <row r="8825" spans="1:17" x14ac:dyDescent="0.3">
      <c r="A8825" s="9" t="s">
        <v>4021</v>
      </c>
      <c r="B8825" s="9">
        <v>19</v>
      </c>
      <c r="C8825">
        <v>14645</v>
      </c>
      <c r="D8825">
        <v>1934860</v>
      </c>
      <c r="E8825" t="s">
        <v>4198</v>
      </c>
      <c r="F8825" t="s">
        <v>4999</v>
      </c>
      <c r="G8825" s="10">
        <v>22.737965142116099</v>
      </c>
      <c r="H8825" s="11">
        <v>5.52294514017881E-3</v>
      </c>
      <c r="J8825" s="9" t="s">
        <v>21461</v>
      </c>
      <c r="K8825" s="9">
        <v>51</v>
      </c>
      <c r="L8825">
        <v>15410</v>
      </c>
      <c r="M8825">
        <v>51181</v>
      </c>
      <c r="N8825" t="s">
        <v>12924</v>
      </c>
      <c r="O8825" t="s">
        <v>21639</v>
      </c>
      <c r="P8825" s="10">
        <v>1621.6151894224199</v>
      </c>
      <c r="Q8825" s="11">
        <v>0.15846918688775699</v>
      </c>
    </row>
    <row r="8826" spans="1:17" x14ac:dyDescent="0.3">
      <c r="A8826" s="9" t="s">
        <v>4021</v>
      </c>
      <c r="B8826" s="9">
        <v>19</v>
      </c>
      <c r="C8826">
        <v>26765</v>
      </c>
      <c r="D8826">
        <v>1934860</v>
      </c>
      <c r="E8826" t="s">
        <v>4198</v>
      </c>
      <c r="F8826" t="s">
        <v>5025</v>
      </c>
      <c r="G8826" s="10">
        <v>8.2217819215881391</v>
      </c>
      <c r="H8826" s="11">
        <v>3.0920578870207299E-3</v>
      </c>
      <c r="J8826" s="9" t="s">
        <v>21461</v>
      </c>
      <c r="K8826" s="9">
        <v>51</v>
      </c>
      <c r="L8826">
        <v>19876</v>
      </c>
      <c r="M8826">
        <v>51183</v>
      </c>
      <c r="N8826" t="s">
        <v>2682</v>
      </c>
      <c r="O8826" t="s">
        <v>13042</v>
      </c>
      <c r="P8826" s="10">
        <v>1898.6001666042901</v>
      </c>
      <c r="Q8826" s="11">
        <v>8.7353370098073105E-4</v>
      </c>
    </row>
    <row r="8827" spans="1:17" x14ac:dyDescent="0.3">
      <c r="A8827" s="9" t="s">
        <v>4021</v>
      </c>
      <c r="B8827" s="9">
        <v>19</v>
      </c>
      <c r="C8827">
        <v>12341</v>
      </c>
      <c r="D8827">
        <v>1934995</v>
      </c>
      <c r="E8827" t="s">
        <v>4913</v>
      </c>
      <c r="F8827" t="s">
        <v>4863</v>
      </c>
      <c r="G8827" s="10">
        <v>72.318909901708807</v>
      </c>
      <c r="H8827" s="11">
        <v>1.2578229855607099E-4</v>
      </c>
      <c r="J8827" s="9" t="s">
        <v>21461</v>
      </c>
      <c r="K8827" s="9">
        <v>51</v>
      </c>
      <c r="L8827">
        <v>15410</v>
      </c>
      <c r="M8827">
        <v>51183</v>
      </c>
      <c r="N8827" t="s">
        <v>2682</v>
      </c>
      <c r="O8827" t="s">
        <v>21639</v>
      </c>
      <c r="P8827" s="10">
        <v>1734.27355669593</v>
      </c>
      <c r="Q8827" s="11">
        <v>0.169478506468868</v>
      </c>
    </row>
    <row r="8828" spans="1:17" x14ac:dyDescent="0.3">
      <c r="A8828" s="9" t="s">
        <v>4021</v>
      </c>
      <c r="B8828" s="9">
        <v>19</v>
      </c>
      <c r="C8828">
        <v>10769</v>
      </c>
      <c r="D8828">
        <v>1935130</v>
      </c>
      <c r="E8828" t="s">
        <v>4771</v>
      </c>
      <c r="F8828" t="s">
        <v>4852</v>
      </c>
      <c r="G8828" s="10">
        <v>55.297297241999999</v>
      </c>
      <c r="H8828" s="11">
        <v>8.1081080999999999E-2</v>
      </c>
      <c r="J8828" s="9" t="s">
        <v>21461</v>
      </c>
      <c r="K8828" s="9">
        <v>51</v>
      </c>
      <c r="L8828">
        <v>21244</v>
      </c>
      <c r="M8828">
        <v>51183</v>
      </c>
      <c r="N8828" t="s">
        <v>2682</v>
      </c>
      <c r="O8828" t="s">
        <v>21710</v>
      </c>
      <c r="P8828" s="10">
        <v>323.06422353120399</v>
      </c>
      <c r="Q8828" s="11">
        <v>6.0539731566450102E-3</v>
      </c>
    </row>
    <row r="8829" spans="1:17" x14ac:dyDescent="0.3">
      <c r="A8829" s="9" t="s">
        <v>4021</v>
      </c>
      <c r="B8829" s="9">
        <v>19</v>
      </c>
      <c r="C8829">
        <v>9417</v>
      </c>
      <c r="D8829">
        <v>1935130</v>
      </c>
      <c r="E8829" t="s">
        <v>4771</v>
      </c>
      <c r="F8829" t="s">
        <v>4591</v>
      </c>
      <c r="G8829" s="10">
        <v>23.192563220499402</v>
      </c>
      <c r="H8829" s="11">
        <v>5.7664398023116401E-5</v>
      </c>
      <c r="J8829" s="9" t="s">
        <v>21461</v>
      </c>
      <c r="K8829" s="9">
        <v>51</v>
      </c>
      <c r="L8829">
        <v>12260</v>
      </c>
      <c r="M8829">
        <v>51183</v>
      </c>
      <c r="N8829" t="s">
        <v>2682</v>
      </c>
      <c r="O8829" t="s">
        <v>12994</v>
      </c>
      <c r="P8829" s="10">
        <v>271.14881223180402</v>
      </c>
      <c r="Q8829" s="11">
        <v>9.2760703442169006E-3</v>
      </c>
    </row>
    <row r="8830" spans="1:17" x14ac:dyDescent="0.3">
      <c r="A8830" s="9" t="s">
        <v>4021</v>
      </c>
      <c r="B8830" s="9">
        <v>19</v>
      </c>
      <c r="C8830">
        <v>9425</v>
      </c>
      <c r="D8830">
        <v>1935130</v>
      </c>
      <c r="E8830" t="s">
        <v>4771</v>
      </c>
      <c r="F8830" t="s">
        <v>4825</v>
      </c>
      <c r="G8830" s="10">
        <v>6.7045071751726999</v>
      </c>
      <c r="H8830" s="11">
        <v>7.2835493483679496E-4</v>
      </c>
      <c r="J8830" s="9" t="s">
        <v>21461</v>
      </c>
      <c r="K8830" s="9">
        <v>51</v>
      </c>
      <c r="L8830">
        <v>4117</v>
      </c>
      <c r="M8830">
        <v>51183</v>
      </c>
      <c r="N8830" t="s">
        <v>2682</v>
      </c>
      <c r="O8830" t="s">
        <v>21562</v>
      </c>
      <c r="P8830" s="10">
        <v>223.19769385509201</v>
      </c>
      <c r="Q8830" s="11">
        <v>2.43028847838733E-2</v>
      </c>
    </row>
    <row r="8831" spans="1:17" x14ac:dyDescent="0.3">
      <c r="A8831" s="9" t="s">
        <v>4021</v>
      </c>
      <c r="B8831" s="9">
        <v>19</v>
      </c>
      <c r="C8831">
        <v>9417</v>
      </c>
      <c r="D8831">
        <v>1935220</v>
      </c>
      <c r="E8831" t="s">
        <v>4750</v>
      </c>
      <c r="F8831" t="s">
        <v>4591</v>
      </c>
      <c r="G8831" s="10">
        <v>55.952017616906197</v>
      </c>
      <c r="H8831" s="11">
        <v>1.3911525791189501E-4</v>
      </c>
      <c r="J8831" s="9" t="s">
        <v>21461</v>
      </c>
      <c r="K8831" s="9">
        <v>51</v>
      </c>
      <c r="L8831">
        <v>733</v>
      </c>
      <c r="M8831">
        <v>51185</v>
      </c>
      <c r="N8831" t="s">
        <v>5881</v>
      </c>
      <c r="O8831" t="s">
        <v>21485</v>
      </c>
      <c r="P8831" s="10">
        <v>20035.979881905001</v>
      </c>
      <c r="Q8831" s="11">
        <v>4.4551823860253997E-2</v>
      </c>
    </row>
    <row r="8832" spans="1:17" x14ac:dyDescent="0.3">
      <c r="A8832" s="9" t="s">
        <v>4021</v>
      </c>
      <c r="B8832" s="9">
        <v>19</v>
      </c>
      <c r="C8832">
        <v>11788</v>
      </c>
      <c r="D8832">
        <v>1935220</v>
      </c>
      <c r="E8832" t="s">
        <v>4750</v>
      </c>
      <c r="F8832" t="s">
        <v>4860</v>
      </c>
      <c r="G8832" s="10">
        <v>10.2664036745056</v>
      </c>
      <c r="H8832" s="11">
        <v>1.7567425863288101E-3</v>
      </c>
      <c r="J8832" s="9" t="s">
        <v>21461</v>
      </c>
      <c r="K8832" s="9">
        <v>51</v>
      </c>
      <c r="L8832">
        <v>19876</v>
      </c>
      <c r="M8832">
        <v>51810</v>
      </c>
      <c r="N8832" t="s">
        <v>23290</v>
      </c>
      <c r="O8832" t="s">
        <v>13042</v>
      </c>
      <c r="P8832" s="10">
        <v>176552.52293374401</v>
      </c>
      <c r="Q8832" s="11">
        <v>8.1230677995586295E-2</v>
      </c>
    </row>
    <row r="8833" spans="1:17" x14ac:dyDescent="0.3">
      <c r="A8833" s="9" t="s">
        <v>4021</v>
      </c>
      <c r="B8833" s="9">
        <v>19</v>
      </c>
      <c r="C8833">
        <v>8288</v>
      </c>
      <c r="D8833">
        <v>1935265</v>
      </c>
      <c r="E8833" t="s">
        <v>4544</v>
      </c>
      <c r="F8833" t="s">
        <v>4543</v>
      </c>
      <c r="G8833" s="10">
        <v>691.73831748800001</v>
      </c>
      <c r="H8833" s="11">
        <v>0.67289719599999998</v>
      </c>
      <c r="J8833" s="9" t="s">
        <v>21461</v>
      </c>
      <c r="K8833" s="9">
        <v>51</v>
      </c>
      <c r="L8833">
        <v>6803</v>
      </c>
      <c r="M8833">
        <v>51187</v>
      </c>
      <c r="N8833" t="s">
        <v>3861</v>
      </c>
      <c r="O8833" t="s">
        <v>21580</v>
      </c>
      <c r="P8833" s="10">
        <v>6624</v>
      </c>
      <c r="Q8833" s="11">
        <v>1</v>
      </c>
    </row>
    <row r="8834" spans="1:17" x14ac:dyDescent="0.3">
      <c r="A8834" s="9" t="s">
        <v>4021</v>
      </c>
      <c r="B8834" s="9">
        <v>19</v>
      </c>
      <c r="C8834">
        <v>12341</v>
      </c>
      <c r="D8834">
        <v>1935265</v>
      </c>
      <c r="E8834" t="s">
        <v>4544</v>
      </c>
      <c r="F8834" t="s">
        <v>4863</v>
      </c>
      <c r="G8834" s="10">
        <v>317.27921984386597</v>
      </c>
      <c r="H8834" s="11">
        <v>5.5183505407201301E-4</v>
      </c>
      <c r="J8834" s="9" t="s">
        <v>21461</v>
      </c>
      <c r="K8834" s="9">
        <v>51</v>
      </c>
      <c r="L8834">
        <v>40228</v>
      </c>
      <c r="M8834">
        <v>51187</v>
      </c>
      <c r="N8834" t="s">
        <v>3861</v>
      </c>
      <c r="O8834" t="s">
        <v>21711</v>
      </c>
      <c r="P8834" s="10">
        <v>6215.7349441797196</v>
      </c>
      <c r="Q8834" s="11">
        <v>4.2267234316934202E-2</v>
      </c>
    </row>
    <row r="8835" spans="1:17" x14ac:dyDescent="0.3">
      <c r="A8835" s="9" t="s">
        <v>4021</v>
      </c>
      <c r="B8835" s="9">
        <v>19</v>
      </c>
      <c r="C8835">
        <v>17260</v>
      </c>
      <c r="D8835">
        <v>1935265</v>
      </c>
      <c r="E8835" t="s">
        <v>4544</v>
      </c>
      <c r="F8835" t="s">
        <v>5008</v>
      </c>
      <c r="G8835" s="10">
        <v>106.247745176526</v>
      </c>
      <c r="H8835" s="11">
        <v>1.1863303391751401E-2</v>
      </c>
      <c r="J8835" s="9" t="s">
        <v>21461</v>
      </c>
      <c r="K8835" s="9">
        <v>51</v>
      </c>
      <c r="L8835">
        <v>17066</v>
      </c>
      <c r="M8835">
        <v>51187</v>
      </c>
      <c r="N8835" t="s">
        <v>3861</v>
      </c>
      <c r="O8835" t="s">
        <v>21648</v>
      </c>
      <c r="P8835" s="10">
        <v>1620.86466788095</v>
      </c>
      <c r="Q8835" s="11">
        <v>2.2183569209768599E-2</v>
      </c>
    </row>
    <row r="8836" spans="1:17" x14ac:dyDescent="0.3">
      <c r="A8836" s="9" t="s">
        <v>4021</v>
      </c>
      <c r="B8836" s="9">
        <v>19</v>
      </c>
      <c r="C8836">
        <v>9417</v>
      </c>
      <c r="D8836">
        <v>1935310</v>
      </c>
      <c r="E8836" t="s">
        <v>4064</v>
      </c>
      <c r="F8836" t="s">
        <v>4591</v>
      </c>
      <c r="G8836" s="10">
        <v>79.532190722812601</v>
      </c>
      <c r="H8836" s="11">
        <v>1.9774338256139999E-4</v>
      </c>
      <c r="J8836" s="9" t="s">
        <v>21461</v>
      </c>
      <c r="K8836" s="9">
        <v>51</v>
      </c>
      <c r="L8836">
        <v>19876</v>
      </c>
      <c r="M8836">
        <v>51187</v>
      </c>
      <c r="N8836" t="s">
        <v>3861</v>
      </c>
      <c r="O8836" t="s">
        <v>13042</v>
      </c>
      <c r="P8836" s="10">
        <v>1200.7545287194901</v>
      </c>
      <c r="Q8836" s="11">
        <v>5.5245942030949201E-4</v>
      </c>
    </row>
    <row r="8837" spans="1:17" x14ac:dyDescent="0.3">
      <c r="A8837" s="9" t="s">
        <v>4021</v>
      </c>
      <c r="B8837" s="9">
        <v>19</v>
      </c>
      <c r="C8837">
        <v>329</v>
      </c>
      <c r="D8837">
        <v>1935310</v>
      </c>
      <c r="E8837" t="s">
        <v>4064</v>
      </c>
      <c r="F8837" t="s">
        <v>4028</v>
      </c>
      <c r="G8837" s="10">
        <v>55.792688219320098</v>
      </c>
      <c r="H8837" s="11">
        <v>5.9152553243553901E-3</v>
      </c>
      <c r="J8837" s="9" t="s">
        <v>21461</v>
      </c>
      <c r="K8837" s="9">
        <v>51</v>
      </c>
      <c r="L8837">
        <v>733</v>
      </c>
      <c r="M8837">
        <v>51191</v>
      </c>
      <c r="N8837" t="s">
        <v>481</v>
      </c>
      <c r="O8837" t="s">
        <v>21485</v>
      </c>
      <c r="P8837" s="10">
        <v>19823.450130123001</v>
      </c>
      <c r="Q8837" s="11">
        <v>4.4079244624186602E-2</v>
      </c>
    </row>
    <row r="8838" spans="1:17" x14ac:dyDescent="0.3">
      <c r="A8838" s="9" t="s">
        <v>4021</v>
      </c>
      <c r="B8838" s="9">
        <v>19</v>
      </c>
      <c r="C8838">
        <v>8298</v>
      </c>
      <c r="D8838">
        <v>1935310</v>
      </c>
      <c r="E8838" t="s">
        <v>4064</v>
      </c>
      <c r="F8838" t="s">
        <v>4546</v>
      </c>
      <c r="G8838" s="10">
        <v>45.047982357960301</v>
      </c>
      <c r="H8838" s="11">
        <v>7.7548601063798196E-3</v>
      </c>
      <c r="J8838" s="9" t="s">
        <v>21461</v>
      </c>
      <c r="K8838" s="9">
        <v>51</v>
      </c>
      <c r="L8838">
        <v>2248</v>
      </c>
      <c r="M8838">
        <v>51191</v>
      </c>
      <c r="N8838" t="s">
        <v>481</v>
      </c>
      <c r="O8838" t="s">
        <v>21550</v>
      </c>
      <c r="P8838" s="10">
        <v>5127.4363162592199</v>
      </c>
      <c r="Q8838" s="11">
        <v>0.37668500707164398</v>
      </c>
    </row>
    <row r="8839" spans="1:17" x14ac:dyDescent="0.3">
      <c r="A8839" s="9" t="s">
        <v>4021</v>
      </c>
      <c r="B8839" s="9">
        <v>19</v>
      </c>
      <c r="C8839">
        <v>2652</v>
      </c>
      <c r="D8839">
        <v>1935310</v>
      </c>
      <c r="E8839" t="s">
        <v>4064</v>
      </c>
      <c r="F8839" t="s">
        <v>4137</v>
      </c>
      <c r="G8839" s="10">
        <v>29.268535935694199</v>
      </c>
      <c r="H8839" s="11">
        <v>6.0597382889635999E-3</v>
      </c>
      <c r="J8839" s="9" t="s">
        <v>21461</v>
      </c>
      <c r="K8839" s="9">
        <v>51</v>
      </c>
      <c r="L8839">
        <v>19876</v>
      </c>
      <c r="M8839">
        <v>51820</v>
      </c>
      <c r="N8839" t="s">
        <v>3638</v>
      </c>
      <c r="O8839" t="s">
        <v>13042</v>
      </c>
      <c r="P8839" s="10">
        <v>9647.4562296667591</v>
      </c>
      <c r="Q8839" s="11">
        <v>4.4387324375005496E-3</v>
      </c>
    </row>
    <row r="8840" spans="1:17" x14ac:dyDescent="0.3">
      <c r="A8840" s="9" t="s">
        <v>4021</v>
      </c>
      <c r="B8840" s="9">
        <v>19</v>
      </c>
      <c r="C8840">
        <v>9417</v>
      </c>
      <c r="D8840">
        <v>1935445</v>
      </c>
      <c r="E8840" t="s">
        <v>4703</v>
      </c>
      <c r="F8840" t="s">
        <v>4591</v>
      </c>
      <c r="G8840" s="10">
        <v>14.058562509684499</v>
      </c>
      <c r="H8840" s="11">
        <v>3.49542453106163E-5</v>
      </c>
      <c r="J8840" s="9" t="s">
        <v>21461</v>
      </c>
      <c r="K8840" s="9">
        <v>51</v>
      </c>
      <c r="L8840">
        <v>19876</v>
      </c>
      <c r="M8840">
        <v>51193</v>
      </c>
      <c r="N8840" t="s">
        <v>17177</v>
      </c>
      <c r="O8840" t="s">
        <v>13042</v>
      </c>
      <c r="P8840" s="10">
        <v>5817.4863941896501</v>
      </c>
      <c r="Q8840" s="11">
        <v>2.6765879987308999E-3</v>
      </c>
    </row>
    <row r="8841" spans="1:17" x14ac:dyDescent="0.3">
      <c r="A8841" s="9" t="s">
        <v>4021</v>
      </c>
      <c r="B8841" s="9">
        <v>19</v>
      </c>
      <c r="C8841">
        <v>16611</v>
      </c>
      <c r="D8841">
        <v>1935445</v>
      </c>
      <c r="E8841" t="s">
        <v>4703</v>
      </c>
      <c r="F8841" t="s">
        <v>5004</v>
      </c>
      <c r="G8841" s="10">
        <v>5.1900364230651101</v>
      </c>
      <c r="H8841" s="11">
        <v>6.0265169798712399E-4</v>
      </c>
      <c r="J8841" s="9" t="s">
        <v>21461</v>
      </c>
      <c r="K8841" s="9">
        <v>51</v>
      </c>
      <c r="L8841">
        <v>13762</v>
      </c>
      <c r="M8841">
        <v>51193</v>
      </c>
      <c r="N8841" t="s">
        <v>17177</v>
      </c>
      <c r="O8841" t="s">
        <v>21631</v>
      </c>
      <c r="P8841" s="10">
        <v>4652.5158723519698</v>
      </c>
      <c r="Q8841" s="11">
        <v>0.283223709280573</v>
      </c>
    </row>
    <row r="8842" spans="1:17" x14ac:dyDescent="0.3">
      <c r="A8842" s="9" t="s">
        <v>4021</v>
      </c>
      <c r="B8842" s="9">
        <v>19</v>
      </c>
      <c r="C8842">
        <v>18446</v>
      </c>
      <c r="D8842">
        <v>1935445</v>
      </c>
      <c r="E8842" t="s">
        <v>4703</v>
      </c>
      <c r="F8842" t="s">
        <v>5013</v>
      </c>
      <c r="G8842" s="10">
        <v>4.28058274783446</v>
      </c>
      <c r="H8842" s="11">
        <v>7.1773687924789797E-4</v>
      </c>
      <c r="J8842" s="9" t="s">
        <v>21461</v>
      </c>
      <c r="K8842" s="9">
        <v>51</v>
      </c>
      <c r="L8842">
        <v>19876</v>
      </c>
      <c r="M8842">
        <v>51830</v>
      </c>
      <c r="N8842" t="s">
        <v>4079</v>
      </c>
      <c r="O8842" t="s">
        <v>13042</v>
      </c>
      <c r="P8842" s="10">
        <v>4925.5763859086901</v>
      </c>
      <c r="Q8842" s="11">
        <v>2.2662259519030501E-3</v>
      </c>
    </row>
    <row r="8843" spans="1:17" x14ac:dyDescent="0.3">
      <c r="A8843" s="9" t="s">
        <v>4021</v>
      </c>
      <c r="B8843" s="9">
        <v>19</v>
      </c>
      <c r="C8843">
        <v>9230</v>
      </c>
      <c r="D8843">
        <v>1935580</v>
      </c>
      <c r="E8843" t="s">
        <v>4272</v>
      </c>
      <c r="F8843" t="s">
        <v>4587</v>
      </c>
      <c r="G8843" s="10">
        <v>186.41907691677599</v>
      </c>
      <c r="H8843" s="11">
        <v>6.8687942858060694E-2</v>
      </c>
      <c r="J8843" s="9" t="s">
        <v>21461</v>
      </c>
      <c r="K8843" s="9">
        <v>51</v>
      </c>
      <c r="L8843">
        <v>17066</v>
      </c>
      <c r="M8843">
        <v>51840</v>
      </c>
      <c r="N8843" t="s">
        <v>5061</v>
      </c>
      <c r="O8843" t="s">
        <v>21648</v>
      </c>
      <c r="P8843" s="10">
        <v>9737.0074594131202</v>
      </c>
      <c r="Q8843" s="11">
        <v>0.13326317930929699</v>
      </c>
    </row>
    <row r="8844" spans="1:17" x14ac:dyDescent="0.3">
      <c r="A8844" s="9" t="s">
        <v>4021</v>
      </c>
      <c r="B8844" s="9">
        <v>19</v>
      </c>
      <c r="C8844">
        <v>9417</v>
      </c>
      <c r="D8844">
        <v>1935580</v>
      </c>
      <c r="E8844" t="s">
        <v>4272</v>
      </c>
      <c r="F8844" t="s">
        <v>4591</v>
      </c>
      <c r="G8844" s="10">
        <v>78.1402698553552</v>
      </c>
      <c r="H8844" s="11">
        <v>1.9428260601183701E-4</v>
      </c>
      <c r="J8844" s="9" t="s">
        <v>21461</v>
      </c>
      <c r="K8844" s="9">
        <v>51</v>
      </c>
      <c r="L8844">
        <v>40228</v>
      </c>
      <c r="M8844">
        <v>51840</v>
      </c>
      <c r="N8844" t="s">
        <v>5061</v>
      </c>
      <c r="O8844" t="s">
        <v>21711</v>
      </c>
      <c r="P8844" s="10">
        <v>1813.55646406082</v>
      </c>
      <c r="Q8844" s="11">
        <v>1.23322530162304E-2</v>
      </c>
    </row>
    <row r="8845" spans="1:17" x14ac:dyDescent="0.3">
      <c r="A8845" s="9" t="s">
        <v>4021</v>
      </c>
      <c r="B8845" s="9">
        <v>19</v>
      </c>
      <c r="C8845">
        <v>12341</v>
      </c>
      <c r="D8845">
        <v>1935580</v>
      </c>
      <c r="E8845" t="s">
        <v>4272</v>
      </c>
      <c r="F8845" t="s">
        <v>4863</v>
      </c>
      <c r="G8845" s="10">
        <v>68.7728584531189</v>
      </c>
      <c r="H8845" s="11">
        <v>1.1961474842833899E-4</v>
      </c>
      <c r="J8845" s="9" t="s">
        <v>21461</v>
      </c>
      <c r="K8845" s="9">
        <v>51</v>
      </c>
      <c r="L8845">
        <v>10171</v>
      </c>
      <c r="M8845">
        <v>51195</v>
      </c>
      <c r="N8845" t="s">
        <v>20360</v>
      </c>
      <c r="O8845" t="s">
        <v>8028</v>
      </c>
      <c r="P8845" s="10">
        <v>9107.8431161705994</v>
      </c>
      <c r="Q8845" s="11">
        <v>0.38566408859123402</v>
      </c>
    </row>
    <row r="8846" spans="1:17" x14ac:dyDescent="0.3">
      <c r="A8846" s="9" t="s">
        <v>4021</v>
      </c>
      <c r="B8846" s="9">
        <v>19</v>
      </c>
      <c r="C8846">
        <v>5588</v>
      </c>
      <c r="D8846">
        <v>1935580</v>
      </c>
      <c r="E8846" t="s">
        <v>4272</v>
      </c>
      <c r="F8846" t="s">
        <v>4255</v>
      </c>
      <c r="G8846" s="10">
        <v>28.3849648152638</v>
      </c>
      <c r="H8846" s="11">
        <v>3.6353694691680098E-3</v>
      </c>
      <c r="J8846" s="9" t="s">
        <v>21461</v>
      </c>
      <c r="K8846" s="9">
        <v>51</v>
      </c>
      <c r="L8846">
        <v>733</v>
      </c>
      <c r="M8846">
        <v>51195</v>
      </c>
      <c r="N8846" t="s">
        <v>20360</v>
      </c>
      <c r="O8846" t="s">
        <v>21485</v>
      </c>
      <c r="P8846" s="10">
        <v>7151.7936359763798</v>
      </c>
      <c r="Q8846" s="11">
        <v>1.59026637196149E-2</v>
      </c>
    </row>
    <row r="8847" spans="1:17" x14ac:dyDescent="0.3">
      <c r="A8847" s="9" t="s">
        <v>4021</v>
      </c>
      <c r="B8847" s="9">
        <v>19</v>
      </c>
      <c r="C8847">
        <v>9417</v>
      </c>
      <c r="D8847">
        <v>1935670</v>
      </c>
      <c r="E8847" t="s">
        <v>4704</v>
      </c>
      <c r="F8847" t="s">
        <v>4591</v>
      </c>
      <c r="G8847" s="10">
        <v>200.19392582591101</v>
      </c>
      <c r="H8847" s="11">
        <v>4.9774844250212295E-4</v>
      </c>
      <c r="J8847" s="9" t="s">
        <v>21461</v>
      </c>
      <c r="K8847" s="9">
        <v>51</v>
      </c>
      <c r="L8847">
        <v>15293</v>
      </c>
      <c r="M8847">
        <v>51195</v>
      </c>
      <c r="N8847" t="s">
        <v>20360</v>
      </c>
      <c r="O8847" t="s">
        <v>19905</v>
      </c>
      <c r="P8847" s="10">
        <v>1020.61990696356</v>
      </c>
      <c r="Q8847" s="11">
        <v>0.15525097459135401</v>
      </c>
    </row>
    <row r="8848" spans="1:17" x14ac:dyDescent="0.3">
      <c r="A8848" s="9" t="s">
        <v>4021</v>
      </c>
      <c r="B8848" s="9">
        <v>19</v>
      </c>
      <c r="C8848">
        <v>16611</v>
      </c>
      <c r="D8848">
        <v>1935670</v>
      </c>
      <c r="E8848" t="s">
        <v>4704</v>
      </c>
      <c r="F8848" t="s">
        <v>5004</v>
      </c>
      <c r="G8848" s="10">
        <v>73.906117072575896</v>
      </c>
      <c r="H8848" s="11">
        <v>8.5817599944932599E-3</v>
      </c>
      <c r="J8848" s="9" t="s">
        <v>21461</v>
      </c>
      <c r="K8848" s="9">
        <v>51</v>
      </c>
      <c r="L8848">
        <v>733</v>
      </c>
      <c r="M8848">
        <v>51197</v>
      </c>
      <c r="N8848" t="s">
        <v>21539</v>
      </c>
      <c r="O8848" t="s">
        <v>21485</v>
      </c>
      <c r="P8848" s="10">
        <v>13751.4565588561</v>
      </c>
      <c r="Q8848" s="11">
        <v>3.05776145735401E-2</v>
      </c>
    </row>
    <row r="8849" spans="1:17" x14ac:dyDescent="0.3">
      <c r="A8849" s="9" t="s">
        <v>4021</v>
      </c>
      <c r="B8849" s="9">
        <v>19</v>
      </c>
      <c r="C8849">
        <v>18446</v>
      </c>
      <c r="D8849">
        <v>1935670</v>
      </c>
      <c r="E8849" t="s">
        <v>4704</v>
      </c>
      <c r="F8849" t="s">
        <v>5013</v>
      </c>
      <c r="G8849" s="10">
        <v>60.955497016236102</v>
      </c>
      <c r="H8849" s="11">
        <v>1.02205729403481E-2</v>
      </c>
      <c r="J8849" s="9" t="s">
        <v>21461</v>
      </c>
      <c r="K8849" s="9">
        <v>51</v>
      </c>
      <c r="L8849">
        <v>19876</v>
      </c>
      <c r="M8849">
        <v>51199</v>
      </c>
      <c r="N8849" t="s">
        <v>9427</v>
      </c>
      <c r="O8849" t="s">
        <v>13042</v>
      </c>
      <c r="P8849" s="10">
        <v>26510.6199691355</v>
      </c>
      <c r="Q8849" s="11">
        <v>1.21973653980824E-2</v>
      </c>
    </row>
    <row r="8850" spans="1:17" x14ac:dyDescent="0.3">
      <c r="A8850" s="9" t="s">
        <v>4021</v>
      </c>
      <c r="B8850" s="9">
        <v>19</v>
      </c>
      <c r="C8850">
        <v>12341</v>
      </c>
      <c r="D8850">
        <v>1935715</v>
      </c>
      <c r="E8850" t="s">
        <v>4914</v>
      </c>
      <c r="F8850" t="s">
        <v>4863</v>
      </c>
      <c r="G8850" s="10">
        <v>75.065197048823606</v>
      </c>
      <c r="H8850" s="11">
        <v>1.3055884054665899E-4</v>
      </c>
      <c r="J8850" s="9" t="s">
        <v>21714</v>
      </c>
      <c r="K8850" s="9">
        <v>50</v>
      </c>
      <c r="L8850">
        <v>7601</v>
      </c>
      <c r="M8850">
        <v>50001</v>
      </c>
      <c r="N8850" t="s">
        <v>21719</v>
      </c>
      <c r="O8850" t="s">
        <v>21720</v>
      </c>
      <c r="P8850" s="10">
        <v>15586.9535238687</v>
      </c>
      <c r="Q8850" s="11">
        <v>7.0653244265356005E-2</v>
      </c>
    </row>
    <row r="8851" spans="1:17" x14ac:dyDescent="0.3">
      <c r="A8851" s="9" t="s">
        <v>4021</v>
      </c>
      <c r="B8851" s="9">
        <v>19</v>
      </c>
      <c r="C8851">
        <v>12341</v>
      </c>
      <c r="D8851">
        <v>1935760</v>
      </c>
      <c r="E8851" t="s">
        <v>4104</v>
      </c>
      <c r="F8851" t="s">
        <v>4863</v>
      </c>
      <c r="G8851" s="10">
        <v>5.3709054087325798</v>
      </c>
      <c r="H8851" s="11">
        <v>9.3414686221875205E-6</v>
      </c>
      <c r="J8851" s="9" t="s">
        <v>21714</v>
      </c>
      <c r="K8851" s="9">
        <v>50</v>
      </c>
      <c r="L8851">
        <v>19791</v>
      </c>
      <c r="M8851">
        <v>50001</v>
      </c>
      <c r="N8851" t="s">
        <v>21719</v>
      </c>
      <c r="O8851" t="s">
        <v>21818</v>
      </c>
      <c r="P8851" s="10">
        <v>470.306585406262</v>
      </c>
      <c r="Q8851" s="11">
        <v>1.36637590181947E-2</v>
      </c>
    </row>
    <row r="8852" spans="1:17" x14ac:dyDescent="0.3">
      <c r="A8852" s="9" t="s">
        <v>4021</v>
      </c>
      <c r="B8852" s="9">
        <v>19</v>
      </c>
      <c r="C8852">
        <v>49986</v>
      </c>
      <c r="D8852">
        <v>1935760</v>
      </c>
      <c r="E8852" t="s">
        <v>4104</v>
      </c>
      <c r="F8852" t="s">
        <v>5026</v>
      </c>
      <c r="G8852" s="10">
        <v>2.9489908279699102</v>
      </c>
      <c r="H8852" s="11">
        <v>5.2906186364727495E-4</v>
      </c>
      <c r="J8852" s="9" t="s">
        <v>21714</v>
      </c>
      <c r="K8852" s="9">
        <v>50</v>
      </c>
      <c r="L8852">
        <v>7601</v>
      </c>
      <c r="M8852">
        <v>50003</v>
      </c>
      <c r="N8852" t="s">
        <v>21730</v>
      </c>
      <c r="O8852" t="s">
        <v>21720</v>
      </c>
      <c r="P8852" s="10">
        <v>19795.533322302901</v>
      </c>
      <c r="Q8852" s="11">
        <v>8.9730084140041994E-2</v>
      </c>
    </row>
    <row r="8853" spans="1:17" x14ac:dyDescent="0.3">
      <c r="A8853" s="9" t="s">
        <v>4021</v>
      </c>
      <c r="B8853" s="9">
        <v>19</v>
      </c>
      <c r="C8853">
        <v>942</v>
      </c>
      <c r="D8853">
        <v>1935760</v>
      </c>
      <c r="E8853" t="s">
        <v>4104</v>
      </c>
      <c r="F8853" t="s">
        <v>4090</v>
      </c>
      <c r="G8853" s="10">
        <v>1.1403587744602901</v>
      </c>
      <c r="H8853" s="11">
        <v>1.1190959513840001E-3</v>
      </c>
      <c r="J8853" s="9" t="s">
        <v>21714</v>
      </c>
      <c r="K8853" s="9">
        <v>50</v>
      </c>
      <c r="L8853">
        <v>7601</v>
      </c>
      <c r="M8853">
        <v>50005</v>
      </c>
      <c r="N8853" t="s">
        <v>21741</v>
      </c>
      <c r="O8853" t="s">
        <v>21720</v>
      </c>
      <c r="P8853" s="10">
        <v>7840.4926150206002</v>
      </c>
      <c r="Q8853" s="11">
        <v>3.5539737707017703E-2</v>
      </c>
    </row>
    <row r="8854" spans="1:17" x14ac:dyDescent="0.3">
      <c r="A8854" s="9" t="s">
        <v>4021</v>
      </c>
      <c r="B8854" s="9">
        <v>19</v>
      </c>
      <c r="C8854">
        <v>9417</v>
      </c>
      <c r="D8854">
        <v>1935940</v>
      </c>
      <c r="E8854" t="s">
        <v>4731</v>
      </c>
      <c r="F8854" t="s">
        <v>4591</v>
      </c>
      <c r="G8854" s="10">
        <v>2352.8845604172402</v>
      </c>
      <c r="H8854" s="11">
        <v>5.8500507470611402E-3</v>
      </c>
      <c r="J8854" s="9" t="s">
        <v>21714</v>
      </c>
      <c r="K8854" s="9">
        <v>50</v>
      </c>
      <c r="L8854">
        <v>11359</v>
      </c>
      <c r="M8854">
        <v>50005</v>
      </c>
      <c r="N8854" t="s">
        <v>21741</v>
      </c>
      <c r="O8854" t="s">
        <v>21811</v>
      </c>
      <c r="P8854" s="10">
        <v>3212.4715034630199</v>
      </c>
      <c r="Q8854" s="11">
        <v>0.665797202790264</v>
      </c>
    </row>
    <row r="8855" spans="1:17" x14ac:dyDescent="0.3">
      <c r="A8855" s="9" t="s">
        <v>4021</v>
      </c>
      <c r="B8855" s="9">
        <v>19</v>
      </c>
      <c r="C8855">
        <v>11053</v>
      </c>
      <c r="D8855">
        <v>1935940</v>
      </c>
      <c r="E8855" t="s">
        <v>4731</v>
      </c>
      <c r="F8855" t="s">
        <v>4854</v>
      </c>
      <c r="G8855" s="10">
        <v>991.467071138405</v>
      </c>
      <c r="H8855" s="11">
        <v>4.0287162581812398E-2</v>
      </c>
      <c r="J8855" s="9" t="s">
        <v>21714</v>
      </c>
      <c r="K8855" s="9">
        <v>50</v>
      </c>
      <c r="L8855">
        <v>20151</v>
      </c>
      <c r="M8855">
        <v>50005</v>
      </c>
      <c r="N8855" t="s">
        <v>21741</v>
      </c>
      <c r="O8855" t="s">
        <v>21823</v>
      </c>
      <c r="P8855" s="10">
        <v>2227.7829054729</v>
      </c>
      <c r="Q8855" s="11">
        <v>0.21532794369542799</v>
      </c>
    </row>
    <row r="8856" spans="1:17" x14ac:dyDescent="0.3">
      <c r="A8856" s="9" t="s">
        <v>4021</v>
      </c>
      <c r="B8856" s="9">
        <v>19</v>
      </c>
      <c r="C8856">
        <v>9417</v>
      </c>
      <c r="D8856">
        <v>1936345</v>
      </c>
      <c r="E8856" t="s">
        <v>4342</v>
      </c>
      <c r="F8856" t="s">
        <v>4591</v>
      </c>
      <c r="G8856" s="10">
        <v>94.046209909884993</v>
      </c>
      <c r="H8856" s="11">
        <v>2.3383004410723301E-4</v>
      </c>
      <c r="J8856" s="9" t="s">
        <v>21714</v>
      </c>
      <c r="K8856" s="9">
        <v>50</v>
      </c>
      <c r="L8856">
        <v>8104</v>
      </c>
      <c r="M8856">
        <v>50005</v>
      </c>
      <c r="N8856" t="s">
        <v>21741</v>
      </c>
      <c r="O8856" t="s">
        <v>21806</v>
      </c>
      <c r="P8856" s="10">
        <v>1295.00567234339</v>
      </c>
      <c r="Q8856" s="11">
        <v>0.32078416456363501</v>
      </c>
    </row>
    <row r="8857" spans="1:17" x14ac:dyDescent="0.3">
      <c r="A8857" s="9" t="s">
        <v>4021</v>
      </c>
      <c r="B8857" s="9">
        <v>19</v>
      </c>
      <c r="C8857">
        <v>12341</v>
      </c>
      <c r="D8857">
        <v>1936345</v>
      </c>
      <c r="E8857" t="s">
        <v>4342</v>
      </c>
      <c r="F8857" t="s">
        <v>4863</v>
      </c>
      <c r="G8857" s="10">
        <v>82.772003400519097</v>
      </c>
      <c r="H8857" s="11">
        <v>1.4396307767855599E-4</v>
      </c>
      <c r="J8857" s="9" t="s">
        <v>21714</v>
      </c>
      <c r="K8857" s="9">
        <v>50</v>
      </c>
      <c r="L8857">
        <v>19791</v>
      </c>
      <c r="M8857">
        <v>50005</v>
      </c>
      <c r="N8857" t="s">
        <v>21741</v>
      </c>
      <c r="O8857" t="s">
        <v>21818</v>
      </c>
      <c r="P8857" s="10">
        <v>635.64149271951806</v>
      </c>
      <c r="Q8857" s="11">
        <v>1.8467213617650101E-2</v>
      </c>
    </row>
    <row r="8858" spans="1:17" x14ac:dyDescent="0.3">
      <c r="A8858" s="9" t="s">
        <v>4021</v>
      </c>
      <c r="B8858" s="9">
        <v>19</v>
      </c>
      <c r="C8858">
        <v>5605</v>
      </c>
      <c r="D8858">
        <v>1936345</v>
      </c>
      <c r="E8858" t="s">
        <v>4342</v>
      </c>
      <c r="F8858" t="s">
        <v>4305</v>
      </c>
      <c r="G8858" s="10">
        <v>58.363007259502503</v>
      </c>
      <c r="H8858" s="11">
        <v>2.6879292248654001E-3</v>
      </c>
      <c r="J8858" s="9" t="s">
        <v>21714</v>
      </c>
      <c r="K8858" s="9">
        <v>50</v>
      </c>
      <c r="L8858">
        <v>7601</v>
      </c>
      <c r="M8858">
        <v>50007</v>
      </c>
      <c r="N8858" t="s">
        <v>21715</v>
      </c>
      <c r="O8858" t="s">
        <v>21720</v>
      </c>
      <c r="P8858" s="10">
        <v>40683.871305482899</v>
      </c>
      <c r="Q8858" s="11">
        <v>0.18441368241747</v>
      </c>
    </row>
    <row r="8859" spans="1:17" x14ac:dyDescent="0.3">
      <c r="A8859" s="9" t="s">
        <v>4021</v>
      </c>
      <c r="B8859" s="9">
        <v>19</v>
      </c>
      <c r="C8859">
        <v>11053</v>
      </c>
      <c r="D8859">
        <v>1936345</v>
      </c>
      <c r="E8859" t="s">
        <v>4342</v>
      </c>
      <c r="F8859" t="s">
        <v>4854</v>
      </c>
      <c r="G8859" s="10">
        <v>42.156403992783297</v>
      </c>
      <c r="H8859" s="11">
        <v>1.71297862628132E-3</v>
      </c>
      <c r="J8859" s="9" t="s">
        <v>21714</v>
      </c>
      <c r="K8859" s="9">
        <v>50</v>
      </c>
      <c r="L8859">
        <v>2548</v>
      </c>
      <c r="M8859">
        <v>50007</v>
      </c>
      <c r="N8859" t="s">
        <v>21715</v>
      </c>
      <c r="O8859" t="s">
        <v>21716</v>
      </c>
      <c r="P8859" s="10">
        <v>16662</v>
      </c>
      <c r="Q8859" s="11">
        <v>1</v>
      </c>
    </row>
    <row r="8860" spans="1:17" x14ac:dyDescent="0.3">
      <c r="A8860" s="9" t="s">
        <v>4021</v>
      </c>
      <c r="B8860" s="9">
        <v>19</v>
      </c>
      <c r="C8860">
        <v>18446</v>
      </c>
      <c r="D8860">
        <v>1936345</v>
      </c>
      <c r="E8860" t="s">
        <v>4342</v>
      </c>
      <c r="F8860" t="s">
        <v>5013</v>
      </c>
      <c r="G8860" s="10">
        <v>28.635401618206402</v>
      </c>
      <c r="H8860" s="11">
        <v>4.8013751874926899E-3</v>
      </c>
      <c r="J8860" s="9" t="s">
        <v>21714</v>
      </c>
      <c r="K8860" s="9">
        <v>50</v>
      </c>
      <c r="L8860">
        <v>19791</v>
      </c>
      <c r="M8860">
        <v>50007</v>
      </c>
      <c r="N8860" t="s">
        <v>21715</v>
      </c>
      <c r="O8860" t="s">
        <v>21818</v>
      </c>
      <c r="P8860" s="10">
        <v>6541.6058248995496</v>
      </c>
      <c r="Q8860" s="11">
        <v>0.190052464407308</v>
      </c>
    </row>
    <row r="8861" spans="1:17" x14ac:dyDescent="0.3">
      <c r="A8861" s="9" t="s">
        <v>4021</v>
      </c>
      <c r="B8861" s="9">
        <v>19</v>
      </c>
      <c r="C8861">
        <v>6168</v>
      </c>
      <c r="D8861">
        <v>1936345</v>
      </c>
      <c r="E8861" t="s">
        <v>4342</v>
      </c>
      <c r="F8861" t="s">
        <v>4403</v>
      </c>
      <c r="G8861" s="10">
        <v>13.855596882990801</v>
      </c>
      <c r="H8861" s="11">
        <v>2.336525612646E-2</v>
      </c>
      <c r="J8861" s="9" t="s">
        <v>21714</v>
      </c>
      <c r="K8861" s="9">
        <v>50</v>
      </c>
      <c r="L8861">
        <v>19791</v>
      </c>
      <c r="M8861">
        <v>50009</v>
      </c>
      <c r="N8861" t="s">
        <v>8683</v>
      </c>
      <c r="O8861" t="s">
        <v>21818</v>
      </c>
      <c r="P8861" s="10">
        <v>2157.3273504522299</v>
      </c>
      <c r="Q8861" s="11">
        <v>6.2676564510523905E-2</v>
      </c>
    </row>
    <row r="8862" spans="1:17" x14ac:dyDescent="0.3">
      <c r="A8862" s="9" t="s">
        <v>4021</v>
      </c>
      <c r="B8862" s="9">
        <v>19</v>
      </c>
      <c r="C8862">
        <v>13038</v>
      </c>
      <c r="D8862">
        <v>1936390</v>
      </c>
      <c r="E8862" t="s">
        <v>4672</v>
      </c>
      <c r="F8862" t="s">
        <v>4990</v>
      </c>
      <c r="G8862" s="10">
        <v>47.0300318687529</v>
      </c>
      <c r="H8862" s="11">
        <v>1.3763544591382199E-2</v>
      </c>
      <c r="J8862" s="9" t="s">
        <v>21714</v>
      </c>
      <c r="K8862" s="9">
        <v>50</v>
      </c>
      <c r="L8862">
        <v>7601</v>
      </c>
      <c r="M8862">
        <v>50009</v>
      </c>
      <c r="N8862" t="s">
        <v>8683</v>
      </c>
      <c r="O8862" t="s">
        <v>21720</v>
      </c>
      <c r="P8862" s="10">
        <v>1107.03369557363</v>
      </c>
      <c r="Q8862" s="11">
        <v>5.0180121460919602E-3</v>
      </c>
    </row>
    <row r="8863" spans="1:17" x14ac:dyDescent="0.3">
      <c r="A8863" s="9" t="s">
        <v>4021</v>
      </c>
      <c r="B8863" s="9">
        <v>19</v>
      </c>
      <c r="C8863">
        <v>9417</v>
      </c>
      <c r="D8863">
        <v>1936390</v>
      </c>
      <c r="E8863" t="s">
        <v>4672</v>
      </c>
      <c r="F8863" t="s">
        <v>4591</v>
      </c>
      <c r="G8863" s="10">
        <v>31.482376194531099</v>
      </c>
      <c r="H8863" s="11">
        <v>7.8275620263926801E-5</v>
      </c>
      <c r="J8863" s="9" t="s">
        <v>21714</v>
      </c>
      <c r="K8863" s="9">
        <v>50</v>
      </c>
      <c r="L8863">
        <v>11359</v>
      </c>
      <c r="M8863">
        <v>50009</v>
      </c>
      <c r="N8863" t="s">
        <v>8683</v>
      </c>
      <c r="O8863" t="s">
        <v>21811</v>
      </c>
      <c r="P8863" s="10">
        <v>472.92631114756199</v>
      </c>
      <c r="Q8863" s="11">
        <v>9.8015815781878193E-2</v>
      </c>
    </row>
    <row r="8864" spans="1:17" x14ac:dyDescent="0.3">
      <c r="A8864" s="9" t="s">
        <v>4021</v>
      </c>
      <c r="B8864" s="9">
        <v>19</v>
      </c>
      <c r="C8864">
        <v>16611</v>
      </c>
      <c r="D8864">
        <v>1936390</v>
      </c>
      <c r="E8864" t="s">
        <v>4672</v>
      </c>
      <c r="F8864" t="s">
        <v>5004</v>
      </c>
      <c r="G8864" s="10">
        <v>11.622431455683801</v>
      </c>
      <c r="H8864" s="11">
        <v>1.3495624077663501E-3</v>
      </c>
      <c r="J8864" s="9" t="s">
        <v>21714</v>
      </c>
      <c r="K8864" s="9">
        <v>50</v>
      </c>
      <c r="L8864">
        <v>7601</v>
      </c>
      <c r="M8864">
        <v>50011</v>
      </c>
      <c r="N8864" t="s">
        <v>224</v>
      </c>
      <c r="O8864" t="s">
        <v>21720</v>
      </c>
      <c r="P8864" s="10">
        <v>10156.518871615201</v>
      </c>
      <c r="Q8864" s="11">
        <v>4.6037925732123799E-2</v>
      </c>
    </row>
    <row r="8865" spans="1:17" x14ac:dyDescent="0.3">
      <c r="A8865" s="9" t="s">
        <v>4021</v>
      </c>
      <c r="B8865" s="9">
        <v>19</v>
      </c>
      <c r="C8865">
        <v>12341</v>
      </c>
      <c r="D8865">
        <v>1936480</v>
      </c>
      <c r="E8865" t="s">
        <v>4580</v>
      </c>
      <c r="F8865" t="s">
        <v>4863</v>
      </c>
      <c r="G8865" s="10">
        <v>230.27906198410199</v>
      </c>
      <c r="H8865" s="11">
        <v>4.0051806318795101E-4</v>
      </c>
      <c r="J8865" s="9" t="s">
        <v>21714</v>
      </c>
      <c r="K8865" s="9">
        <v>50</v>
      </c>
      <c r="L8865">
        <v>19791</v>
      </c>
      <c r="M8865">
        <v>50011</v>
      </c>
      <c r="N8865" t="s">
        <v>224</v>
      </c>
      <c r="O8865" t="s">
        <v>21818</v>
      </c>
      <c r="P8865" s="10">
        <v>7390.8041834323503</v>
      </c>
      <c r="Q8865" s="11">
        <v>0.21472411921651199</v>
      </c>
    </row>
    <row r="8866" spans="1:17" x14ac:dyDescent="0.3">
      <c r="A8866" s="9" t="s">
        <v>4021</v>
      </c>
      <c r="B8866" s="9">
        <v>19</v>
      </c>
      <c r="C8866">
        <v>17260</v>
      </c>
      <c r="D8866">
        <v>1936480</v>
      </c>
      <c r="E8866" t="s">
        <v>4580</v>
      </c>
      <c r="F8866" t="s">
        <v>5008</v>
      </c>
      <c r="G8866" s="10">
        <v>77.113878145617406</v>
      </c>
      <c r="H8866" s="11">
        <v>8.6103034999572801E-3</v>
      </c>
      <c r="J8866" s="9" t="s">
        <v>21714</v>
      </c>
      <c r="K8866" s="9">
        <v>50</v>
      </c>
      <c r="L8866">
        <v>18371</v>
      </c>
      <c r="M8866">
        <v>50011</v>
      </c>
      <c r="N8866" t="s">
        <v>224</v>
      </c>
      <c r="O8866" t="s">
        <v>21817</v>
      </c>
      <c r="P8866" s="10">
        <v>3236</v>
      </c>
      <c r="Q8866" s="11">
        <v>1</v>
      </c>
    </row>
    <row r="8867" spans="1:17" x14ac:dyDescent="0.3">
      <c r="A8867" s="9" t="s">
        <v>4021</v>
      </c>
      <c r="B8867" s="9">
        <v>19</v>
      </c>
      <c r="C8867">
        <v>8610</v>
      </c>
      <c r="D8867">
        <v>1936480</v>
      </c>
      <c r="E8867" t="s">
        <v>4580</v>
      </c>
      <c r="F8867" t="s">
        <v>4582</v>
      </c>
      <c r="G8867" s="10">
        <v>52.506133458000001</v>
      </c>
      <c r="H8867" s="11">
        <v>0.169922762</v>
      </c>
      <c r="J8867" s="9" t="s">
        <v>21714</v>
      </c>
      <c r="K8867" s="9">
        <v>50</v>
      </c>
      <c r="L8867">
        <v>7601</v>
      </c>
      <c r="M8867">
        <v>50013</v>
      </c>
      <c r="N8867" t="s">
        <v>21758</v>
      </c>
      <c r="O8867" t="s">
        <v>21720</v>
      </c>
      <c r="P8867" s="10">
        <v>2836.66998824248</v>
      </c>
      <c r="Q8867" s="11">
        <v>1.28581853581966E-2</v>
      </c>
    </row>
    <row r="8868" spans="1:17" x14ac:dyDescent="0.3">
      <c r="A8868" s="9" t="s">
        <v>4021</v>
      </c>
      <c r="B8868" s="9">
        <v>19</v>
      </c>
      <c r="C8868">
        <v>9417</v>
      </c>
      <c r="D8868">
        <v>1936705</v>
      </c>
      <c r="E8868" t="s">
        <v>860</v>
      </c>
      <c r="F8868" t="s">
        <v>4591</v>
      </c>
      <c r="G8868" s="10">
        <v>27.569936773875199</v>
      </c>
      <c r="H8868" s="11">
        <v>6.8547999308489696E-5</v>
      </c>
      <c r="J8868" s="9" t="s">
        <v>21714</v>
      </c>
      <c r="K8868" s="9">
        <v>50</v>
      </c>
      <c r="L8868">
        <v>19791</v>
      </c>
      <c r="M8868">
        <v>50013</v>
      </c>
      <c r="N8868" t="s">
        <v>21758</v>
      </c>
      <c r="O8868" t="s">
        <v>21818</v>
      </c>
      <c r="P8868" s="10">
        <v>1219.8154052591999</v>
      </c>
      <c r="Q8868" s="11">
        <v>3.5439145998233598E-2</v>
      </c>
    </row>
    <row r="8869" spans="1:17" x14ac:dyDescent="0.3">
      <c r="A8869" s="9" t="s">
        <v>4021</v>
      </c>
      <c r="B8869" s="9">
        <v>19</v>
      </c>
      <c r="C8869">
        <v>12341</v>
      </c>
      <c r="D8869">
        <v>1936705</v>
      </c>
      <c r="E8869" t="s">
        <v>860</v>
      </c>
      <c r="F8869" t="s">
        <v>4863</v>
      </c>
      <c r="G8869" s="10">
        <v>24.264868330004099</v>
      </c>
      <c r="H8869" s="11">
        <v>4.2203220663261401E-5</v>
      </c>
      <c r="J8869" s="9" t="s">
        <v>21714</v>
      </c>
      <c r="K8869" s="9">
        <v>50</v>
      </c>
      <c r="L8869">
        <v>19791</v>
      </c>
      <c r="M8869">
        <v>50015</v>
      </c>
      <c r="N8869" t="s">
        <v>21762</v>
      </c>
      <c r="O8869" t="s">
        <v>21818</v>
      </c>
      <c r="P8869" s="10">
        <v>3358.3411795910902</v>
      </c>
      <c r="Q8869" s="11">
        <v>9.7569470644715203E-2</v>
      </c>
    </row>
    <row r="8870" spans="1:17" x14ac:dyDescent="0.3">
      <c r="A8870" s="9" t="s">
        <v>4021</v>
      </c>
      <c r="B8870" s="9">
        <v>19</v>
      </c>
      <c r="C8870">
        <v>7864</v>
      </c>
      <c r="D8870">
        <v>1936705</v>
      </c>
      <c r="E8870" t="s">
        <v>860</v>
      </c>
      <c r="F8870" t="s">
        <v>4493</v>
      </c>
      <c r="G8870" s="10">
        <v>5.2610696072811702</v>
      </c>
      <c r="H8870" s="11">
        <v>2.8530746243390298E-3</v>
      </c>
      <c r="J8870" s="9" t="s">
        <v>21714</v>
      </c>
      <c r="K8870" s="9">
        <v>50</v>
      </c>
      <c r="L8870">
        <v>12989</v>
      </c>
      <c r="M8870">
        <v>50015</v>
      </c>
      <c r="N8870" t="s">
        <v>21762</v>
      </c>
      <c r="O8870" t="s">
        <v>21813</v>
      </c>
      <c r="P8870" s="10">
        <v>3190.9860883852102</v>
      </c>
      <c r="Q8870" s="11">
        <v>0.92734265864144405</v>
      </c>
    </row>
    <row r="8871" spans="1:17" x14ac:dyDescent="0.3">
      <c r="A8871" s="9" t="s">
        <v>4021</v>
      </c>
      <c r="B8871" s="9">
        <v>19</v>
      </c>
      <c r="C8871">
        <v>12341</v>
      </c>
      <c r="D8871">
        <v>1936840</v>
      </c>
      <c r="E8871" t="s">
        <v>4839</v>
      </c>
      <c r="F8871" t="s">
        <v>4863</v>
      </c>
      <c r="G8871" s="10">
        <v>408.41802754862499</v>
      </c>
      <c r="H8871" s="11">
        <v>7.1035028523831604E-4</v>
      </c>
      <c r="J8871" s="9" t="s">
        <v>21714</v>
      </c>
      <c r="K8871" s="9">
        <v>50</v>
      </c>
      <c r="L8871">
        <v>27316</v>
      </c>
      <c r="M8871">
        <v>50015</v>
      </c>
      <c r="N8871" t="s">
        <v>21762</v>
      </c>
      <c r="O8871" t="s">
        <v>21824</v>
      </c>
      <c r="P8871" s="10">
        <v>2921.66249458931</v>
      </c>
      <c r="Q8871" s="11">
        <v>0.86286547388934298</v>
      </c>
    </row>
    <row r="8872" spans="1:17" x14ac:dyDescent="0.3">
      <c r="A8872" s="9" t="s">
        <v>4021</v>
      </c>
      <c r="B8872" s="9">
        <v>19</v>
      </c>
      <c r="C8872">
        <v>17260</v>
      </c>
      <c r="D8872">
        <v>1936840</v>
      </c>
      <c r="E8872" t="s">
        <v>4839</v>
      </c>
      <c r="F8872" t="s">
        <v>5008</v>
      </c>
      <c r="G8872" s="10">
        <v>136.76752778779399</v>
      </c>
      <c r="H8872" s="11">
        <v>1.5271050445265E-2</v>
      </c>
      <c r="J8872" s="9" t="s">
        <v>21714</v>
      </c>
      <c r="K8872" s="9">
        <v>50</v>
      </c>
      <c r="L8872">
        <v>7601</v>
      </c>
      <c r="M8872">
        <v>50015</v>
      </c>
      <c r="N8872" t="s">
        <v>21762</v>
      </c>
      <c r="O8872" t="s">
        <v>21720</v>
      </c>
      <c r="P8872" s="10">
        <v>1559.90258956709</v>
      </c>
      <c r="Q8872" s="11">
        <v>7.07079664554557E-3</v>
      </c>
    </row>
    <row r="8873" spans="1:17" x14ac:dyDescent="0.3">
      <c r="A8873" s="9" t="s">
        <v>4021</v>
      </c>
      <c r="B8873" s="9">
        <v>19</v>
      </c>
      <c r="C8873">
        <v>9425</v>
      </c>
      <c r="D8873">
        <v>1936840</v>
      </c>
      <c r="E8873" t="s">
        <v>4839</v>
      </c>
      <c r="F8873" t="s">
        <v>4825</v>
      </c>
      <c r="G8873" s="10">
        <v>134.146963154991</v>
      </c>
      <c r="H8873" s="11">
        <v>1.4573271391090801E-2</v>
      </c>
      <c r="J8873" s="9" t="s">
        <v>21714</v>
      </c>
      <c r="K8873" s="9">
        <v>50</v>
      </c>
      <c r="L8873">
        <v>8104</v>
      </c>
      <c r="M8873">
        <v>50015</v>
      </c>
      <c r="N8873" t="s">
        <v>21762</v>
      </c>
      <c r="O8873" t="s">
        <v>21806</v>
      </c>
      <c r="P8873" s="10">
        <v>645.11317243890801</v>
      </c>
      <c r="Q8873" s="11">
        <v>0.15980014179809399</v>
      </c>
    </row>
    <row r="8874" spans="1:17" x14ac:dyDescent="0.3">
      <c r="A8874" s="9" t="s">
        <v>4021</v>
      </c>
      <c r="B8874" s="9">
        <v>19</v>
      </c>
      <c r="C8874">
        <v>9417</v>
      </c>
      <c r="D8874">
        <v>1936885</v>
      </c>
      <c r="E8874" t="s">
        <v>4645</v>
      </c>
      <c r="F8874" t="s">
        <v>4591</v>
      </c>
      <c r="G8874" s="10">
        <v>116.034944672826</v>
      </c>
      <c r="H8874" s="11">
        <v>2.8850132564433602E-4</v>
      </c>
      <c r="J8874" s="9" t="s">
        <v>21714</v>
      </c>
      <c r="K8874" s="9">
        <v>50</v>
      </c>
      <c r="L8874">
        <v>20151</v>
      </c>
      <c r="M8874">
        <v>50015</v>
      </c>
      <c r="N8874" t="s">
        <v>21762</v>
      </c>
      <c r="O8874" t="s">
        <v>21823</v>
      </c>
      <c r="P8874" s="10">
        <v>185.03374116294299</v>
      </c>
      <c r="Q8874" s="11">
        <v>1.7884568061370901E-2</v>
      </c>
    </row>
    <row r="8875" spans="1:17" x14ac:dyDescent="0.3">
      <c r="A8875" s="9" t="s">
        <v>4021</v>
      </c>
      <c r="B8875" s="9">
        <v>19</v>
      </c>
      <c r="C8875">
        <v>12642</v>
      </c>
      <c r="D8875">
        <v>1936885</v>
      </c>
      <c r="E8875" t="s">
        <v>4645</v>
      </c>
      <c r="F8875" t="s">
        <v>4987</v>
      </c>
      <c r="G8875" s="10">
        <v>38.014522087095898</v>
      </c>
      <c r="H8875" s="11">
        <v>3.7364381843027201E-3</v>
      </c>
      <c r="J8875" s="9" t="s">
        <v>21714</v>
      </c>
      <c r="K8875" s="9">
        <v>50</v>
      </c>
      <c r="L8875">
        <v>7601</v>
      </c>
      <c r="M8875">
        <v>50017</v>
      </c>
      <c r="N8875" t="s">
        <v>1470</v>
      </c>
      <c r="O8875" t="s">
        <v>21720</v>
      </c>
      <c r="P8875" s="10">
        <v>10818.297565762001</v>
      </c>
      <c r="Q8875" s="11">
        <v>4.9037665973573799E-2</v>
      </c>
    </row>
    <row r="8876" spans="1:17" x14ac:dyDescent="0.3">
      <c r="A8876" s="9" t="s">
        <v>4021</v>
      </c>
      <c r="B8876" s="9">
        <v>19</v>
      </c>
      <c r="C8876">
        <v>9417</v>
      </c>
      <c r="D8876">
        <v>1937155</v>
      </c>
      <c r="E8876" t="s">
        <v>4280</v>
      </c>
      <c r="F8876" t="s">
        <v>4591</v>
      </c>
      <c r="G8876" s="10">
        <v>168.39535854395299</v>
      </c>
      <c r="H8876" s="11">
        <v>4.1868666641128801E-4</v>
      </c>
      <c r="J8876" s="9" t="s">
        <v>21714</v>
      </c>
      <c r="K8876" s="9">
        <v>50</v>
      </c>
      <c r="L8876">
        <v>20151</v>
      </c>
      <c r="M8876">
        <v>50017</v>
      </c>
      <c r="N8876" t="s">
        <v>1470</v>
      </c>
      <c r="O8876" t="s">
        <v>21823</v>
      </c>
      <c r="P8876" s="10">
        <v>3431.79933545219</v>
      </c>
      <c r="Q8876" s="11">
        <v>0.33170300941931102</v>
      </c>
    </row>
    <row r="8877" spans="1:17" x14ac:dyDescent="0.3">
      <c r="A8877" s="9" t="s">
        <v>4021</v>
      </c>
      <c r="B8877" s="9">
        <v>19</v>
      </c>
      <c r="C8877">
        <v>5588</v>
      </c>
      <c r="D8877">
        <v>1937155</v>
      </c>
      <c r="E8877" t="s">
        <v>4280</v>
      </c>
      <c r="F8877" t="s">
        <v>4255</v>
      </c>
      <c r="G8877" s="10">
        <v>61.170716919354298</v>
      </c>
      <c r="H8877" s="11">
        <v>7.8343643595484604E-3</v>
      </c>
      <c r="J8877" s="9" t="s">
        <v>21714</v>
      </c>
      <c r="K8877" s="9">
        <v>50</v>
      </c>
      <c r="L8877">
        <v>19791</v>
      </c>
      <c r="M8877">
        <v>50019</v>
      </c>
      <c r="N8877" t="s">
        <v>15319</v>
      </c>
      <c r="O8877" t="s">
        <v>21818</v>
      </c>
      <c r="P8877" s="10">
        <v>12646.1579768353</v>
      </c>
      <c r="Q8877" s="11">
        <v>0.36740726254605899</v>
      </c>
    </row>
    <row r="8878" spans="1:17" x14ac:dyDescent="0.3">
      <c r="A8878" s="9" t="s">
        <v>4021</v>
      </c>
      <c r="B8878" s="9">
        <v>19</v>
      </c>
      <c r="C8878">
        <v>12642</v>
      </c>
      <c r="D8878">
        <v>1937155</v>
      </c>
      <c r="E8878" t="s">
        <v>4280</v>
      </c>
      <c r="F8878" t="s">
        <v>4987</v>
      </c>
      <c r="G8878" s="10">
        <v>55.168458905057498</v>
      </c>
      <c r="H8878" s="11">
        <v>5.4224944864416699E-3</v>
      </c>
      <c r="J8878" s="9" t="s">
        <v>21714</v>
      </c>
      <c r="K8878" s="9">
        <v>50</v>
      </c>
      <c r="L8878">
        <v>8104</v>
      </c>
      <c r="M8878">
        <v>50019</v>
      </c>
      <c r="N8878" t="s">
        <v>15319</v>
      </c>
      <c r="O8878" t="s">
        <v>21806</v>
      </c>
      <c r="P8878" s="10">
        <v>1681.7465265128899</v>
      </c>
      <c r="Q8878" s="11">
        <v>0.416583236688852</v>
      </c>
    </row>
    <row r="8879" spans="1:17" x14ac:dyDescent="0.3">
      <c r="A8879" s="9" t="s">
        <v>4021</v>
      </c>
      <c r="B8879" s="9">
        <v>19</v>
      </c>
      <c r="C8879">
        <v>12341</v>
      </c>
      <c r="D8879">
        <v>1937200</v>
      </c>
      <c r="E8879" t="s">
        <v>4972</v>
      </c>
      <c r="F8879" t="s">
        <v>4863</v>
      </c>
      <c r="G8879" s="10">
        <v>67.6676183402448</v>
      </c>
      <c r="H8879" s="11">
        <v>1.17692434582035E-4</v>
      </c>
      <c r="J8879" s="9" t="s">
        <v>21714</v>
      </c>
      <c r="K8879" s="9">
        <v>50</v>
      </c>
      <c r="L8879">
        <v>11359</v>
      </c>
      <c r="M8879">
        <v>50019</v>
      </c>
      <c r="N8879" t="s">
        <v>15319</v>
      </c>
      <c r="O8879" t="s">
        <v>21811</v>
      </c>
      <c r="P8879" s="10">
        <v>1139.60218616365</v>
      </c>
      <c r="Q8879" s="11">
        <v>0.23618698158832199</v>
      </c>
    </row>
    <row r="8880" spans="1:17" x14ac:dyDescent="0.3">
      <c r="A8880" s="9" t="s">
        <v>4021</v>
      </c>
      <c r="B8880" s="9">
        <v>19</v>
      </c>
      <c r="C8880">
        <v>19437</v>
      </c>
      <c r="D8880">
        <v>1937200</v>
      </c>
      <c r="E8880" t="s">
        <v>4972</v>
      </c>
      <c r="F8880" t="s">
        <v>5016</v>
      </c>
      <c r="G8880" s="10">
        <v>26.7876506656864</v>
      </c>
      <c r="H8880" s="11">
        <v>6.6902224439776298E-3</v>
      </c>
      <c r="J8880" s="9" t="s">
        <v>21714</v>
      </c>
      <c r="K8880" s="9">
        <v>50</v>
      </c>
      <c r="L8880">
        <v>20151</v>
      </c>
      <c r="M8880">
        <v>50019</v>
      </c>
      <c r="N8880" t="s">
        <v>15319</v>
      </c>
      <c r="O8880" t="s">
        <v>21823</v>
      </c>
      <c r="P8880" s="10">
        <v>341.85982673909001</v>
      </c>
      <c r="Q8880" s="11">
        <v>3.3042705078203199E-2</v>
      </c>
    </row>
    <row r="8881" spans="1:17" x14ac:dyDescent="0.3">
      <c r="A8881" s="9" t="s">
        <v>4021</v>
      </c>
      <c r="B8881" s="9">
        <v>19</v>
      </c>
      <c r="C8881">
        <v>20951</v>
      </c>
      <c r="D8881">
        <v>1937200</v>
      </c>
      <c r="E8881" t="s">
        <v>4972</v>
      </c>
      <c r="F8881" t="s">
        <v>5023</v>
      </c>
      <c r="G8881" s="10">
        <v>17.910202088064501</v>
      </c>
      <c r="H8881" s="11">
        <v>5.6197684618966197E-3</v>
      </c>
      <c r="J8881" s="9" t="s">
        <v>21714</v>
      </c>
      <c r="K8881" s="9">
        <v>50</v>
      </c>
      <c r="L8881">
        <v>7601</v>
      </c>
      <c r="M8881">
        <v>50021</v>
      </c>
      <c r="N8881" t="s">
        <v>21769</v>
      </c>
      <c r="O8881" t="s">
        <v>21720</v>
      </c>
      <c r="P8881" s="10">
        <v>31326.935828570098</v>
      </c>
      <c r="Q8881" s="11">
        <v>0.142000144273974</v>
      </c>
    </row>
    <row r="8882" spans="1:17" x14ac:dyDescent="0.3">
      <c r="A8882" s="9" t="s">
        <v>4021</v>
      </c>
      <c r="B8882" s="9">
        <v>19</v>
      </c>
      <c r="C8882">
        <v>11298</v>
      </c>
      <c r="D8882">
        <v>1937290</v>
      </c>
      <c r="E8882" t="s">
        <v>4789</v>
      </c>
      <c r="F8882" t="s">
        <v>4855</v>
      </c>
      <c r="G8882" s="10">
        <v>101.49286803938</v>
      </c>
      <c r="H8882" s="11">
        <v>4.8123692764049299E-2</v>
      </c>
      <c r="J8882" s="9" t="s">
        <v>21714</v>
      </c>
      <c r="K8882" s="9">
        <v>50</v>
      </c>
      <c r="L8882">
        <v>11305</v>
      </c>
      <c r="M8882">
        <v>50021</v>
      </c>
      <c r="N8882" t="s">
        <v>21769</v>
      </c>
      <c r="O8882" t="s">
        <v>21810</v>
      </c>
      <c r="P8882" s="10">
        <v>692.02235707441605</v>
      </c>
      <c r="Q8882" s="11">
        <v>0.230597253273714</v>
      </c>
    </row>
    <row r="8883" spans="1:17" x14ac:dyDescent="0.3">
      <c r="A8883" s="9" t="s">
        <v>4021</v>
      </c>
      <c r="B8883" s="9">
        <v>19</v>
      </c>
      <c r="C8883">
        <v>9417</v>
      </c>
      <c r="D8883">
        <v>1937290</v>
      </c>
      <c r="E8883" t="s">
        <v>4789</v>
      </c>
      <c r="F8883" t="s">
        <v>4591</v>
      </c>
      <c r="G8883" s="10">
        <v>89.632660797432607</v>
      </c>
      <c r="H8883" s="11">
        <v>2.2285649839366199E-4</v>
      </c>
      <c r="J8883" s="9" t="s">
        <v>21714</v>
      </c>
      <c r="K8883" s="9">
        <v>50</v>
      </c>
      <c r="L8883">
        <v>7601</v>
      </c>
      <c r="M8883">
        <v>50023</v>
      </c>
      <c r="N8883" t="s">
        <v>481</v>
      </c>
      <c r="O8883" t="s">
        <v>21720</v>
      </c>
      <c r="P8883" s="10">
        <v>20995.3273693677</v>
      </c>
      <c r="Q8883" s="11">
        <v>9.5168564581109602E-2</v>
      </c>
    </row>
    <row r="8884" spans="1:17" x14ac:dyDescent="0.3">
      <c r="A8884" s="9" t="s">
        <v>4021</v>
      </c>
      <c r="B8884" s="9">
        <v>19</v>
      </c>
      <c r="C8884">
        <v>12341</v>
      </c>
      <c r="D8884">
        <v>1937290</v>
      </c>
      <c r="E8884" t="s">
        <v>4789</v>
      </c>
      <c r="F8884" t="s">
        <v>4863</v>
      </c>
      <c r="G8884" s="10">
        <v>78.887548062082104</v>
      </c>
      <c r="H8884" s="11">
        <v>1.3720695093700201E-4</v>
      </c>
      <c r="J8884" s="9" t="s">
        <v>21714</v>
      </c>
      <c r="K8884" s="9">
        <v>50</v>
      </c>
      <c r="L8884">
        <v>20151</v>
      </c>
      <c r="M8884">
        <v>50023</v>
      </c>
      <c r="N8884" t="s">
        <v>481</v>
      </c>
      <c r="O8884" t="s">
        <v>21823</v>
      </c>
      <c r="P8884" s="10">
        <v>4159.5241905913899</v>
      </c>
      <c r="Q8884" s="11">
        <v>0.40204177368948302</v>
      </c>
    </row>
    <row r="8885" spans="1:17" x14ac:dyDescent="0.3">
      <c r="A8885" s="9" t="s">
        <v>4021</v>
      </c>
      <c r="B8885" s="9">
        <v>19</v>
      </c>
      <c r="C8885">
        <v>17260</v>
      </c>
      <c r="D8885">
        <v>1937290</v>
      </c>
      <c r="E8885" t="s">
        <v>4789</v>
      </c>
      <c r="F8885" t="s">
        <v>5008</v>
      </c>
      <c r="G8885" s="10">
        <v>26.417185809476798</v>
      </c>
      <c r="H8885" s="11">
        <v>2.9496634445597201E-3</v>
      </c>
      <c r="J8885" s="9" t="s">
        <v>21714</v>
      </c>
      <c r="K8885" s="9">
        <v>50</v>
      </c>
      <c r="L8885">
        <v>13789</v>
      </c>
      <c r="M8885">
        <v>50023</v>
      </c>
      <c r="N8885" t="s">
        <v>481</v>
      </c>
      <c r="O8885" t="s">
        <v>21816</v>
      </c>
      <c r="P8885" s="10">
        <v>1609</v>
      </c>
      <c r="Q8885" s="11">
        <v>1</v>
      </c>
    </row>
    <row r="8886" spans="1:17" x14ac:dyDescent="0.3">
      <c r="A8886" s="9" t="s">
        <v>4021</v>
      </c>
      <c r="B8886" s="9">
        <v>19</v>
      </c>
      <c r="C8886">
        <v>9417</v>
      </c>
      <c r="D8886">
        <v>1937335</v>
      </c>
      <c r="E8886" t="s">
        <v>4725</v>
      </c>
      <c r="F8886" t="s">
        <v>4591</v>
      </c>
      <c r="G8886" s="10">
        <v>44.385488767348598</v>
      </c>
      <c r="H8886" s="11">
        <v>1.10357034123278E-4</v>
      </c>
      <c r="J8886" s="9" t="s">
        <v>21714</v>
      </c>
      <c r="K8886" s="9">
        <v>50</v>
      </c>
      <c r="L8886">
        <v>27316</v>
      </c>
      <c r="M8886">
        <v>50023</v>
      </c>
      <c r="N8886" t="s">
        <v>481</v>
      </c>
      <c r="O8886" t="s">
        <v>21824</v>
      </c>
      <c r="P8886" s="10">
        <v>464.33750541068503</v>
      </c>
      <c r="Q8886" s="11">
        <v>0.13713452611065699</v>
      </c>
    </row>
    <row r="8887" spans="1:17" x14ac:dyDescent="0.3">
      <c r="A8887" s="9" t="s">
        <v>4021</v>
      </c>
      <c r="B8887" s="9">
        <v>19</v>
      </c>
      <c r="C8887">
        <v>16611</v>
      </c>
      <c r="D8887">
        <v>1937335</v>
      </c>
      <c r="E8887" t="s">
        <v>4725</v>
      </c>
      <c r="F8887" t="s">
        <v>5004</v>
      </c>
      <c r="G8887" s="10">
        <v>16.385907392693898</v>
      </c>
      <c r="H8887" s="11">
        <v>1.90268316217997E-3</v>
      </c>
      <c r="J8887" s="9" t="s">
        <v>21714</v>
      </c>
      <c r="K8887" s="9">
        <v>50</v>
      </c>
      <c r="L8887">
        <v>8104</v>
      </c>
      <c r="M8887">
        <v>50023</v>
      </c>
      <c r="N8887" t="s">
        <v>481</v>
      </c>
      <c r="O8887" t="s">
        <v>21806</v>
      </c>
      <c r="P8887" s="10">
        <v>415.13462870479799</v>
      </c>
      <c r="Q8887" s="11">
        <v>0.10283245694941701</v>
      </c>
    </row>
    <row r="8888" spans="1:17" x14ac:dyDescent="0.3">
      <c r="A8888" s="9" t="s">
        <v>4021</v>
      </c>
      <c r="B8888" s="9">
        <v>19</v>
      </c>
      <c r="C8888">
        <v>9417</v>
      </c>
      <c r="D8888">
        <v>1937425</v>
      </c>
      <c r="E8888" t="s">
        <v>4498</v>
      </c>
      <c r="F8888" t="s">
        <v>4591</v>
      </c>
      <c r="G8888" s="10">
        <v>248.05747621492799</v>
      </c>
      <c r="H8888" s="11">
        <v>6.1675309042272296E-4</v>
      </c>
      <c r="J8888" s="9" t="s">
        <v>21714</v>
      </c>
      <c r="K8888" s="9">
        <v>50</v>
      </c>
      <c r="L8888">
        <v>12989</v>
      </c>
      <c r="M8888">
        <v>50023</v>
      </c>
      <c r="N8888" t="s">
        <v>481</v>
      </c>
      <c r="O8888" t="s">
        <v>21813</v>
      </c>
      <c r="P8888" s="10">
        <v>250.01391161478901</v>
      </c>
      <c r="Q8888" s="11">
        <v>7.2657341358555394E-2</v>
      </c>
    </row>
    <row r="8889" spans="1:17" x14ac:dyDescent="0.3">
      <c r="A8889" s="9" t="s">
        <v>4021</v>
      </c>
      <c r="B8889" s="9">
        <v>19</v>
      </c>
      <c r="C8889">
        <v>12450</v>
      </c>
      <c r="D8889">
        <v>1937425</v>
      </c>
      <c r="E8889" t="s">
        <v>4498</v>
      </c>
      <c r="F8889" t="s">
        <v>4985</v>
      </c>
      <c r="G8889" s="10">
        <v>110.331138092896</v>
      </c>
      <c r="H8889" s="11">
        <v>1.00273687260653E-2</v>
      </c>
      <c r="J8889" s="9" t="s">
        <v>21714</v>
      </c>
      <c r="K8889" s="9">
        <v>50</v>
      </c>
      <c r="L8889">
        <v>7601</v>
      </c>
      <c r="M8889">
        <v>50025</v>
      </c>
      <c r="N8889" t="s">
        <v>2616</v>
      </c>
      <c r="O8889" t="s">
        <v>21720</v>
      </c>
      <c r="P8889" s="10">
        <v>28344.077609034899</v>
      </c>
      <c r="Q8889" s="11">
        <v>0.12847931032325899</v>
      </c>
    </row>
    <row r="8890" spans="1:17" x14ac:dyDescent="0.3">
      <c r="A8890" s="9" t="s">
        <v>4021</v>
      </c>
      <c r="B8890" s="9">
        <v>19</v>
      </c>
      <c r="C8890">
        <v>7864</v>
      </c>
      <c r="D8890">
        <v>1937425</v>
      </c>
      <c r="E8890" t="s">
        <v>4498</v>
      </c>
      <c r="F8890" t="s">
        <v>4493</v>
      </c>
      <c r="G8890" s="10">
        <v>47.335895605311698</v>
      </c>
      <c r="H8890" s="11">
        <v>2.56702253824901E-2</v>
      </c>
      <c r="J8890" s="9" t="s">
        <v>21714</v>
      </c>
      <c r="K8890" s="9">
        <v>50</v>
      </c>
      <c r="L8890">
        <v>7601</v>
      </c>
      <c r="M8890">
        <v>50027</v>
      </c>
      <c r="N8890" t="s">
        <v>21800</v>
      </c>
      <c r="O8890" t="s">
        <v>21720</v>
      </c>
      <c r="P8890" s="10">
        <v>29560.3857138233</v>
      </c>
      <c r="Q8890" s="11">
        <v>0.133992646428224</v>
      </c>
    </row>
    <row r="8891" spans="1:17" x14ac:dyDescent="0.3">
      <c r="A8891" s="9" t="s">
        <v>4021</v>
      </c>
      <c r="B8891" s="9">
        <v>19</v>
      </c>
      <c r="C8891">
        <v>12341</v>
      </c>
      <c r="D8891">
        <v>1937470</v>
      </c>
      <c r="E8891" t="s">
        <v>4170</v>
      </c>
      <c r="F8891" t="s">
        <v>4863</v>
      </c>
      <c r="G8891" s="10">
        <v>507.95154328898599</v>
      </c>
      <c r="H8891" s="11">
        <v>8.8346620208779904E-4</v>
      </c>
      <c r="J8891" s="9" t="s">
        <v>21714</v>
      </c>
      <c r="K8891" s="9">
        <v>50</v>
      </c>
      <c r="L8891">
        <v>11305</v>
      </c>
      <c r="M8891">
        <v>50027</v>
      </c>
      <c r="N8891" t="s">
        <v>21800</v>
      </c>
      <c r="O8891" t="s">
        <v>21810</v>
      </c>
      <c r="P8891" s="10">
        <v>2308.9776429255799</v>
      </c>
      <c r="Q8891" s="11">
        <v>0.76940274672628495</v>
      </c>
    </row>
    <row r="8892" spans="1:17" x14ac:dyDescent="0.3">
      <c r="A8892" s="9" t="s">
        <v>4021</v>
      </c>
      <c r="B8892" s="9">
        <v>19</v>
      </c>
      <c r="C8892">
        <v>3203</v>
      </c>
      <c r="D8892">
        <v>1937470</v>
      </c>
      <c r="E8892" t="s">
        <v>4170</v>
      </c>
      <c r="F8892" t="s">
        <v>4169</v>
      </c>
      <c r="G8892" s="10">
        <v>314.01646335392098</v>
      </c>
      <c r="H8892" s="11">
        <v>1.87070453564828E-2</v>
      </c>
      <c r="J8892" s="9" t="s">
        <v>21825</v>
      </c>
      <c r="K8892" s="9">
        <v>53</v>
      </c>
      <c r="L8892">
        <v>20169</v>
      </c>
      <c r="M8892">
        <v>53001</v>
      </c>
      <c r="N8892" t="s">
        <v>2247</v>
      </c>
      <c r="O8892" t="s">
        <v>5262</v>
      </c>
      <c r="P8892" s="10">
        <v>3956.8313551770698</v>
      </c>
      <c r="Q8892" s="11">
        <v>1.7837304208092999E-2</v>
      </c>
    </row>
    <row r="8893" spans="1:17" x14ac:dyDescent="0.3">
      <c r="A8893" s="9" t="s">
        <v>4021</v>
      </c>
      <c r="B8893" s="9">
        <v>19</v>
      </c>
      <c r="C8893">
        <v>7864</v>
      </c>
      <c r="D8893">
        <v>1937470</v>
      </c>
      <c r="E8893" t="s">
        <v>4170</v>
      </c>
      <c r="F8893" t="s">
        <v>4493</v>
      </c>
      <c r="G8893" s="10">
        <v>109.235590511474</v>
      </c>
      <c r="H8893" s="11">
        <v>5.9238389648304801E-2</v>
      </c>
      <c r="J8893" s="9" t="s">
        <v>21825</v>
      </c>
      <c r="K8893" s="9">
        <v>53</v>
      </c>
      <c r="L8893">
        <v>1723</v>
      </c>
      <c r="M8893">
        <v>53001</v>
      </c>
      <c r="N8893" t="s">
        <v>2247</v>
      </c>
      <c r="O8893" t="s">
        <v>21843</v>
      </c>
      <c r="P8893" s="10">
        <v>1718.57288921861</v>
      </c>
      <c r="Q8893" s="11">
        <v>0.35640250709635302</v>
      </c>
    </row>
    <row r="8894" spans="1:17" x14ac:dyDescent="0.3">
      <c r="A8894" s="9" t="s">
        <v>4021</v>
      </c>
      <c r="B8894" s="9">
        <v>19</v>
      </c>
      <c r="C8894">
        <v>12341</v>
      </c>
      <c r="D8894">
        <v>1937515</v>
      </c>
      <c r="E8894" t="s">
        <v>3799</v>
      </c>
      <c r="F8894" t="s">
        <v>4863</v>
      </c>
      <c r="G8894" s="10">
        <v>392.88885753654</v>
      </c>
      <c r="H8894" s="11">
        <v>6.8334082531361698E-4</v>
      </c>
      <c r="J8894" s="9" t="s">
        <v>21825</v>
      </c>
      <c r="K8894" s="9">
        <v>53</v>
      </c>
      <c r="L8894">
        <v>14624</v>
      </c>
      <c r="M8894">
        <v>53001</v>
      </c>
      <c r="N8894" t="s">
        <v>2247</v>
      </c>
      <c r="O8894" t="s">
        <v>21977</v>
      </c>
      <c r="P8894" s="10">
        <v>756.76617016615899</v>
      </c>
      <c r="Q8894" s="11">
        <v>2.0422230412515001E-2</v>
      </c>
    </row>
    <row r="8895" spans="1:17" x14ac:dyDescent="0.3">
      <c r="A8895" s="9" t="s">
        <v>4021</v>
      </c>
      <c r="B8895" s="9">
        <v>19</v>
      </c>
      <c r="C8895">
        <v>17264</v>
      </c>
      <c r="D8895">
        <v>1937515</v>
      </c>
      <c r="E8895" t="s">
        <v>3799</v>
      </c>
      <c r="F8895" t="s">
        <v>5009</v>
      </c>
      <c r="G8895" s="10">
        <v>319.31724078427499</v>
      </c>
      <c r="H8895" s="11">
        <v>0.14204503593606499</v>
      </c>
      <c r="J8895" s="9" t="s">
        <v>21825</v>
      </c>
      <c r="K8895" s="9">
        <v>53</v>
      </c>
      <c r="L8895">
        <v>20169</v>
      </c>
      <c r="M8895">
        <v>53003</v>
      </c>
      <c r="N8895" t="s">
        <v>21885</v>
      </c>
      <c r="O8895" t="s">
        <v>5262</v>
      </c>
      <c r="P8895" s="10">
        <v>8938.0659841912493</v>
      </c>
      <c r="Q8895" s="11">
        <v>4.02925946751383E-2</v>
      </c>
    </row>
    <row r="8896" spans="1:17" x14ac:dyDescent="0.3">
      <c r="A8896" s="9" t="s">
        <v>4021</v>
      </c>
      <c r="B8896" s="9">
        <v>19</v>
      </c>
      <c r="C8896">
        <v>17260</v>
      </c>
      <c r="D8896">
        <v>1937515</v>
      </c>
      <c r="E8896" t="s">
        <v>3799</v>
      </c>
      <c r="F8896" t="s">
        <v>5008</v>
      </c>
      <c r="G8896" s="10">
        <v>131.56725246229601</v>
      </c>
      <c r="H8896" s="11">
        <v>1.46904033566655E-2</v>
      </c>
      <c r="J8896" s="9" t="s">
        <v>21825</v>
      </c>
      <c r="K8896" s="9">
        <v>53</v>
      </c>
      <c r="L8896">
        <v>8699</v>
      </c>
      <c r="M8896">
        <v>53003</v>
      </c>
      <c r="N8896" t="s">
        <v>21885</v>
      </c>
      <c r="O8896" t="s">
        <v>5084</v>
      </c>
      <c r="P8896" s="10">
        <v>345.48016024176502</v>
      </c>
      <c r="Q8896" s="11">
        <v>1.0099691882999501E-2</v>
      </c>
    </row>
    <row r="8897" spans="1:17" x14ac:dyDescent="0.3">
      <c r="A8897" s="9" t="s">
        <v>4021</v>
      </c>
      <c r="B8897" s="9">
        <v>19</v>
      </c>
      <c r="C8897">
        <v>12341</v>
      </c>
      <c r="D8897">
        <v>1937560</v>
      </c>
      <c r="E8897" t="s">
        <v>4892</v>
      </c>
      <c r="F8897" t="s">
        <v>4863</v>
      </c>
      <c r="G8897" s="10">
        <v>2141.4453727610398</v>
      </c>
      <c r="H8897" s="11">
        <v>3.72455726426515E-3</v>
      </c>
      <c r="J8897" s="9" t="s">
        <v>21825</v>
      </c>
      <c r="K8897" s="9">
        <v>53</v>
      </c>
      <c r="L8897">
        <v>3739</v>
      </c>
      <c r="M8897">
        <v>53003</v>
      </c>
      <c r="N8897" t="s">
        <v>21885</v>
      </c>
      <c r="O8897" t="s">
        <v>5037</v>
      </c>
      <c r="P8897" s="10">
        <v>266.594069282438</v>
      </c>
      <c r="Q8897" s="11">
        <v>0.31549593997921599</v>
      </c>
    </row>
    <row r="8898" spans="1:17" x14ac:dyDescent="0.3">
      <c r="A8898" s="9" t="s">
        <v>4021</v>
      </c>
      <c r="B8898" s="9">
        <v>19</v>
      </c>
      <c r="C8898">
        <v>9417</v>
      </c>
      <c r="D8898">
        <v>1937605</v>
      </c>
      <c r="E8898" t="s">
        <v>4211</v>
      </c>
      <c r="F8898" t="s">
        <v>4591</v>
      </c>
      <c r="G8898" s="10">
        <v>124.21679805685</v>
      </c>
      <c r="H8898" s="11">
        <v>3.0884412456731801E-4</v>
      </c>
      <c r="J8898" s="9" t="s">
        <v>21825</v>
      </c>
      <c r="K8898" s="9">
        <v>53</v>
      </c>
      <c r="L8898">
        <v>1579</v>
      </c>
      <c r="M8898">
        <v>53005</v>
      </c>
      <c r="N8898" t="s">
        <v>1238</v>
      </c>
      <c r="O8898" t="s">
        <v>21827</v>
      </c>
      <c r="P8898" s="10">
        <v>40794.500766126301</v>
      </c>
      <c r="Q8898" s="11">
        <v>0.94525802919865398</v>
      </c>
    </row>
    <row r="8899" spans="1:17" x14ac:dyDescent="0.3">
      <c r="A8899" s="9" t="s">
        <v>4021</v>
      </c>
      <c r="B8899" s="9">
        <v>19</v>
      </c>
      <c r="C8899">
        <v>3314</v>
      </c>
      <c r="D8899">
        <v>1937605</v>
      </c>
      <c r="E8899" t="s">
        <v>4211</v>
      </c>
      <c r="F8899" t="s">
        <v>4180</v>
      </c>
      <c r="G8899" s="10">
        <v>69.582435945793705</v>
      </c>
      <c r="H8899" s="11">
        <v>1.43914035048177E-2</v>
      </c>
      <c r="J8899" s="9" t="s">
        <v>21825</v>
      </c>
      <c r="K8899" s="9">
        <v>53</v>
      </c>
      <c r="L8899">
        <v>15979</v>
      </c>
      <c r="M8899">
        <v>53005</v>
      </c>
      <c r="N8899" t="s">
        <v>1238</v>
      </c>
      <c r="O8899" t="s">
        <v>22075</v>
      </c>
      <c r="P8899" s="10">
        <v>22429</v>
      </c>
      <c r="Q8899" s="11">
        <v>1</v>
      </c>
    </row>
    <row r="8900" spans="1:17" x14ac:dyDescent="0.3">
      <c r="A8900" s="9" t="s">
        <v>4021</v>
      </c>
      <c r="B8900" s="9">
        <v>19</v>
      </c>
      <c r="C8900">
        <v>3722</v>
      </c>
      <c r="D8900">
        <v>1937605</v>
      </c>
      <c r="E8900" t="s">
        <v>4211</v>
      </c>
      <c r="F8900" t="s">
        <v>4216</v>
      </c>
      <c r="G8900" s="10">
        <v>63.960975906599003</v>
      </c>
      <c r="H8900" s="11">
        <v>1.28281139002404E-2</v>
      </c>
      <c r="J8900" s="9" t="s">
        <v>21825</v>
      </c>
      <c r="K8900" s="9">
        <v>53</v>
      </c>
      <c r="L8900">
        <v>1625</v>
      </c>
      <c r="M8900">
        <v>53005</v>
      </c>
      <c r="N8900" t="s">
        <v>1238</v>
      </c>
      <c r="O8900" t="s">
        <v>21834</v>
      </c>
      <c r="P8900" s="10">
        <v>10273.6873170176</v>
      </c>
      <c r="Q8900" s="11">
        <v>0.81920798317659205</v>
      </c>
    </row>
    <row r="8901" spans="1:17" x14ac:dyDescent="0.3">
      <c r="A8901" s="9" t="s">
        <v>4021</v>
      </c>
      <c r="B8901" s="9">
        <v>19</v>
      </c>
      <c r="C8901">
        <v>7720</v>
      </c>
      <c r="D8901">
        <v>1937605</v>
      </c>
      <c r="E8901" t="s">
        <v>4211</v>
      </c>
      <c r="F8901" t="s">
        <v>4472</v>
      </c>
      <c r="G8901" s="10">
        <v>11.5872957468248</v>
      </c>
      <c r="H8901" s="11">
        <v>5.1499092208110303E-2</v>
      </c>
      <c r="J8901" s="9" t="s">
        <v>21825</v>
      </c>
      <c r="K8901" s="9">
        <v>53</v>
      </c>
      <c r="L8901">
        <v>6716</v>
      </c>
      <c r="M8901">
        <v>53005</v>
      </c>
      <c r="N8901" t="s">
        <v>1238</v>
      </c>
      <c r="O8901" t="s">
        <v>21918</v>
      </c>
      <c r="P8901" s="10">
        <v>4556.54674758072</v>
      </c>
      <c r="Q8901" s="11">
        <v>0.194474893195933</v>
      </c>
    </row>
    <row r="8902" spans="1:17" x14ac:dyDescent="0.3">
      <c r="A8902" s="9" t="s">
        <v>4021</v>
      </c>
      <c r="B8902" s="9">
        <v>19</v>
      </c>
      <c r="C8902">
        <v>9417</v>
      </c>
      <c r="D8902">
        <v>1937920</v>
      </c>
      <c r="E8902" t="s">
        <v>4794</v>
      </c>
      <c r="F8902" t="s">
        <v>4591</v>
      </c>
      <c r="G8902" s="10">
        <v>612.92727622393897</v>
      </c>
      <c r="H8902" s="11">
        <v>1.5239403286033499E-3</v>
      </c>
      <c r="J8902" s="9" t="s">
        <v>21825</v>
      </c>
      <c r="K8902" s="9">
        <v>53</v>
      </c>
      <c r="L8902">
        <v>4041</v>
      </c>
      <c r="M8902">
        <v>53005</v>
      </c>
      <c r="N8902" t="s">
        <v>1238</v>
      </c>
      <c r="O8902" t="s">
        <v>16867</v>
      </c>
      <c r="P8902" s="10">
        <v>752.29774509205799</v>
      </c>
      <c r="Q8902" s="11">
        <v>0.21843720821488299</v>
      </c>
    </row>
    <row r="8903" spans="1:17" x14ac:dyDescent="0.3">
      <c r="A8903" s="9" t="s">
        <v>4021</v>
      </c>
      <c r="B8903" s="9">
        <v>19</v>
      </c>
      <c r="C8903">
        <v>12341</v>
      </c>
      <c r="D8903">
        <v>1937920</v>
      </c>
      <c r="E8903" t="s">
        <v>4794</v>
      </c>
      <c r="F8903" t="s">
        <v>4863</v>
      </c>
      <c r="G8903" s="10">
        <v>539.44990064449405</v>
      </c>
      <c r="H8903" s="11">
        <v>9.3825043202573795E-4</v>
      </c>
      <c r="J8903" s="9" t="s">
        <v>21825</v>
      </c>
      <c r="K8903" s="9">
        <v>53</v>
      </c>
      <c r="L8903">
        <v>14354</v>
      </c>
      <c r="M8903">
        <v>53005</v>
      </c>
      <c r="N8903" t="s">
        <v>1238</v>
      </c>
      <c r="O8903" t="s">
        <v>1851</v>
      </c>
      <c r="P8903" s="10">
        <v>355.21925157171501</v>
      </c>
      <c r="Q8903" s="11">
        <v>3.27868464281364E-3</v>
      </c>
    </row>
    <row r="8904" spans="1:17" x14ac:dyDescent="0.3">
      <c r="A8904" s="9" t="s">
        <v>4021</v>
      </c>
      <c r="B8904" s="9">
        <v>19</v>
      </c>
      <c r="C8904">
        <v>11788</v>
      </c>
      <c r="D8904">
        <v>1937920</v>
      </c>
      <c r="E8904" t="s">
        <v>4794</v>
      </c>
      <c r="F8904" t="s">
        <v>4860</v>
      </c>
      <c r="G8904" s="10">
        <v>112.46348405010301</v>
      </c>
      <c r="H8904" s="11">
        <v>1.92442648956372E-2</v>
      </c>
      <c r="J8904" s="9" t="s">
        <v>21825</v>
      </c>
      <c r="K8904" s="9">
        <v>53</v>
      </c>
      <c r="L8904">
        <v>3413</v>
      </c>
      <c r="M8904">
        <v>53007</v>
      </c>
      <c r="N8904" t="s">
        <v>21857</v>
      </c>
      <c r="O8904" t="s">
        <v>21858</v>
      </c>
      <c r="P8904" s="10">
        <v>36563.128227776899</v>
      </c>
      <c r="Q8904" s="11">
        <v>0.97566719753907705</v>
      </c>
    </row>
    <row r="8905" spans="1:17" x14ac:dyDescent="0.3">
      <c r="A8905" s="9" t="s">
        <v>4021</v>
      </c>
      <c r="B8905" s="9">
        <v>19</v>
      </c>
      <c r="C8905">
        <v>12341</v>
      </c>
      <c r="D8905">
        <v>1938010</v>
      </c>
      <c r="E8905" t="s">
        <v>4900</v>
      </c>
      <c r="F8905" t="s">
        <v>4863</v>
      </c>
      <c r="G8905" s="10">
        <v>777.85409976516701</v>
      </c>
      <c r="H8905" s="11">
        <v>1.3529003236180399E-3</v>
      </c>
      <c r="J8905" s="9" t="s">
        <v>21825</v>
      </c>
      <c r="K8905" s="9">
        <v>53</v>
      </c>
      <c r="L8905">
        <v>3644</v>
      </c>
      <c r="M8905">
        <v>53009</v>
      </c>
      <c r="N8905" t="s">
        <v>21872</v>
      </c>
      <c r="O8905" t="s">
        <v>21873</v>
      </c>
      <c r="P8905" s="10">
        <v>27820</v>
      </c>
      <c r="Q8905" s="11">
        <v>1</v>
      </c>
    </row>
    <row r="8906" spans="1:17" x14ac:dyDescent="0.3">
      <c r="A8906" s="9" t="s">
        <v>4021</v>
      </c>
      <c r="B8906" s="9">
        <v>19</v>
      </c>
      <c r="C8906">
        <v>17260</v>
      </c>
      <c r="D8906">
        <v>1938010</v>
      </c>
      <c r="E8906" t="s">
        <v>4900</v>
      </c>
      <c r="F8906" t="s">
        <v>5008</v>
      </c>
      <c r="G8906" s="10">
        <v>260.48111255768498</v>
      </c>
      <c r="H8906" s="11">
        <v>2.90845369090761E-2</v>
      </c>
      <c r="J8906" s="9" t="s">
        <v>21825</v>
      </c>
      <c r="K8906" s="9">
        <v>53</v>
      </c>
      <c r="L8906">
        <v>15231</v>
      </c>
      <c r="M8906">
        <v>53009</v>
      </c>
      <c r="N8906" t="s">
        <v>21872</v>
      </c>
      <c r="O8906" t="s">
        <v>21997</v>
      </c>
      <c r="P8906" s="10">
        <v>9297</v>
      </c>
      <c r="Q8906" s="11">
        <v>1</v>
      </c>
    </row>
    <row r="8907" spans="1:17" x14ac:dyDescent="0.3">
      <c r="A8907" s="9" t="s">
        <v>4021</v>
      </c>
      <c r="B8907" s="9">
        <v>19</v>
      </c>
      <c r="C8907">
        <v>12341</v>
      </c>
      <c r="D8907">
        <v>1938055</v>
      </c>
      <c r="E8907" t="s">
        <v>4091</v>
      </c>
      <c r="F8907" t="s">
        <v>4863</v>
      </c>
      <c r="G8907" s="10">
        <v>15.6656337456762</v>
      </c>
      <c r="H8907" s="11">
        <v>2.7246807557619801E-5</v>
      </c>
      <c r="J8907" s="9" t="s">
        <v>21825</v>
      </c>
      <c r="K8907" s="9">
        <v>53</v>
      </c>
      <c r="L8907">
        <v>3660</v>
      </c>
      <c r="M8907">
        <v>53011</v>
      </c>
      <c r="N8907" t="s">
        <v>761</v>
      </c>
      <c r="O8907" t="s">
        <v>21878</v>
      </c>
      <c r="P8907" s="10">
        <v>180493.004951168</v>
      </c>
      <c r="Q8907" s="11">
        <v>0.990424636745181</v>
      </c>
    </row>
    <row r="8908" spans="1:17" x14ac:dyDescent="0.3">
      <c r="A8908" s="9" t="s">
        <v>4021</v>
      </c>
      <c r="B8908" s="9">
        <v>19</v>
      </c>
      <c r="C8908">
        <v>49986</v>
      </c>
      <c r="D8908">
        <v>1938055</v>
      </c>
      <c r="E8908" t="s">
        <v>4091</v>
      </c>
      <c r="F8908" t="s">
        <v>5026</v>
      </c>
      <c r="G8908" s="10">
        <v>8.6014939222765001</v>
      </c>
      <c r="H8908" s="11">
        <v>1.5431456624105601E-3</v>
      </c>
      <c r="J8908" s="9" t="s">
        <v>21825</v>
      </c>
      <c r="K8908" s="9">
        <v>53</v>
      </c>
      <c r="L8908">
        <v>4041</v>
      </c>
      <c r="M8908">
        <v>53013</v>
      </c>
      <c r="N8908" t="s">
        <v>792</v>
      </c>
      <c r="O8908" t="s">
        <v>16867</v>
      </c>
      <c r="P8908" s="10">
        <v>500.15788968772301</v>
      </c>
      <c r="Q8908" s="11">
        <v>0.14522586808586599</v>
      </c>
    </row>
    <row r="8909" spans="1:17" x14ac:dyDescent="0.3">
      <c r="A8909" s="9" t="s">
        <v>4021</v>
      </c>
      <c r="B8909" s="9">
        <v>19</v>
      </c>
      <c r="C8909">
        <v>942</v>
      </c>
      <c r="D8909">
        <v>1938055</v>
      </c>
      <c r="E8909" t="s">
        <v>4091</v>
      </c>
      <c r="F8909" t="s">
        <v>4090</v>
      </c>
      <c r="G8909" s="10">
        <v>3.3261510936903198</v>
      </c>
      <c r="H8909" s="11">
        <v>3.2641325747696901E-3</v>
      </c>
      <c r="J8909" s="9" t="s">
        <v>21825</v>
      </c>
      <c r="K8909" s="9">
        <v>53</v>
      </c>
      <c r="L8909">
        <v>14354</v>
      </c>
      <c r="M8909">
        <v>53013</v>
      </c>
      <c r="N8909" t="s">
        <v>792</v>
      </c>
      <c r="O8909" t="s">
        <v>1851</v>
      </c>
      <c r="P8909" s="10">
        <v>236.164088489753</v>
      </c>
      <c r="Q8909" s="11">
        <v>2.17980181729849E-3</v>
      </c>
    </row>
    <row r="8910" spans="1:17" x14ac:dyDescent="0.3">
      <c r="A8910" s="9" t="s">
        <v>4021</v>
      </c>
      <c r="B8910" s="9">
        <v>19</v>
      </c>
      <c r="C8910">
        <v>9230</v>
      </c>
      <c r="D8910">
        <v>1938100</v>
      </c>
      <c r="E8910" t="s">
        <v>4273</v>
      </c>
      <c r="F8910" t="s">
        <v>4587</v>
      </c>
      <c r="G8910" s="10">
        <v>1786.0915036757899</v>
      </c>
      <c r="H8910" s="11">
        <v>0.65810298587907101</v>
      </c>
      <c r="J8910" s="9" t="s">
        <v>21825</v>
      </c>
      <c r="K8910" s="9">
        <v>53</v>
      </c>
      <c r="L8910">
        <v>4442</v>
      </c>
      <c r="M8910">
        <v>53015</v>
      </c>
      <c r="N8910" t="s">
        <v>21902</v>
      </c>
      <c r="O8910" t="s">
        <v>21903</v>
      </c>
      <c r="P8910" s="10">
        <v>43691.999999999302</v>
      </c>
      <c r="Q8910" s="11">
        <v>0.99999999999998601</v>
      </c>
    </row>
    <row r="8911" spans="1:17" x14ac:dyDescent="0.3">
      <c r="A8911" s="9" t="s">
        <v>4021</v>
      </c>
      <c r="B8911" s="9">
        <v>19</v>
      </c>
      <c r="C8911">
        <v>9417</v>
      </c>
      <c r="D8911">
        <v>1938100</v>
      </c>
      <c r="E8911" t="s">
        <v>4273</v>
      </c>
      <c r="F8911" t="s">
        <v>4591</v>
      </c>
      <c r="G8911" s="10">
        <v>749.40349646285597</v>
      </c>
      <c r="H8911" s="11">
        <v>1.8632654394040099E-3</v>
      </c>
      <c r="J8911" s="9" t="s">
        <v>21825</v>
      </c>
      <c r="K8911" s="9">
        <v>53</v>
      </c>
      <c r="L8911">
        <v>3660</v>
      </c>
      <c r="M8911">
        <v>53015</v>
      </c>
      <c r="N8911" t="s">
        <v>21902</v>
      </c>
      <c r="O8911" t="s">
        <v>21878</v>
      </c>
      <c r="P8911" s="10">
        <v>1744.9950506718801</v>
      </c>
      <c r="Q8911" s="11">
        <v>9.5753632649166892E-3</v>
      </c>
    </row>
    <row r="8912" spans="1:17" x14ac:dyDescent="0.3">
      <c r="A8912" s="9" t="s">
        <v>4021</v>
      </c>
      <c r="B8912" s="9">
        <v>19</v>
      </c>
      <c r="C8912">
        <v>5588</v>
      </c>
      <c r="D8912">
        <v>1938100</v>
      </c>
      <c r="E8912" t="s">
        <v>4273</v>
      </c>
      <c r="F8912" t="s">
        <v>4255</v>
      </c>
      <c r="G8912" s="10">
        <v>272.22572841007599</v>
      </c>
      <c r="H8912" s="11">
        <v>3.4864975462356097E-2</v>
      </c>
      <c r="J8912" s="9" t="s">
        <v>21825</v>
      </c>
      <c r="K8912" s="9">
        <v>53</v>
      </c>
      <c r="L8912">
        <v>5326</v>
      </c>
      <c r="M8912">
        <v>53017</v>
      </c>
      <c r="N8912" t="s">
        <v>2196</v>
      </c>
      <c r="O8912" t="s">
        <v>21907</v>
      </c>
      <c r="P8912" s="10">
        <v>14035.9739655664</v>
      </c>
      <c r="Q8912" s="11">
        <v>0.96136807983331996</v>
      </c>
    </row>
    <row r="8913" spans="1:17" x14ac:dyDescent="0.3">
      <c r="A8913" s="9" t="s">
        <v>4021</v>
      </c>
      <c r="B8913" s="9">
        <v>19</v>
      </c>
      <c r="C8913">
        <v>12341</v>
      </c>
      <c r="D8913">
        <v>1938100</v>
      </c>
      <c r="E8913" t="s">
        <v>4273</v>
      </c>
      <c r="F8913" t="s">
        <v>4863</v>
      </c>
      <c r="G8913" s="10">
        <v>3.21501314643533</v>
      </c>
      <c r="H8913" s="11">
        <v>5.5917842787764102E-6</v>
      </c>
      <c r="J8913" s="9" t="s">
        <v>21825</v>
      </c>
      <c r="K8913" s="9">
        <v>53</v>
      </c>
      <c r="L8913">
        <v>14624</v>
      </c>
      <c r="M8913">
        <v>53017</v>
      </c>
      <c r="N8913" t="s">
        <v>2196</v>
      </c>
      <c r="O8913" t="s">
        <v>21977</v>
      </c>
      <c r="P8913" s="10">
        <v>808.07368949045895</v>
      </c>
      <c r="Q8913" s="11">
        <v>2.1806824522087001E-2</v>
      </c>
    </row>
    <row r="8914" spans="1:17" x14ac:dyDescent="0.3">
      <c r="A8914" s="9" t="s">
        <v>4021</v>
      </c>
      <c r="B8914" s="9">
        <v>19</v>
      </c>
      <c r="C8914">
        <v>9275</v>
      </c>
      <c r="D8914">
        <v>1938280</v>
      </c>
      <c r="E8914" t="s">
        <v>4590</v>
      </c>
      <c r="F8914" t="s">
        <v>4589</v>
      </c>
      <c r="G8914" s="10">
        <v>4131.0982627835001</v>
      </c>
      <c r="H8914" s="11">
        <v>0.72184138787061003</v>
      </c>
      <c r="J8914" s="9" t="s">
        <v>21825</v>
      </c>
      <c r="K8914" s="9">
        <v>53</v>
      </c>
      <c r="L8914">
        <v>3413</v>
      </c>
      <c r="M8914">
        <v>53017</v>
      </c>
      <c r="N8914" t="s">
        <v>2196</v>
      </c>
      <c r="O8914" t="s">
        <v>21858</v>
      </c>
      <c r="P8914" s="10">
        <v>660.66339471828303</v>
      </c>
      <c r="Q8914" s="11">
        <v>1.7629443488146299E-2</v>
      </c>
    </row>
    <row r="8915" spans="1:17" x14ac:dyDescent="0.3">
      <c r="A8915" s="9" t="s">
        <v>4021</v>
      </c>
      <c r="B8915" s="9">
        <v>19</v>
      </c>
      <c r="C8915">
        <v>12341</v>
      </c>
      <c r="D8915">
        <v>1938280</v>
      </c>
      <c r="E8915" t="s">
        <v>4590</v>
      </c>
      <c r="F8915" t="s">
        <v>4863</v>
      </c>
      <c r="G8915" s="10">
        <v>1654.56173919704</v>
      </c>
      <c r="H8915" s="11">
        <v>2.8777339003310601E-3</v>
      </c>
      <c r="J8915" s="9" t="s">
        <v>21825</v>
      </c>
      <c r="K8915" s="9">
        <v>53</v>
      </c>
      <c r="L8915">
        <v>20169</v>
      </c>
      <c r="M8915">
        <v>53019</v>
      </c>
      <c r="N8915" t="s">
        <v>21915</v>
      </c>
      <c r="O8915" t="s">
        <v>5262</v>
      </c>
      <c r="P8915" s="10">
        <v>2015.61013998933</v>
      </c>
      <c r="Q8915" s="11">
        <v>9.08632388005777E-3</v>
      </c>
    </row>
    <row r="8916" spans="1:17" x14ac:dyDescent="0.3">
      <c r="A8916" s="9" t="s">
        <v>4021</v>
      </c>
      <c r="B8916" s="9">
        <v>19</v>
      </c>
      <c r="C8916">
        <v>11298</v>
      </c>
      <c r="D8916">
        <v>1938415</v>
      </c>
      <c r="E8916" t="s">
        <v>4736</v>
      </c>
      <c r="F8916" t="s">
        <v>4855</v>
      </c>
      <c r="G8916" s="10">
        <v>126.598631780772</v>
      </c>
      <c r="H8916" s="11">
        <v>6.00278007495363E-2</v>
      </c>
      <c r="J8916" s="9" t="s">
        <v>21825</v>
      </c>
      <c r="K8916" s="9">
        <v>53</v>
      </c>
      <c r="L8916">
        <v>6297</v>
      </c>
      <c r="M8916">
        <v>53019</v>
      </c>
      <c r="N8916" t="s">
        <v>21915</v>
      </c>
      <c r="O8916" t="s">
        <v>21916</v>
      </c>
      <c r="P8916" s="10">
        <v>1212.3588251661499</v>
      </c>
      <c r="Q8916" s="11">
        <v>0.41055158319205898</v>
      </c>
    </row>
    <row r="8917" spans="1:17" x14ac:dyDescent="0.3">
      <c r="A8917" s="9" t="s">
        <v>4021</v>
      </c>
      <c r="B8917" s="9">
        <v>19</v>
      </c>
      <c r="C8917">
        <v>9417</v>
      </c>
      <c r="D8917">
        <v>1938415</v>
      </c>
      <c r="E8917" t="s">
        <v>4736</v>
      </c>
      <c r="F8917" t="s">
        <v>4591</v>
      </c>
      <c r="G8917" s="10">
        <v>111.80462666029</v>
      </c>
      <c r="H8917" s="11">
        <v>2.77983353166692E-4</v>
      </c>
      <c r="J8917" s="9" t="s">
        <v>21825</v>
      </c>
      <c r="K8917" s="9">
        <v>53</v>
      </c>
      <c r="L8917">
        <v>6716</v>
      </c>
      <c r="M8917">
        <v>53021</v>
      </c>
      <c r="N8917" t="s">
        <v>224</v>
      </c>
      <c r="O8917" t="s">
        <v>21918</v>
      </c>
      <c r="P8917" s="10">
        <v>18426.4244651679</v>
      </c>
      <c r="Q8917" s="11">
        <v>0.78644577316124298</v>
      </c>
    </row>
    <row r="8918" spans="1:17" x14ac:dyDescent="0.3">
      <c r="A8918" s="9" t="s">
        <v>4021</v>
      </c>
      <c r="B8918" s="9">
        <v>19</v>
      </c>
      <c r="C8918">
        <v>12341</v>
      </c>
      <c r="D8918">
        <v>1938415</v>
      </c>
      <c r="E8918" t="s">
        <v>4736</v>
      </c>
      <c r="F8918" t="s">
        <v>4863</v>
      </c>
      <c r="G8918" s="10">
        <v>98.401551184111398</v>
      </c>
      <c r="H8918" s="11">
        <v>1.71147121911028E-4</v>
      </c>
      <c r="J8918" s="9" t="s">
        <v>21825</v>
      </c>
      <c r="K8918" s="9">
        <v>53</v>
      </c>
      <c r="L8918">
        <v>1723</v>
      </c>
      <c r="M8918">
        <v>53021</v>
      </c>
      <c r="N8918" t="s">
        <v>224</v>
      </c>
      <c r="O8918" t="s">
        <v>21843</v>
      </c>
      <c r="P8918" s="10">
        <v>2728.9362229012099</v>
      </c>
      <c r="Q8918" s="11">
        <v>0.56593451325201405</v>
      </c>
    </row>
    <row r="8919" spans="1:17" x14ac:dyDescent="0.3">
      <c r="A8919" s="9" t="s">
        <v>4021</v>
      </c>
      <c r="B8919" s="9">
        <v>19</v>
      </c>
      <c r="C8919">
        <v>17260</v>
      </c>
      <c r="D8919">
        <v>1938415</v>
      </c>
      <c r="E8919" t="s">
        <v>4736</v>
      </c>
      <c r="F8919" t="s">
        <v>5008</v>
      </c>
      <c r="G8919" s="10">
        <v>32.951867885735801</v>
      </c>
      <c r="H8919" s="11">
        <v>3.67930637402141E-3</v>
      </c>
      <c r="J8919" s="9" t="s">
        <v>21825</v>
      </c>
      <c r="K8919" s="9">
        <v>53</v>
      </c>
      <c r="L8919">
        <v>1579</v>
      </c>
      <c r="M8919">
        <v>53021</v>
      </c>
      <c r="N8919" t="s">
        <v>224</v>
      </c>
      <c r="O8919" t="s">
        <v>21827</v>
      </c>
      <c r="P8919" s="10">
        <v>2215.0950087708302</v>
      </c>
      <c r="Q8919" s="11">
        <v>5.1326436239099903E-2</v>
      </c>
    </row>
    <row r="8920" spans="1:17" x14ac:dyDescent="0.3">
      <c r="A8920" s="9" t="s">
        <v>4021</v>
      </c>
      <c r="B8920" s="9">
        <v>19</v>
      </c>
      <c r="C8920">
        <v>13444</v>
      </c>
      <c r="D8920">
        <v>1938460</v>
      </c>
      <c r="E8920" t="s">
        <v>4154</v>
      </c>
      <c r="F8920" t="s">
        <v>4992</v>
      </c>
      <c r="G8920" s="10">
        <v>39.686703367400902</v>
      </c>
      <c r="H8920" s="11">
        <v>2.3552939683917501E-2</v>
      </c>
      <c r="J8920" s="9" t="s">
        <v>21825</v>
      </c>
      <c r="K8920" s="9">
        <v>53</v>
      </c>
      <c r="L8920">
        <v>20169</v>
      </c>
      <c r="M8920">
        <v>53021</v>
      </c>
      <c r="N8920" t="s">
        <v>224</v>
      </c>
      <c r="O8920" t="s">
        <v>5262</v>
      </c>
      <c r="P8920" s="10">
        <v>1347.8510455313301</v>
      </c>
      <c r="Q8920" s="11">
        <v>6.0760813308058798E-3</v>
      </c>
    </row>
    <row r="8921" spans="1:17" x14ac:dyDescent="0.3">
      <c r="A8921" s="9" t="s">
        <v>4021</v>
      </c>
      <c r="B8921" s="9">
        <v>19</v>
      </c>
      <c r="C8921">
        <v>9417</v>
      </c>
      <c r="D8921">
        <v>1938460</v>
      </c>
      <c r="E8921" t="s">
        <v>4154</v>
      </c>
      <c r="F8921" t="s">
        <v>4591</v>
      </c>
      <c r="G8921" s="10">
        <v>39.678811550972597</v>
      </c>
      <c r="H8921" s="11">
        <v>9.8654674802703795E-5</v>
      </c>
      <c r="J8921" s="9" t="s">
        <v>21825</v>
      </c>
      <c r="K8921" s="9">
        <v>53</v>
      </c>
      <c r="L8921">
        <v>1625</v>
      </c>
      <c r="M8921">
        <v>53021</v>
      </c>
      <c r="N8921" t="s">
        <v>224</v>
      </c>
      <c r="O8921" t="s">
        <v>21834</v>
      </c>
      <c r="P8921" s="10">
        <v>212.007911613923</v>
      </c>
      <c r="Q8921" s="11">
        <v>1.6905183925837099E-2</v>
      </c>
    </row>
    <row r="8922" spans="1:17" x14ac:dyDescent="0.3">
      <c r="A8922" s="9" t="s">
        <v>4021</v>
      </c>
      <c r="B8922" s="9">
        <v>19</v>
      </c>
      <c r="C8922">
        <v>8298</v>
      </c>
      <c r="D8922">
        <v>1938460</v>
      </c>
      <c r="E8922" t="s">
        <v>4154</v>
      </c>
      <c r="F8922" t="s">
        <v>4546</v>
      </c>
      <c r="G8922" s="10">
        <v>22.474552586671901</v>
      </c>
      <c r="H8922" s="11">
        <v>3.8689193642058701E-3</v>
      </c>
      <c r="J8922" s="9" t="s">
        <v>21825</v>
      </c>
      <c r="K8922" s="9">
        <v>53</v>
      </c>
      <c r="L8922">
        <v>4041</v>
      </c>
      <c r="M8922">
        <v>53021</v>
      </c>
      <c r="N8922" t="s">
        <v>224</v>
      </c>
      <c r="O8922" t="s">
        <v>16867</v>
      </c>
      <c r="P8922" s="10">
        <v>79.891285879671997</v>
      </c>
      <c r="Q8922" s="11">
        <v>2.31972374795795E-2</v>
      </c>
    </row>
    <row r="8923" spans="1:17" x14ac:dyDescent="0.3">
      <c r="A8923" s="9" t="s">
        <v>4021</v>
      </c>
      <c r="B8923" s="9">
        <v>19</v>
      </c>
      <c r="C8923">
        <v>8319</v>
      </c>
      <c r="D8923">
        <v>1938460</v>
      </c>
      <c r="E8923" t="s">
        <v>4154</v>
      </c>
      <c r="F8923" t="s">
        <v>4560</v>
      </c>
      <c r="G8923" s="10">
        <v>14.829681596295099</v>
      </c>
      <c r="H8923" s="11">
        <v>3.4383680955935901E-3</v>
      </c>
      <c r="J8923" s="9" t="s">
        <v>21825</v>
      </c>
      <c r="K8923" s="9">
        <v>53</v>
      </c>
      <c r="L8923">
        <v>8699</v>
      </c>
      <c r="M8923">
        <v>53023</v>
      </c>
      <c r="N8923" t="s">
        <v>2134</v>
      </c>
      <c r="O8923" t="s">
        <v>5084</v>
      </c>
      <c r="P8923" s="10">
        <v>751.60484901409995</v>
      </c>
      <c r="Q8923" s="11">
        <v>2.1972252726462398E-2</v>
      </c>
    </row>
    <row r="8924" spans="1:17" x14ac:dyDescent="0.3">
      <c r="A8924" s="9" t="s">
        <v>4021</v>
      </c>
      <c r="B8924" s="9">
        <v>19</v>
      </c>
      <c r="C8924">
        <v>2652</v>
      </c>
      <c r="D8924">
        <v>1938460</v>
      </c>
      <c r="E8924" t="s">
        <v>4154</v>
      </c>
      <c r="F8924" t="s">
        <v>4137</v>
      </c>
      <c r="G8924" s="10">
        <v>14.6021467686314</v>
      </c>
      <c r="H8924" s="11">
        <v>3.0232187926773099E-3</v>
      </c>
      <c r="J8924" s="9" t="s">
        <v>21825</v>
      </c>
      <c r="K8924" s="9">
        <v>53</v>
      </c>
      <c r="L8924">
        <v>4041</v>
      </c>
      <c r="M8924">
        <v>53023</v>
      </c>
      <c r="N8924" t="s">
        <v>2134</v>
      </c>
      <c r="O8924" t="s">
        <v>16867</v>
      </c>
      <c r="P8924" s="10">
        <v>281.66632696148201</v>
      </c>
      <c r="Q8924" s="11">
        <v>8.1784647782079806E-2</v>
      </c>
    </row>
    <row r="8925" spans="1:17" x14ac:dyDescent="0.3">
      <c r="A8925" s="9" t="s">
        <v>4021</v>
      </c>
      <c r="B8925" s="9">
        <v>19</v>
      </c>
      <c r="C8925">
        <v>12341</v>
      </c>
      <c r="D8925">
        <v>1938595</v>
      </c>
      <c r="E8925" t="s">
        <v>4343</v>
      </c>
      <c r="F8925" t="s">
        <v>4863</v>
      </c>
      <c r="G8925" s="10">
        <v>25682.882118407</v>
      </c>
      <c r="H8925" s="11">
        <v>4.4669533193855797E-2</v>
      </c>
      <c r="J8925" s="9" t="s">
        <v>21825</v>
      </c>
      <c r="K8925" s="9">
        <v>53</v>
      </c>
      <c r="L8925">
        <v>14354</v>
      </c>
      <c r="M8925">
        <v>53023</v>
      </c>
      <c r="N8925" t="s">
        <v>2134</v>
      </c>
      <c r="O8925" t="s">
        <v>1851</v>
      </c>
      <c r="P8925" s="10">
        <v>132.99694503798901</v>
      </c>
      <c r="Q8925" s="11">
        <v>1.22756590277075E-3</v>
      </c>
    </row>
    <row r="8926" spans="1:17" x14ac:dyDescent="0.3">
      <c r="A8926" s="9" t="s">
        <v>4021</v>
      </c>
      <c r="B8926" s="9">
        <v>19</v>
      </c>
      <c r="C8926">
        <v>5605</v>
      </c>
      <c r="D8926">
        <v>1938595</v>
      </c>
      <c r="E8926" t="s">
        <v>4343</v>
      </c>
      <c r="F8926" t="s">
        <v>4305</v>
      </c>
      <c r="G8926" s="10">
        <v>2200.5477921085899</v>
      </c>
      <c r="H8926" s="11">
        <v>0.10134701755209299</v>
      </c>
      <c r="J8926" s="9" t="s">
        <v>21825</v>
      </c>
      <c r="K8926" s="9">
        <v>53</v>
      </c>
      <c r="L8926">
        <v>3739</v>
      </c>
      <c r="M8926">
        <v>53023</v>
      </c>
      <c r="N8926" t="s">
        <v>2134</v>
      </c>
      <c r="O8926" t="s">
        <v>5037</v>
      </c>
      <c r="P8926" s="10">
        <v>100.32568509353</v>
      </c>
      <c r="Q8926" s="11">
        <v>0.118728621412462</v>
      </c>
    </row>
    <row r="8927" spans="1:17" x14ac:dyDescent="0.3">
      <c r="A8927" s="9" t="s">
        <v>4021</v>
      </c>
      <c r="B8927" s="9">
        <v>19</v>
      </c>
      <c r="C8927">
        <v>11053</v>
      </c>
      <c r="D8927">
        <v>1938595</v>
      </c>
      <c r="E8927" t="s">
        <v>4343</v>
      </c>
      <c r="F8927" t="s">
        <v>4854</v>
      </c>
      <c r="G8927" s="10">
        <v>1801.16357499944</v>
      </c>
      <c r="H8927" s="11">
        <v>7.3188280170639899E-2</v>
      </c>
      <c r="J8927" s="9" t="s">
        <v>21825</v>
      </c>
      <c r="K8927" s="9">
        <v>53</v>
      </c>
      <c r="L8927">
        <v>14624</v>
      </c>
      <c r="M8927">
        <v>53025</v>
      </c>
      <c r="N8927" t="s">
        <v>882</v>
      </c>
      <c r="O8927" t="s">
        <v>21977</v>
      </c>
      <c r="P8927" s="10">
        <v>35491.160140639899</v>
      </c>
      <c r="Q8927" s="11">
        <v>0.95777094507339999</v>
      </c>
    </row>
    <row r="8928" spans="1:17" x14ac:dyDescent="0.3">
      <c r="A8928" s="9" t="s">
        <v>4021</v>
      </c>
      <c r="B8928" s="9">
        <v>19</v>
      </c>
      <c r="C8928">
        <v>9417</v>
      </c>
      <c r="D8928">
        <v>1938595</v>
      </c>
      <c r="E8928" t="s">
        <v>4343</v>
      </c>
      <c r="F8928" t="s">
        <v>4591</v>
      </c>
      <c r="G8928" s="10">
        <v>608.80906227456603</v>
      </c>
      <c r="H8928" s="11">
        <v>1.51370108397725E-3</v>
      </c>
      <c r="J8928" s="9" t="s">
        <v>21825</v>
      </c>
      <c r="K8928" s="9">
        <v>53</v>
      </c>
      <c r="L8928">
        <v>1579</v>
      </c>
      <c r="M8928">
        <v>53025</v>
      </c>
      <c r="N8928" t="s">
        <v>882</v>
      </c>
      <c r="O8928" t="s">
        <v>21827</v>
      </c>
      <c r="P8928" s="10">
        <v>147.40422510282801</v>
      </c>
      <c r="Q8928" s="11">
        <v>3.4155345622454698E-3</v>
      </c>
    </row>
    <row r="8929" spans="1:17" x14ac:dyDescent="0.3">
      <c r="A8929" s="9" t="s">
        <v>4021</v>
      </c>
      <c r="B8929" s="9">
        <v>19</v>
      </c>
      <c r="C8929">
        <v>18446</v>
      </c>
      <c r="D8929">
        <v>1938595</v>
      </c>
      <c r="E8929" t="s">
        <v>4343</v>
      </c>
      <c r="F8929" t="s">
        <v>5013</v>
      </c>
      <c r="G8929" s="10">
        <v>24.614958430574202</v>
      </c>
      <c r="H8929" s="11">
        <v>4.1272566114309598E-3</v>
      </c>
      <c r="J8929" s="9" t="s">
        <v>21825</v>
      </c>
      <c r="K8929" s="9">
        <v>53</v>
      </c>
      <c r="L8929">
        <v>7548</v>
      </c>
      <c r="M8929">
        <v>53027</v>
      </c>
      <c r="N8929" t="s">
        <v>21919</v>
      </c>
      <c r="O8929" t="s">
        <v>21920</v>
      </c>
      <c r="P8929" s="10">
        <v>33303.778454596599</v>
      </c>
      <c r="Q8929" s="11">
        <v>0.91910524229602997</v>
      </c>
    </row>
    <row r="8930" spans="1:17" x14ac:dyDescent="0.3">
      <c r="A8930" s="9" t="s">
        <v>4021</v>
      </c>
      <c r="B8930" s="9">
        <v>19</v>
      </c>
      <c r="C8930">
        <v>6168</v>
      </c>
      <c r="D8930">
        <v>1938595</v>
      </c>
      <c r="E8930" t="s">
        <v>4343</v>
      </c>
      <c r="F8930" t="s">
        <v>4403</v>
      </c>
      <c r="G8930" s="10">
        <v>11.9102552097181</v>
      </c>
      <c r="H8930" s="11">
        <v>2.0084747402559999E-2</v>
      </c>
      <c r="J8930" s="9" t="s">
        <v>21825</v>
      </c>
      <c r="K8930" s="9">
        <v>53</v>
      </c>
      <c r="L8930">
        <v>15500</v>
      </c>
      <c r="M8930">
        <v>53029</v>
      </c>
      <c r="N8930" t="s">
        <v>22002</v>
      </c>
      <c r="O8930" t="s">
        <v>22000</v>
      </c>
      <c r="P8930" s="10">
        <v>31256.3000493652</v>
      </c>
      <c r="Q8930" s="11">
        <v>3.1740694792595003E-2</v>
      </c>
    </row>
    <row r="8931" spans="1:17" x14ac:dyDescent="0.3">
      <c r="A8931" s="9" t="s">
        <v>4021</v>
      </c>
      <c r="B8931" s="9">
        <v>19</v>
      </c>
      <c r="C8931">
        <v>9417</v>
      </c>
      <c r="D8931">
        <v>1938640</v>
      </c>
      <c r="E8931" t="s">
        <v>4429</v>
      </c>
      <c r="F8931" t="s">
        <v>4591</v>
      </c>
      <c r="G8931" s="10">
        <v>1469.59746468719</v>
      </c>
      <c r="H8931" s="11">
        <v>3.65390631176903E-3</v>
      </c>
      <c r="J8931" s="9" t="s">
        <v>21825</v>
      </c>
      <c r="K8931" s="9">
        <v>53</v>
      </c>
      <c r="L8931">
        <v>17470</v>
      </c>
      <c r="M8931">
        <v>53029</v>
      </c>
      <c r="N8931" t="s">
        <v>22002</v>
      </c>
      <c r="O8931" t="s">
        <v>22082</v>
      </c>
      <c r="P8931" s="10">
        <v>8368.6254110311202</v>
      </c>
      <c r="Q8931" s="11">
        <v>2.70164818279672E-2</v>
      </c>
    </row>
    <row r="8932" spans="1:17" x14ac:dyDescent="0.3">
      <c r="A8932" s="9" t="s">
        <v>4021</v>
      </c>
      <c r="B8932" s="9">
        <v>19</v>
      </c>
      <c r="C8932">
        <v>12450</v>
      </c>
      <c r="D8932">
        <v>1938640</v>
      </c>
      <c r="E8932" t="s">
        <v>4429</v>
      </c>
      <c r="F8932" t="s">
        <v>4985</v>
      </c>
      <c r="G8932" s="10">
        <v>653.64835316185599</v>
      </c>
      <c r="H8932" s="11">
        <v>5.9406375821308401E-2</v>
      </c>
      <c r="J8932" s="9" t="s">
        <v>21825</v>
      </c>
      <c r="K8932" s="9">
        <v>53</v>
      </c>
      <c r="L8932">
        <v>15500</v>
      </c>
      <c r="M8932">
        <v>53031</v>
      </c>
      <c r="N8932" t="s">
        <v>269</v>
      </c>
      <c r="O8932" t="s">
        <v>22000</v>
      </c>
      <c r="P8932" s="10">
        <v>15838.874309573001</v>
      </c>
      <c r="Q8932" s="11">
        <v>1.60843373823653E-2</v>
      </c>
    </row>
    <row r="8933" spans="1:17" x14ac:dyDescent="0.3">
      <c r="A8933" s="9" t="s">
        <v>4021</v>
      </c>
      <c r="B8933" s="9">
        <v>19</v>
      </c>
      <c r="C8933">
        <v>6722</v>
      </c>
      <c r="D8933">
        <v>1938640</v>
      </c>
      <c r="E8933" t="s">
        <v>4429</v>
      </c>
      <c r="F8933" t="s">
        <v>4414</v>
      </c>
      <c r="G8933" s="10">
        <v>215.04614641740599</v>
      </c>
      <c r="H8933" s="11">
        <v>0.14779803877484901</v>
      </c>
      <c r="J8933" s="9" t="s">
        <v>21825</v>
      </c>
      <c r="K8933" s="9">
        <v>53</v>
      </c>
      <c r="L8933">
        <v>7548</v>
      </c>
      <c r="M8933">
        <v>53031</v>
      </c>
      <c r="N8933" t="s">
        <v>269</v>
      </c>
      <c r="O8933" t="s">
        <v>21920</v>
      </c>
      <c r="P8933" s="10">
        <v>422.31968239482001</v>
      </c>
      <c r="Q8933" s="11">
        <v>1.16550209022994E-2</v>
      </c>
    </row>
    <row r="8934" spans="1:17" x14ac:dyDescent="0.3">
      <c r="A8934" s="9" t="s">
        <v>4021</v>
      </c>
      <c r="B8934" s="9">
        <v>19</v>
      </c>
      <c r="C8934">
        <v>12341</v>
      </c>
      <c r="D8934">
        <v>1938820</v>
      </c>
      <c r="E8934" t="s">
        <v>4952</v>
      </c>
      <c r="F8934" t="s">
        <v>4863</v>
      </c>
      <c r="G8934" s="10">
        <v>112.982259835523</v>
      </c>
      <c r="H8934" s="11">
        <v>1.96506948977609E-4</v>
      </c>
      <c r="J8934" s="9" t="s">
        <v>21825</v>
      </c>
      <c r="K8934" s="9">
        <v>53</v>
      </c>
      <c r="L8934">
        <v>15500</v>
      </c>
      <c r="M8934">
        <v>53033</v>
      </c>
      <c r="N8934" t="s">
        <v>20921</v>
      </c>
      <c r="O8934" t="s">
        <v>22000</v>
      </c>
      <c r="P8934" s="10">
        <v>473463.32323044201</v>
      </c>
      <c r="Q8934" s="11">
        <v>0.48080082461488999</v>
      </c>
    </row>
    <row r="8935" spans="1:17" x14ac:dyDescent="0.3">
      <c r="A8935" s="9" t="s">
        <v>4021</v>
      </c>
      <c r="B8935" s="9">
        <v>19</v>
      </c>
      <c r="C8935">
        <v>17264</v>
      </c>
      <c r="D8935">
        <v>1938820</v>
      </c>
      <c r="E8935" t="s">
        <v>4952</v>
      </c>
      <c r="F8935" t="s">
        <v>5009</v>
      </c>
      <c r="G8935" s="10">
        <v>91.825417738898295</v>
      </c>
      <c r="H8935" s="11">
        <v>4.08476057557376E-2</v>
      </c>
      <c r="J8935" s="9" t="s">
        <v>21825</v>
      </c>
      <c r="K8935" s="9">
        <v>53</v>
      </c>
      <c r="L8935">
        <v>16868</v>
      </c>
      <c r="M8935">
        <v>53033</v>
      </c>
      <c r="N8935" t="s">
        <v>20921</v>
      </c>
      <c r="O8935" t="s">
        <v>22076</v>
      </c>
      <c r="P8935" s="10">
        <v>386565.00484919699</v>
      </c>
      <c r="Q8935" s="11">
        <v>0.99133975014027098</v>
      </c>
    </row>
    <row r="8936" spans="1:17" x14ac:dyDescent="0.3">
      <c r="A8936" s="9" t="s">
        <v>4021</v>
      </c>
      <c r="B8936" s="9">
        <v>19</v>
      </c>
      <c r="C8936">
        <v>17260</v>
      </c>
      <c r="D8936">
        <v>1938820</v>
      </c>
      <c r="E8936" t="s">
        <v>4952</v>
      </c>
      <c r="F8936" t="s">
        <v>5008</v>
      </c>
      <c r="G8936" s="10">
        <v>37.834530601720203</v>
      </c>
      <c r="H8936" s="11">
        <v>4.2244897947432102E-3</v>
      </c>
      <c r="J8936" s="9" t="s">
        <v>21825</v>
      </c>
      <c r="K8936" s="9">
        <v>53</v>
      </c>
      <c r="L8936">
        <v>17470</v>
      </c>
      <c r="M8936">
        <v>53033</v>
      </c>
      <c r="N8936" t="s">
        <v>20921</v>
      </c>
      <c r="O8936" t="s">
        <v>22082</v>
      </c>
      <c r="P8936" s="10">
        <v>12950.9364350207</v>
      </c>
      <c r="Q8936" s="11">
        <v>4.1809583015950398E-2</v>
      </c>
    </row>
    <row r="8937" spans="1:17" x14ac:dyDescent="0.3">
      <c r="A8937" s="9" t="s">
        <v>4021</v>
      </c>
      <c r="B8937" s="9">
        <v>19</v>
      </c>
      <c r="C8937">
        <v>965</v>
      </c>
      <c r="D8937">
        <v>1939000</v>
      </c>
      <c r="E8937" t="s">
        <v>4126</v>
      </c>
      <c r="F8937" t="s">
        <v>4111</v>
      </c>
      <c r="G8937" s="10">
        <v>68.757488396066606</v>
      </c>
      <c r="H8937" s="11">
        <v>1.7989923703837399E-2</v>
      </c>
      <c r="J8937" s="9" t="s">
        <v>21825</v>
      </c>
      <c r="K8937" s="9">
        <v>53</v>
      </c>
      <c r="L8937">
        <v>18429</v>
      </c>
      <c r="M8937">
        <v>53033</v>
      </c>
      <c r="N8937" t="s">
        <v>20921</v>
      </c>
      <c r="O8937" t="s">
        <v>22093</v>
      </c>
      <c r="P8937" s="10">
        <v>3834.1595166523798</v>
      </c>
      <c r="Q8937" s="11">
        <v>2.4337997922103699E-2</v>
      </c>
    </row>
    <row r="8938" spans="1:17" x14ac:dyDescent="0.3">
      <c r="A8938" s="9" t="s">
        <v>4021</v>
      </c>
      <c r="B8938" s="9">
        <v>19</v>
      </c>
      <c r="C8938">
        <v>12341</v>
      </c>
      <c r="D8938">
        <v>1939000</v>
      </c>
      <c r="E8938" t="s">
        <v>4126</v>
      </c>
      <c r="F8938" t="s">
        <v>4863</v>
      </c>
      <c r="G8938" s="10">
        <v>57.715042478455402</v>
      </c>
      <c r="H8938" s="11">
        <v>1.00382192072144E-4</v>
      </c>
      <c r="J8938" s="9" t="s">
        <v>21825</v>
      </c>
      <c r="K8938" s="9">
        <v>53</v>
      </c>
      <c r="L8938">
        <v>18448</v>
      </c>
      <c r="M8938">
        <v>53033</v>
      </c>
      <c r="N8938" t="s">
        <v>20921</v>
      </c>
      <c r="O8938" t="s">
        <v>22096</v>
      </c>
      <c r="P8938" s="10">
        <v>3659.1316099392002</v>
      </c>
      <c r="Q8938" s="11">
        <v>0.82357227322511894</v>
      </c>
    </row>
    <row r="8939" spans="1:17" x14ac:dyDescent="0.3">
      <c r="A8939" s="9" t="s">
        <v>4021</v>
      </c>
      <c r="B8939" s="9">
        <v>19</v>
      </c>
      <c r="C8939">
        <v>13675</v>
      </c>
      <c r="D8939">
        <v>1939000</v>
      </c>
      <c r="E8939" t="s">
        <v>4126</v>
      </c>
      <c r="F8939" t="s">
        <v>4993</v>
      </c>
      <c r="G8939" s="10">
        <v>27.698625100581499</v>
      </c>
      <c r="H8939" s="11">
        <v>7.9138928858804303E-3</v>
      </c>
      <c r="J8939" s="9" t="s">
        <v>21825</v>
      </c>
      <c r="K8939" s="9">
        <v>53</v>
      </c>
      <c r="L8939">
        <v>15500</v>
      </c>
      <c r="M8939">
        <v>53035</v>
      </c>
      <c r="N8939" t="s">
        <v>22035</v>
      </c>
      <c r="O8939" t="s">
        <v>22000</v>
      </c>
      <c r="P8939" s="10">
        <v>104025.69353321601</v>
      </c>
      <c r="Q8939" s="11">
        <v>0.10563783249492099</v>
      </c>
    </row>
    <row r="8940" spans="1:17" x14ac:dyDescent="0.3">
      <c r="A8940" s="9" t="s">
        <v>4021</v>
      </c>
      <c r="B8940" s="9">
        <v>19</v>
      </c>
      <c r="C8940">
        <v>19437</v>
      </c>
      <c r="D8940">
        <v>1939000</v>
      </c>
      <c r="E8940" t="s">
        <v>4126</v>
      </c>
      <c r="F8940" t="s">
        <v>5016</v>
      </c>
      <c r="G8940" s="10">
        <v>22.847714076389</v>
      </c>
      <c r="H8940" s="11">
        <v>5.7062222968004596E-3</v>
      </c>
      <c r="J8940" s="9" t="s">
        <v>21825</v>
      </c>
      <c r="K8940" s="9">
        <v>53</v>
      </c>
      <c r="L8940">
        <v>14668</v>
      </c>
      <c r="M8940">
        <v>53035</v>
      </c>
      <c r="N8940" t="s">
        <v>22035</v>
      </c>
      <c r="O8940" t="s">
        <v>21996</v>
      </c>
      <c r="P8940" s="10">
        <v>2277.6516071165402</v>
      </c>
      <c r="Q8940" s="11">
        <v>7.0884215334138703E-2</v>
      </c>
    </row>
    <row r="8941" spans="1:17" x14ac:dyDescent="0.3">
      <c r="A8941" s="9" t="s">
        <v>4021</v>
      </c>
      <c r="B8941" s="9">
        <v>19</v>
      </c>
      <c r="C8941">
        <v>9417</v>
      </c>
      <c r="D8941">
        <v>1939135</v>
      </c>
      <c r="E8941" t="s">
        <v>4557</v>
      </c>
      <c r="F8941" t="s">
        <v>4591</v>
      </c>
      <c r="G8941" s="10">
        <v>6.9569249786396599</v>
      </c>
      <c r="H8941" s="11">
        <v>1.7297220974292901E-5</v>
      </c>
      <c r="J8941" s="9" t="s">
        <v>21825</v>
      </c>
      <c r="K8941" s="9">
        <v>53</v>
      </c>
      <c r="L8941">
        <v>15500</v>
      </c>
      <c r="M8941">
        <v>53037</v>
      </c>
      <c r="N8941" t="s">
        <v>21912</v>
      </c>
      <c r="O8941" t="s">
        <v>22000</v>
      </c>
      <c r="P8941" s="10">
        <v>11075.434816483201</v>
      </c>
      <c r="Q8941" s="11">
        <v>1.1247076450189601E-2</v>
      </c>
    </row>
    <row r="8942" spans="1:17" x14ac:dyDescent="0.3">
      <c r="A8942" s="9" t="s">
        <v>4021</v>
      </c>
      <c r="B8942" s="9">
        <v>19</v>
      </c>
      <c r="C8942">
        <v>8298</v>
      </c>
      <c r="D8942">
        <v>1939135</v>
      </c>
      <c r="E8942" t="s">
        <v>4557</v>
      </c>
      <c r="F8942" t="s">
        <v>4546</v>
      </c>
      <c r="G8942" s="10">
        <v>3.9404853664306998</v>
      </c>
      <c r="H8942" s="11">
        <v>6.78341429924376E-4</v>
      </c>
      <c r="J8942" s="9" t="s">
        <v>21825</v>
      </c>
      <c r="K8942" s="9">
        <v>53</v>
      </c>
      <c r="L8942">
        <v>6149</v>
      </c>
      <c r="M8942">
        <v>53037</v>
      </c>
      <c r="N8942" t="s">
        <v>21912</v>
      </c>
      <c r="O8942" t="s">
        <v>21913</v>
      </c>
      <c r="P8942" s="10">
        <v>7436</v>
      </c>
      <c r="Q8942" s="11">
        <v>1</v>
      </c>
    </row>
    <row r="8943" spans="1:17" x14ac:dyDescent="0.3">
      <c r="A8943" s="9" t="s">
        <v>4021</v>
      </c>
      <c r="B8943" s="9">
        <v>19</v>
      </c>
      <c r="C8943">
        <v>9417</v>
      </c>
      <c r="D8943">
        <v>1939225</v>
      </c>
      <c r="E8943" t="s">
        <v>4488</v>
      </c>
      <c r="F8943" t="s">
        <v>4591</v>
      </c>
      <c r="G8943" s="10">
        <v>58.0642270435104</v>
      </c>
      <c r="H8943" s="11">
        <v>1.4436691051820201E-4</v>
      </c>
      <c r="J8943" s="9" t="s">
        <v>21825</v>
      </c>
      <c r="K8943" s="9">
        <v>53</v>
      </c>
      <c r="L8943">
        <v>14354</v>
      </c>
      <c r="M8943">
        <v>53037</v>
      </c>
      <c r="N8943" t="s">
        <v>21912</v>
      </c>
      <c r="O8943" t="s">
        <v>1851</v>
      </c>
      <c r="P8943" s="10">
        <v>3488.89021136774</v>
      </c>
      <c r="Q8943" s="11">
        <v>3.2202564207488703E-2</v>
      </c>
    </row>
    <row r="8944" spans="1:17" x14ac:dyDescent="0.3">
      <c r="A8944" s="9" t="s">
        <v>4021</v>
      </c>
      <c r="B8944" s="9">
        <v>19</v>
      </c>
      <c r="C8944">
        <v>12450</v>
      </c>
      <c r="D8944">
        <v>1939225</v>
      </c>
      <c r="E8944" t="s">
        <v>4488</v>
      </c>
      <c r="F8944" t="s">
        <v>4985</v>
      </c>
      <c r="G8944" s="10">
        <v>25.825838228895599</v>
      </c>
      <c r="H8944" s="11">
        <v>2.3471633398978102E-3</v>
      </c>
      <c r="J8944" s="9" t="s">
        <v>21825</v>
      </c>
      <c r="K8944" s="9">
        <v>53</v>
      </c>
      <c r="L8944">
        <v>10393</v>
      </c>
      <c r="M8944">
        <v>53039</v>
      </c>
      <c r="N8944" t="s">
        <v>21940</v>
      </c>
      <c r="O8944" t="s">
        <v>21941</v>
      </c>
      <c r="P8944" s="10">
        <v>10457</v>
      </c>
      <c r="Q8944" s="11">
        <v>1</v>
      </c>
    </row>
    <row r="8945" spans="1:17" x14ac:dyDescent="0.3">
      <c r="A8945" s="9" t="s">
        <v>4021</v>
      </c>
      <c r="B8945" s="9">
        <v>19</v>
      </c>
      <c r="C8945">
        <v>7750</v>
      </c>
      <c r="D8945">
        <v>1939225</v>
      </c>
      <c r="E8945" t="s">
        <v>4488</v>
      </c>
      <c r="F8945" t="s">
        <v>4477</v>
      </c>
      <c r="G8945" s="10">
        <v>24.0783903327847</v>
      </c>
      <c r="H8945" s="11">
        <v>5.3507534072855002E-3</v>
      </c>
      <c r="J8945" s="9" t="s">
        <v>21825</v>
      </c>
      <c r="K8945" s="9">
        <v>53</v>
      </c>
      <c r="L8945">
        <v>10944</v>
      </c>
      <c r="M8945">
        <v>53041</v>
      </c>
      <c r="N8945" t="s">
        <v>5058</v>
      </c>
      <c r="O8945" t="s">
        <v>21947</v>
      </c>
      <c r="P8945" s="10">
        <v>26245.999998503299</v>
      </c>
      <c r="Q8945" s="11">
        <v>0.99999999994297595</v>
      </c>
    </row>
    <row r="8946" spans="1:17" x14ac:dyDescent="0.3">
      <c r="A8946" s="9" t="s">
        <v>4021</v>
      </c>
      <c r="B8946" s="9">
        <v>19</v>
      </c>
      <c r="C8946">
        <v>20214</v>
      </c>
      <c r="D8946">
        <v>1939405</v>
      </c>
      <c r="E8946" t="s">
        <v>4171</v>
      </c>
      <c r="F8946" t="s">
        <v>5018</v>
      </c>
      <c r="G8946" s="10">
        <v>170.82698179736201</v>
      </c>
      <c r="H8946" s="11">
        <v>4.1173049360656098E-2</v>
      </c>
      <c r="J8946" s="9" t="s">
        <v>21825</v>
      </c>
      <c r="K8946" s="9">
        <v>53</v>
      </c>
      <c r="L8946">
        <v>3295</v>
      </c>
      <c r="M8946">
        <v>53041</v>
      </c>
      <c r="N8946" t="s">
        <v>5058</v>
      </c>
      <c r="O8946" t="s">
        <v>21854</v>
      </c>
      <c r="P8946" s="10">
        <v>8496.0000015667792</v>
      </c>
      <c r="Q8946" s="11">
        <v>1.00000000018441</v>
      </c>
    </row>
    <row r="8947" spans="1:17" x14ac:dyDescent="0.3">
      <c r="A8947" s="9" t="s">
        <v>4021</v>
      </c>
      <c r="B8947" s="9">
        <v>19</v>
      </c>
      <c r="C8947">
        <v>12341</v>
      </c>
      <c r="D8947">
        <v>1939405</v>
      </c>
      <c r="E8947" t="s">
        <v>4171</v>
      </c>
      <c r="F8947" t="s">
        <v>4863</v>
      </c>
      <c r="G8947" s="10">
        <v>119.238207805277</v>
      </c>
      <c r="H8947" s="11">
        <v>2.0738774787726501E-4</v>
      </c>
      <c r="J8947" s="9" t="s">
        <v>21825</v>
      </c>
      <c r="K8947" s="9">
        <v>53</v>
      </c>
      <c r="L8947">
        <v>14324</v>
      </c>
      <c r="M8947">
        <v>53041</v>
      </c>
      <c r="N8947" t="s">
        <v>5058</v>
      </c>
      <c r="O8947" t="s">
        <v>21966</v>
      </c>
      <c r="P8947" s="10">
        <v>466.183968699952</v>
      </c>
      <c r="Q8947" s="11">
        <v>3.0653864327982099E-2</v>
      </c>
    </row>
    <row r="8948" spans="1:17" x14ac:dyDescent="0.3">
      <c r="A8948" s="9" t="s">
        <v>4021</v>
      </c>
      <c r="B8948" s="9">
        <v>19</v>
      </c>
      <c r="C8948">
        <v>9417</v>
      </c>
      <c r="D8948">
        <v>1939405</v>
      </c>
      <c r="E8948" t="s">
        <v>4171</v>
      </c>
      <c r="F8948" t="s">
        <v>4591</v>
      </c>
      <c r="G8948" s="10">
        <v>100.29013918090401</v>
      </c>
      <c r="H8948" s="11">
        <v>2.4935452147047799E-4</v>
      </c>
      <c r="J8948" s="9" t="s">
        <v>21825</v>
      </c>
      <c r="K8948" s="9">
        <v>53</v>
      </c>
      <c r="L8948">
        <v>1625</v>
      </c>
      <c r="M8948">
        <v>53041</v>
      </c>
      <c r="N8948" t="s">
        <v>5058</v>
      </c>
      <c r="O8948" t="s">
        <v>21834</v>
      </c>
      <c r="P8948" s="10">
        <v>6.9749745895064903</v>
      </c>
      <c r="Q8948" s="11">
        <v>5.5617371736755303E-4</v>
      </c>
    </row>
    <row r="8949" spans="1:17" x14ac:dyDescent="0.3">
      <c r="A8949" s="9" t="s">
        <v>4021</v>
      </c>
      <c r="B8949" s="9">
        <v>19</v>
      </c>
      <c r="C8949">
        <v>3203</v>
      </c>
      <c r="D8949">
        <v>1939405</v>
      </c>
      <c r="E8949" t="s">
        <v>4171</v>
      </c>
      <c r="F8949" t="s">
        <v>4169</v>
      </c>
      <c r="G8949" s="10">
        <v>19.3035286024889</v>
      </c>
      <c r="H8949" s="11">
        <v>1.1499778745674299E-3</v>
      </c>
      <c r="J8949" s="9" t="s">
        <v>21825</v>
      </c>
      <c r="K8949" s="9">
        <v>53</v>
      </c>
      <c r="L8949">
        <v>20169</v>
      </c>
      <c r="M8949">
        <v>53043</v>
      </c>
      <c r="N8949" t="s">
        <v>980</v>
      </c>
      <c r="O8949" t="s">
        <v>5262</v>
      </c>
      <c r="P8949" s="10">
        <v>4012.9566528353398</v>
      </c>
      <c r="Q8949" s="11">
        <v>1.8090315751481199E-2</v>
      </c>
    </row>
    <row r="8950" spans="1:17" x14ac:dyDescent="0.3">
      <c r="A8950" s="9" t="s">
        <v>4021</v>
      </c>
      <c r="B8950" s="9">
        <v>19</v>
      </c>
      <c r="C8950">
        <v>9417</v>
      </c>
      <c r="D8950">
        <v>1939450</v>
      </c>
      <c r="E8950" t="s">
        <v>3769</v>
      </c>
      <c r="F8950" t="s">
        <v>4591</v>
      </c>
      <c r="G8950" s="10">
        <v>1104.9119409969301</v>
      </c>
      <c r="H8950" s="11">
        <v>2.74717724558472E-3</v>
      </c>
      <c r="J8950" s="9" t="s">
        <v>21825</v>
      </c>
      <c r="K8950" s="9">
        <v>53</v>
      </c>
      <c r="L8950">
        <v>8699</v>
      </c>
      <c r="M8950">
        <v>53043</v>
      </c>
      <c r="N8950" t="s">
        <v>980</v>
      </c>
      <c r="O8950" t="s">
        <v>5084</v>
      </c>
      <c r="P8950" s="10">
        <v>896.70343853342001</v>
      </c>
      <c r="Q8950" s="11">
        <v>2.6214033342106001E-2</v>
      </c>
    </row>
    <row r="8951" spans="1:17" x14ac:dyDescent="0.3">
      <c r="A8951" s="9" t="s">
        <v>4021</v>
      </c>
      <c r="B8951" s="9">
        <v>19</v>
      </c>
      <c r="C8951">
        <v>12450</v>
      </c>
      <c r="D8951">
        <v>1939450</v>
      </c>
      <c r="E8951" t="s">
        <v>3769</v>
      </c>
      <c r="F8951" t="s">
        <v>4985</v>
      </c>
      <c r="G8951" s="10">
        <v>491.44332919439103</v>
      </c>
      <c r="H8951" s="11">
        <v>4.4664485067199097E-2</v>
      </c>
      <c r="J8951" s="9" t="s">
        <v>21825</v>
      </c>
      <c r="K8951" s="9">
        <v>53</v>
      </c>
      <c r="L8951">
        <v>1723</v>
      </c>
      <c r="M8951">
        <v>53043</v>
      </c>
      <c r="N8951" t="s">
        <v>980</v>
      </c>
      <c r="O8951" t="s">
        <v>21843</v>
      </c>
      <c r="P8951" s="10">
        <v>374.49088813089702</v>
      </c>
      <c r="Q8951" s="11">
        <v>7.7662979703628607E-2</v>
      </c>
    </row>
    <row r="8952" spans="1:17" x14ac:dyDescent="0.3">
      <c r="A8952" s="9" t="s">
        <v>4021</v>
      </c>
      <c r="B8952" s="9">
        <v>19</v>
      </c>
      <c r="C8952">
        <v>7750</v>
      </c>
      <c r="D8952">
        <v>1939450</v>
      </c>
      <c r="E8952" t="s">
        <v>3769</v>
      </c>
      <c r="F8952" t="s">
        <v>4477</v>
      </c>
      <c r="G8952" s="10">
        <v>458.19090950341803</v>
      </c>
      <c r="H8952" s="11">
        <v>0.10182020211187</v>
      </c>
      <c r="J8952" s="9" t="s">
        <v>21825</v>
      </c>
      <c r="K8952" s="9">
        <v>53</v>
      </c>
      <c r="L8952">
        <v>15419</v>
      </c>
      <c r="M8952">
        <v>53045</v>
      </c>
      <c r="N8952" t="s">
        <v>6183</v>
      </c>
      <c r="O8952" t="s">
        <v>21999</v>
      </c>
      <c r="P8952" s="10">
        <v>30993.999999999902</v>
      </c>
      <c r="Q8952" s="11">
        <v>0.999999999999999</v>
      </c>
    </row>
    <row r="8953" spans="1:17" x14ac:dyDescent="0.3">
      <c r="A8953" s="9" t="s">
        <v>4021</v>
      </c>
      <c r="B8953" s="9">
        <v>19</v>
      </c>
      <c r="C8953">
        <v>4040</v>
      </c>
      <c r="D8953">
        <v>1939450</v>
      </c>
      <c r="E8953" t="s">
        <v>3769</v>
      </c>
      <c r="F8953" t="s">
        <v>23276</v>
      </c>
      <c r="G8953" s="10">
        <v>74.538509911934895</v>
      </c>
      <c r="H8953" s="11">
        <v>4.4902716814418597E-2</v>
      </c>
      <c r="J8953" s="9" t="s">
        <v>21825</v>
      </c>
      <c r="K8953" s="9">
        <v>53</v>
      </c>
      <c r="L8953">
        <v>7548</v>
      </c>
      <c r="M8953">
        <v>53045</v>
      </c>
      <c r="N8953" t="s">
        <v>6183</v>
      </c>
      <c r="O8953" t="s">
        <v>21920</v>
      </c>
      <c r="P8953" s="10">
        <v>2355.8960477124201</v>
      </c>
      <c r="Q8953" s="11">
        <v>6.5017139442870797E-2</v>
      </c>
    </row>
    <row r="8954" spans="1:17" x14ac:dyDescent="0.3">
      <c r="A8954" s="9" t="s">
        <v>4021</v>
      </c>
      <c r="B8954" s="9">
        <v>19</v>
      </c>
      <c r="C8954">
        <v>12341</v>
      </c>
      <c r="D8954">
        <v>1939585</v>
      </c>
      <c r="E8954" t="s">
        <v>3872</v>
      </c>
      <c r="F8954" t="s">
        <v>4863</v>
      </c>
      <c r="G8954" s="10">
        <v>727.32999760871098</v>
      </c>
      <c r="H8954" s="11">
        <v>1.26502513702635E-3</v>
      </c>
      <c r="J8954" s="9" t="s">
        <v>21825</v>
      </c>
      <c r="K8954" s="9">
        <v>53</v>
      </c>
      <c r="L8954">
        <v>14055</v>
      </c>
      <c r="M8954">
        <v>53047</v>
      </c>
      <c r="N8954" t="s">
        <v>21866</v>
      </c>
      <c r="O8954" t="s">
        <v>21955</v>
      </c>
      <c r="P8954" s="10">
        <v>17054.000002795899</v>
      </c>
      <c r="Q8954" s="11">
        <v>1.00000000016394</v>
      </c>
    </row>
    <row r="8955" spans="1:17" x14ac:dyDescent="0.3">
      <c r="A8955" s="9" t="s">
        <v>4021</v>
      </c>
      <c r="B8955" s="9">
        <v>19</v>
      </c>
      <c r="C8955">
        <v>5588</v>
      </c>
      <c r="D8955">
        <v>1939585</v>
      </c>
      <c r="E8955" t="s">
        <v>3872</v>
      </c>
      <c r="F8955" t="s">
        <v>4255</v>
      </c>
      <c r="G8955" s="10">
        <v>300.19453685035501</v>
      </c>
      <c r="H8955" s="11">
        <v>3.8447046215465602E-2</v>
      </c>
      <c r="J8955" s="9" t="s">
        <v>21825</v>
      </c>
      <c r="K8955" s="9">
        <v>53</v>
      </c>
      <c r="L8955">
        <v>14074</v>
      </c>
      <c r="M8955">
        <v>53047</v>
      </c>
      <c r="N8955" t="s">
        <v>21866</v>
      </c>
      <c r="O8955" t="s">
        <v>21961</v>
      </c>
      <c r="P8955" s="10">
        <v>3033</v>
      </c>
      <c r="Q8955" s="11">
        <v>1</v>
      </c>
    </row>
    <row r="8956" spans="1:17" x14ac:dyDescent="0.3">
      <c r="A8956" s="9" t="s">
        <v>4021</v>
      </c>
      <c r="B8956" s="9">
        <v>19</v>
      </c>
      <c r="C8956">
        <v>9417</v>
      </c>
      <c r="D8956">
        <v>1939585</v>
      </c>
      <c r="E8956" t="s">
        <v>3872</v>
      </c>
      <c r="F8956" t="s">
        <v>4591</v>
      </c>
      <c r="G8956" s="10">
        <v>15.218717495641901</v>
      </c>
      <c r="H8956" s="11">
        <v>3.7838775073140298E-5</v>
      </c>
      <c r="J8956" s="9" t="s">
        <v>21825</v>
      </c>
      <c r="K8956" s="9">
        <v>53</v>
      </c>
      <c r="L8956">
        <v>6297</v>
      </c>
      <c r="M8956">
        <v>53047</v>
      </c>
      <c r="N8956" t="s">
        <v>21866</v>
      </c>
      <c r="O8956" t="s">
        <v>21916</v>
      </c>
      <c r="P8956" s="10">
        <v>1740.6411748338401</v>
      </c>
      <c r="Q8956" s="11">
        <v>0.58944841680794002</v>
      </c>
    </row>
    <row r="8957" spans="1:17" x14ac:dyDescent="0.3">
      <c r="A8957" s="9" t="s">
        <v>4021</v>
      </c>
      <c r="B8957" s="9">
        <v>19</v>
      </c>
      <c r="C8957">
        <v>20259</v>
      </c>
      <c r="D8957">
        <v>1939675</v>
      </c>
      <c r="E8957" t="s">
        <v>4662</v>
      </c>
      <c r="F8957" t="s">
        <v>5019</v>
      </c>
      <c r="G8957" s="10">
        <v>186.71111302313301</v>
      </c>
      <c r="H8957" s="11">
        <v>4.8559457223181703E-2</v>
      </c>
      <c r="J8957" s="9" t="s">
        <v>21825</v>
      </c>
      <c r="K8957" s="9">
        <v>53</v>
      </c>
      <c r="L8957">
        <v>5326</v>
      </c>
      <c r="M8957">
        <v>53047</v>
      </c>
      <c r="N8957" t="s">
        <v>21866</v>
      </c>
      <c r="O8957" t="s">
        <v>21907</v>
      </c>
      <c r="P8957" s="10">
        <v>564.02603443352996</v>
      </c>
      <c r="Q8957" s="11">
        <v>3.86319201666801E-2</v>
      </c>
    </row>
    <row r="8958" spans="1:17" x14ac:dyDescent="0.3">
      <c r="A8958" s="9" t="s">
        <v>4021</v>
      </c>
      <c r="B8958" s="9">
        <v>19</v>
      </c>
      <c r="C8958">
        <v>9417</v>
      </c>
      <c r="D8958">
        <v>1939675</v>
      </c>
      <c r="E8958" t="s">
        <v>4662</v>
      </c>
      <c r="F8958" t="s">
        <v>4591</v>
      </c>
      <c r="G8958" s="10">
        <v>92.1316077681537</v>
      </c>
      <c r="H8958" s="11">
        <v>2.29069708696823E-4</v>
      </c>
      <c r="J8958" s="9" t="s">
        <v>21825</v>
      </c>
      <c r="K8958" s="9">
        <v>53</v>
      </c>
      <c r="L8958">
        <v>3413</v>
      </c>
      <c r="M8958">
        <v>53047</v>
      </c>
      <c r="N8958" t="s">
        <v>21866</v>
      </c>
      <c r="O8958" t="s">
        <v>21858</v>
      </c>
      <c r="P8958" s="10">
        <v>251.208377504803</v>
      </c>
      <c r="Q8958" s="11">
        <v>6.7033589727766001E-3</v>
      </c>
    </row>
    <row r="8959" spans="1:17" x14ac:dyDescent="0.3">
      <c r="A8959" s="9" t="s">
        <v>4021</v>
      </c>
      <c r="B8959" s="9">
        <v>19</v>
      </c>
      <c r="C8959">
        <v>18177</v>
      </c>
      <c r="D8959">
        <v>1939675</v>
      </c>
      <c r="E8959" t="s">
        <v>4662</v>
      </c>
      <c r="F8959" t="s">
        <v>5012</v>
      </c>
      <c r="G8959" s="10">
        <v>91.329560925493297</v>
      </c>
      <c r="H8959" s="11">
        <v>5.4137261959391399E-2</v>
      </c>
      <c r="J8959" s="9" t="s">
        <v>21825</v>
      </c>
      <c r="K8959" s="9">
        <v>53</v>
      </c>
      <c r="L8959">
        <v>8699</v>
      </c>
      <c r="M8959">
        <v>53047</v>
      </c>
      <c r="N8959" t="s">
        <v>21866</v>
      </c>
      <c r="O8959" t="s">
        <v>5084</v>
      </c>
      <c r="P8959" s="10">
        <v>197.50710334099</v>
      </c>
      <c r="Q8959" s="11">
        <v>5.7738797129532103E-3</v>
      </c>
    </row>
    <row r="8960" spans="1:17" x14ac:dyDescent="0.3">
      <c r="A8960" s="9" t="s">
        <v>4021</v>
      </c>
      <c r="B8960" s="9">
        <v>19</v>
      </c>
      <c r="C8960">
        <v>12341</v>
      </c>
      <c r="D8960">
        <v>1939675</v>
      </c>
      <c r="E8960" t="s">
        <v>4662</v>
      </c>
      <c r="F8960" t="s">
        <v>4863</v>
      </c>
      <c r="G8960" s="10">
        <v>81.086922681817896</v>
      </c>
      <c r="H8960" s="11">
        <v>1.4103226295335001E-4</v>
      </c>
      <c r="J8960" s="9" t="s">
        <v>21825</v>
      </c>
      <c r="K8960" s="9">
        <v>53</v>
      </c>
      <c r="L8960">
        <v>14324</v>
      </c>
      <c r="M8960">
        <v>53049</v>
      </c>
      <c r="N8960" t="s">
        <v>21965</v>
      </c>
      <c r="O8960" t="s">
        <v>21966</v>
      </c>
      <c r="P8960" s="10">
        <v>14741.816031300001</v>
      </c>
      <c r="Q8960" s="11">
        <v>0.969346135672017</v>
      </c>
    </row>
    <row r="8961" spans="1:17" x14ac:dyDescent="0.3">
      <c r="A8961" s="9" t="s">
        <v>4021</v>
      </c>
      <c r="B8961" s="9">
        <v>19</v>
      </c>
      <c r="C8961">
        <v>12450</v>
      </c>
      <c r="D8961">
        <v>1939675</v>
      </c>
      <c r="E8961" t="s">
        <v>4662</v>
      </c>
      <c r="F8961" t="s">
        <v>4985</v>
      </c>
      <c r="G8961" s="10">
        <v>40.978346206269599</v>
      </c>
      <c r="H8961" s="11">
        <v>3.72428848552845E-3</v>
      </c>
      <c r="J8961" s="9" t="s">
        <v>21825</v>
      </c>
      <c r="K8961" s="9">
        <v>53</v>
      </c>
      <c r="L8961">
        <v>7548</v>
      </c>
      <c r="M8961">
        <v>53049</v>
      </c>
      <c r="N8961" t="s">
        <v>21965</v>
      </c>
      <c r="O8961" t="s">
        <v>21920</v>
      </c>
      <c r="P8961" s="10">
        <v>153.00581529609599</v>
      </c>
      <c r="Q8961" s="11">
        <v>4.2225973587993997E-3</v>
      </c>
    </row>
    <row r="8962" spans="1:17" x14ac:dyDescent="0.3">
      <c r="A8962" s="9" t="s">
        <v>4021</v>
      </c>
      <c r="B8962" s="9">
        <v>19</v>
      </c>
      <c r="C8962">
        <v>12341</v>
      </c>
      <c r="D8962">
        <v>1939765</v>
      </c>
      <c r="E8962" t="s">
        <v>4934</v>
      </c>
      <c r="F8962" t="s">
        <v>4863</v>
      </c>
      <c r="G8962" s="10">
        <v>7267.4814613380104</v>
      </c>
      <c r="H8962" s="11">
        <v>1.2640131386979401E-2</v>
      </c>
      <c r="J8962" s="9" t="s">
        <v>21825</v>
      </c>
      <c r="K8962" s="9">
        <v>53</v>
      </c>
      <c r="L8962">
        <v>14653</v>
      </c>
      <c r="M8962">
        <v>53051</v>
      </c>
      <c r="N8962" t="s">
        <v>21989</v>
      </c>
      <c r="O8962" t="s">
        <v>21990</v>
      </c>
      <c r="P8962" s="10">
        <v>8126</v>
      </c>
      <c r="Q8962" s="11">
        <v>1</v>
      </c>
    </row>
    <row r="8963" spans="1:17" x14ac:dyDescent="0.3">
      <c r="A8963" s="9" t="s">
        <v>4021</v>
      </c>
      <c r="B8963" s="9">
        <v>19</v>
      </c>
      <c r="C8963">
        <v>9417</v>
      </c>
      <c r="D8963">
        <v>1939855</v>
      </c>
      <c r="E8963" t="s">
        <v>4577</v>
      </c>
      <c r="F8963" t="s">
        <v>4591</v>
      </c>
      <c r="G8963" s="10">
        <v>62.957559693053703</v>
      </c>
      <c r="H8963" s="11">
        <v>1.5653335710196601E-4</v>
      </c>
      <c r="J8963" s="9" t="s">
        <v>21825</v>
      </c>
      <c r="K8963" s="9">
        <v>53</v>
      </c>
      <c r="L8963">
        <v>20169</v>
      </c>
      <c r="M8963">
        <v>53051</v>
      </c>
      <c r="N8963" t="s">
        <v>21989</v>
      </c>
      <c r="O8963" t="s">
        <v>5262</v>
      </c>
      <c r="P8963" s="10">
        <v>229.645258589907</v>
      </c>
      <c r="Q8963" s="11">
        <v>1.0352355128946499E-3</v>
      </c>
    </row>
    <row r="8964" spans="1:17" x14ac:dyDescent="0.3">
      <c r="A8964" s="9" t="s">
        <v>4021</v>
      </c>
      <c r="B8964" s="9">
        <v>19</v>
      </c>
      <c r="C8964">
        <v>8319</v>
      </c>
      <c r="D8964">
        <v>1939855</v>
      </c>
      <c r="E8964" t="s">
        <v>4577</v>
      </c>
      <c r="F8964" t="s">
        <v>4560</v>
      </c>
      <c r="G8964" s="10">
        <v>23.529952834608999</v>
      </c>
      <c r="H8964" s="11">
        <v>5.4555884151655598E-3</v>
      </c>
      <c r="J8964" s="9" t="s">
        <v>21825</v>
      </c>
      <c r="K8964" s="9">
        <v>53</v>
      </c>
      <c r="L8964">
        <v>13758</v>
      </c>
      <c r="M8964">
        <v>53051</v>
      </c>
      <c r="N8964" t="s">
        <v>21989</v>
      </c>
      <c r="O8964" t="s">
        <v>5222</v>
      </c>
      <c r="P8964" s="10">
        <v>14.999999999999901</v>
      </c>
      <c r="Q8964" s="11">
        <v>0.999999999999999</v>
      </c>
    </row>
    <row r="8965" spans="1:17" x14ac:dyDescent="0.3">
      <c r="A8965" s="9" t="s">
        <v>4021</v>
      </c>
      <c r="B8965" s="9">
        <v>19</v>
      </c>
      <c r="C8965">
        <v>15291</v>
      </c>
      <c r="D8965">
        <v>1939855</v>
      </c>
      <c r="E8965" t="s">
        <v>4577</v>
      </c>
      <c r="F8965" t="s">
        <v>5000</v>
      </c>
      <c r="G8965" s="10">
        <v>13.2884193209696</v>
      </c>
      <c r="H8965" s="11">
        <v>3.7056384051783698E-3</v>
      </c>
      <c r="J8965" s="9" t="s">
        <v>21825</v>
      </c>
      <c r="K8965" s="9">
        <v>53</v>
      </c>
      <c r="L8965">
        <v>18429</v>
      </c>
      <c r="M8965">
        <v>53053</v>
      </c>
      <c r="N8965" t="s">
        <v>3819</v>
      </c>
      <c r="O8965" t="s">
        <v>22093</v>
      </c>
      <c r="P8965" s="10">
        <v>153703.84048548099</v>
      </c>
      <c r="Q8965" s="11">
        <v>0.97566200209144005</v>
      </c>
    </row>
    <row r="8966" spans="1:17" x14ac:dyDescent="0.3">
      <c r="A8966" s="9" t="s">
        <v>4021</v>
      </c>
      <c r="B8966" s="9">
        <v>19</v>
      </c>
      <c r="C8966">
        <v>12341</v>
      </c>
      <c r="D8966">
        <v>1939900</v>
      </c>
      <c r="E8966" t="s">
        <v>4870</v>
      </c>
      <c r="F8966" t="s">
        <v>4863</v>
      </c>
      <c r="G8966" s="10">
        <v>27.3188488287661</v>
      </c>
      <c r="H8966" s="11">
        <v>4.7514925270006697E-5</v>
      </c>
      <c r="J8966" s="9" t="s">
        <v>21825</v>
      </c>
      <c r="K8966" s="9">
        <v>53</v>
      </c>
      <c r="L8966">
        <v>15500</v>
      </c>
      <c r="M8966">
        <v>53053</v>
      </c>
      <c r="N8966" t="s">
        <v>3819</v>
      </c>
      <c r="O8966" t="s">
        <v>22000</v>
      </c>
      <c r="P8966" s="10">
        <v>106370.821186678</v>
      </c>
      <c r="Q8966" s="11">
        <v>0.10801930378169</v>
      </c>
    </row>
    <row r="8967" spans="1:17" x14ac:dyDescent="0.3">
      <c r="A8967" s="9" t="s">
        <v>4021</v>
      </c>
      <c r="B8967" s="9">
        <v>19</v>
      </c>
      <c r="C8967">
        <v>4040</v>
      </c>
      <c r="D8967">
        <v>1939900</v>
      </c>
      <c r="E8967" t="s">
        <v>4870</v>
      </c>
      <c r="F8967" t="s">
        <v>23276</v>
      </c>
      <c r="G8967" s="10">
        <v>5.1257414883763399</v>
      </c>
      <c r="H8967" s="11">
        <v>3.0877960773351399E-3</v>
      </c>
      <c r="J8967" s="9" t="s">
        <v>21825</v>
      </c>
      <c r="K8967" s="9">
        <v>53</v>
      </c>
      <c r="L8967">
        <v>14668</v>
      </c>
      <c r="M8967">
        <v>53053</v>
      </c>
      <c r="N8967" t="s">
        <v>3819</v>
      </c>
      <c r="O8967" t="s">
        <v>21996</v>
      </c>
      <c r="P8967" s="10">
        <v>29854.348392883399</v>
      </c>
      <c r="Q8967" s="11">
        <v>0.92911578466585998</v>
      </c>
    </row>
    <row r="8968" spans="1:17" x14ac:dyDescent="0.3">
      <c r="A8968" s="9" t="s">
        <v>4021</v>
      </c>
      <c r="B8968" s="9">
        <v>19</v>
      </c>
      <c r="C8968">
        <v>9417</v>
      </c>
      <c r="D8968">
        <v>1940170</v>
      </c>
      <c r="E8968" t="s">
        <v>4386</v>
      </c>
      <c r="F8968" t="s">
        <v>4591</v>
      </c>
      <c r="G8968" s="10">
        <v>634.91768202279104</v>
      </c>
      <c r="H8968" s="11">
        <v>1.5786157648894901E-3</v>
      </c>
      <c r="J8968" s="9" t="s">
        <v>21825</v>
      </c>
      <c r="K8968" s="9">
        <v>53</v>
      </c>
      <c r="L8968">
        <v>5832</v>
      </c>
      <c r="M8968">
        <v>53053</v>
      </c>
      <c r="N8968" t="s">
        <v>3819</v>
      </c>
      <c r="O8968" t="s">
        <v>21910</v>
      </c>
      <c r="P8968" s="10">
        <v>14174.9999999999</v>
      </c>
      <c r="Q8968" s="11">
        <v>0.999999999999999</v>
      </c>
    </row>
    <row r="8969" spans="1:17" x14ac:dyDescent="0.3">
      <c r="A8969" s="9" t="s">
        <v>4021</v>
      </c>
      <c r="B8969" s="9">
        <v>19</v>
      </c>
      <c r="C8969">
        <v>5605</v>
      </c>
      <c r="D8969">
        <v>1940170</v>
      </c>
      <c r="E8969" t="s">
        <v>4386</v>
      </c>
      <c r="F8969" t="s">
        <v>4305</v>
      </c>
      <c r="G8969" s="10">
        <v>394.01593451334901</v>
      </c>
      <c r="H8969" s="11">
        <v>1.8146545134866101E-2</v>
      </c>
      <c r="J8969" s="9" t="s">
        <v>21825</v>
      </c>
      <c r="K8969" s="9">
        <v>53</v>
      </c>
      <c r="L8969">
        <v>10627</v>
      </c>
      <c r="M8969">
        <v>53053</v>
      </c>
      <c r="N8969" t="s">
        <v>3819</v>
      </c>
      <c r="O8969" t="s">
        <v>21945</v>
      </c>
      <c r="P8969" s="10">
        <v>7922.99999999999</v>
      </c>
      <c r="Q8969" s="11">
        <v>0.999999999999999</v>
      </c>
    </row>
    <row r="8970" spans="1:17" x14ac:dyDescent="0.3">
      <c r="A8970" s="9" t="s">
        <v>4021</v>
      </c>
      <c r="B8970" s="9">
        <v>19</v>
      </c>
      <c r="C8970">
        <v>6168</v>
      </c>
      <c r="D8970">
        <v>1940170</v>
      </c>
      <c r="E8970" t="s">
        <v>4386</v>
      </c>
      <c r="F8970" t="s">
        <v>4403</v>
      </c>
      <c r="G8970" s="10">
        <v>93.540861076911995</v>
      </c>
      <c r="H8970" s="11">
        <v>0.15774175561030601</v>
      </c>
      <c r="J8970" s="9" t="s">
        <v>21825</v>
      </c>
      <c r="K8970" s="9">
        <v>53</v>
      </c>
      <c r="L8970">
        <v>14505</v>
      </c>
      <c r="M8970">
        <v>53053</v>
      </c>
      <c r="N8970" t="s">
        <v>3819</v>
      </c>
      <c r="O8970" t="s">
        <v>21976</v>
      </c>
      <c r="P8970" s="10">
        <v>3798.99999999999</v>
      </c>
      <c r="Q8970" s="11">
        <v>0.999999999999999</v>
      </c>
    </row>
    <row r="8971" spans="1:17" x14ac:dyDescent="0.3">
      <c r="A8971" s="9" t="s">
        <v>4021</v>
      </c>
      <c r="B8971" s="9">
        <v>19</v>
      </c>
      <c r="C8971">
        <v>20259</v>
      </c>
      <c r="D8971">
        <v>1940215</v>
      </c>
      <c r="E8971" t="s">
        <v>4663</v>
      </c>
      <c r="F8971" t="s">
        <v>5019</v>
      </c>
      <c r="G8971" s="10">
        <v>40.952799265581902</v>
      </c>
      <c r="H8971" s="11">
        <v>1.0650923085976999E-2</v>
      </c>
      <c r="J8971" s="9" t="s">
        <v>21825</v>
      </c>
      <c r="K8971" s="9">
        <v>53</v>
      </c>
      <c r="L8971">
        <v>14012</v>
      </c>
      <c r="M8971">
        <v>53053</v>
      </c>
      <c r="N8971" t="s">
        <v>3819</v>
      </c>
      <c r="O8971" t="s">
        <v>21954</v>
      </c>
      <c r="P8971" s="10">
        <v>3243.7551555907999</v>
      </c>
      <c r="Q8971" s="11">
        <v>0.77453561499302803</v>
      </c>
    </row>
    <row r="8972" spans="1:17" x14ac:dyDescent="0.3">
      <c r="A8972" s="9" t="s">
        <v>4021</v>
      </c>
      <c r="B8972" s="9">
        <v>19</v>
      </c>
      <c r="C8972">
        <v>9417</v>
      </c>
      <c r="D8972">
        <v>1940215</v>
      </c>
      <c r="E8972" t="s">
        <v>4663</v>
      </c>
      <c r="F8972" t="s">
        <v>4591</v>
      </c>
      <c r="G8972" s="10">
        <v>20.2079414441552</v>
      </c>
      <c r="H8972" s="11">
        <v>5.0243639203864799E-5</v>
      </c>
      <c r="J8972" s="9" t="s">
        <v>21825</v>
      </c>
      <c r="K8972" s="9">
        <v>53</v>
      </c>
      <c r="L8972">
        <v>18051</v>
      </c>
      <c r="M8972">
        <v>53053</v>
      </c>
      <c r="N8972" t="s">
        <v>3819</v>
      </c>
      <c r="O8972" t="s">
        <v>22091</v>
      </c>
      <c r="P8972" s="10">
        <v>2756.0000005259299</v>
      </c>
      <c r="Q8972" s="11">
        <v>1.00000000019083</v>
      </c>
    </row>
    <row r="8973" spans="1:17" x14ac:dyDescent="0.3">
      <c r="A8973" s="9" t="s">
        <v>4021</v>
      </c>
      <c r="B8973" s="9">
        <v>19</v>
      </c>
      <c r="C8973">
        <v>12341</v>
      </c>
      <c r="D8973">
        <v>1940215</v>
      </c>
      <c r="E8973" t="s">
        <v>4663</v>
      </c>
      <c r="F8973" t="s">
        <v>4863</v>
      </c>
      <c r="G8973" s="10">
        <v>17.785424840999099</v>
      </c>
      <c r="H8973" s="11">
        <v>3.0933702130433503E-5</v>
      </c>
      <c r="J8973" s="9" t="s">
        <v>21825</v>
      </c>
      <c r="K8973" s="9">
        <v>53</v>
      </c>
      <c r="L8973">
        <v>18448</v>
      </c>
      <c r="M8973">
        <v>53053</v>
      </c>
      <c r="N8973" t="s">
        <v>3819</v>
      </c>
      <c r="O8973" t="s">
        <v>22096</v>
      </c>
      <c r="P8973" s="10">
        <v>783.86839006079197</v>
      </c>
      <c r="Q8973" s="11">
        <v>0.17642772677488</v>
      </c>
    </row>
    <row r="8974" spans="1:17" x14ac:dyDescent="0.3">
      <c r="A8974" s="9" t="s">
        <v>4021</v>
      </c>
      <c r="B8974" s="9">
        <v>19</v>
      </c>
      <c r="C8974">
        <v>12450</v>
      </c>
      <c r="D8974">
        <v>1940215</v>
      </c>
      <c r="E8974" t="s">
        <v>4663</v>
      </c>
      <c r="F8974" t="s">
        <v>4985</v>
      </c>
      <c r="G8974" s="10">
        <v>8.9880990973094796</v>
      </c>
      <c r="H8974" s="11">
        <v>8.1687713326451697E-4</v>
      </c>
      <c r="J8974" s="9" t="s">
        <v>21825</v>
      </c>
      <c r="K8974" s="9">
        <v>53</v>
      </c>
      <c r="L8974">
        <v>14170</v>
      </c>
      <c r="M8974">
        <v>53055</v>
      </c>
      <c r="N8974" t="s">
        <v>2236</v>
      </c>
      <c r="O8974" t="s">
        <v>21963</v>
      </c>
      <c r="P8974" s="10">
        <v>13025</v>
      </c>
      <c r="Q8974" s="11">
        <v>1</v>
      </c>
    </row>
    <row r="8975" spans="1:17" x14ac:dyDescent="0.3">
      <c r="A8975" s="9" t="s">
        <v>4021</v>
      </c>
      <c r="B8975" s="9">
        <v>19</v>
      </c>
      <c r="C8975">
        <v>15291</v>
      </c>
      <c r="D8975">
        <v>1940215</v>
      </c>
      <c r="E8975" t="s">
        <v>4663</v>
      </c>
      <c r="F8975" t="s">
        <v>5000</v>
      </c>
      <c r="G8975" s="10">
        <v>4.2652796714603198</v>
      </c>
      <c r="H8975" s="11">
        <v>1.1894254521640599E-3</v>
      </c>
      <c r="J8975" s="9" t="s">
        <v>21825</v>
      </c>
      <c r="K8975" s="9">
        <v>53</v>
      </c>
      <c r="L8975">
        <v>15500</v>
      </c>
      <c r="M8975">
        <v>53057</v>
      </c>
      <c r="N8975" t="s">
        <v>22055</v>
      </c>
      <c r="O8975" t="s">
        <v>22000</v>
      </c>
      <c r="P8975" s="10">
        <v>46824.502662439801</v>
      </c>
      <c r="Q8975" s="11">
        <v>4.7550165741825801E-2</v>
      </c>
    </row>
    <row r="8976" spans="1:17" x14ac:dyDescent="0.3">
      <c r="A8976" s="9" t="s">
        <v>4021</v>
      </c>
      <c r="B8976" s="9">
        <v>19</v>
      </c>
      <c r="C8976">
        <v>9417</v>
      </c>
      <c r="D8976">
        <v>1940260</v>
      </c>
      <c r="E8976" t="s">
        <v>4669</v>
      </c>
      <c r="F8976" t="s">
        <v>4591</v>
      </c>
      <c r="G8976" s="10">
        <v>285.54210825604002</v>
      </c>
      <c r="H8976" s="11">
        <v>7.0995230782781697E-4</v>
      </c>
      <c r="J8976" s="9" t="s">
        <v>21825</v>
      </c>
      <c r="K8976" s="9">
        <v>53</v>
      </c>
      <c r="L8976">
        <v>17470</v>
      </c>
      <c r="M8976">
        <v>53057</v>
      </c>
      <c r="N8976" t="s">
        <v>22055</v>
      </c>
      <c r="O8976" t="s">
        <v>22082</v>
      </c>
      <c r="P8976" s="10">
        <v>3844.7112998139301</v>
      </c>
      <c r="Q8976" s="11">
        <v>1.2411903731320799E-2</v>
      </c>
    </row>
    <row r="8977" spans="1:17" x14ac:dyDescent="0.3">
      <c r="A8977" s="9" t="s">
        <v>4021</v>
      </c>
      <c r="B8977" s="9">
        <v>19</v>
      </c>
      <c r="C8977">
        <v>15291</v>
      </c>
      <c r="D8977">
        <v>1940260</v>
      </c>
      <c r="E8977" t="s">
        <v>4669</v>
      </c>
      <c r="F8977" t="s">
        <v>5000</v>
      </c>
      <c r="G8977" s="10">
        <v>60.269224010577098</v>
      </c>
      <c r="H8977" s="11">
        <v>1.6806810934349398E-2</v>
      </c>
      <c r="J8977" s="9" t="s">
        <v>21825</v>
      </c>
      <c r="K8977" s="9">
        <v>53</v>
      </c>
      <c r="L8977">
        <v>17279</v>
      </c>
      <c r="M8977">
        <v>53059</v>
      </c>
      <c r="N8977" t="s">
        <v>22079</v>
      </c>
      <c r="O8977" t="s">
        <v>22080</v>
      </c>
      <c r="P8977" s="10">
        <v>5378</v>
      </c>
      <c r="Q8977" s="11">
        <v>1</v>
      </c>
    </row>
    <row r="8978" spans="1:17" x14ac:dyDescent="0.3">
      <c r="A8978" s="9" t="s">
        <v>4021</v>
      </c>
      <c r="B8978" s="9">
        <v>19</v>
      </c>
      <c r="C8978">
        <v>9417</v>
      </c>
      <c r="D8978">
        <v>1940350</v>
      </c>
      <c r="E8978" t="s">
        <v>4473</v>
      </c>
      <c r="F8978" t="s">
        <v>4591</v>
      </c>
      <c r="G8978" s="10">
        <v>83.645368134854905</v>
      </c>
      <c r="H8978" s="11">
        <v>2.07970104686622E-4</v>
      </c>
      <c r="J8978" s="9" t="s">
        <v>21825</v>
      </c>
      <c r="K8978" s="9">
        <v>53</v>
      </c>
      <c r="L8978">
        <v>17470</v>
      </c>
      <c r="M8978">
        <v>53061</v>
      </c>
      <c r="N8978" t="s">
        <v>22060</v>
      </c>
      <c r="O8978" t="s">
        <v>22082</v>
      </c>
      <c r="P8978" s="10">
        <v>284595.72685587901</v>
      </c>
      <c r="Q8978" s="11">
        <v>0.91876203143039603</v>
      </c>
    </row>
    <row r="8979" spans="1:17" x14ac:dyDescent="0.3">
      <c r="A8979" s="9" t="s">
        <v>4021</v>
      </c>
      <c r="B8979" s="9">
        <v>19</v>
      </c>
      <c r="C8979">
        <v>49986</v>
      </c>
      <c r="D8979">
        <v>1940350</v>
      </c>
      <c r="E8979" t="s">
        <v>4473</v>
      </c>
      <c r="F8979" t="s">
        <v>5026</v>
      </c>
      <c r="G8979" s="10">
        <v>40.421272726607299</v>
      </c>
      <c r="H8979" s="11">
        <v>7.2517532699331397E-3</v>
      </c>
      <c r="J8979" s="9" t="s">
        <v>21825</v>
      </c>
      <c r="K8979" s="9">
        <v>53</v>
      </c>
      <c r="L8979">
        <v>16868</v>
      </c>
      <c r="M8979">
        <v>53061</v>
      </c>
      <c r="N8979" t="s">
        <v>22060</v>
      </c>
      <c r="O8979" t="s">
        <v>22076</v>
      </c>
      <c r="P8979" s="10">
        <v>3376.99515080219</v>
      </c>
      <c r="Q8979" s="11">
        <v>8.6602498597283407E-3</v>
      </c>
    </row>
    <row r="8980" spans="1:17" x14ac:dyDescent="0.3">
      <c r="A8980" s="9" t="s">
        <v>4021</v>
      </c>
      <c r="B8980" s="9">
        <v>19</v>
      </c>
      <c r="C8980">
        <v>22646</v>
      </c>
      <c r="D8980">
        <v>1940350</v>
      </c>
      <c r="E8980" t="s">
        <v>4473</v>
      </c>
      <c r="F8980" t="s">
        <v>5024</v>
      </c>
      <c r="G8980" s="10">
        <v>14.639077495373501</v>
      </c>
      <c r="H8980" s="11">
        <v>2.7990587945264801E-2</v>
      </c>
      <c r="J8980" s="9" t="s">
        <v>21825</v>
      </c>
      <c r="K8980" s="9">
        <v>53</v>
      </c>
      <c r="L8980">
        <v>15500</v>
      </c>
      <c r="M8980">
        <v>53061</v>
      </c>
      <c r="N8980" t="s">
        <v>22060</v>
      </c>
      <c r="O8980" t="s">
        <v>22000</v>
      </c>
      <c r="P8980" s="10">
        <v>1544.4922890698001</v>
      </c>
      <c r="Q8980" s="11">
        <v>1.56842806984369E-3</v>
      </c>
    </row>
    <row r="8981" spans="1:17" x14ac:dyDescent="0.3">
      <c r="A8981" s="9" t="s">
        <v>4021</v>
      </c>
      <c r="B8981" s="9">
        <v>19</v>
      </c>
      <c r="C8981">
        <v>7720</v>
      </c>
      <c r="D8981">
        <v>1940350</v>
      </c>
      <c r="E8981" t="s">
        <v>4473</v>
      </c>
      <c r="F8981" t="s">
        <v>4472</v>
      </c>
      <c r="G8981" s="10">
        <v>7.8026775250398304</v>
      </c>
      <c r="H8981" s="11">
        <v>3.4678566777954799E-2</v>
      </c>
      <c r="J8981" s="9" t="s">
        <v>21825</v>
      </c>
      <c r="K8981" s="9">
        <v>53</v>
      </c>
      <c r="L8981">
        <v>20169</v>
      </c>
      <c r="M8981">
        <v>53063</v>
      </c>
      <c r="N8981" t="s">
        <v>21868</v>
      </c>
      <c r="O8981" t="s">
        <v>5262</v>
      </c>
      <c r="P8981" s="10">
        <v>163420.646606122</v>
      </c>
      <c r="Q8981" s="11">
        <v>0.73669649417398997</v>
      </c>
    </row>
    <row r="8982" spans="1:17" x14ac:dyDescent="0.3">
      <c r="A8982" s="9" t="s">
        <v>4021</v>
      </c>
      <c r="B8982" s="9">
        <v>19</v>
      </c>
      <c r="C8982">
        <v>9417</v>
      </c>
      <c r="D8982">
        <v>1940395</v>
      </c>
      <c r="E8982" t="s">
        <v>4795</v>
      </c>
      <c r="F8982" t="s">
        <v>4591</v>
      </c>
      <c r="G8982" s="10">
        <v>58.881818518753199</v>
      </c>
      <c r="H8982" s="11">
        <v>1.4639971386988301E-4</v>
      </c>
      <c r="J8982" s="9" t="s">
        <v>21825</v>
      </c>
      <c r="K8982" s="9">
        <v>53</v>
      </c>
      <c r="L8982">
        <v>8699</v>
      </c>
      <c r="M8982">
        <v>53063</v>
      </c>
      <c r="N8982" t="s">
        <v>21868</v>
      </c>
      <c r="O8982" t="s">
        <v>5084</v>
      </c>
      <c r="P8982" s="10">
        <v>28894.5566318821</v>
      </c>
      <c r="Q8982" s="11">
        <v>0.84469718571877495</v>
      </c>
    </row>
    <row r="8983" spans="1:17" x14ac:dyDescent="0.3">
      <c r="A8983" s="9" t="s">
        <v>4021</v>
      </c>
      <c r="B8983" s="9">
        <v>19</v>
      </c>
      <c r="C8983">
        <v>12341</v>
      </c>
      <c r="D8983">
        <v>1940395</v>
      </c>
      <c r="E8983" t="s">
        <v>4795</v>
      </c>
      <c r="F8983" t="s">
        <v>4863</v>
      </c>
      <c r="G8983" s="10">
        <v>51.823099382027401</v>
      </c>
      <c r="H8983" s="11">
        <v>9.0134496875444396E-5</v>
      </c>
      <c r="J8983" s="9" t="s">
        <v>21825</v>
      </c>
      <c r="K8983" s="9">
        <v>53</v>
      </c>
      <c r="L8983">
        <v>19784</v>
      </c>
      <c r="M8983">
        <v>53063</v>
      </c>
      <c r="N8983" t="s">
        <v>21868</v>
      </c>
      <c r="O8983" t="s">
        <v>22097</v>
      </c>
      <c r="P8983" s="10">
        <v>10051</v>
      </c>
      <c r="Q8983" s="11">
        <v>1</v>
      </c>
    </row>
    <row r="8984" spans="1:17" x14ac:dyDescent="0.3">
      <c r="A8984" s="9" t="s">
        <v>4021</v>
      </c>
      <c r="B8984" s="9">
        <v>19</v>
      </c>
      <c r="C8984">
        <v>11788</v>
      </c>
      <c r="D8984">
        <v>1940395</v>
      </c>
      <c r="E8984" t="s">
        <v>4795</v>
      </c>
      <c r="F8984" t="s">
        <v>4860</v>
      </c>
      <c r="G8984" s="10">
        <v>10.803980691839</v>
      </c>
      <c r="H8984" s="11">
        <v>1.8487304400819601E-3</v>
      </c>
      <c r="J8984" s="9" t="s">
        <v>21825</v>
      </c>
      <c r="K8984" s="9">
        <v>53</v>
      </c>
      <c r="L8984">
        <v>12744</v>
      </c>
      <c r="M8984">
        <v>53063</v>
      </c>
      <c r="N8984" t="s">
        <v>21868</v>
      </c>
      <c r="O8984" t="s">
        <v>21953</v>
      </c>
      <c r="P8984" s="10">
        <v>8335.9999999999909</v>
      </c>
      <c r="Q8984" s="11">
        <v>0.999999999999999</v>
      </c>
    </row>
    <row r="8985" spans="1:17" x14ac:dyDescent="0.3">
      <c r="A8985" s="9" t="s">
        <v>4021</v>
      </c>
      <c r="B8985" s="9">
        <v>19</v>
      </c>
      <c r="C8985">
        <v>9417</v>
      </c>
      <c r="D8985">
        <v>1940440</v>
      </c>
      <c r="E8985" t="s">
        <v>4685</v>
      </c>
      <c r="F8985" t="s">
        <v>4591</v>
      </c>
      <c r="G8985" s="10">
        <v>248.03854604284601</v>
      </c>
      <c r="H8985" s="11">
        <v>6.16706023741596E-4</v>
      </c>
      <c r="J8985" s="9" t="s">
        <v>21825</v>
      </c>
      <c r="K8985" s="9">
        <v>53</v>
      </c>
      <c r="L8985">
        <v>3420</v>
      </c>
      <c r="M8985">
        <v>53063</v>
      </c>
      <c r="N8985" t="s">
        <v>21868</v>
      </c>
      <c r="O8985" t="s">
        <v>21869</v>
      </c>
      <c r="P8985" s="10">
        <v>5181</v>
      </c>
      <c r="Q8985" s="11">
        <v>1</v>
      </c>
    </row>
    <row r="8986" spans="1:17" x14ac:dyDescent="0.3">
      <c r="A8986" s="9" t="s">
        <v>4021</v>
      </c>
      <c r="B8986" s="9">
        <v>19</v>
      </c>
      <c r="C8986">
        <v>11788</v>
      </c>
      <c r="D8986">
        <v>1940440</v>
      </c>
      <c r="E8986" t="s">
        <v>4685</v>
      </c>
      <c r="F8986" t="s">
        <v>4860</v>
      </c>
      <c r="G8986" s="10">
        <v>45.511564175369799</v>
      </c>
      <c r="H8986" s="11">
        <v>7.7877419875718402E-3</v>
      </c>
      <c r="J8986" s="9" t="s">
        <v>21825</v>
      </c>
      <c r="K8986" s="9">
        <v>53</v>
      </c>
      <c r="L8986">
        <v>10454</v>
      </c>
      <c r="M8986">
        <v>53063</v>
      </c>
      <c r="N8986" t="s">
        <v>21868</v>
      </c>
      <c r="O8986" t="s">
        <v>5204</v>
      </c>
      <c r="P8986" s="10">
        <v>75.999999974876303</v>
      </c>
      <c r="Q8986" s="11">
        <v>0.99999999966942499</v>
      </c>
    </row>
    <row r="8987" spans="1:17" x14ac:dyDescent="0.3">
      <c r="A8987" s="9" t="s">
        <v>4021</v>
      </c>
      <c r="B8987" s="9">
        <v>19</v>
      </c>
      <c r="C8987">
        <v>9417</v>
      </c>
      <c r="D8987">
        <v>1940665</v>
      </c>
      <c r="E8987" t="s">
        <v>1175</v>
      </c>
      <c r="F8987" t="s">
        <v>4591</v>
      </c>
      <c r="G8987" s="10">
        <v>104.080218296049</v>
      </c>
      <c r="H8987" s="11">
        <v>2.5877791415704598E-4</v>
      </c>
      <c r="J8987" s="9" t="s">
        <v>21825</v>
      </c>
      <c r="K8987" s="9">
        <v>53</v>
      </c>
      <c r="L8987">
        <v>20169</v>
      </c>
      <c r="M8987">
        <v>53065</v>
      </c>
      <c r="N8987" t="s">
        <v>7398</v>
      </c>
      <c r="O8987" t="s">
        <v>5262</v>
      </c>
      <c r="P8987" s="10">
        <v>20423.500060104001</v>
      </c>
      <c r="Q8987" s="11">
        <v>9.2068665774556399E-2</v>
      </c>
    </row>
    <row r="8988" spans="1:17" x14ac:dyDescent="0.3">
      <c r="A8988" s="9" t="s">
        <v>4021</v>
      </c>
      <c r="B8988" s="9">
        <v>19</v>
      </c>
      <c r="C8988">
        <v>8319</v>
      </c>
      <c r="D8988">
        <v>1940665</v>
      </c>
      <c r="E8988" t="s">
        <v>1175</v>
      </c>
      <c r="F8988" t="s">
        <v>4560</v>
      </c>
      <c r="G8988" s="10">
        <v>38.899262288148101</v>
      </c>
      <c r="H8988" s="11">
        <v>9.0190731018196506E-3</v>
      </c>
      <c r="J8988" s="9" t="s">
        <v>21825</v>
      </c>
      <c r="K8988" s="9">
        <v>53</v>
      </c>
      <c r="L8988">
        <v>8699</v>
      </c>
      <c r="M8988">
        <v>53065</v>
      </c>
      <c r="N8988" t="s">
        <v>7398</v>
      </c>
      <c r="O8988" t="s">
        <v>5084</v>
      </c>
      <c r="P8988" s="10">
        <v>607.77093434575795</v>
      </c>
      <c r="Q8988" s="11">
        <v>1.77674433404203E-2</v>
      </c>
    </row>
    <row r="8989" spans="1:17" x14ac:dyDescent="0.3">
      <c r="A8989" s="9" t="s">
        <v>4021</v>
      </c>
      <c r="B8989" s="9">
        <v>19</v>
      </c>
      <c r="C8989">
        <v>9417</v>
      </c>
      <c r="D8989">
        <v>1940845</v>
      </c>
      <c r="E8989" t="s">
        <v>4726</v>
      </c>
      <c r="F8989" t="s">
        <v>4591</v>
      </c>
      <c r="G8989" s="10">
        <v>4767.6324913747603</v>
      </c>
      <c r="H8989" s="11">
        <v>1.1853914334383601E-2</v>
      </c>
      <c r="J8989" s="9" t="s">
        <v>21825</v>
      </c>
      <c r="K8989" s="9">
        <v>53</v>
      </c>
      <c r="L8989">
        <v>15500</v>
      </c>
      <c r="M8989">
        <v>53067</v>
      </c>
      <c r="N8989" t="s">
        <v>13782</v>
      </c>
      <c r="O8989" t="s">
        <v>22000</v>
      </c>
      <c r="P8989" s="10">
        <v>107791.432805017</v>
      </c>
      <c r="Q8989" s="11">
        <v>0.109461931339185</v>
      </c>
    </row>
    <row r="8990" spans="1:17" x14ac:dyDescent="0.3">
      <c r="A8990" s="9" t="s">
        <v>4021</v>
      </c>
      <c r="B8990" s="9">
        <v>19</v>
      </c>
      <c r="C8990">
        <v>9417</v>
      </c>
      <c r="D8990">
        <v>1940890</v>
      </c>
      <c r="E8990" t="s">
        <v>4743</v>
      </c>
      <c r="F8990" t="s">
        <v>4591</v>
      </c>
      <c r="G8990" s="10">
        <v>19.610752209538699</v>
      </c>
      <c r="H8990" s="11">
        <v>4.8758828862177003E-5</v>
      </c>
      <c r="J8990" s="9" t="s">
        <v>21825</v>
      </c>
      <c r="K8990" s="9">
        <v>53</v>
      </c>
      <c r="L8990">
        <v>14012</v>
      </c>
      <c r="M8990">
        <v>53067</v>
      </c>
      <c r="N8990" t="s">
        <v>13782</v>
      </c>
      <c r="O8990" t="s">
        <v>21954</v>
      </c>
      <c r="P8990" s="10">
        <v>944.24484440919696</v>
      </c>
      <c r="Q8990" s="11">
        <v>0.225464385006971</v>
      </c>
    </row>
    <row r="8991" spans="1:17" x14ac:dyDescent="0.3">
      <c r="A8991" s="9" t="s">
        <v>4021</v>
      </c>
      <c r="B8991" s="9">
        <v>19</v>
      </c>
      <c r="C8991">
        <v>12341</v>
      </c>
      <c r="D8991">
        <v>1940890</v>
      </c>
      <c r="E8991" t="s">
        <v>4743</v>
      </c>
      <c r="F8991" t="s">
        <v>4863</v>
      </c>
      <c r="G8991" s="10">
        <v>17.259826314426</v>
      </c>
      <c r="H8991" s="11">
        <v>3.0019543013821999E-5</v>
      </c>
      <c r="J8991" s="9" t="s">
        <v>21825</v>
      </c>
      <c r="K8991" s="9">
        <v>53</v>
      </c>
      <c r="L8991">
        <v>14354</v>
      </c>
      <c r="M8991">
        <v>53071</v>
      </c>
      <c r="N8991" t="s">
        <v>21898</v>
      </c>
      <c r="O8991" t="s">
        <v>1851</v>
      </c>
      <c r="P8991" s="10">
        <v>18464.658874756999</v>
      </c>
      <c r="Q8991" s="11">
        <v>0.17042937064810501</v>
      </c>
    </row>
    <row r="8992" spans="1:17" x14ac:dyDescent="0.3">
      <c r="A8992" s="9" t="s">
        <v>4021</v>
      </c>
      <c r="B8992" s="9">
        <v>19</v>
      </c>
      <c r="C8992">
        <v>18446</v>
      </c>
      <c r="D8992">
        <v>1940890</v>
      </c>
      <c r="E8992" t="s">
        <v>4743</v>
      </c>
      <c r="F8992" t="s">
        <v>5013</v>
      </c>
      <c r="G8992" s="10">
        <v>5.9711259613051597</v>
      </c>
      <c r="H8992" s="11">
        <v>1.00119482919268E-3</v>
      </c>
      <c r="J8992" s="9" t="s">
        <v>21825</v>
      </c>
      <c r="K8992" s="9">
        <v>53</v>
      </c>
      <c r="L8992">
        <v>4041</v>
      </c>
      <c r="M8992">
        <v>53071</v>
      </c>
      <c r="N8992" t="s">
        <v>21898</v>
      </c>
      <c r="O8992" t="s">
        <v>16867</v>
      </c>
      <c r="P8992" s="10">
        <v>1829.9867523790599</v>
      </c>
      <c r="Q8992" s="11">
        <v>0.53135503843759002</v>
      </c>
    </row>
    <row r="8993" spans="1:17" x14ac:dyDescent="0.3">
      <c r="A8993" s="9" t="s">
        <v>4021</v>
      </c>
      <c r="B8993" s="9">
        <v>19</v>
      </c>
      <c r="C8993">
        <v>9417</v>
      </c>
      <c r="D8993">
        <v>1940935</v>
      </c>
      <c r="E8993" t="s">
        <v>4811</v>
      </c>
      <c r="F8993" t="s">
        <v>4591</v>
      </c>
      <c r="G8993" s="10">
        <v>278.51403288932102</v>
      </c>
      <c r="H8993" s="11">
        <v>6.9247818341000697E-4</v>
      </c>
      <c r="J8993" s="9" t="s">
        <v>21825</v>
      </c>
      <c r="K8993" s="9">
        <v>53</v>
      </c>
      <c r="L8993">
        <v>6716</v>
      </c>
      <c r="M8993">
        <v>53071</v>
      </c>
      <c r="N8993" t="s">
        <v>21898</v>
      </c>
      <c r="O8993" t="s">
        <v>21918</v>
      </c>
      <c r="P8993" s="10">
        <v>447.02878725133502</v>
      </c>
      <c r="Q8993" s="11">
        <v>1.9079333642822601E-2</v>
      </c>
    </row>
    <row r="8994" spans="1:17" x14ac:dyDescent="0.3">
      <c r="A8994" s="9" t="s">
        <v>4021</v>
      </c>
      <c r="B8994" s="9">
        <v>19</v>
      </c>
      <c r="C8994">
        <v>17643</v>
      </c>
      <c r="D8994">
        <v>1940935</v>
      </c>
      <c r="E8994" t="s">
        <v>4811</v>
      </c>
      <c r="F8994" t="s">
        <v>5010</v>
      </c>
      <c r="G8994" s="10">
        <v>130.47503962871599</v>
      </c>
      <c r="H8994" s="11">
        <v>2.85941353558441E-2</v>
      </c>
      <c r="J8994" s="9" t="s">
        <v>21825</v>
      </c>
      <c r="K8994" s="9">
        <v>53</v>
      </c>
      <c r="L8994">
        <v>15500</v>
      </c>
      <c r="M8994">
        <v>53073</v>
      </c>
      <c r="N8994" t="s">
        <v>21851</v>
      </c>
      <c r="O8994" t="s">
        <v>22000</v>
      </c>
      <c r="P8994" s="10">
        <v>86548.125125908293</v>
      </c>
      <c r="Q8994" s="11">
        <v>8.7889405340814505E-2</v>
      </c>
    </row>
    <row r="8995" spans="1:17" x14ac:dyDescent="0.3">
      <c r="A8995" s="9" t="s">
        <v>4021</v>
      </c>
      <c r="B8995" s="9">
        <v>19</v>
      </c>
      <c r="C8995">
        <v>16611</v>
      </c>
      <c r="D8995">
        <v>1940935</v>
      </c>
      <c r="E8995" t="s">
        <v>4811</v>
      </c>
      <c r="F8995" t="s">
        <v>5004</v>
      </c>
      <c r="G8995" s="10">
        <v>102.8197565743</v>
      </c>
      <c r="H8995" s="11">
        <v>1.1939126402031999E-2</v>
      </c>
      <c r="J8995" s="9" t="s">
        <v>21825</v>
      </c>
      <c r="K8995" s="9">
        <v>53</v>
      </c>
      <c r="L8995">
        <v>1818</v>
      </c>
      <c r="M8995">
        <v>53073</v>
      </c>
      <c r="N8995" t="s">
        <v>21851</v>
      </c>
      <c r="O8995" t="s">
        <v>21852</v>
      </c>
      <c r="P8995" s="10">
        <v>2652</v>
      </c>
      <c r="Q8995" s="11">
        <v>1</v>
      </c>
    </row>
    <row r="8996" spans="1:17" x14ac:dyDescent="0.3">
      <c r="A8996" s="9" t="s">
        <v>4021</v>
      </c>
      <c r="B8996" s="9">
        <v>19</v>
      </c>
      <c r="C8996">
        <v>9417</v>
      </c>
      <c r="D8996">
        <v>1940980</v>
      </c>
      <c r="E8996" t="s">
        <v>4387</v>
      </c>
      <c r="F8996" t="s">
        <v>4591</v>
      </c>
      <c r="G8996" s="10">
        <v>340.45389938171098</v>
      </c>
      <c r="H8996" s="11">
        <v>8.4648121795855198E-4</v>
      </c>
      <c r="J8996" s="9" t="s">
        <v>21825</v>
      </c>
      <c r="K8996" s="9">
        <v>53</v>
      </c>
      <c r="L8996">
        <v>20169</v>
      </c>
      <c r="M8996">
        <v>53075</v>
      </c>
      <c r="N8996" t="s">
        <v>21887</v>
      </c>
      <c r="O8996" t="s">
        <v>5262</v>
      </c>
      <c r="P8996" s="10">
        <v>17483.892896195499</v>
      </c>
      <c r="Q8996" s="11">
        <v>7.8816984687284E-2</v>
      </c>
    </row>
    <row r="8997" spans="1:17" x14ac:dyDescent="0.3">
      <c r="A8997" s="9" t="s">
        <v>4021</v>
      </c>
      <c r="B8997" s="9">
        <v>19</v>
      </c>
      <c r="C8997">
        <v>18446</v>
      </c>
      <c r="D8997">
        <v>1940980</v>
      </c>
      <c r="E8997" t="s">
        <v>4387</v>
      </c>
      <c r="F8997" t="s">
        <v>5013</v>
      </c>
      <c r="G8997" s="10">
        <v>103.66216938057499</v>
      </c>
      <c r="H8997" s="11">
        <v>1.7381316126857001E-2</v>
      </c>
      <c r="J8997" s="9" t="s">
        <v>21825</v>
      </c>
      <c r="K8997" s="9">
        <v>53</v>
      </c>
      <c r="L8997">
        <v>8699</v>
      </c>
      <c r="M8997">
        <v>53075</v>
      </c>
      <c r="N8997" t="s">
        <v>21887</v>
      </c>
      <c r="O8997" t="s">
        <v>5084</v>
      </c>
      <c r="P8997" s="10">
        <v>2513.3768829338201</v>
      </c>
      <c r="Q8997" s="11">
        <v>7.3475513284819702E-2</v>
      </c>
    </row>
    <row r="8998" spans="1:17" x14ac:dyDescent="0.3">
      <c r="A8998" s="9" t="s">
        <v>4021</v>
      </c>
      <c r="B8998" s="9">
        <v>19</v>
      </c>
      <c r="C8998">
        <v>5605</v>
      </c>
      <c r="D8998">
        <v>1940980</v>
      </c>
      <c r="E8998" t="s">
        <v>4387</v>
      </c>
      <c r="F8998" t="s">
        <v>4305</v>
      </c>
      <c r="G8998" s="10">
        <v>0.72448133926441904</v>
      </c>
      <c r="H8998" s="11">
        <v>3.3366247836062198E-5</v>
      </c>
      <c r="J8998" s="9" t="s">
        <v>21825</v>
      </c>
      <c r="K8998" s="9">
        <v>53</v>
      </c>
      <c r="L8998">
        <v>3739</v>
      </c>
      <c r="M8998">
        <v>53075</v>
      </c>
      <c r="N8998" t="s">
        <v>21887</v>
      </c>
      <c r="O8998" t="s">
        <v>5037</v>
      </c>
      <c r="P8998" s="10">
        <v>478.08024569217702</v>
      </c>
      <c r="Q8998" s="11">
        <v>0.56577543868896696</v>
      </c>
    </row>
    <row r="8999" spans="1:17" x14ac:dyDescent="0.3">
      <c r="A8999" s="9" t="s">
        <v>4021</v>
      </c>
      <c r="B8999" s="9">
        <v>19</v>
      </c>
      <c r="C8999">
        <v>9417</v>
      </c>
      <c r="D8999">
        <v>1941070</v>
      </c>
      <c r="E8999" t="s">
        <v>4705</v>
      </c>
      <c r="F8999" t="s">
        <v>4591</v>
      </c>
      <c r="G8999" s="10">
        <v>50.140158063414802</v>
      </c>
      <c r="H8999" s="11">
        <v>1.2466504905137699E-4</v>
      </c>
      <c r="J8999" s="9" t="s">
        <v>21825</v>
      </c>
      <c r="K8999" s="9">
        <v>53</v>
      </c>
      <c r="L8999">
        <v>14354</v>
      </c>
      <c r="M8999">
        <v>53077</v>
      </c>
      <c r="N8999" t="s">
        <v>21835</v>
      </c>
      <c r="O8999" t="s">
        <v>1851</v>
      </c>
      <c r="P8999" s="10">
        <v>85664.070629738606</v>
      </c>
      <c r="Q8999" s="11">
        <v>0.79068201279040995</v>
      </c>
    </row>
    <row r="9000" spans="1:17" x14ac:dyDescent="0.3">
      <c r="A9000" s="9" t="s">
        <v>4021</v>
      </c>
      <c r="B9000" s="9">
        <v>19</v>
      </c>
      <c r="C9000">
        <v>12341</v>
      </c>
      <c r="D9000">
        <v>1941070</v>
      </c>
      <c r="E9000" t="s">
        <v>4705</v>
      </c>
      <c r="F9000" t="s">
        <v>4863</v>
      </c>
      <c r="G9000" s="10">
        <v>44.129384243173703</v>
      </c>
      <c r="H9000" s="11">
        <v>7.6753028931362706E-5</v>
      </c>
      <c r="J9000" s="9" t="s">
        <v>21825</v>
      </c>
      <c r="K9000" s="9">
        <v>53</v>
      </c>
      <c r="L9000">
        <v>1625</v>
      </c>
      <c r="M9000">
        <v>53077</v>
      </c>
      <c r="N9000" t="s">
        <v>21835</v>
      </c>
      <c r="O9000" t="s">
        <v>21834</v>
      </c>
      <c r="P9000" s="10">
        <v>2048.3297967789099</v>
      </c>
      <c r="Q9000" s="11">
        <v>0.16333065918020201</v>
      </c>
    </row>
    <row r="9001" spans="1:17" x14ac:dyDescent="0.3">
      <c r="A9001" s="9" t="s">
        <v>4021</v>
      </c>
      <c r="B9001" s="9">
        <v>19</v>
      </c>
      <c r="C9001">
        <v>18446</v>
      </c>
      <c r="D9001">
        <v>1941070</v>
      </c>
      <c r="E9001" t="s">
        <v>4705</v>
      </c>
      <c r="F9001" t="s">
        <v>5013</v>
      </c>
      <c r="G9001" s="10">
        <v>15.266788153632</v>
      </c>
      <c r="H9001" s="11">
        <v>2.5598236340764698E-3</v>
      </c>
      <c r="J9001" s="9" t="s">
        <v>22102</v>
      </c>
      <c r="K9001" s="9">
        <v>55</v>
      </c>
      <c r="L9001">
        <v>20856</v>
      </c>
      <c r="M9001">
        <v>55001</v>
      </c>
      <c r="N9001" t="s">
        <v>2247</v>
      </c>
      <c r="O9001" t="s">
        <v>22726</v>
      </c>
      <c r="P9001" s="10">
        <v>9251.5770574428498</v>
      </c>
      <c r="Q9001" s="11">
        <v>2.27981416088625E-2</v>
      </c>
    </row>
    <row r="9002" spans="1:17" x14ac:dyDescent="0.3">
      <c r="A9002" s="9" t="s">
        <v>4021</v>
      </c>
      <c r="B9002" s="9">
        <v>19</v>
      </c>
      <c r="C9002">
        <v>9417</v>
      </c>
      <c r="D9002">
        <v>1941115</v>
      </c>
      <c r="E9002" t="s">
        <v>4258</v>
      </c>
      <c r="F9002" t="s">
        <v>4591</v>
      </c>
      <c r="G9002" s="10">
        <v>156.061767340898</v>
      </c>
      <c r="H9002" s="11">
        <v>3.88021271412655E-4</v>
      </c>
      <c r="J9002" s="9" t="s">
        <v>22102</v>
      </c>
      <c r="K9002" s="9">
        <v>55</v>
      </c>
      <c r="L9002">
        <v>108</v>
      </c>
      <c r="M9002">
        <v>55001</v>
      </c>
      <c r="N9002" t="s">
        <v>2247</v>
      </c>
      <c r="O9002" t="s">
        <v>22103</v>
      </c>
      <c r="P9002" s="10">
        <v>6436.7126017547798</v>
      </c>
      <c r="Q9002" s="11">
        <v>0.18978955039819401</v>
      </c>
    </row>
    <row r="9003" spans="1:17" x14ac:dyDescent="0.3">
      <c r="A9003" s="9" t="s">
        <v>4021</v>
      </c>
      <c r="B9003" s="9">
        <v>19</v>
      </c>
      <c r="C9003">
        <v>5588</v>
      </c>
      <c r="D9003">
        <v>1941115</v>
      </c>
      <c r="E9003" t="s">
        <v>4258</v>
      </c>
      <c r="F9003" t="s">
        <v>4255</v>
      </c>
      <c r="G9003" s="10">
        <v>56.690459134314203</v>
      </c>
      <c r="H9003" s="11">
        <v>7.2605608522431199E-3</v>
      </c>
      <c r="J9003" s="9" t="s">
        <v>22102</v>
      </c>
      <c r="K9003" s="9">
        <v>55</v>
      </c>
      <c r="L9003">
        <v>15086</v>
      </c>
      <c r="M9003">
        <v>55001</v>
      </c>
      <c r="N9003" t="s">
        <v>2247</v>
      </c>
      <c r="O9003" t="s">
        <v>22552</v>
      </c>
      <c r="P9003" s="10">
        <v>933.77394787781498</v>
      </c>
      <c r="Q9003" s="11">
        <v>0.46758835647361802</v>
      </c>
    </row>
    <row r="9004" spans="1:17" x14ac:dyDescent="0.3">
      <c r="A9004" s="9" t="s">
        <v>4021</v>
      </c>
      <c r="B9004" s="9">
        <v>19</v>
      </c>
      <c r="C9004">
        <v>18446</v>
      </c>
      <c r="D9004">
        <v>1941115</v>
      </c>
      <c r="E9004" t="s">
        <v>4258</v>
      </c>
      <c r="F9004" t="s">
        <v>5013</v>
      </c>
      <c r="G9004" s="10">
        <v>47.5180380935698</v>
      </c>
      <c r="H9004" s="11">
        <v>7.9674778828923206E-3</v>
      </c>
      <c r="J9004" s="9" t="s">
        <v>22102</v>
      </c>
      <c r="K9004" s="9">
        <v>55</v>
      </c>
      <c r="L9004">
        <v>13936</v>
      </c>
      <c r="M9004">
        <v>55001</v>
      </c>
      <c r="N9004" t="s">
        <v>2247</v>
      </c>
      <c r="O9004" t="s">
        <v>22504</v>
      </c>
      <c r="P9004" s="10">
        <v>657.55000033760996</v>
      </c>
      <c r="Q9004" s="11">
        <v>4.3775381155556202E-2</v>
      </c>
    </row>
    <row r="9005" spans="1:17" x14ac:dyDescent="0.3">
      <c r="A9005" s="9" t="s">
        <v>4021</v>
      </c>
      <c r="B9005" s="9">
        <v>19</v>
      </c>
      <c r="C9005">
        <v>12341</v>
      </c>
      <c r="D9005">
        <v>1941295</v>
      </c>
      <c r="E9005" t="s">
        <v>4439</v>
      </c>
      <c r="F9005" t="s">
        <v>4863</v>
      </c>
      <c r="G9005" s="10">
        <v>60.661002204648803</v>
      </c>
      <c r="H9005" s="11">
        <v>1.05506019108777E-4</v>
      </c>
      <c r="J9005" s="9" t="s">
        <v>22102</v>
      </c>
      <c r="K9005" s="9">
        <v>55</v>
      </c>
      <c r="L9005">
        <v>13780</v>
      </c>
      <c r="M9005">
        <v>55003</v>
      </c>
      <c r="N9005" t="s">
        <v>15834</v>
      </c>
      <c r="O9005" t="s">
        <v>10160</v>
      </c>
      <c r="P9005" s="10">
        <v>7064.9624788971796</v>
      </c>
      <c r="Q9005" s="11">
        <v>3.3931092759393801E-2</v>
      </c>
    </row>
    <row r="9006" spans="1:17" x14ac:dyDescent="0.3">
      <c r="A9006" s="9" t="s">
        <v>4021</v>
      </c>
      <c r="B9006" s="9">
        <v>19</v>
      </c>
      <c r="C9006">
        <v>13675</v>
      </c>
      <c r="D9006">
        <v>1941295</v>
      </c>
      <c r="E9006" t="s">
        <v>4439</v>
      </c>
      <c r="F9006" t="s">
        <v>4993</v>
      </c>
      <c r="G9006" s="10">
        <v>29.112451210953001</v>
      </c>
      <c r="H9006" s="11">
        <v>8.3178432031294301E-3</v>
      </c>
      <c r="J9006" s="9" t="s">
        <v>22102</v>
      </c>
      <c r="K9006" s="9">
        <v>55</v>
      </c>
      <c r="L9006">
        <v>15356</v>
      </c>
      <c r="M9006">
        <v>55003</v>
      </c>
      <c r="N9006" t="s">
        <v>15834</v>
      </c>
      <c r="O9006" t="s">
        <v>22562</v>
      </c>
      <c r="P9006" s="10">
        <v>1247.7589148004499</v>
      </c>
      <c r="Q9006" s="11">
        <v>0.14201672146602001</v>
      </c>
    </row>
    <row r="9007" spans="1:17" x14ac:dyDescent="0.3">
      <c r="A9007" s="9" t="s">
        <v>4021</v>
      </c>
      <c r="B9007" s="9">
        <v>19</v>
      </c>
      <c r="C9007">
        <v>7750</v>
      </c>
      <c r="D9007">
        <v>1941295</v>
      </c>
      <c r="E9007" t="s">
        <v>4439</v>
      </c>
      <c r="F9007" t="s">
        <v>4477</v>
      </c>
      <c r="G9007" s="10">
        <v>28.581578728336702</v>
      </c>
      <c r="H9007" s="11">
        <v>6.3514619396303797E-3</v>
      </c>
      <c r="J9007" s="9" t="s">
        <v>22102</v>
      </c>
      <c r="K9007" s="9">
        <v>55</v>
      </c>
      <c r="L9007">
        <v>1367</v>
      </c>
      <c r="M9007">
        <v>55003</v>
      </c>
      <c r="N9007" t="s">
        <v>15834</v>
      </c>
      <c r="O9007" t="s">
        <v>22202</v>
      </c>
      <c r="P9007" s="10">
        <v>1222.36362622827</v>
      </c>
      <c r="Q9007" s="11">
        <v>0.138621413725138</v>
      </c>
    </row>
    <row r="9008" spans="1:17" x14ac:dyDescent="0.3">
      <c r="A9008" s="9" t="s">
        <v>4021</v>
      </c>
      <c r="B9008" s="9">
        <v>19</v>
      </c>
      <c r="C9008">
        <v>19437</v>
      </c>
      <c r="D9008">
        <v>1941295</v>
      </c>
      <c r="E9008" t="s">
        <v>4439</v>
      </c>
      <c r="F9008" t="s">
        <v>5016</v>
      </c>
      <c r="G9008" s="10">
        <v>24.0139342265301</v>
      </c>
      <c r="H9008" s="11">
        <v>5.9974860705619597E-3</v>
      </c>
      <c r="J9008" s="9" t="s">
        <v>22102</v>
      </c>
      <c r="K9008" s="9">
        <v>55</v>
      </c>
      <c r="L9008">
        <v>13780</v>
      </c>
      <c r="M9008">
        <v>55005</v>
      </c>
      <c r="N9008" t="s">
        <v>22172</v>
      </c>
      <c r="O9008" t="s">
        <v>10160</v>
      </c>
      <c r="P9008" s="10">
        <v>8439.1578985064298</v>
      </c>
      <c r="Q9008" s="11">
        <v>4.05309795091921E-2</v>
      </c>
    </row>
    <row r="9009" spans="1:17" x14ac:dyDescent="0.3">
      <c r="A9009" s="9" t="s">
        <v>4021</v>
      </c>
      <c r="B9009" s="9">
        <v>19</v>
      </c>
      <c r="C9009">
        <v>7303</v>
      </c>
      <c r="D9009">
        <v>1941295</v>
      </c>
      <c r="E9009" t="s">
        <v>4439</v>
      </c>
      <c r="F9009" t="s">
        <v>4438</v>
      </c>
      <c r="G9009" s="10">
        <v>15.2343985516306</v>
      </c>
      <c r="H9009" s="11">
        <v>6.7889476611544802E-3</v>
      </c>
      <c r="J9009" s="9" t="s">
        <v>22102</v>
      </c>
      <c r="K9009" s="9">
        <v>55</v>
      </c>
      <c r="L9009">
        <v>1251</v>
      </c>
      <c r="M9009">
        <v>55005</v>
      </c>
      <c r="N9009" t="s">
        <v>22172</v>
      </c>
      <c r="O9009" t="s">
        <v>22173</v>
      </c>
      <c r="P9009" s="10">
        <v>7637.0270396414298</v>
      </c>
      <c r="Q9009" s="11">
        <v>0.42496394411226002</v>
      </c>
    </row>
    <row r="9010" spans="1:17" x14ac:dyDescent="0.3">
      <c r="A9010" s="9" t="s">
        <v>4021</v>
      </c>
      <c r="B9010" s="9">
        <v>19</v>
      </c>
      <c r="C9010">
        <v>12341</v>
      </c>
      <c r="D9010">
        <v>1941385</v>
      </c>
      <c r="E9010" t="s">
        <v>4845</v>
      </c>
      <c r="F9010" t="s">
        <v>4863</v>
      </c>
      <c r="G9010" s="10">
        <v>314.74605630088303</v>
      </c>
      <c r="H9010" s="11">
        <v>5.4742919212680502E-4</v>
      </c>
      <c r="J9010" s="9" t="s">
        <v>22102</v>
      </c>
      <c r="K9010" s="9">
        <v>55</v>
      </c>
      <c r="L9010">
        <v>15938</v>
      </c>
      <c r="M9010">
        <v>55005</v>
      </c>
      <c r="N9010" t="s">
        <v>22172</v>
      </c>
      <c r="O9010" t="s">
        <v>22565</v>
      </c>
      <c r="P9010" s="10">
        <v>4646</v>
      </c>
      <c r="Q9010" s="11">
        <v>1</v>
      </c>
    </row>
    <row r="9011" spans="1:17" x14ac:dyDescent="0.3">
      <c r="A9011" s="9" t="s">
        <v>4021</v>
      </c>
      <c r="B9011" s="9">
        <v>19</v>
      </c>
      <c r="C9011">
        <v>17260</v>
      </c>
      <c r="D9011">
        <v>1941385</v>
      </c>
      <c r="E9011" t="s">
        <v>4845</v>
      </c>
      <c r="F9011" t="s">
        <v>5008</v>
      </c>
      <c r="G9011" s="10">
        <v>105.399461085504</v>
      </c>
      <c r="H9011" s="11">
        <v>1.17685865437142E-2</v>
      </c>
      <c r="J9011" s="9" t="s">
        <v>22102</v>
      </c>
      <c r="K9011" s="9">
        <v>55</v>
      </c>
      <c r="L9011">
        <v>15344</v>
      </c>
      <c r="M9011">
        <v>55005</v>
      </c>
      <c r="N9011" t="s">
        <v>22172</v>
      </c>
      <c r="O9011" t="s">
        <v>22561</v>
      </c>
      <c r="P9011" s="10">
        <v>2234.09455441818</v>
      </c>
      <c r="Q9011" s="11">
        <v>0.118841138061502</v>
      </c>
    </row>
    <row r="9012" spans="1:17" x14ac:dyDescent="0.3">
      <c r="A9012" s="9" t="s">
        <v>4021</v>
      </c>
      <c r="B9012" s="9">
        <v>19</v>
      </c>
      <c r="C9012">
        <v>9425</v>
      </c>
      <c r="D9012">
        <v>1941385</v>
      </c>
      <c r="E9012" t="s">
        <v>4845</v>
      </c>
      <c r="F9012" t="s">
        <v>4825</v>
      </c>
      <c r="G9012" s="10">
        <v>103.379931270898</v>
      </c>
      <c r="H9012" s="11">
        <v>1.1230845330896E-2</v>
      </c>
      <c r="J9012" s="9" t="s">
        <v>22102</v>
      </c>
      <c r="K9012" s="9">
        <v>55</v>
      </c>
      <c r="L9012">
        <v>17868</v>
      </c>
      <c r="M9012">
        <v>55005</v>
      </c>
      <c r="N9012" t="s">
        <v>22172</v>
      </c>
      <c r="O9012" t="s">
        <v>22621</v>
      </c>
      <c r="P9012" s="10">
        <v>364.06413443410099</v>
      </c>
      <c r="Q9012" s="11">
        <v>3.6882193742690798E-2</v>
      </c>
    </row>
    <row r="9013" spans="1:17" x14ac:dyDescent="0.3">
      <c r="A9013" s="9" t="s">
        <v>4021</v>
      </c>
      <c r="B9013" s="9">
        <v>19</v>
      </c>
      <c r="C9013">
        <v>20951</v>
      </c>
      <c r="D9013">
        <v>1941385</v>
      </c>
      <c r="E9013" t="s">
        <v>4845</v>
      </c>
      <c r="F9013" t="s">
        <v>5023</v>
      </c>
      <c r="G9013" s="10">
        <v>83.306692522049701</v>
      </c>
      <c r="H9013" s="11">
        <v>2.6139533267037801E-2</v>
      </c>
      <c r="J9013" s="9" t="s">
        <v>22102</v>
      </c>
      <c r="K9013" s="9">
        <v>55</v>
      </c>
      <c r="L9013">
        <v>5417</v>
      </c>
      <c r="M9013">
        <v>55005</v>
      </c>
      <c r="N9013" t="s">
        <v>22172</v>
      </c>
      <c r="O9013" t="s">
        <v>22329</v>
      </c>
      <c r="P9013" s="10">
        <v>206.873548015453</v>
      </c>
      <c r="Q9013" s="11">
        <v>2.2569664850038501E-2</v>
      </c>
    </row>
    <row r="9014" spans="1:17" x14ac:dyDescent="0.3">
      <c r="A9014" s="9" t="s">
        <v>4021</v>
      </c>
      <c r="B9014" s="9">
        <v>19</v>
      </c>
      <c r="C9014">
        <v>9417</v>
      </c>
      <c r="D9014">
        <v>1941475</v>
      </c>
      <c r="E9014" t="s">
        <v>4706</v>
      </c>
      <c r="F9014" t="s">
        <v>4591</v>
      </c>
      <c r="G9014" s="10">
        <v>28.337696059832901</v>
      </c>
      <c r="H9014" s="11">
        <v>7.0456903323561207E-5</v>
      </c>
      <c r="J9014" s="9" t="s">
        <v>22102</v>
      </c>
      <c r="K9014" s="9">
        <v>55</v>
      </c>
      <c r="L9014">
        <v>13780</v>
      </c>
      <c r="M9014">
        <v>55007</v>
      </c>
      <c r="N9014" t="s">
        <v>22214</v>
      </c>
      <c r="O9014" t="s">
        <v>10160</v>
      </c>
      <c r="P9014" s="10">
        <v>7819.3948853886995</v>
      </c>
      <c r="Q9014" s="11">
        <v>3.7554426364040501E-2</v>
      </c>
    </row>
    <row r="9015" spans="1:17" x14ac:dyDescent="0.3">
      <c r="A9015" s="9" t="s">
        <v>4021</v>
      </c>
      <c r="B9015" s="9">
        <v>19</v>
      </c>
      <c r="C9015">
        <v>18446</v>
      </c>
      <c r="D9015">
        <v>1941475</v>
      </c>
      <c r="E9015" t="s">
        <v>4706</v>
      </c>
      <c r="F9015" t="s">
        <v>5013</v>
      </c>
      <c r="G9015" s="10">
        <v>8.6283254624031702</v>
      </c>
      <c r="H9015" s="11">
        <v>1.44673465164372E-3</v>
      </c>
      <c r="J9015" s="9" t="s">
        <v>22102</v>
      </c>
      <c r="K9015" s="9">
        <v>55</v>
      </c>
      <c r="L9015">
        <v>4715</v>
      </c>
      <c r="M9015">
        <v>55007</v>
      </c>
      <c r="N9015" t="s">
        <v>22214</v>
      </c>
      <c r="O9015" t="s">
        <v>22328</v>
      </c>
      <c r="P9015" s="10">
        <v>3183.27596794804</v>
      </c>
      <c r="Q9015" s="11">
        <v>0.29889915192000399</v>
      </c>
    </row>
    <row r="9016" spans="1:17" x14ac:dyDescent="0.3">
      <c r="A9016" s="9" t="s">
        <v>4021</v>
      </c>
      <c r="B9016" s="9">
        <v>19</v>
      </c>
      <c r="C9016">
        <v>965</v>
      </c>
      <c r="D9016">
        <v>1941520</v>
      </c>
      <c r="E9016" t="s">
        <v>4127</v>
      </c>
      <c r="F9016" t="s">
        <v>4111</v>
      </c>
      <c r="G9016" s="10">
        <v>13.7514975723976</v>
      </c>
      <c r="H9016" s="11">
        <v>3.5979847128198902E-3</v>
      </c>
      <c r="J9016" s="9" t="s">
        <v>22102</v>
      </c>
      <c r="K9016" s="9">
        <v>55</v>
      </c>
      <c r="L9016">
        <v>1367</v>
      </c>
      <c r="M9016">
        <v>55007</v>
      </c>
      <c r="N9016" t="s">
        <v>22214</v>
      </c>
      <c r="O9016" t="s">
        <v>22202</v>
      </c>
      <c r="P9016" s="10">
        <v>2018.2952303020199</v>
      </c>
      <c r="Q9016" s="11">
        <v>0.228883559798369</v>
      </c>
    </row>
    <row r="9017" spans="1:17" x14ac:dyDescent="0.3">
      <c r="A9017" s="9" t="s">
        <v>4021</v>
      </c>
      <c r="B9017" s="9">
        <v>19</v>
      </c>
      <c r="C9017">
        <v>12341</v>
      </c>
      <c r="D9017">
        <v>1941520</v>
      </c>
      <c r="E9017" t="s">
        <v>4127</v>
      </c>
      <c r="F9017" t="s">
        <v>4863</v>
      </c>
      <c r="G9017" s="10">
        <v>11.5430084060299</v>
      </c>
      <c r="H9017" s="11">
        <v>2.0076438258483698E-5</v>
      </c>
      <c r="J9017" s="9" t="s">
        <v>22102</v>
      </c>
      <c r="K9017" s="9">
        <v>55</v>
      </c>
      <c r="L9017">
        <v>20860</v>
      </c>
      <c r="M9017">
        <v>55009</v>
      </c>
      <c r="N9017" t="s">
        <v>5287</v>
      </c>
      <c r="O9017" t="s">
        <v>10200</v>
      </c>
      <c r="P9017" s="10">
        <v>102936.50457851301</v>
      </c>
      <c r="Q9017" s="11">
        <v>0.26560557903805299</v>
      </c>
    </row>
    <row r="9018" spans="1:17" x14ac:dyDescent="0.3">
      <c r="A9018" s="9" t="s">
        <v>4021</v>
      </c>
      <c r="B9018" s="9">
        <v>19</v>
      </c>
      <c r="C9018">
        <v>13675</v>
      </c>
      <c r="D9018">
        <v>1941520</v>
      </c>
      <c r="E9018" t="s">
        <v>4127</v>
      </c>
      <c r="F9018" t="s">
        <v>4993</v>
      </c>
      <c r="G9018" s="10">
        <v>5.5397249770861103</v>
      </c>
      <c r="H9018" s="11">
        <v>1.5827785648817401E-3</v>
      </c>
      <c r="J9018" s="9" t="s">
        <v>22102</v>
      </c>
      <c r="K9018" s="9">
        <v>55</v>
      </c>
      <c r="L9018">
        <v>20847</v>
      </c>
      <c r="M9018">
        <v>55009</v>
      </c>
      <c r="N9018" t="s">
        <v>5287</v>
      </c>
      <c r="O9018" t="s">
        <v>10198</v>
      </c>
      <c r="P9018" s="10">
        <v>3429.49171770979</v>
      </c>
      <c r="Q9018" s="11">
        <v>3.4333679901706899E-3</v>
      </c>
    </row>
    <row r="9019" spans="1:17" x14ac:dyDescent="0.3">
      <c r="A9019" s="9" t="s">
        <v>4021</v>
      </c>
      <c r="B9019" s="9">
        <v>19</v>
      </c>
      <c r="C9019">
        <v>19437</v>
      </c>
      <c r="D9019">
        <v>1941520</v>
      </c>
      <c r="E9019" t="s">
        <v>4127</v>
      </c>
      <c r="F9019" t="s">
        <v>5016</v>
      </c>
      <c r="G9019" s="10">
        <v>4.5695427797835801</v>
      </c>
      <c r="H9019" s="11">
        <v>1.1412444504953999E-3</v>
      </c>
      <c r="J9019" s="9" t="s">
        <v>22102</v>
      </c>
      <c r="K9019" s="9">
        <v>55</v>
      </c>
      <c r="L9019">
        <v>16060</v>
      </c>
      <c r="M9019">
        <v>55011</v>
      </c>
      <c r="N9019" t="s">
        <v>13511</v>
      </c>
      <c r="O9019" t="s">
        <v>22568</v>
      </c>
      <c r="P9019" s="10">
        <v>3573.8787131049298</v>
      </c>
      <c r="Q9019" s="11">
        <v>0.21666436575355699</v>
      </c>
    </row>
    <row r="9020" spans="1:17" x14ac:dyDescent="0.3">
      <c r="A9020" s="9" t="s">
        <v>4021</v>
      </c>
      <c r="B9020" s="9">
        <v>19</v>
      </c>
      <c r="C9020">
        <v>9417</v>
      </c>
      <c r="D9020">
        <v>1941565</v>
      </c>
      <c r="E9020" t="s">
        <v>4207</v>
      </c>
      <c r="F9020" t="s">
        <v>4591</v>
      </c>
      <c r="G9020" s="10">
        <v>21.293841081858599</v>
      </c>
      <c r="H9020" s="11">
        <v>5.2943545562914301E-5</v>
      </c>
      <c r="J9020" s="9" t="s">
        <v>22102</v>
      </c>
      <c r="K9020" s="9">
        <v>55</v>
      </c>
      <c r="L9020">
        <v>13780</v>
      </c>
      <c r="M9020">
        <v>55011</v>
      </c>
      <c r="N9020" t="s">
        <v>13511</v>
      </c>
      <c r="O9020" t="s">
        <v>10160</v>
      </c>
      <c r="P9020" s="10">
        <v>2800.7295743513</v>
      </c>
      <c r="Q9020" s="11">
        <v>1.3451142205659E-2</v>
      </c>
    </row>
    <row r="9021" spans="1:17" x14ac:dyDescent="0.3">
      <c r="A9021" s="9" t="s">
        <v>4021</v>
      </c>
      <c r="B9021" s="9">
        <v>19</v>
      </c>
      <c r="C9021">
        <v>12341</v>
      </c>
      <c r="D9021">
        <v>1941565</v>
      </c>
      <c r="E9021" t="s">
        <v>4207</v>
      </c>
      <c r="F9021" t="s">
        <v>4863</v>
      </c>
      <c r="G9021" s="10">
        <v>18.741147443651101</v>
      </c>
      <c r="H9021" s="11">
        <v>3.2595964267776801E-5</v>
      </c>
      <c r="J9021" s="9" t="s">
        <v>22102</v>
      </c>
      <c r="K9021" s="9">
        <v>55</v>
      </c>
      <c r="L9021">
        <v>5632</v>
      </c>
      <c r="M9021">
        <v>55011</v>
      </c>
      <c r="N9021" t="s">
        <v>13511</v>
      </c>
      <c r="O9021" t="s">
        <v>22351</v>
      </c>
      <c r="P9021" s="10">
        <v>258.88250953389797</v>
      </c>
      <c r="Q9021" s="11">
        <v>2.5326013454695501E-2</v>
      </c>
    </row>
    <row r="9022" spans="1:17" x14ac:dyDescent="0.3">
      <c r="A9022" s="9" t="s">
        <v>4021</v>
      </c>
      <c r="B9022" s="9">
        <v>19</v>
      </c>
      <c r="C9022">
        <v>3314</v>
      </c>
      <c r="D9022">
        <v>1941565</v>
      </c>
      <c r="E9022" t="s">
        <v>4207</v>
      </c>
      <c r="F9022" t="s">
        <v>4180</v>
      </c>
      <c r="G9022" s="10">
        <v>11.928155904004299</v>
      </c>
      <c r="H9022" s="11">
        <v>2.4670436202697699E-3</v>
      </c>
      <c r="J9022" s="9" t="s">
        <v>22102</v>
      </c>
      <c r="K9022" s="9">
        <v>55</v>
      </c>
      <c r="L9022">
        <v>13815</v>
      </c>
      <c r="M9022">
        <v>55013</v>
      </c>
      <c r="N9022" t="s">
        <v>22185</v>
      </c>
      <c r="O9022" t="s">
        <v>10952</v>
      </c>
      <c r="P9022" s="10">
        <v>6132.2458806581799</v>
      </c>
      <c r="Q9022" s="11">
        <v>0.61537841250960201</v>
      </c>
    </row>
    <row r="9023" spans="1:17" x14ac:dyDescent="0.3">
      <c r="A9023" s="9" t="s">
        <v>4021</v>
      </c>
      <c r="B9023" s="9">
        <v>19</v>
      </c>
      <c r="C9023">
        <v>17643</v>
      </c>
      <c r="D9023">
        <v>1941565</v>
      </c>
      <c r="E9023" t="s">
        <v>4207</v>
      </c>
      <c r="F9023" t="s">
        <v>5010</v>
      </c>
      <c r="G9023" s="10">
        <v>9.9754929049023904</v>
      </c>
      <c r="H9023" s="11">
        <v>2.1861698235595799E-3</v>
      </c>
      <c r="J9023" s="9" t="s">
        <v>22102</v>
      </c>
      <c r="K9023" s="9">
        <v>55</v>
      </c>
      <c r="L9023">
        <v>15344</v>
      </c>
      <c r="M9023">
        <v>55013</v>
      </c>
      <c r="N9023" t="s">
        <v>22185</v>
      </c>
      <c r="O9023" t="s">
        <v>22561</v>
      </c>
      <c r="P9023" s="10">
        <v>3449.6246372861201</v>
      </c>
      <c r="Q9023" s="11">
        <v>0.18350043285739201</v>
      </c>
    </row>
    <row r="9024" spans="1:17" x14ac:dyDescent="0.3">
      <c r="A9024" s="9" t="s">
        <v>4021</v>
      </c>
      <c r="B9024" s="9">
        <v>19</v>
      </c>
      <c r="C9024">
        <v>16611</v>
      </c>
      <c r="D9024">
        <v>1941565</v>
      </c>
      <c r="E9024" t="s">
        <v>4207</v>
      </c>
      <c r="F9024" t="s">
        <v>5004</v>
      </c>
      <c r="G9024" s="10">
        <v>7.86110320494556</v>
      </c>
      <c r="H9024" s="11">
        <v>9.1280808232066502E-4</v>
      </c>
      <c r="J9024" s="9" t="s">
        <v>22102</v>
      </c>
      <c r="K9024" s="9">
        <v>55</v>
      </c>
      <c r="L9024">
        <v>5574</v>
      </c>
      <c r="M9024">
        <v>55013</v>
      </c>
      <c r="N9024" t="s">
        <v>22185</v>
      </c>
      <c r="O9024" t="s">
        <v>10401</v>
      </c>
      <c r="P9024" s="10">
        <v>3083.6637445585502</v>
      </c>
      <c r="Q9024" s="11">
        <v>0.63857190817116405</v>
      </c>
    </row>
    <row r="9025" spans="1:17" x14ac:dyDescent="0.3">
      <c r="A9025" s="9" t="s">
        <v>4021</v>
      </c>
      <c r="B9025" s="9">
        <v>19</v>
      </c>
      <c r="C9025">
        <v>18446</v>
      </c>
      <c r="D9025">
        <v>1941565</v>
      </c>
      <c r="E9025" t="s">
        <v>4207</v>
      </c>
      <c r="F9025" t="s">
        <v>5013</v>
      </c>
      <c r="G9025" s="10">
        <v>6.4835966484726599</v>
      </c>
      <c r="H9025" s="11">
        <v>1.0871221744588599E-3</v>
      </c>
      <c r="J9025" s="9" t="s">
        <v>22102</v>
      </c>
      <c r="K9025" s="9">
        <v>55</v>
      </c>
      <c r="L9025">
        <v>1251</v>
      </c>
      <c r="M9025">
        <v>55013</v>
      </c>
      <c r="N9025" t="s">
        <v>22185</v>
      </c>
      <c r="O9025" t="s">
        <v>22173</v>
      </c>
      <c r="P9025" s="10">
        <v>2537.8274773910698</v>
      </c>
      <c r="Q9025" s="11">
        <v>0.14121793319186801</v>
      </c>
    </row>
    <row r="9026" spans="1:17" x14ac:dyDescent="0.3">
      <c r="A9026" s="9" t="s">
        <v>4021</v>
      </c>
      <c r="B9026" s="9">
        <v>19</v>
      </c>
      <c r="C9026">
        <v>12341</v>
      </c>
      <c r="D9026">
        <v>1941610</v>
      </c>
      <c r="E9026" t="s">
        <v>4880</v>
      </c>
      <c r="F9026" t="s">
        <v>4863</v>
      </c>
      <c r="G9026" s="10">
        <v>78.266437120335993</v>
      </c>
      <c r="H9026" s="11">
        <v>1.3612666969358499E-4</v>
      </c>
      <c r="J9026" s="9" t="s">
        <v>22102</v>
      </c>
      <c r="K9026" s="9">
        <v>55</v>
      </c>
      <c r="L9026">
        <v>20847</v>
      </c>
      <c r="M9026">
        <v>55015</v>
      </c>
      <c r="N9026" t="s">
        <v>22420</v>
      </c>
      <c r="O9026" t="s">
        <v>10198</v>
      </c>
      <c r="P9026" s="10">
        <v>12081.1008383649</v>
      </c>
      <c r="Q9026" s="11">
        <v>1.20947558176831E-2</v>
      </c>
    </row>
    <row r="9027" spans="1:17" x14ac:dyDescent="0.3">
      <c r="A9027" s="9" t="s">
        <v>4021</v>
      </c>
      <c r="B9027" s="9">
        <v>19</v>
      </c>
      <c r="C9027">
        <v>19437</v>
      </c>
      <c r="D9027">
        <v>1941610</v>
      </c>
      <c r="E9027" t="s">
        <v>4880</v>
      </c>
      <c r="F9027" t="s">
        <v>5016</v>
      </c>
      <c r="G9027" s="10">
        <v>30.983416113236601</v>
      </c>
      <c r="H9027" s="11">
        <v>7.73811591239676E-3</v>
      </c>
      <c r="J9027" s="9" t="s">
        <v>22102</v>
      </c>
      <c r="K9027" s="9">
        <v>55</v>
      </c>
      <c r="L9027">
        <v>20860</v>
      </c>
      <c r="M9027">
        <v>55015</v>
      </c>
      <c r="N9027" t="s">
        <v>22420</v>
      </c>
      <c r="O9027" t="s">
        <v>10200</v>
      </c>
      <c r="P9027" s="10">
        <v>3716.9367250861201</v>
      </c>
      <c r="Q9027" s="11">
        <v>9.5907582558459499E-3</v>
      </c>
    </row>
    <row r="9028" spans="1:17" x14ac:dyDescent="0.3">
      <c r="A9028" s="9" t="s">
        <v>4021</v>
      </c>
      <c r="B9028" s="9">
        <v>19</v>
      </c>
      <c r="C9028">
        <v>17260</v>
      </c>
      <c r="D9028">
        <v>1941610</v>
      </c>
      <c r="E9028" t="s">
        <v>4880</v>
      </c>
      <c r="F9028" t="s">
        <v>5008</v>
      </c>
      <c r="G9028" s="10">
        <v>26.209193501951201</v>
      </c>
      <c r="H9028" s="11">
        <v>2.9264396496149199E-3</v>
      </c>
      <c r="J9028" s="9" t="s">
        <v>22102</v>
      </c>
      <c r="K9028" s="9">
        <v>55</v>
      </c>
      <c r="L9028">
        <v>13448</v>
      </c>
      <c r="M9028">
        <v>55015</v>
      </c>
      <c r="N9028" t="s">
        <v>22420</v>
      </c>
      <c r="O9028" t="s">
        <v>22431</v>
      </c>
      <c r="P9028" s="10">
        <v>2178.0000021780002</v>
      </c>
      <c r="Q9028" s="11">
        <v>1.0000000010000001</v>
      </c>
    </row>
    <row r="9029" spans="1:17" x14ac:dyDescent="0.3">
      <c r="A9029" s="9" t="s">
        <v>4021</v>
      </c>
      <c r="B9029" s="9">
        <v>19</v>
      </c>
      <c r="C9029">
        <v>9417</v>
      </c>
      <c r="D9029">
        <v>1941655</v>
      </c>
      <c r="E9029" t="s">
        <v>4408</v>
      </c>
      <c r="F9029" t="s">
        <v>4591</v>
      </c>
      <c r="G9029" s="10">
        <v>58.875939155687398</v>
      </c>
      <c r="H9029" s="11">
        <v>1.4638509582492001E-4</v>
      </c>
      <c r="J9029" s="9" t="s">
        <v>22102</v>
      </c>
      <c r="K9029" s="9">
        <v>55</v>
      </c>
      <c r="L9029">
        <v>12298</v>
      </c>
      <c r="M9029">
        <v>55015</v>
      </c>
      <c r="N9029" t="s">
        <v>22420</v>
      </c>
      <c r="O9029" t="s">
        <v>22421</v>
      </c>
      <c r="P9029" s="10">
        <v>1918.4828379933599</v>
      </c>
      <c r="Q9029" s="11">
        <v>0.23390427188409699</v>
      </c>
    </row>
    <row r="9030" spans="1:17" x14ac:dyDescent="0.3">
      <c r="A9030" s="9" t="s">
        <v>4021</v>
      </c>
      <c r="B9030" s="9">
        <v>19</v>
      </c>
      <c r="C9030">
        <v>6579</v>
      </c>
      <c r="D9030">
        <v>1941655</v>
      </c>
      <c r="E9030" t="s">
        <v>4408</v>
      </c>
      <c r="F9030" t="s">
        <v>4405</v>
      </c>
      <c r="G9030" s="10">
        <v>48.265565709472099</v>
      </c>
      <c r="H9030" s="11">
        <v>2.7850874615967702E-2</v>
      </c>
      <c r="J9030" s="9" t="s">
        <v>22102</v>
      </c>
      <c r="K9030" s="9">
        <v>55</v>
      </c>
      <c r="L9030">
        <v>13780</v>
      </c>
      <c r="M9030">
        <v>55017</v>
      </c>
      <c r="N9030" t="s">
        <v>9584</v>
      </c>
      <c r="O9030" t="s">
        <v>10160</v>
      </c>
      <c r="P9030" s="10">
        <v>15678.554432395</v>
      </c>
      <c r="Q9030" s="11">
        <v>7.5299831579833706E-2</v>
      </c>
    </row>
    <row r="9031" spans="1:17" x14ac:dyDescent="0.3">
      <c r="A9031" s="9" t="s">
        <v>4021</v>
      </c>
      <c r="B9031" s="9">
        <v>19</v>
      </c>
      <c r="C9031">
        <v>8319</v>
      </c>
      <c r="D9031">
        <v>1941655</v>
      </c>
      <c r="E9031" t="s">
        <v>4408</v>
      </c>
      <c r="F9031" t="s">
        <v>4560</v>
      </c>
      <c r="G9031" s="10">
        <v>22.004475366911201</v>
      </c>
      <c r="H9031" s="11">
        <v>5.1018955174846397E-3</v>
      </c>
      <c r="J9031" s="9" t="s">
        <v>22102</v>
      </c>
      <c r="K9031" s="9">
        <v>55</v>
      </c>
      <c r="L9031">
        <v>3498</v>
      </c>
      <c r="M9031">
        <v>55017</v>
      </c>
      <c r="N9031" t="s">
        <v>9584</v>
      </c>
      <c r="O9031" t="s">
        <v>22293</v>
      </c>
      <c r="P9031" s="10">
        <v>6299.24959617903</v>
      </c>
      <c r="Q9031" s="11">
        <v>0.90937629510307905</v>
      </c>
    </row>
    <row r="9032" spans="1:17" x14ac:dyDescent="0.3">
      <c r="A9032" s="9" t="s">
        <v>4021</v>
      </c>
      <c r="B9032" s="9">
        <v>19</v>
      </c>
      <c r="C9032">
        <v>15291</v>
      </c>
      <c r="D9032">
        <v>1941655</v>
      </c>
      <c r="E9032" t="s">
        <v>4408</v>
      </c>
      <c r="F9032" t="s">
        <v>5000</v>
      </c>
      <c r="G9032" s="10">
        <v>12.4269138008375</v>
      </c>
      <c r="H9032" s="11">
        <v>3.4653970442937799E-3</v>
      </c>
      <c r="J9032" s="9" t="s">
        <v>22102</v>
      </c>
      <c r="K9032" s="9">
        <v>55</v>
      </c>
      <c r="L9032">
        <v>5632</v>
      </c>
      <c r="M9032">
        <v>55017</v>
      </c>
      <c r="N9032" t="s">
        <v>9584</v>
      </c>
      <c r="O9032" t="s">
        <v>22351</v>
      </c>
      <c r="P9032" s="10">
        <v>2020.7236030384599</v>
      </c>
      <c r="Q9032" s="11">
        <v>0.197683780379423</v>
      </c>
    </row>
    <row r="9033" spans="1:17" x14ac:dyDescent="0.3">
      <c r="A9033" s="9" t="s">
        <v>4021</v>
      </c>
      <c r="B9033" s="9">
        <v>19</v>
      </c>
      <c r="C9033">
        <v>12341</v>
      </c>
      <c r="D9033">
        <v>1941790</v>
      </c>
      <c r="E9033" t="s">
        <v>4871</v>
      </c>
      <c r="F9033" t="s">
        <v>4863</v>
      </c>
      <c r="G9033" s="10">
        <v>15.679312787673799</v>
      </c>
      <c r="H9033" s="11">
        <v>2.72705991405799E-5</v>
      </c>
      <c r="J9033" s="9" t="s">
        <v>22102</v>
      </c>
      <c r="K9033" s="9">
        <v>55</v>
      </c>
      <c r="L9033">
        <v>5417</v>
      </c>
      <c r="M9033">
        <v>55017</v>
      </c>
      <c r="N9033" t="s">
        <v>9584</v>
      </c>
      <c r="O9033" t="s">
        <v>22329</v>
      </c>
      <c r="P9033" s="10">
        <v>1715.19405535037</v>
      </c>
      <c r="Q9033" s="11">
        <v>0.187125687906434</v>
      </c>
    </row>
    <row r="9034" spans="1:17" x14ac:dyDescent="0.3">
      <c r="A9034" s="9" t="s">
        <v>4021</v>
      </c>
      <c r="B9034" s="9">
        <v>19</v>
      </c>
      <c r="C9034">
        <v>12450</v>
      </c>
      <c r="D9034">
        <v>1941790</v>
      </c>
      <c r="E9034" t="s">
        <v>4871</v>
      </c>
      <c r="F9034" t="s">
        <v>4985</v>
      </c>
      <c r="G9034" s="10">
        <v>7.9237475839462599</v>
      </c>
      <c r="H9034" s="11">
        <v>7.20144286462443E-4</v>
      </c>
      <c r="J9034" s="9" t="s">
        <v>22102</v>
      </c>
      <c r="K9034" s="9">
        <v>55</v>
      </c>
      <c r="L9034">
        <v>9922</v>
      </c>
      <c r="M9034">
        <v>55017</v>
      </c>
      <c r="N9034" t="s">
        <v>9584</v>
      </c>
      <c r="O9034" t="s">
        <v>22374</v>
      </c>
      <c r="P9034" s="10">
        <v>1107.93591957384</v>
      </c>
      <c r="Q9034" s="11">
        <v>0.12624611663329999</v>
      </c>
    </row>
    <row r="9035" spans="1:17" x14ac:dyDescent="0.3">
      <c r="A9035" s="9" t="s">
        <v>4021</v>
      </c>
      <c r="B9035" s="9">
        <v>19</v>
      </c>
      <c r="C9035">
        <v>4040</v>
      </c>
      <c r="D9035">
        <v>1941790</v>
      </c>
      <c r="E9035" t="s">
        <v>4871</v>
      </c>
      <c r="F9035" t="s">
        <v>23276</v>
      </c>
      <c r="G9035" s="10">
        <v>2.9418554408626401</v>
      </c>
      <c r="H9035" s="11">
        <v>1.77220207280882E-3</v>
      </c>
      <c r="J9035" s="9" t="s">
        <v>22102</v>
      </c>
      <c r="K9035" s="9">
        <v>55</v>
      </c>
      <c r="L9035">
        <v>1251</v>
      </c>
      <c r="M9035">
        <v>55017</v>
      </c>
      <c r="N9035" t="s">
        <v>9584</v>
      </c>
      <c r="O9035" t="s">
        <v>22173</v>
      </c>
      <c r="P9035" s="10">
        <v>645.77572767975096</v>
      </c>
      <c r="Q9035" s="11">
        <v>3.5934323503408298E-2</v>
      </c>
    </row>
    <row r="9036" spans="1:17" x14ac:dyDescent="0.3">
      <c r="A9036" s="9" t="s">
        <v>4021</v>
      </c>
      <c r="B9036" s="9">
        <v>19</v>
      </c>
      <c r="C9036">
        <v>12341</v>
      </c>
      <c r="D9036">
        <v>1942015</v>
      </c>
      <c r="E9036" t="s">
        <v>4908</v>
      </c>
      <c r="F9036" t="s">
        <v>4863</v>
      </c>
      <c r="G9036" s="10">
        <v>3050.57377504439</v>
      </c>
      <c r="H9036" s="11">
        <v>5.30577938552262E-3</v>
      </c>
      <c r="J9036" s="9" t="s">
        <v>22102</v>
      </c>
      <c r="K9036" s="9">
        <v>55</v>
      </c>
      <c r="L9036">
        <v>3701</v>
      </c>
      <c r="M9036">
        <v>55019</v>
      </c>
      <c r="N9036" t="s">
        <v>761</v>
      </c>
      <c r="O9036" t="s">
        <v>22304</v>
      </c>
      <c r="P9036" s="10">
        <v>7491.74725231497</v>
      </c>
      <c r="Q9036" s="11">
        <v>0.83057064881540699</v>
      </c>
    </row>
    <row r="9037" spans="1:17" x14ac:dyDescent="0.3">
      <c r="A9037" s="9" t="s">
        <v>4021</v>
      </c>
      <c r="B9037" s="9">
        <v>19</v>
      </c>
      <c r="C9037">
        <v>26765</v>
      </c>
      <c r="D9037">
        <v>1942015</v>
      </c>
      <c r="E9037" t="s">
        <v>4908</v>
      </c>
      <c r="F9037" t="s">
        <v>5025</v>
      </c>
      <c r="G9037" s="10">
        <v>324.96330801942798</v>
      </c>
      <c r="H9037" s="11">
        <v>0.12221260173728</v>
      </c>
      <c r="J9037" s="9" t="s">
        <v>22102</v>
      </c>
      <c r="K9037" s="9">
        <v>55</v>
      </c>
      <c r="L9037">
        <v>13780</v>
      </c>
      <c r="M9037">
        <v>55019</v>
      </c>
      <c r="N9037" t="s">
        <v>761</v>
      </c>
      <c r="O9037" t="s">
        <v>10160</v>
      </c>
      <c r="P9037" s="10">
        <v>4708.4947875585704</v>
      </c>
      <c r="Q9037" s="11">
        <v>2.2613619516166299E-2</v>
      </c>
    </row>
    <row r="9038" spans="1:17" x14ac:dyDescent="0.3">
      <c r="A9038" s="9" t="s">
        <v>4021</v>
      </c>
      <c r="B9038" s="9">
        <v>19</v>
      </c>
      <c r="C9038">
        <v>11611</v>
      </c>
      <c r="D9038">
        <v>1943050</v>
      </c>
      <c r="E9038" t="s">
        <v>4680</v>
      </c>
      <c r="F9038" t="s">
        <v>4859</v>
      </c>
      <c r="G9038" s="10">
        <v>65.572997507492602</v>
      </c>
      <c r="H9038" s="11">
        <v>2.3418927681247301E-2</v>
      </c>
      <c r="J9038" s="9" t="s">
        <v>22102</v>
      </c>
      <c r="K9038" s="9">
        <v>55</v>
      </c>
      <c r="L9038">
        <v>20856</v>
      </c>
      <c r="M9038">
        <v>55019</v>
      </c>
      <c r="N9038" t="s">
        <v>761</v>
      </c>
      <c r="O9038" t="s">
        <v>22726</v>
      </c>
      <c r="P9038" s="10">
        <v>927.70428113970502</v>
      </c>
      <c r="Q9038" s="11">
        <v>2.2860895435720301E-3</v>
      </c>
    </row>
    <row r="9039" spans="1:17" x14ac:dyDescent="0.3">
      <c r="A9039" s="9" t="s">
        <v>4021</v>
      </c>
      <c r="B9039" s="9">
        <v>19</v>
      </c>
      <c r="C9039">
        <v>9417</v>
      </c>
      <c r="D9039">
        <v>1943050</v>
      </c>
      <c r="E9039" t="s">
        <v>4680</v>
      </c>
      <c r="F9039" t="s">
        <v>4591</v>
      </c>
      <c r="G9039" s="10">
        <v>32.683483582547197</v>
      </c>
      <c r="H9039" s="11">
        <v>8.1261971269314996E-5</v>
      </c>
      <c r="J9039" s="9" t="s">
        <v>22102</v>
      </c>
      <c r="K9039" s="9">
        <v>55</v>
      </c>
      <c r="L9039">
        <v>8574</v>
      </c>
      <c r="M9039">
        <v>55019</v>
      </c>
      <c r="N9039" t="s">
        <v>761</v>
      </c>
      <c r="O9039" t="s">
        <v>22368</v>
      </c>
      <c r="P9039" s="10">
        <v>610.91109693396004</v>
      </c>
      <c r="Q9039" s="11">
        <v>8.1902546847293201E-2</v>
      </c>
    </row>
    <row r="9040" spans="1:17" x14ac:dyDescent="0.3">
      <c r="A9040" s="9" t="s">
        <v>4021</v>
      </c>
      <c r="B9040" s="9">
        <v>19</v>
      </c>
      <c r="C9040">
        <v>12642</v>
      </c>
      <c r="D9040">
        <v>1943050</v>
      </c>
      <c r="E9040" t="s">
        <v>4680</v>
      </c>
      <c r="F9040" t="s">
        <v>4987</v>
      </c>
      <c r="G9040" s="10">
        <v>10.707524462007401</v>
      </c>
      <c r="H9040" s="11">
        <v>1.0524399903683299E-3</v>
      </c>
      <c r="J9040" s="9" t="s">
        <v>22102</v>
      </c>
      <c r="K9040" s="9">
        <v>55</v>
      </c>
      <c r="L9040">
        <v>13936</v>
      </c>
      <c r="M9040">
        <v>55019</v>
      </c>
      <c r="N9040" t="s">
        <v>761</v>
      </c>
      <c r="O9040" t="s">
        <v>22504</v>
      </c>
      <c r="P9040" s="10">
        <v>610.46770337436101</v>
      </c>
      <c r="Q9040" s="11">
        <v>4.0640949562236899E-2</v>
      </c>
    </row>
    <row r="9041" spans="1:17" x14ac:dyDescent="0.3">
      <c r="A9041" s="9" t="s">
        <v>4021</v>
      </c>
      <c r="B9041" s="9">
        <v>19</v>
      </c>
      <c r="C9041">
        <v>9417</v>
      </c>
      <c r="D9041">
        <v>1943365</v>
      </c>
      <c r="E9041" t="s">
        <v>4269</v>
      </c>
      <c r="F9041" t="s">
        <v>4591</v>
      </c>
      <c r="G9041" s="10">
        <v>435.16059864981798</v>
      </c>
      <c r="H9041" s="11">
        <v>1.0819534574919799E-3</v>
      </c>
      <c r="J9041" s="9" t="s">
        <v>22102</v>
      </c>
      <c r="K9041" s="9">
        <v>55</v>
      </c>
      <c r="L9041">
        <v>5632</v>
      </c>
      <c r="M9041">
        <v>55019</v>
      </c>
      <c r="N9041" t="s">
        <v>761</v>
      </c>
      <c r="O9041" t="s">
        <v>22351</v>
      </c>
      <c r="P9041" s="10">
        <v>597.10912824633397</v>
      </c>
      <c r="Q9041" s="11">
        <v>5.8414119374519097E-2</v>
      </c>
    </row>
    <row r="9042" spans="1:17" x14ac:dyDescent="0.3">
      <c r="A9042" s="9" t="s">
        <v>4021</v>
      </c>
      <c r="B9042" s="9">
        <v>19</v>
      </c>
      <c r="C9042">
        <v>12341</v>
      </c>
      <c r="D9042">
        <v>1943365</v>
      </c>
      <c r="E9042" t="s">
        <v>4269</v>
      </c>
      <c r="F9042" t="s">
        <v>4863</v>
      </c>
      <c r="G9042" s="10">
        <v>382.99379194258103</v>
      </c>
      <c r="H9042" s="11">
        <v>6.6613060883686397E-4</v>
      </c>
      <c r="J9042" s="9" t="s">
        <v>22102</v>
      </c>
      <c r="K9042" s="9">
        <v>55</v>
      </c>
      <c r="L9042">
        <v>20856</v>
      </c>
      <c r="M9042">
        <v>55021</v>
      </c>
      <c r="N9042" t="s">
        <v>792</v>
      </c>
      <c r="O9042" t="s">
        <v>22726</v>
      </c>
      <c r="P9042" s="10">
        <v>15438.3146078313</v>
      </c>
      <c r="Q9042" s="11">
        <v>3.80437713966136E-2</v>
      </c>
    </row>
    <row r="9043" spans="1:17" x14ac:dyDescent="0.3">
      <c r="A9043" s="9" t="s">
        <v>4021</v>
      </c>
      <c r="B9043" s="9">
        <v>19</v>
      </c>
      <c r="C9043">
        <v>5588</v>
      </c>
      <c r="D9043">
        <v>1943365</v>
      </c>
      <c r="E9043" t="s">
        <v>4269</v>
      </c>
      <c r="F9043" t="s">
        <v>4255</v>
      </c>
      <c r="G9043" s="10">
        <v>158.07493760296799</v>
      </c>
      <c r="H9043" s="11">
        <v>2.02452532790687E-2</v>
      </c>
      <c r="J9043" s="9" t="s">
        <v>22102</v>
      </c>
      <c r="K9043" s="9">
        <v>55</v>
      </c>
      <c r="L9043">
        <v>108</v>
      </c>
      <c r="M9043">
        <v>55021</v>
      </c>
      <c r="N9043" t="s">
        <v>792</v>
      </c>
      <c r="O9043" t="s">
        <v>22103</v>
      </c>
      <c r="P9043" s="10">
        <v>6800.5855517027503</v>
      </c>
      <c r="Q9043" s="11">
        <v>0.200518518404916</v>
      </c>
    </row>
    <row r="9044" spans="1:17" x14ac:dyDescent="0.3">
      <c r="A9044" s="9" t="s">
        <v>4021</v>
      </c>
      <c r="B9044" s="9">
        <v>19</v>
      </c>
      <c r="C9044">
        <v>9275</v>
      </c>
      <c r="D9044">
        <v>1942285</v>
      </c>
      <c r="E9044" t="s">
        <v>4246</v>
      </c>
      <c r="F9044" t="s">
        <v>4589</v>
      </c>
      <c r="G9044" s="10">
        <v>77.362992522618299</v>
      </c>
      <c r="H9044" s="11">
        <v>1.35179088804155E-2</v>
      </c>
      <c r="J9044" s="9" t="s">
        <v>22102</v>
      </c>
      <c r="K9044" s="9">
        <v>55</v>
      </c>
      <c r="L9044">
        <v>4073</v>
      </c>
      <c r="M9044">
        <v>55021</v>
      </c>
      <c r="N9044" t="s">
        <v>792</v>
      </c>
      <c r="O9044" t="s">
        <v>22320</v>
      </c>
      <c r="P9044" s="10">
        <v>2372</v>
      </c>
      <c r="Q9044" s="11">
        <v>1</v>
      </c>
    </row>
    <row r="9045" spans="1:17" x14ac:dyDescent="0.3">
      <c r="A9045" s="9" t="s">
        <v>4021</v>
      </c>
      <c r="B9045" s="9">
        <v>19</v>
      </c>
      <c r="C9045">
        <v>9417</v>
      </c>
      <c r="D9045">
        <v>1942285</v>
      </c>
      <c r="E9045" t="s">
        <v>4246</v>
      </c>
      <c r="F9045" t="s">
        <v>4591</v>
      </c>
      <c r="G9045" s="10">
        <v>35.2053400651956</v>
      </c>
      <c r="H9045" s="11">
        <v>8.7532142211183003E-5</v>
      </c>
      <c r="J9045" s="9" t="s">
        <v>22102</v>
      </c>
      <c r="K9045" s="9">
        <v>55</v>
      </c>
      <c r="L9045">
        <v>11125</v>
      </c>
      <c r="M9045">
        <v>55021</v>
      </c>
      <c r="N9045" t="s">
        <v>792</v>
      </c>
      <c r="O9045" t="s">
        <v>22393</v>
      </c>
      <c r="P9045" s="10">
        <v>1434.9999985649999</v>
      </c>
      <c r="Q9045" s="11">
        <v>0.99999999899999903</v>
      </c>
    </row>
    <row r="9046" spans="1:17" x14ac:dyDescent="0.3">
      <c r="A9046" s="9" t="s">
        <v>4021</v>
      </c>
      <c r="B9046" s="9">
        <v>19</v>
      </c>
      <c r="C9046">
        <v>12341</v>
      </c>
      <c r="D9046">
        <v>1942285</v>
      </c>
      <c r="E9046" t="s">
        <v>4246</v>
      </c>
      <c r="F9046" t="s">
        <v>4863</v>
      </c>
      <c r="G9046" s="10">
        <v>30.984943788643999</v>
      </c>
      <c r="H9046" s="11">
        <v>5.3891263787899201E-5</v>
      </c>
      <c r="J9046" s="9" t="s">
        <v>22102</v>
      </c>
      <c r="K9046" s="9">
        <v>55</v>
      </c>
      <c r="L9046">
        <v>20856</v>
      </c>
      <c r="M9046">
        <v>55023</v>
      </c>
      <c r="N9046" t="s">
        <v>1200</v>
      </c>
      <c r="O9046" t="s">
        <v>22726</v>
      </c>
      <c r="P9046" s="10">
        <v>5791.5871520217397</v>
      </c>
      <c r="Q9046" s="11">
        <v>1.4271882859759199E-2</v>
      </c>
    </row>
    <row r="9047" spans="1:17" x14ac:dyDescent="0.3">
      <c r="A9047" s="9" t="s">
        <v>4021</v>
      </c>
      <c r="B9047" s="9">
        <v>19</v>
      </c>
      <c r="C9047">
        <v>3722</v>
      </c>
      <c r="D9047">
        <v>1942285</v>
      </c>
      <c r="E9047" t="s">
        <v>4246</v>
      </c>
      <c r="F9047" t="s">
        <v>4216</v>
      </c>
      <c r="G9047" s="10">
        <v>18.127724614693602</v>
      </c>
      <c r="H9047" s="11">
        <v>3.6357249528065701E-3</v>
      </c>
      <c r="J9047" s="9" t="s">
        <v>22102</v>
      </c>
      <c r="K9047" s="9">
        <v>55</v>
      </c>
      <c r="L9047">
        <v>16740</v>
      </c>
      <c r="M9047">
        <v>55023</v>
      </c>
      <c r="N9047" t="s">
        <v>1200</v>
      </c>
      <c r="O9047" t="s">
        <v>22581</v>
      </c>
      <c r="P9047" s="10">
        <v>2415.0596175239998</v>
      </c>
      <c r="Q9047" s="11">
        <v>0.18408869712051201</v>
      </c>
    </row>
    <row r="9048" spans="1:17" x14ac:dyDescent="0.3">
      <c r="A9048" s="9" t="s">
        <v>4021</v>
      </c>
      <c r="B9048" s="9">
        <v>19</v>
      </c>
      <c r="C9048">
        <v>26765</v>
      </c>
      <c r="D9048">
        <v>1942285</v>
      </c>
      <c r="E9048" t="s">
        <v>4246</v>
      </c>
      <c r="F9048" t="s">
        <v>5025</v>
      </c>
      <c r="G9048" s="10">
        <v>4.7722889770665802</v>
      </c>
      <c r="H9048" s="11">
        <v>1.7947683253352999E-3</v>
      </c>
      <c r="J9048" s="9" t="s">
        <v>22102</v>
      </c>
      <c r="K9048" s="9">
        <v>55</v>
      </c>
      <c r="L9048">
        <v>19813</v>
      </c>
      <c r="M9048">
        <v>55023</v>
      </c>
      <c r="N9048" t="s">
        <v>1200</v>
      </c>
      <c r="O9048" t="s">
        <v>22633</v>
      </c>
      <c r="P9048" s="10">
        <v>438.41498520420703</v>
      </c>
      <c r="Q9048" s="11">
        <v>4.1540172939568597E-2</v>
      </c>
    </row>
    <row r="9049" spans="1:17" x14ac:dyDescent="0.3">
      <c r="A9049" s="9" t="s">
        <v>4021</v>
      </c>
      <c r="B9049" s="9">
        <v>19</v>
      </c>
      <c r="C9049">
        <v>9417</v>
      </c>
      <c r="D9049">
        <v>1942330</v>
      </c>
      <c r="E9049" t="s">
        <v>4284</v>
      </c>
      <c r="F9049" t="s">
        <v>4591</v>
      </c>
      <c r="G9049" s="10">
        <v>74.759898576356505</v>
      </c>
      <c r="H9049" s="11">
        <v>1.85877882780306E-4</v>
      </c>
      <c r="J9049" s="9" t="s">
        <v>22102</v>
      </c>
      <c r="K9049" s="9">
        <v>55</v>
      </c>
      <c r="L9049">
        <v>13780</v>
      </c>
      <c r="M9049">
        <v>55023</v>
      </c>
      <c r="N9049" t="s">
        <v>1200</v>
      </c>
      <c r="O9049" t="s">
        <v>10160</v>
      </c>
      <c r="P9049" s="10">
        <v>145.03275316857599</v>
      </c>
      <c r="Q9049" s="11">
        <v>6.9655285723207202E-4</v>
      </c>
    </row>
    <row r="9050" spans="1:17" x14ac:dyDescent="0.3">
      <c r="A9050" s="9" t="s">
        <v>4021</v>
      </c>
      <c r="B9050" s="9">
        <v>19</v>
      </c>
      <c r="C9050">
        <v>5588</v>
      </c>
      <c r="D9050">
        <v>1942330</v>
      </c>
      <c r="E9050" t="s">
        <v>4284</v>
      </c>
      <c r="F9050" t="s">
        <v>4255</v>
      </c>
      <c r="G9050" s="10">
        <v>27.157022807967</v>
      </c>
      <c r="H9050" s="11">
        <v>3.47810230634823E-3</v>
      </c>
      <c r="J9050" s="9" t="s">
        <v>22102</v>
      </c>
      <c r="K9050" s="9">
        <v>55</v>
      </c>
      <c r="L9050">
        <v>11479</v>
      </c>
      <c r="M9050">
        <v>55025</v>
      </c>
      <c r="N9050" t="s">
        <v>22118</v>
      </c>
      <c r="O9050" t="s">
        <v>22395</v>
      </c>
      <c r="P9050" s="10">
        <v>130147.999998468</v>
      </c>
      <c r="Q9050" s="11">
        <v>0.99999999998823097</v>
      </c>
    </row>
    <row r="9051" spans="1:17" x14ac:dyDescent="0.3">
      <c r="A9051" s="9" t="s">
        <v>4021</v>
      </c>
      <c r="B9051" s="9">
        <v>19</v>
      </c>
      <c r="C9051">
        <v>18446</v>
      </c>
      <c r="D9051">
        <v>1942330</v>
      </c>
      <c r="E9051" t="s">
        <v>4284</v>
      </c>
      <c r="F9051" t="s">
        <v>5013</v>
      </c>
      <c r="G9051" s="10">
        <v>22.763062144892601</v>
      </c>
      <c r="H9051" s="11">
        <v>3.8167441557499398E-3</v>
      </c>
      <c r="J9051" s="9" t="s">
        <v>22102</v>
      </c>
      <c r="K9051" s="9">
        <v>55</v>
      </c>
      <c r="L9051">
        <v>20856</v>
      </c>
      <c r="M9051">
        <v>55025</v>
      </c>
      <c r="N9051" t="s">
        <v>22118</v>
      </c>
      <c r="O9051" t="s">
        <v>22726</v>
      </c>
      <c r="P9051" s="10">
        <v>58424.873642984297</v>
      </c>
      <c r="Q9051" s="11">
        <v>0.14397313393407701</v>
      </c>
    </row>
    <row r="9052" spans="1:17" x14ac:dyDescent="0.3">
      <c r="A9052" s="9" t="s">
        <v>4021</v>
      </c>
      <c r="B9052" s="9">
        <v>19</v>
      </c>
      <c r="C9052">
        <v>12341</v>
      </c>
      <c r="D9052">
        <v>1942465</v>
      </c>
      <c r="E9052" t="s">
        <v>813</v>
      </c>
      <c r="F9052" t="s">
        <v>4863</v>
      </c>
      <c r="G9052" s="10">
        <v>577.06772688399701</v>
      </c>
      <c r="H9052" s="11">
        <v>1.0036780865288E-3</v>
      </c>
      <c r="J9052" s="9" t="s">
        <v>22102</v>
      </c>
      <c r="K9052" s="9">
        <v>55</v>
      </c>
      <c r="L9052">
        <v>18312</v>
      </c>
      <c r="M9052">
        <v>55025</v>
      </c>
      <c r="N9052" t="s">
        <v>22118</v>
      </c>
      <c r="O9052" t="s">
        <v>22628</v>
      </c>
      <c r="P9052" s="10">
        <v>13291.9999999999</v>
      </c>
      <c r="Q9052" s="11">
        <v>0.999999999999999</v>
      </c>
    </row>
    <row r="9053" spans="1:17" x14ac:dyDescent="0.3">
      <c r="A9053" s="9" t="s">
        <v>4021</v>
      </c>
      <c r="B9053" s="9">
        <v>19</v>
      </c>
      <c r="C9053">
        <v>7303</v>
      </c>
      <c r="D9053">
        <v>1942465</v>
      </c>
      <c r="E9053" t="s">
        <v>813</v>
      </c>
      <c r="F9053" t="s">
        <v>4438</v>
      </c>
      <c r="G9053" s="10">
        <v>144.924736208209</v>
      </c>
      <c r="H9053" s="11">
        <v>6.4583215779059497E-2</v>
      </c>
      <c r="J9053" s="9" t="s">
        <v>22102</v>
      </c>
      <c r="K9053" s="9">
        <v>55</v>
      </c>
      <c r="L9053">
        <v>18181</v>
      </c>
      <c r="M9053">
        <v>55025</v>
      </c>
      <c r="N9053" t="s">
        <v>22118</v>
      </c>
      <c r="O9053" t="s">
        <v>22622</v>
      </c>
      <c r="P9053" s="10">
        <v>7729</v>
      </c>
      <c r="Q9053" s="11">
        <v>1</v>
      </c>
    </row>
    <row r="9054" spans="1:17" x14ac:dyDescent="0.3">
      <c r="A9054" s="9" t="s">
        <v>4021</v>
      </c>
      <c r="B9054" s="9">
        <v>19</v>
      </c>
      <c r="C9054">
        <v>4040</v>
      </c>
      <c r="D9054">
        <v>1942465</v>
      </c>
      <c r="E9054" t="s">
        <v>813</v>
      </c>
      <c r="F9054" t="s">
        <v>23276</v>
      </c>
      <c r="G9054" s="10">
        <v>108.27322951389</v>
      </c>
      <c r="H9054" s="11">
        <v>6.5224837056560403E-2</v>
      </c>
      <c r="J9054" s="9" t="s">
        <v>22102</v>
      </c>
      <c r="K9054" s="9">
        <v>55</v>
      </c>
      <c r="L9054">
        <v>20211</v>
      </c>
      <c r="M9054">
        <v>55025</v>
      </c>
      <c r="N9054" t="s">
        <v>22118</v>
      </c>
      <c r="O9054" t="s">
        <v>22638</v>
      </c>
      <c r="P9054" s="10">
        <v>5294</v>
      </c>
      <c r="Q9054" s="11">
        <v>1</v>
      </c>
    </row>
    <row r="9055" spans="1:17" x14ac:dyDescent="0.3">
      <c r="A9055" s="9" t="s">
        <v>4021</v>
      </c>
      <c r="B9055" s="9">
        <v>19</v>
      </c>
      <c r="C9055">
        <v>10606</v>
      </c>
      <c r="D9055">
        <v>1942555</v>
      </c>
      <c r="E9055" t="s">
        <v>4410</v>
      </c>
      <c r="F9055" t="s">
        <v>4850</v>
      </c>
      <c r="G9055" s="10">
        <v>568.69017622000001</v>
      </c>
      <c r="H9055" s="11">
        <v>0.53148614599999999</v>
      </c>
      <c r="J9055" s="9" t="s">
        <v>22102</v>
      </c>
      <c r="K9055" s="9">
        <v>55</v>
      </c>
      <c r="L9055">
        <v>13036</v>
      </c>
      <c r="M9055">
        <v>55025</v>
      </c>
      <c r="N9055" t="s">
        <v>22118</v>
      </c>
      <c r="O9055" t="s">
        <v>22424</v>
      </c>
      <c r="P9055" s="10">
        <v>3239</v>
      </c>
      <c r="Q9055" s="11">
        <v>1</v>
      </c>
    </row>
    <row r="9056" spans="1:17" x14ac:dyDescent="0.3">
      <c r="A9056" s="9" t="s">
        <v>4021</v>
      </c>
      <c r="B9056" s="9">
        <v>19</v>
      </c>
      <c r="C9056">
        <v>9417</v>
      </c>
      <c r="D9056">
        <v>1942555</v>
      </c>
      <c r="E9056" t="s">
        <v>4410</v>
      </c>
      <c r="F9056" t="s">
        <v>4591</v>
      </c>
      <c r="G9056" s="10">
        <v>207.965869515294</v>
      </c>
      <c r="H9056" s="11">
        <v>5.1707207008295402E-4</v>
      </c>
      <c r="J9056" s="9" t="s">
        <v>22102</v>
      </c>
      <c r="K9056" s="9">
        <v>55</v>
      </c>
      <c r="L9056">
        <v>20847</v>
      </c>
      <c r="M9056">
        <v>55025</v>
      </c>
      <c r="N9056" t="s">
        <v>22118</v>
      </c>
      <c r="O9056" t="s">
        <v>10198</v>
      </c>
      <c r="P9056" s="10">
        <v>1970.47895932812</v>
      </c>
      <c r="Q9056" s="11">
        <v>1.97270614456533E-3</v>
      </c>
    </row>
    <row r="9057" spans="1:17" x14ac:dyDescent="0.3">
      <c r="A9057" s="9" t="s">
        <v>4021</v>
      </c>
      <c r="B9057" s="9">
        <v>19</v>
      </c>
      <c r="C9057">
        <v>6579</v>
      </c>
      <c r="D9057">
        <v>1942555</v>
      </c>
      <c r="E9057" t="s">
        <v>4410</v>
      </c>
      <c r="F9057" t="s">
        <v>4405</v>
      </c>
      <c r="G9057" s="10">
        <v>170.487137604298</v>
      </c>
      <c r="H9057" s="11">
        <v>9.8376882633755394E-2</v>
      </c>
      <c r="J9057" s="9" t="s">
        <v>22102</v>
      </c>
      <c r="K9057" s="9">
        <v>55</v>
      </c>
      <c r="L9057">
        <v>108</v>
      </c>
      <c r="M9057">
        <v>55025</v>
      </c>
      <c r="N9057" t="s">
        <v>22118</v>
      </c>
      <c r="O9057" t="s">
        <v>22103</v>
      </c>
      <c r="P9057" s="10">
        <v>762.45114720261495</v>
      </c>
      <c r="Q9057" s="11">
        <v>2.24812368333367E-2</v>
      </c>
    </row>
    <row r="9058" spans="1:17" x14ac:dyDescent="0.3">
      <c r="A9058" s="9" t="s">
        <v>4021</v>
      </c>
      <c r="B9058" s="9">
        <v>19</v>
      </c>
      <c r="C9058">
        <v>8319</v>
      </c>
      <c r="D9058">
        <v>1942555</v>
      </c>
      <c r="E9058" t="s">
        <v>4410</v>
      </c>
      <c r="F9058" t="s">
        <v>4560</v>
      </c>
      <c r="G9058" s="10">
        <v>77.725806475997601</v>
      </c>
      <c r="H9058" s="11">
        <v>1.8021285990261399E-2</v>
      </c>
      <c r="J9058" s="9" t="s">
        <v>22102</v>
      </c>
      <c r="K9058" s="9">
        <v>55</v>
      </c>
      <c r="L9058">
        <v>16196</v>
      </c>
      <c r="M9058">
        <v>55025</v>
      </c>
      <c r="N9058" t="s">
        <v>22118</v>
      </c>
      <c r="O9058" t="s">
        <v>6269</v>
      </c>
      <c r="P9058" s="10">
        <v>207.08269529434401</v>
      </c>
      <c r="Q9058" s="11">
        <v>3.0624474311497198E-2</v>
      </c>
    </row>
    <row r="9059" spans="1:17" x14ac:dyDescent="0.3">
      <c r="A9059" s="9" t="s">
        <v>4021</v>
      </c>
      <c r="B9059" s="9">
        <v>19</v>
      </c>
      <c r="C9059">
        <v>15291</v>
      </c>
      <c r="D9059">
        <v>1942555</v>
      </c>
      <c r="E9059" t="s">
        <v>4410</v>
      </c>
      <c r="F9059" t="s">
        <v>5000</v>
      </c>
      <c r="G9059" s="10">
        <v>43.895247719936101</v>
      </c>
      <c r="H9059" s="11">
        <v>1.2240727194627999E-2</v>
      </c>
      <c r="J9059" s="9" t="s">
        <v>22102</v>
      </c>
      <c r="K9059" s="9">
        <v>55</v>
      </c>
      <c r="L9059">
        <v>20856</v>
      </c>
      <c r="M9059">
        <v>55027</v>
      </c>
      <c r="N9059" t="s">
        <v>3703</v>
      </c>
      <c r="O9059" t="s">
        <v>22726</v>
      </c>
      <c r="P9059" s="10">
        <v>19621.613993400999</v>
      </c>
      <c r="Q9059" s="11">
        <v>4.8352441063668802E-2</v>
      </c>
    </row>
    <row r="9060" spans="1:17" x14ac:dyDescent="0.3">
      <c r="A9060" s="9" t="s">
        <v>4021</v>
      </c>
      <c r="B9060" s="9">
        <v>19</v>
      </c>
      <c r="C9060">
        <v>12541</v>
      </c>
      <c r="D9060">
        <v>1942600</v>
      </c>
      <c r="E9060" t="s">
        <v>3791</v>
      </c>
      <c r="F9060" t="s">
        <v>4986</v>
      </c>
      <c r="G9060" s="10">
        <v>192.54385468079099</v>
      </c>
      <c r="H9060" s="11">
        <v>0.15860284570081601</v>
      </c>
      <c r="J9060" s="9" t="s">
        <v>22102</v>
      </c>
      <c r="K9060" s="9">
        <v>55</v>
      </c>
      <c r="L9060">
        <v>20847</v>
      </c>
      <c r="M9060">
        <v>55027</v>
      </c>
      <c r="N9060" t="s">
        <v>3703</v>
      </c>
      <c r="O9060" t="s">
        <v>10198</v>
      </c>
      <c r="P9060" s="10">
        <v>8835.4336007091697</v>
      </c>
      <c r="Q9060" s="11">
        <v>8.8454200799794706E-3</v>
      </c>
    </row>
    <row r="9061" spans="1:17" x14ac:dyDescent="0.3">
      <c r="A9061" s="9" t="s">
        <v>4021</v>
      </c>
      <c r="B9061" s="9">
        <v>19</v>
      </c>
      <c r="C9061">
        <v>14202</v>
      </c>
      <c r="D9061">
        <v>1942600</v>
      </c>
      <c r="E9061" t="s">
        <v>3791</v>
      </c>
      <c r="F9061" t="s">
        <v>4998</v>
      </c>
      <c r="G9061" s="10">
        <v>192.272107153945</v>
      </c>
      <c r="H9061" s="11">
        <v>0.180706867625889</v>
      </c>
      <c r="J9061" s="9" t="s">
        <v>22102</v>
      </c>
      <c r="K9061" s="9">
        <v>55</v>
      </c>
      <c r="L9061">
        <v>20213</v>
      </c>
      <c r="M9061">
        <v>55027</v>
      </c>
      <c r="N9061" t="s">
        <v>3703</v>
      </c>
      <c r="O9061" t="s">
        <v>22639</v>
      </c>
      <c r="P9061" s="10">
        <v>2777.9052549831699</v>
      </c>
      <c r="Q9061" s="11">
        <v>0.745146259383899</v>
      </c>
    </row>
    <row r="9062" spans="1:17" x14ac:dyDescent="0.3">
      <c r="A9062" s="9" t="s">
        <v>4021</v>
      </c>
      <c r="B9062" s="9">
        <v>19</v>
      </c>
      <c r="C9062">
        <v>9417</v>
      </c>
      <c r="D9062">
        <v>1942600</v>
      </c>
      <c r="E9062" t="s">
        <v>3791</v>
      </c>
      <c r="F9062" t="s">
        <v>4591</v>
      </c>
      <c r="G9062" s="10">
        <v>142.707272876773</v>
      </c>
      <c r="H9062" s="11">
        <v>3.5481757258663902E-4</v>
      </c>
      <c r="J9062" s="9" t="s">
        <v>22102</v>
      </c>
      <c r="K9062" s="9">
        <v>55</v>
      </c>
      <c r="L9062">
        <v>108</v>
      </c>
      <c r="M9062">
        <v>55027</v>
      </c>
      <c r="N9062" t="s">
        <v>3703</v>
      </c>
      <c r="O9062" t="s">
        <v>22103</v>
      </c>
      <c r="P9062" s="10">
        <v>1731.73175153545</v>
      </c>
      <c r="Q9062" s="11">
        <v>5.1060939157760499E-2</v>
      </c>
    </row>
    <row r="9063" spans="1:17" x14ac:dyDescent="0.3">
      <c r="A9063" s="9" t="s">
        <v>4021</v>
      </c>
      <c r="B9063" s="9">
        <v>19</v>
      </c>
      <c r="C9063">
        <v>9425</v>
      </c>
      <c r="D9063">
        <v>1942600</v>
      </c>
      <c r="E9063" t="s">
        <v>3791</v>
      </c>
      <c r="F9063" t="s">
        <v>4825</v>
      </c>
      <c r="G9063" s="10">
        <v>41.253824592616397</v>
      </c>
      <c r="H9063" s="11">
        <v>4.4816756754607699E-3</v>
      </c>
      <c r="J9063" s="9" t="s">
        <v>22102</v>
      </c>
      <c r="K9063" s="9">
        <v>55</v>
      </c>
      <c r="L9063">
        <v>9124</v>
      </c>
      <c r="M9063">
        <v>55027</v>
      </c>
      <c r="N9063" t="s">
        <v>3703</v>
      </c>
      <c r="O9063" t="s">
        <v>22372</v>
      </c>
      <c r="P9063" s="10">
        <v>1334.99999999999</v>
      </c>
      <c r="Q9063" s="11">
        <v>0.999999999999999</v>
      </c>
    </row>
    <row r="9064" spans="1:17" x14ac:dyDescent="0.3">
      <c r="A9064" s="9" t="s">
        <v>4021</v>
      </c>
      <c r="B9064" s="9">
        <v>19</v>
      </c>
      <c r="C9064">
        <v>6258</v>
      </c>
      <c r="D9064">
        <v>1942600</v>
      </c>
      <c r="E9064" t="s">
        <v>3791</v>
      </c>
      <c r="F9064" t="s">
        <v>10443</v>
      </c>
      <c r="G9064" s="10">
        <v>3.43499016346275</v>
      </c>
      <c r="H9064" s="11">
        <v>5.9223968335564599E-2</v>
      </c>
      <c r="J9064" s="9" t="s">
        <v>22102</v>
      </c>
      <c r="K9064" s="9">
        <v>55</v>
      </c>
      <c r="L9064">
        <v>8212</v>
      </c>
      <c r="M9064">
        <v>55027</v>
      </c>
      <c r="N9064" t="s">
        <v>3703</v>
      </c>
      <c r="O9064" t="s">
        <v>22365</v>
      </c>
      <c r="P9064" s="10">
        <v>1095.8578377793201</v>
      </c>
      <c r="Q9064" s="11">
        <v>0.179884740278943</v>
      </c>
    </row>
    <row r="9065" spans="1:17" x14ac:dyDescent="0.3">
      <c r="A9065" s="9" t="s">
        <v>4021</v>
      </c>
      <c r="B9065" s="9">
        <v>19</v>
      </c>
      <c r="C9065">
        <v>12341</v>
      </c>
      <c r="D9065">
        <v>1942690</v>
      </c>
      <c r="E9065" t="s">
        <v>1067</v>
      </c>
      <c r="F9065" t="s">
        <v>4863</v>
      </c>
      <c r="G9065" s="10">
        <v>645.50017693754</v>
      </c>
      <c r="H9065" s="11">
        <v>1.1227007719544701E-3</v>
      </c>
      <c r="J9065" s="9" t="s">
        <v>22102</v>
      </c>
      <c r="K9065" s="9">
        <v>55</v>
      </c>
      <c r="L9065">
        <v>9936</v>
      </c>
      <c r="M9065">
        <v>55027</v>
      </c>
      <c r="N9065" t="s">
        <v>3703</v>
      </c>
      <c r="O9065" t="s">
        <v>22383</v>
      </c>
      <c r="P9065" s="10">
        <v>941</v>
      </c>
      <c r="Q9065" s="11">
        <v>1</v>
      </c>
    </row>
    <row r="9066" spans="1:17" x14ac:dyDescent="0.3">
      <c r="A9066" s="9" t="s">
        <v>4021</v>
      </c>
      <c r="B9066" s="9">
        <v>19</v>
      </c>
      <c r="C9066">
        <v>7303</v>
      </c>
      <c r="D9066">
        <v>1942690</v>
      </c>
      <c r="E9066" t="s">
        <v>1067</v>
      </c>
      <c r="F9066" t="s">
        <v>4438</v>
      </c>
      <c r="G9066" s="10">
        <v>162.110855462606</v>
      </c>
      <c r="H9066" s="11">
        <v>7.2241914199022497E-2</v>
      </c>
      <c r="J9066" s="9" t="s">
        <v>22102</v>
      </c>
      <c r="K9066" s="9">
        <v>55</v>
      </c>
      <c r="L9066">
        <v>20182</v>
      </c>
      <c r="M9066">
        <v>55027</v>
      </c>
      <c r="N9066" t="s">
        <v>3703</v>
      </c>
      <c r="O9066" t="s">
        <v>22637</v>
      </c>
      <c r="P9066" s="10">
        <v>691.75186066948299</v>
      </c>
      <c r="Q9066" s="11">
        <v>0.44773583214853302</v>
      </c>
    </row>
    <row r="9067" spans="1:17" x14ac:dyDescent="0.3">
      <c r="A9067" s="9" t="s">
        <v>4021</v>
      </c>
      <c r="B9067" s="9">
        <v>19</v>
      </c>
      <c r="C9067">
        <v>4040</v>
      </c>
      <c r="D9067">
        <v>1942690</v>
      </c>
      <c r="E9067" t="s">
        <v>1067</v>
      </c>
      <c r="F9067" t="s">
        <v>23276</v>
      </c>
      <c r="G9067" s="10">
        <v>121.11297435780099</v>
      </c>
      <c r="H9067" s="11">
        <v>7.2959623107109406E-2</v>
      </c>
      <c r="J9067" s="9" t="s">
        <v>22102</v>
      </c>
      <c r="K9067" s="9">
        <v>55</v>
      </c>
      <c r="L9067">
        <v>20860</v>
      </c>
      <c r="M9067">
        <v>55029</v>
      </c>
      <c r="N9067" t="s">
        <v>22624</v>
      </c>
      <c r="O9067" t="s">
        <v>10200</v>
      </c>
      <c r="P9067" s="10">
        <v>17023.199934488901</v>
      </c>
      <c r="Q9067" s="11">
        <v>4.3924717418705399E-2</v>
      </c>
    </row>
    <row r="9068" spans="1:17" x14ac:dyDescent="0.3">
      <c r="A9068" s="9" t="s">
        <v>4021</v>
      </c>
      <c r="B9068" s="9">
        <v>19</v>
      </c>
      <c r="C9068">
        <v>12341</v>
      </c>
      <c r="D9068">
        <v>1942645</v>
      </c>
      <c r="E9068" t="s">
        <v>4827</v>
      </c>
      <c r="F9068" t="s">
        <v>4863</v>
      </c>
      <c r="G9068" s="10">
        <v>200.59650222257099</v>
      </c>
      <c r="H9068" s="11">
        <v>3.4889200025492798E-4</v>
      </c>
      <c r="J9068" s="9" t="s">
        <v>22102</v>
      </c>
      <c r="K9068" s="9">
        <v>55</v>
      </c>
      <c r="L9068">
        <v>18249</v>
      </c>
      <c r="M9068">
        <v>55029</v>
      </c>
      <c r="N9068" t="s">
        <v>22624</v>
      </c>
      <c r="O9068" t="s">
        <v>22625</v>
      </c>
      <c r="P9068" s="10">
        <v>7126</v>
      </c>
      <c r="Q9068" s="11">
        <v>1</v>
      </c>
    </row>
    <row r="9069" spans="1:17" x14ac:dyDescent="0.3">
      <c r="A9069" s="9" t="s">
        <v>4021</v>
      </c>
      <c r="B9069" s="9">
        <v>19</v>
      </c>
      <c r="C9069">
        <v>9425</v>
      </c>
      <c r="D9069">
        <v>1942645</v>
      </c>
      <c r="E9069" t="s">
        <v>4827</v>
      </c>
      <c r="F9069" t="s">
        <v>4825</v>
      </c>
      <c r="G9069" s="10">
        <v>65.886933919604502</v>
      </c>
      <c r="H9069" s="11">
        <v>7.1577331797506201E-3</v>
      </c>
      <c r="J9069" s="9" t="s">
        <v>22102</v>
      </c>
      <c r="K9069" s="9">
        <v>55</v>
      </c>
      <c r="L9069">
        <v>18336</v>
      </c>
      <c r="M9069">
        <v>55031</v>
      </c>
      <c r="N9069" t="s">
        <v>2196</v>
      </c>
      <c r="O9069" t="s">
        <v>22629</v>
      </c>
      <c r="P9069" s="10">
        <v>12564.9999998815</v>
      </c>
      <c r="Q9069" s="11">
        <v>0.99999999999056999</v>
      </c>
    </row>
    <row r="9070" spans="1:17" x14ac:dyDescent="0.3">
      <c r="A9070" s="9" t="s">
        <v>4021</v>
      </c>
      <c r="B9070" s="9">
        <v>19</v>
      </c>
      <c r="C9070">
        <v>9417</v>
      </c>
      <c r="D9070">
        <v>1942825</v>
      </c>
      <c r="E9070" t="s">
        <v>4564</v>
      </c>
      <c r="F9070" t="s">
        <v>4591</v>
      </c>
      <c r="G9070" s="10">
        <v>42.853094042311</v>
      </c>
      <c r="H9070" s="11">
        <v>1.06546993011695E-4</v>
      </c>
      <c r="J9070" s="9" t="s">
        <v>22102</v>
      </c>
      <c r="K9070" s="9">
        <v>55</v>
      </c>
      <c r="L9070">
        <v>4715</v>
      </c>
      <c r="M9070">
        <v>55031</v>
      </c>
      <c r="N9070" t="s">
        <v>2196</v>
      </c>
      <c r="O9070" t="s">
        <v>22328</v>
      </c>
      <c r="P9070" s="10">
        <v>6290.0886124417202</v>
      </c>
      <c r="Q9070" s="11">
        <v>0.59061864905556005</v>
      </c>
    </row>
    <row r="9071" spans="1:17" x14ac:dyDescent="0.3">
      <c r="A9071" s="9" t="s">
        <v>4021</v>
      </c>
      <c r="B9071" s="9">
        <v>19</v>
      </c>
      <c r="C9071">
        <v>8319</v>
      </c>
      <c r="D9071">
        <v>1942825</v>
      </c>
      <c r="E9071" t="s">
        <v>4564</v>
      </c>
      <c r="F9071" t="s">
        <v>4560</v>
      </c>
      <c r="G9071" s="10">
        <v>16.016047739917099</v>
      </c>
      <c r="H9071" s="11">
        <v>3.7134355993316001E-3</v>
      </c>
      <c r="J9071" s="9" t="s">
        <v>22102</v>
      </c>
      <c r="K9071" s="9">
        <v>55</v>
      </c>
      <c r="L9071">
        <v>1367</v>
      </c>
      <c r="M9071">
        <v>55031</v>
      </c>
      <c r="N9071" t="s">
        <v>2196</v>
      </c>
      <c r="O9071" t="s">
        <v>22202</v>
      </c>
      <c r="P9071" s="10">
        <v>3862.6581685731899</v>
      </c>
      <c r="Q9071" s="11">
        <v>0.43804243236257501</v>
      </c>
    </row>
    <row r="9072" spans="1:17" x14ac:dyDescent="0.3">
      <c r="A9072" s="9" t="s">
        <v>4021</v>
      </c>
      <c r="B9072" s="9">
        <v>19</v>
      </c>
      <c r="C9072">
        <v>9425</v>
      </c>
      <c r="D9072">
        <v>1942825</v>
      </c>
      <c r="E9072" t="s">
        <v>4564</v>
      </c>
      <c r="F9072" t="s">
        <v>4825</v>
      </c>
      <c r="G9072" s="10">
        <v>12.3879742723337</v>
      </c>
      <c r="H9072" s="11">
        <v>1.3457875363752001E-3</v>
      </c>
      <c r="J9072" s="9" t="s">
        <v>22102</v>
      </c>
      <c r="K9072" s="9">
        <v>55</v>
      </c>
      <c r="L9072">
        <v>13780</v>
      </c>
      <c r="M9072">
        <v>55033</v>
      </c>
      <c r="N9072" t="s">
        <v>13143</v>
      </c>
      <c r="O9072" t="s">
        <v>10160</v>
      </c>
      <c r="P9072" s="10">
        <v>9844.5759771008907</v>
      </c>
      <c r="Q9072" s="11">
        <v>4.7280820195955503E-2</v>
      </c>
    </row>
    <row r="9073" spans="1:17" x14ac:dyDescent="0.3">
      <c r="A9073" s="9" t="s">
        <v>4021</v>
      </c>
      <c r="B9073" s="9">
        <v>19</v>
      </c>
      <c r="C9073">
        <v>9417</v>
      </c>
      <c r="D9073">
        <v>1942870</v>
      </c>
      <c r="E9073" t="s">
        <v>4686</v>
      </c>
      <c r="F9073" t="s">
        <v>4591</v>
      </c>
      <c r="G9073" s="10">
        <v>41.731857822597497</v>
      </c>
      <c r="H9073" s="11">
        <v>1.0375922819946699E-4</v>
      </c>
      <c r="J9073" s="9" t="s">
        <v>22102</v>
      </c>
      <c r="K9073" s="9">
        <v>55</v>
      </c>
      <c r="L9073">
        <v>5417</v>
      </c>
      <c r="M9073">
        <v>55033</v>
      </c>
      <c r="N9073" t="s">
        <v>13143</v>
      </c>
      <c r="O9073" t="s">
        <v>22329</v>
      </c>
      <c r="P9073" s="10">
        <v>5424.0769178559704</v>
      </c>
      <c r="Q9073" s="11">
        <v>0.591760519076584</v>
      </c>
    </row>
    <row r="9074" spans="1:17" x14ac:dyDescent="0.3">
      <c r="A9074" s="9" t="s">
        <v>4021</v>
      </c>
      <c r="B9074" s="9">
        <v>19</v>
      </c>
      <c r="C9074">
        <v>12341</v>
      </c>
      <c r="D9074">
        <v>1942870</v>
      </c>
      <c r="E9074" t="s">
        <v>4686</v>
      </c>
      <c r="F9074" t="s">
        <v>4863</v>
      </c>
      <c r="G9074" s="10">
        <v>36.729066284668697</v>
      </c>
      <c r="H9074" s="11">
        <v>6.3881858664393E-5</v>
      </c>
      <c r="J9074" s="9" t="s">
        <v>22102</v>
      </c>
      <c r="K9074" s="9">
        <v>55</v>
      </c>
      <c r="L9074">
        <v>17868</v>
      </c>
      <c r="M9074">
        <v>55033</v>
      </c>
      <c r="N9074" t="s">
        <v>13143</v>
      </c>
      <c r="O9074" t="s">
        <v>22621</v>
      </c>
      <c r="P9074" s="10">
        <v>1220.1647717200599</v>
      </c>
      <c r="Q9074" s="11">
        <v>0.123611059843993</v>
      </c>
    </row>
    <row r="9075" spans="1:17" x14ac:dyDescent="0.3">
      <c r="A9075" s="9" t="s">
        <v>4021</v>
      </c>
      <c r="B9075" s="9">
        <v>19</v>
      </c>
      <c r="C9075">
        <v>10650</v>
      </c>
      <c r="D9075">
        <v>1942960</v>
      </c>
      <c r="E9075" t="s">
        <v>4221</v>
      </c>
      <c r="F9075" t="s">
        <v>4851</v>
      </c>
      <c r="G9075" s="10">
        <v>534.91712661999998</v>
      </c>
      <c r="H9075" s="11">
        <v>0.56906077300000002</v>
      </c>
      <c r="J9075" s="9" t="s">
        <v>22102</v>
      </c>
      <c r="K9075" s="9">
        <v>55</v>
      </c>
      <c r="L9075">
        <v>5632</v>
      </c>
      <c r="M9075">
        <v>55033</v>
      </c>
      <c r="N9075" t="s">
        <v>13143</v>
      </c>
      <c r="O9075" t="s">
        <v>22351</v>
      </c>
      <c r="P9075" s="10">
        <v>615.65609678932299</v>
      </c>
      <c r="Q9075" s="11">
        <v>6.0228536175828899E-2</v>
      </c>
    </row>
    <row r="9076" spans="1:17" x14ac:dyDescent="0.3">
      <c r="A9076" s="9" t="s">
        <v>4021</v>
      </c>
      <c r="B9076" s="9">
        <v>19</v>
      </c>
      <c r="C9076">
        <v>9417</v>
      </c>
      <c r="D9076">
        <v>1942960</v>
      </c>
      <c r="E9076" t="s">
        <v>4221</v>
      </c>
      <c r="F9076" t="s">
        <v>4591</v>
      </c>
      <c r="G9076" s="10">
        <v>179.03697737533199</v>
      </c>
      <c r="H9076" s="11">
        <v>4.4514525738585301E-4</v>
      </c>
      <c r="J9076" s="9" t="s">
        <v>22102</v>
      </c>
      <c r="K9076" s="9">
        <v>55</v>
      </c>
      <c r="L9076">
        <v>1251</v>
      </c>
      <c r="M9076">
        <v>55033</v>
      </c>
      <c r="N9076" t="s">
        <v>13143</v>
      </c>
      <c r="O9076" t="s">
        <v>22173</v>
      </c>
      <c r="P9076" s="10">
        <v>504.54860553120602</v>
      </c>
      <c r="Q9076" s="11">
        <v>2.80757111752938E-2</v>
      </c>
    </row>
    <row r="9077" spans="1:17" x14ac:dyDescent="0.3">
      <c r="A9077" s="9" t="s">
        <v>4021</v>
      </c>
      <c r="B9077" s="9">
        <v>19</v>
      </c>
      <c r="C9077">
        <v>3722</v>
      </c>
      <c r="D9077">
        <v>1942960</v>
      </c>
      <c r="E9077" t="s">
        <v>4221</v>
      </c>
      <c r="F9077" t="s">
        <v>4216</v>
      </c>
      <c r="G9077" s="10">
        <v>92.188657053072902</v>
      </c>
      <c r="H9077" s="11">
        <v>1.8489502016260099E-2</v>
      </c>
      <c r="J9077" s="9" t="s">
        <v>22102</v>
      </c>
      <c r="K9077" s="9">
        <v>55</v>
      </c>
      <c r="L9077">
        <v>15034</v>
      </c>
      <c r="M9077">
        <v>55033</v>
      </c>
      <c r="N9077" t="s">
        <v>13143</v>
      </c>
      <c r="O9077" t="s">
        <v>22551</v>
      </c>
      <c r="P9077" s="10">
        <v>336.22191559214002</v>
      </c>
      <c r="Q9077" s="11">
        <v>4.5950787972138897E-2</v>
      </c>
    </row>
    <row r="9078" spans="1:17" x14ac:dyDescent="0.3">
      <c r="A9078" s="9" t="s">
        <v>4021</v>
      </c>
      <c r="B9078" s="9">
        <v>19</v>
      </c>
      <c r="C9078">
        <v>49986</v>
      </c>
      <c r="D9078">
        <v>1942960</v>
      </c>
      <c r="E9078" t="s">
        <v>4221</v>
      </c>
      <c r="F9078" t="s">
        <v>5026</v>
      </c>
      <c r="G9078" s="10">
        <v>86.518867117283193</v>
      </c>
      <c r="H9078" s="11">
        <v>1.55218634943098E-2</v>
      </c>
      <c r="J9078" s="9" t="s">
        <v>22102</v>
      </c>
      <c r="K9078" s="9">
        <v>55</v>
      </c>
      <c r="L9078">
        <v>13780</v>
      </c>
      <c r="M9078">
        <v>55035</v>
      </c>
      <c r="N9078" t="s">
        <v>22337</v>
      </c>
      <c r="O9078" t="s">
        <v>10160</v>
      </c>
      <c r="P9078" s="10">
        <v>35745.645977664601</v>
      </c>
      <c r="Q9078" s="11">
        <v>0.17167661300897899</v>
      </c>
    </row>
    <row r="9079" spans="1:17" x14ac:dyDescent="0.3">
      <c r="A9079" s="9" t="s">
        <v>4021</v>
      </c>
      <c r="B9079" s="9">
        <v>19</v>
      </c>
      <c r="C9079">
        <v>7720</v>
      </c>
      <c r="D9079">
        <v>1942960</v>
      </c>
      <c r="E9079" t="s">
        <v>4221</v>
      </c>
      <c r="F9079" t="s">
        <v>4472</v>
      </c>
      <c r="G9079" s="10">
        <v>16.701077784311401</v>
      </c>
      <c r="H9079" s="11">
        <v>7.4227012374717405E-2</v>
      </c>
      <c r="J9079" s="9" t="s">
        <v>22102</v>
      </c>
      <c r="K9079" s="9">
        <v>55</v>
      </c>
      <c r="L9079">
        <v>5632</v>
      </c>
      <c r="M9079">
        <v>55035</v>
      </c>
      <c r="N9079" t="s">
        <v>22337</v>
      </c>
      <c r="O9079" t="s">
        <v>22351</v>
      </c>
      <c r="P9079" s="10">
        <v>5596.5464800990303</v>
      </c>
      <c r="Q9079" s="11">
        <v>0.54750014479544395</v>
      </c>
    </row>
    <row r="9080" spans="1:17" x14ac:dyDescent="0.3">
      <c r="A9080" s="9" t="s">
        <v>4021</v>
      </c>
      <c r="B9080" s="9">
        <v>19</v>
      </c>
      <c r="C9080">
        <v>9417</v>
      </c>
      <c r="D9080">
        <v>1943005</v>
      </c>
      <c r="E9080" t="s">
        <v>4274</v>
      </c>
      <c r="F9080" t="s">
        <v>4591</v>
      </c>
      <c r="G9080" s="10">
        <v>64.874104222954898</v>
      </c>
      <c r="H9080" s="11">
        <v>1.6129852193305999E-4</v>
      </c>
      <c r="J9080" s="9" t="s">
        <v>22102</v>
      </c>
      <c r="K9080" s="9">
        <v>55</v>
      </c>
      <c r="L9080">
        <v>5417</v>
      </c>
      <c r="M9080">
        <v>55035</v>
      </c>
      <c r="N9080" t="s">
        <v>22337</v>
      </c>
      <c r="O9080" t="s">
        <v>22329</v>
      </c>
      <c r="P9080" s="10">
        <v>1310.7466458085901</v>
      </c>
      <c r="Q9080" s="11">
        <v>0.143000943247718</v>
      </c>
    </row>
    <row r="9081" spans="1:17" x14ac:dyDescent="0.3">
      <c r="A9081" s="9" t="s">
        <v>4021</v>
      </c>
      <c r="B9081" s="9">
        <v>19</v>
      </c>
      <c r="C9081">
        <v>5588</v>
      </c>
      <c r="D9081">
        <v>1943005</v>
      </c>
      <c r="E9081" t="s">
        <v>4274</v>
      </c>
      <c r="F9081" t="s">
        <v>4255</v>
      </c>
      <c r="G9081" s="10">
        <v>23.565943260741701</v>
      </c>
      <c r="H9081" s="11">
        <v>3.01817920859909E-3</v>
      </c>
      <c r="J9081" s="9" t="s">
        <v>22102</v>
      </c>
      <c r="K9081" s="9">
        <v>55</v>
      </c>
      <c r="L9081">
        <v>20847</v>
      </c>
      <c r="M9081">
        <v>55037</v>
      </c>
      <c r="N9081" t="s">
        <v>19145</v>
      </c>
      <c r="O9081" t="s">
        <v>10198</v>
      </c>
      <c r="P9081" s="10">
        <v>1801.5614765227299</v>
      </c>
      <c r="Q9081" s="11">
        <v>1.8035977383693499E-3</v>
      </c>
    </row>
    <row r="9082" spans="1:17" x14ac:dyDescent="0.3">
      <c r="A9082" s="9" t="s">
        <v>4021</v>
      </c>
      <c r="B9082" s="9">
        <v>19</v>
      </c>
      <c r="C9082">
        <v>9417</v>
      </c>
      <c r="D9082">
        <v>1943140</v>
      </c>
      <c r="E9082" t="s">
        <v>4447</v>
      </c>
      <c r="F9082" t="s">
        <v>4591</v>
      </c>
      <c r="G9082" s="10">
        <v>29.400270833073499</v>
      </c>
      <c r="H9082" s="11">
        <v>7.3098816339855601E-5</v>
      </c>
      <c r="J9082" s="9" t="s">
        <v>22102</v>
      </c>
      <c r="K9082" s="9">
        <v>55</v>
      </c>
      <c r="L9082">
        <v>20860</v>
      </c>
      <c r="M9082">
        <v>55037</v>
      </c>
      <c r="N9082" t="s">
        <v>19145</v>
      </c>
      <c r="O9082" t="s">
        <v>10200</v>
      </c>
      <c r="P9082" s="10">
        <v>1706.5569297244699</v>
      </c>
      <c r="Q9082" s="11">
        <v>4.4034042474712402E-3</v>
      </c>
    </row>
    <row r="9083" spans="1:17" x14ac:dyDescent="0.3">
      <c r="A9083" s="9" t="s">
        <v>4021</v>
      </c>
      <c r="B9083" s="9">
        <v>19</v>
      </c>
      <c r="C9083">
        <v>12341</v>
      </c>
      <c r="D9083">
        <v>1943140</v>
      </c>
      <c r="E9083" t="s">
        <v>4447</v>
      </c>
      <c r="F9083" t="s">
        <v>4863</v>
      </c>
      <c r="G9083" s="10">
        <v>25.875782976295799</v>
      </c>
      <c r="H9083" s="11">
        <v>4.5005040370770902E-5</v>
      </c>
      <c r="J9083" s="9" t="s">
        <v>22102</v>
      </c>
      <c r="K9083" s="9">
        <v>55</v>
      </c>
      <c r="L9083">
        <v>6424</v>
      </c>
      <c r="M9083">
        <v>55037</v>
      </c>
      <c r="N9083" t="s">
        <v>19145</v>
      </c>
      <c r="O9083" t="s">
        <v>22363</v>
      </c>
      <c r="P9083" s="10">
        <v>1312</v>
      </c>
      <c r="Q9083" s="11">
        <v>1</v>
      </c>
    </row>
    <row r="9084" spans="1:17" x14ac:dyDescent="0.3">
      <c r="A9084" s="9" t="s">
        <v>4021</v>
      </c>
      <c r="B9084" s="9">
        <v>19</v>
      </c>
      <c r="C9084">
        <v>19437</v>
      </c>
      <c r="D9084">
        <v>1943140</v>
      </c>
      <c r="E9084" t="s">
        <v>4447</v>
      </c>
      <c r="F9084" t="s">
        <v>5016</v>
      </c>
      <c r="G9084" s="10">
        <v>10.2434732013893</v>
      </c>
      <c r="H9084" s="11">
        <v>2.5583099903569799E-3</v>
      </c>
      <c r="J9084" s="9" t="s">
        <v>22102</v>
      </c>
      <c r="K9084" s="9">
        <v>55</v>
      </c>
      <c r="L9084">
        <v>20856</v>
      </c>
      <c r="M9084">
        <v>55039</v>
      </c>
      <c r="N9084" t="s">
        <v>22643</v>
      </c>
      <c r="O9084" t="s">
        <v>22726</v>
      </c>
      <c r="P9084" s="10">
        <v>36776.7317223149</v>
      </c>
      <c r="Q9084" s="11">
        <v>9.0626833945242E-2</v>
      </c>
    </row>
    <row r="9085" spans="1:17" x14ac:dyDescent="0.3">
      <c r="A9085" s="9" t="s">
        <v>4021</v>
      </c>
      <c r="B9085" s="9">
        <v>19</v>
      </c>
      <c r="C9085">
        <v>7303</v>
      </c>
      <c r="D9085">
        <v>1943140</v>
      </c>
      <c r="E9085" t="s">
        <v>4447</v>
      </c>
      <c r="F9085" t="s">
        <v>4438</v>
      </c>
      <c r="G9085" s="10">
        <v>6.4984417726316597</v>
      </c>
      <c r="H9085" s="11">
        <v>2.89591879350787E-3</v>
      </c>
      <c r="J9085" s="9" t="s">
        <v>22102</v>
      </c>
      <c r="K9085" s="9">
        <v>55</v>
      </c>
      <c r="L9085">
        <v>20847</v>
      </c>
      <c r="M9085">
        <v>55039</v>
      </c>
      <c r="N9085" t="s">
        <v>22643</v>
      </c>
      <c r="O9085" t="s">
        <v>10198</v>
      </c>
      <c r="P9085" s="10">
        <v>5327.1887111569304</v>
      </c>
      <c r="Q9085" s="11">
        <v>5.3332099051398296E-3</v>
      </c>
    </row>
    <row r="9086" spans="1:17" x14ac:dyDescent="0.3">
      <c r="A9086" s="9" t="s">
        <v>4021</v>
      </c>
      <c r="B9086" s="9">
        <v>19</v>
      </c>
      <c r="C9086">
        <v>9417</v>
      </c>
      <c r="D9086">
        <v>1943275</v>
      </c>
      <c r="E9086" t="s">
        <v>4029</v>
      </c>
      <c r="F9086" t="s">
        <v>4591</v>
      </c>
      <c r="G9086" s="10">
        <v>338.14569559821302</v>
      </c>
      <c r="H9086" s="11">
        <v>8.4074225842981597E-4</v>
      </c>
      <c r="J9086" s="9" t="s">
        <v>22102</v>
      </c>
      <c r="K9086" s="9">
        <v>55</v>
      </c>
      <c r="L9086">
        <v>20860</v>
      </c>
      <c r="M9086">
        <v>55039</v>
      </c>
      <c r="N9086" t="s">
        <v>22643</v>
      </c>
      <c r="O9086" t="s">
        <v>10200</v>
      </c>
      <c r="P9086" s="10">
        <v>1094.8569495276699</v>
      </c>
      <c r="Q9086" s="11">
        <v>2.8250436056076601E-3</v>
      </c>
    </row>
    <row r="9087" spans="1:17" x14ac:dyDescent="0.3">
      <c r="A9087" s="9" t="s">
        <v>4021</v>
      </c>
      <c r="B9087" s="9">
        <v>19</v>
      </c>
      <c r="C9087">
        <v>329</v>
      </c>
      <c r="D9087">
        <v>1943275</v>
      </c>
      <c r="E9087" t="s">
        <v>4029</v>
      </c>
      <c r="F9087" t="s">
        <v>4028</v>
      </c>
      <c r="G9087" s="10">
        <v>237.21284671974701</v>
      </c>
      <c r="H9087" s="11">
        <v>2.5149792909218299E-2</v>
      </c>
      <c r="J9087" s="9" t="s">
        <v>22102</v>
      </c>
      <c r="K9087" s="9">
        <v>55</v>
      </c>
      <c r="L9087">
        <v>20213</v>
      </c>
      <c r="M9087">
        <v>55039</v>
      </c>
      <c r="N9087" t="s">
        <v>22643</v>
      </c>
      <c r="O9087" t="s">
        <v>22639</v>
      </c>
      <c r="P9087" s="10">
        <v>950.094745016822</v>
      </c>
      <c r="Q9087" s="11">
        <v>0.2548537406161</v>
      </c>
    </row>
    <row r="9088" spans="1:17" x14ac:dyDescent="0.3">
      <c r="A9088" s="9" t="s">
        <v>4021</v>
      </c>
      <c r="B9088" s="9">
        <v>19</v>
      </c>
      <c r="C9088">
        <v>11298</v>
      </c>
      <c r="D9088">
        <v>1943410</v>
      </c>
      <c r="E9088" t="s">
        <v>4737</v>
      </c>
      <c r="F9088" t="s">
        <v>4855</v>
      </c>
      <c r="G9088" s="10">
        <v>126.259225188155</v>
      </c>
      <c r="H9088" s="11">
        <v>5.9866868273189003E-2</v>
      </c>
      <c r="J9088" s="9" t="s">
        <v>22102</v>
      </c>
      <c r="K9088" s="9">
        <v>55</v>
      </c>
      <c r="L9088">
        <v>20860</v>
      </c>
      <c r="M9088">
        <v>55041</v>
      </c>
      <c r="N9088" t="s">
        <v>17751</v>
      </c>
      <c r="O9088" t="s">
        <v>10200</v>
      </c>
      <c r="P9088" s="10">
        <v>7885.5474156544897</v>
      </c>
      <c r="Q9088" s="11">
        <v>2.0346964334401099E-2</v>
      </c>
    </row>
    <row r="9089" spans="1:17" x14ac:dyDescent="0.3">
      <c r="A9089" s="9" t="s">
        <v>4021</v>
      </c>
      <c r="B9089" s="9">
        <v>19</v>
      </c>
      <c r="C9089">
        <v>9417</v>
      </c>
      <c r="D9089">
        <v>1943410</v>
      </c>
      <c r="E9089" t="s">
        <v>4737</v>
      </c>
      <c r="F9089" t="s">
        <v>4591</v>
      </c>
      <c r="G9089" s="10">
        <v>111.504882288335</v>
      </c>
      <c r="H9089" s="11">
        <v>2.7723808932477503E-4</v>
      </c>
      <c r="J9089" s="9" t="s">
        <v>22102</v>
      </c>
      <c r="K9089" s="9">
        <v>55</v>
      </c>
      <c r="L9089">
        <v>20847</v>
      </c>
      <c r="M9089">
        <v>55041</v>
      </c>
      <c r="N9089" t="s">
        <v>17751</v>
      </c>
      <c r="O9089" t="s">
        <v>10198</v>
      </c>
      <c r="P9089" s="10">
        <v>1122.7866526785899</v>
      </c>
      <c r="Q9089" s="11">
        <v>1.12405571157696E-3</v>
      </c>
    </row>
    <row r="9090" spans="1:17" x14ac:dyDescent="0.3">
      <c r="A9090" s="9" t="s">
        <v>4021</v>
      </c>
      <c r="B9090" s="9">
        <v>19</v>
      </c>
      <c r="C9090">
        <v>12341</v>
      </c>
      <c r="D9090">
        <v>1943410</v>
      </c>
      <c r="E9090" t="s">
        <v>4737</v>
      </c>
      <c r="F9090" t="s">
        <v>4863</v>
      </c>
      <c r="G9090" s="10">
        <v>98.137739998115194</v>
      </c>
      <c r="H9090" s="11">
        <v>1.7068828234327799E-4</v>
      </c>
      <c r="J9090" s="9" t="s">
        <v>22102</v>
      </c>
      <c r="K9090" s="9">
        <v>55</v>
      </c>
      <c r="L9090">
        <v>20856</v>
      </c>
      <c r="M9090">
        <v>55043</v>
      </c>
      <c r="N9090" t="s">
        <v>882</v>
      </c>
      <c r="O9090" t="s">
        <v>22726</v>
      </c>
      <c r="P9090" s="10">
        <v>12766.6004250521</v>
      </c>
      <c r="Q9090" s="11">
        <v>3.1460016227174099E-2</v>
      </c>
    </row>
    <row r="9091" spans="1:17" x14ac:dyDescent="0.3">
      <c r="A9091" s="9" t="s">
        <v>4021</v>
      </c>
      <c r="B9091" s="9">
        <v>19</v>
      </c>
      <c r="C9091">
        <v>17260</v>
      </c>
      <c r="D9091">
        <v>1943410</v>
      </c>
      <c r="E9091" t="s">
        <v>4737</v>
      </c>
      <c r="F9091" t="s">
        <v>5008</v>
      </c>
      <c r="G9091" s="10">
        <v>32.863525057364498</v>
      </c>
      <c r="H9091" s="11">
        <v>3.6694422797414598E-3</v>
      </c>
      <c r="J9091" s="9" t="s">
        <v>22102</v>
      </c>
      <c r="K9091" s="9">
        <v>55</v>
      </c>
      <c r="L9091">
        <v>16740</v>
      </c>
      <c r="M9091">
        <v>55043</v>
      </c>
      <c r="N9091" t="s">
        <v>882</v>
      </c>
      <c r="O9091" t="s">
        <v>22581</v>
      </c>
      <c r="P9091" s="10">
        <v>6410.6544879211297</v>
      </c>
      <c r="Q9091" s="11">
        <v>0.48865420290579498</v>
      </c>
    </row>
    <row r="9092" spans="1:17" x14ac:dyDescent="0.3">
      <c r="A9092" s="9" t="s">
        <v>4021</v>
      </c>
      <c r="B9092" s="9">
        <v>19</v>
      </c>
      <c r="C9092">
        <v>9417</v>
      </c>
      <c r="D9092">
        <v>1943500</v>
      </c>
      <c r="E9092" t="s">
        <v>4612</v>
      </c>
      <c r="F9092" t="s">
        <v>4591</v>
      </c>
      <c r="G9092" s="10">
        <v>29.967631423771</v>
      </c>
      <c r="H9092" s="11">
        <v>7.4509462787751901E-5</v>
      </c>
      <c r="J9092" s="9" t="s">
        <v>22102</v>
      </c>
      <c r="K9092" s="9">
        <v>55</v>
      </c>
      <c r="L9092">
        <v>1997</v>
      </c>
      <c r="M9092">
        <v>55043</v>
      </c>
      <c r="N9092" t="s">
        <v>882</v>
      </c>
      <c r="O9092" t="s">
        <v>22251</v>
      </c>
      <c r="P9092" s="10">
        <v>1437</v>
      </c>
      <c r="Q9092" s="11">
        <v>1</v>
      </c>
    </row>
    <row r="9093" spans="1:17" x14ac:dyDescent="0.3">
      <c r="A9093" s="9" t="s">
        <v>4021</v>
      </c>
      <c r="B9093" s="9">
        <v>19</v>
      </c>
      <c r="C9093">
        <v>12341</v>
      </c>
      <c r="D9093">
        <v>1943500</v>
      </c>
      <c r="E9093" t="s">
        <v>4612</v>
      </c>
      <c r="F9093" t="s">
        <v>4863</v>
      </c>
      <c r="G9093" s="10">
        <v>26.375128699929999</v>
      </c>
      <c r="H9093" s="11">
        <v>4.5873538706520499E-5</v>
      </c>
      <c r="J9093" s="9" t="s">
        <v>22102</v>
      </c>
      <c r="K9093" s="9">
        <v>55</v>
      </c>
      <c r="L9093">
        <v>4607</v>
      </c>
      <c r="M9093">
        <v>55043</v>
      </c>
      <c r="N9093" t="s">
        <v>882</v>
      </c>
      <c r="O9093" t="s">
        <v>22326</v>
      </c>
      <c r="P9093" s="10">
        <v>547.08433734939103</v>
      </c>
      <c r="Q9093" s="11">
        <v>0.57831325301204095</v>
      </c>
    </row>
    <row r="9094" spans="1:17" x14ac:dyDescent="0.3">
      <c r="A9094" s="9" t="s">
        <v>4021</v>
      </c>
      <c r="B9094" s="9">
        <v>19</v>
      </c>
      <c r="C9094">
        <v>17260</v>
      </c>
      <c r="D9094">
        <v>1943500</v>
      </c>
      <c r="E9094" t="s">
        <v>4612</v>
      </c>
      <c r="F9094" t="s">
        <v>5008</v>
      </c>
      <c r="G9094" s="10">
        <v>8.8322769908702696</v>
      </c>
      <c r="H9094" s="11">
        <v>9.8618546124054E-4</v>
      </c>
      <c r="J9094" s="9" t="s">
        <v>22102</v>
      </c>
      <c r="K9094" s="9">
        <v>55</v>
      </c>
      <c r="L9094">
        <v>13145</v>
      </c>
      <c r="M9094">
        <v>55043</v>
      </c>
      <c r="N9094" t="s">
        <v>882</v>
      </c>
      <c r="O9094" t="s">
        <v>22426</v>
      </c>
      <c r="P9094" s="10">
        <v>447.35373944511002</v>
      </c>
      <c r="Q9094" s="11">
        <v>0.52322074788901796</v>
      </c>
    </row>
    <row r="9095" spans="1:17" x14ac:dyDescent="0.3">
      <c r="A9095" s="9" t="s">
        <v>4021</v>
      </c>
      <c r="B9095" s="9">
        <v>19</v>
      </c>
      <c r="C9095">
        <v>9425</v>
      </c>
      <c r="D9095">
        <v>1943500</v>
      </c>
      <c r="E9095" t="s">
        <v>4612</v>
      </c>
      <c r="F9095" t="s">
        <v>4825</v>
      </c>
      <c r="G9095" s="10">
        <v>8.6630441833188794</v>
      </c>
      <c r="H9095" s="11">
        <v>9.4112375701454402E-4</v>
      </c>
      <c r="J9095" s="9" t="s">
        <v>22102</v>
      </c>
      <c r="K9095" s="9">
        <v>55</v>
      </c>
      <c r="L9095">
        <v>20856</v>
      </c>
      <c r="M9095">
        <v>55045</v>
      </c>
      <c r="N9095" t="s">
        <v>7925</v>
      </c>
      <c r="O9095" t="s">
        <v>22726</v>
      </c>
      <c r="P9095" s="10">
        <v>11635.7760004067</v>
      </c>
      <c r="Q9095" s="11">
        <v>2.86733891248157E-2</v>
      </c>
    </row>
    <row r="9096" spans="1:17" x14ac:dyDescent="0.3">
      <c r="A9096" s="9" t="s">
        <v>4021</v>
      </c>
      <c r="B9096" s="9">
        <v>19</v>
      </c>
      <c r="C9096">
        <v>9417</v>
      </c>
      <c r="D9096">
        <v>1943590</v>
      </c>
      <c r="E9096" t="s">
        <v>4424</v>
      </c>
      <c r="F9096" t="s">
        <v>4591</v>
      </c>
      <c r="G9096" s="10">
        <v>82.2315253440985</v>
      </c>
      <c r="H9096" s="11">
        <v>2.0445482297096299E-4</v>
      </c>
      <c r="J9096" s="9" t="s">
        <v>22102</v>
      </c>
      <c r="K9096" s="9">
        <v>55</v>
      </c>
      <c r="L9096">
        <v>2273</v>
      </c>
      <c r="M9096">
        <v>55045</v>
      </c>
      <c r="N9096" t="s">
        <v>7925</v>
      </c>
      <c r="O9096" t="s">
        <v>22253</v>
      </c>
      <c r="P9096" s="10">
        <v>1475</v>
      </c>
      <c r="Q9096" s="11">
        <v>1</v>
      </c>
    </row>
    <row r="9097" spans="1:17" x14ac:dyDescent="0.3">
      <c r="A9097" s="9" t="s">
        <v>4021</v>
      </c>
      <c r="B9097" s="9">
        <v>19</v>
      </c>
      <c r="C9097">
        <v>12341</v>
      </c>
      <c r="D9097">
        <v>1943590</v>
      </c>
      <c r="E9097" t="s">
        <v>4424</v>
      </c>
      <c r="F9097" t="s">
        <v>4863</v>
      </c>
      <c r="G9097" s="10">
        <v>72.373656545368306</v>
      </c>
      <c r="H9097" s="11">
        <v>1.2587751789340699E-4</v>
      </c>
      <c r="J9097" s="9" t="s">
        <v>22102</v>
      </c>
      <c r="K9097" s="9">
        <v>55</v>
      </c>
      <c r="L9097">
        <v>13438</v>
      </c>
      <c r="M9097">
        <v>55045</v>
      </c>
      <c r="N9097" t="s">
        <v>7925</v>
      </c>
      <c r="O9097" t="s">
        <v>22428</v>
      </c>
      <c r="P9097" s="10">
        <v>1162</v>
      </c>
      <c r="Q9097" s="11">
        <v>1</v>
      </c>
    </row>
    <row r="9098" spans="1:17" x14ac:dyDescent="0.3">
      <c r="A9098" s="9" t="s">
        <v>4021</v>
      </c>
      <c r="B9098" s="9">
        <v>19</v>
      </c>
      <c r="C9098">
        <v>12450</v>
      </c>
      <c r="D9098">
        <v>1943590</v>
      </c>
      <c r="E9098" t="s">
        <v>4424</v>
      </c>
      <c r="F9098" t="s">
        <v>4985</v>
      </c>
      <c r="G9098" s="10">
        <v>36.574982204803</v>
      </c>
      <c r="H9098" s="11">
        <v>3.3240918117606998E-3</v>
      </c>
      <c r="J9098" s="9" t="s">
        <v>22102</v>
      </c>
      <c r="K9098" s="9">
        <v>55</v>
      </c>
      <c r="L9098">
        <v>16740</v>
      </c>
      <c r="M9098">
        <v>55045</v>
      </c>
      <c r="N9098" t="s">
        <v>7925</v>
      </c>
      <c r="O9098" t="s">
        <v>22581</v>
      </c>
      <c r="P9098" s="10">
        <v>931.12150277876594</v>
      </c>
      <c r="Q9098" s="11">
        <v>7.0975036418840301E-2</v>
      </c>
    </row>
    <row r="9099" spans="1:17" x14ac:dyDescent="0.3">
      <c r="A9099" s="9" t="s">
        <v>4021</v>
      </c>
      <c r="B9099" s="9">
        <v>19</v>
      </c>
      <c r="C9099">
        <v>15291</v>
      </c>
      <c r="D9099">
        <v>1943590</v>
      </c>
      <c r="E9099" t="s">
        <v>4424</v>
      </c>
      <c r="F9099" t="s">
        <v>5000</v>
      </c>
      <c r="G9099" s="10">
        <v>17.356565208417202</v>
      </c>
      <c r="H9099" s="11">
        <v>4.8400906883483696E-3</v>
      </c>
      <c r="J9099" s="9" t="s">
        <v>22102</v>
      </c>
      <c r="K9099" s="9">
        <v>55</v>
      </c>
      <c r="L9099">
        <v>16196</v>
      </c>
      <c r="M9099">
        <v>55045</v>
      </c>
      <c r="N9099" t="s">
        <v>7925</v>
      </c>
      <c r="O9099" t="s">
        <v>6269</v>
      </c>
      <c r="P9099" s="10">
        <v>527.20718631194404</v>
      </c>
      <c r="Q9099" s="11">
        <v>7.7966161832585701E-2</v>
      </c>
    </row>
    <row r="9100" spans="1:17" x14ac:dyDescent="0.3">
      <c r="A9100" s="9" t="s">
        <v>4021</v>
      </c>
      <c r="B9100" s="9">
        <v>19</v>
      </c>
      <c r="C9100">
        <v>6722</v>
      </c>
      <c r="D9100">
        <v>1943590</v>
      </c>
      <c r="E9100" t="s">
        <v>4424</v>
      </c>
      <c r="F9100" t="s">
        <v>4414</v>
      </c>
      <c r="G9100" s="10">
        <v>12.0329362728164</v>
      </c>
      <c r="H9100" s="11">
        <v>8.2700592940319305E-3</v>
      </c>
      <c r="J9100" s="9" t="s">
        <v>22102</v>
      </c>
      <c r="K9100" s="9">
        <v>55</v>
      </c>
      <c r="L9100">
        <v>20856</v>
      </c>
      <c r="M9100">
        <v>55047</v>
      </c>
      <c r="N9100" t="s">
        <v>22123</v>
      </c>
      <c r="O9100" t="s">
        <v>22726</v>
      </c>
      <c r="P9100" s="10">
        <v>7025.7469388652498</v>
      </c>
      <c r="Q9100" s="11">
        <v>1.7313153490022899E-2</v>
      </c>
    </row>
    <row r="9101" spans="1:17" x14ac:dyDescent="0.3">
      <c r="A9101" s="9" t="s">
        <v>4021</v>
      </c>
      <c r="B9101" s="9">
        <v>19</v>
      </c>
      <c r="C9101">
        <v>9417</v>
      </c>
      <c r="D9101">
        <v>1943680</v>
      </c>
      <c r="E9101" t="s">
        <v>4751</v>
      </c>
      <c r="F9101" t="s">
        <v>4591</v>
      </c>
      <c r="G9101" s="10">
        <v>100.384501910824</v>
      </c>
      <c r="H9101" s="11">
        <v>2.4958913848822201E-4</v>
      </c>
      <c r="J9101" s="9" t="s">
        <v>22102</v>
      </c>
      <c r="K9101" s="9">
        <v>55</v>
      </c>
      <c r="L9101">
        <v>108</v>
      </c>
      <c r="M9101">
        <v>55047</v>
      </c>
      <c r="N9101" t="s">
        <v>22123</v>
      </c>
      <c r="O9101" t="s">
        <v>22103</v>
      </c>
      <c r="P9101" s="10">
        <v>3536.0560393841702</v>
      </c>
      <c r="Q9101" s="11">
        <v>0.10426230397712399</v>
      </c>
    </row>
    <row r="9102" spans="1:17" x14ac:dyDescent="0.3">
      <c r="A9102" s="9" t="s">
        <v>4021</v>
      </c>
      <c r="B9102" s="9">
        <v>19</v>
      </c>
      <c r="C9102">
        <v>11788</v>
      </c>
      <c r="D9102">
        <v>1943680</v>
      </c>
      <c r="E9102" t="s">
        <v>4751</v>
      </c>
      <c r="F9102" t="s">
        <v>4860</v>
      </c>
      <c r="G9102" s="10">
        <v>18.419135952110899</v>
      </c>
      <c r="H9102" s="11">
        <v>3.1518028665487598E-3</v>
      </c>
      <c r="J9102" s="9" t="s">
        <v>22102</v>
      </c>
      <c r="K9102" s="9">
        <v>55</v>
      </c>
      <c r="L9102">
        <v>20856</v>
      </c>
      <c r="M9102">
        <v>55049</v>
      </c>
      <c r="N9102" t="s">
        <v>4080</v>
      </c>
      <c r="O9102" t="s">
        <v>22726</v>
      </c>
      <c r="P9102" s="10">
        <v>9878.2478763052295</v>
      </c>
      <c r="Q9102" s="11">
        <v>2.4342411302759999E-2</v>
      </c>
    </row>
    <row r="9103" spans="1:17" x14ac:dyDescent="0.3">
      <c r="A9103" s="9" t="s">
        <v>4021</v>
      </c>
      <c r="B9103" s="9">
        <v>19</v>
      </c>
      <c r="C9103">
        <v>10769</v>
      </c>
      <c r="D9103">
        <v>1943725</v>
      </c>
      <c r="E9103" t="s">
        <v>4772</v>
      </c>
      <c r="F9103" t="s">
        <v>4852</v>
      </c>
      <c r="G9103" s="10">
        <v>430.30195705199998</v>
      </c>
      <c r="H9103" s="11">
        <v>0.63094128599999999</v>
      </c>
      <c r="J9103" s="9" t="s">
        <v>22102</v>
      </c>
      <c r="K9103" s="9">
        <v>55</v>
      </c>
      <c r="L9103">
        <v>13145</v>
      </c>
      <c r="M9103">
        <v>55049</v>
      </c>
      <c r="N9103" t="s">
        <v>4080</v>
      </c>
      <c r="O9103" t="s">
        <v>22426</v>
      </c>
      <c r="P9103" s="10">
        <v>407.64626055488901</v>
      </c>
      <c r="Q9103" s="11">
        <v>0.47677925211098199</v>
      </c>
    </row>
    <row r="9104" spans="1:17" x14ac:dyDescent="0.3">
      <c r="A9104" s="9" t="s">
        <v>4021</v>
      </c>
      <c r="B9104" s="9">
        <v>19</v>
      </c>
      <c r="C9104">
        <v>9417</v>
      </c>
      <c r="D9104">
        <v>1943725</v>
      </c>
      <c r="E9104" t="s">
        <v>4772</v>
      </c>
      <c r="F9104" t="s">
        <v>4591</v>
      </c>
      <c r="G9104" s="10">
        <v>180.475463369539</v>
      </c>
      <c r="H9104" s="11">
        <v>4.4872181027187999E-4</v>
      </c>
      <c r="J9104" s="9" t="s">
        <v>22102</v>
      </c>
      <c r="K9104" s="9">
        <v>55</v>
      </c>
      <c r="L9104">
        <v>16740</v>
      </c>
      <c r="M9104">
        <v>55049</v>
      </c>
      <c r="N9104" t="s">
        <v>4080</v>
      </c>
      <c r="O9104" t="s">
        <v>22581</v>
      </c>
      <c r="P9104" s="10">
        <v>388.00461693659798</v>
      </c>
      <c r="Q9104" s="11">
        <v>2.9575776883649499E-2</v>
      </c>
    </row>
    <row r="9105" spans="1:17" x14ac:dyDescent="0.3">
      <c r="A9105" s="9" t="s">
        <v>4021</v>
      </c>
      <c r="B9105" s="9">
        <v>19</v>
      </c>
      <c r="C9105">
        <v>9425</v>
      </c>
      <c r="D9105">
        <v>1943725</v>
      </c>
      <c r="E9105" t="s">
        <v>4772</v>
      </c>
      <c r="F9105" t="s">
        <v>4825</v>
      </c>
      <c r="G9105" s="10">
        <v>52.171854727734697</v>
      </c>
      <c r="H9105" s="11">
        <v>5.6677734630890498E-3</v>
      </c>
      <c r="J9105" s="9" t="s">
        <v>22102</v>
      </c>
      <c r="K9105" s="9">
        <v>55</v>
      </c>
      <c r="L9105">
        <v>13780</v>
      </c>
      <c r="M9105">
        <v>55051</v>
      </c>
      <c r="N9105" t="s">
        <v>9968</v>
      </c>
      <c r="O9105" t="s">
        <v>10160</v>
      </c>
      <c r="P9105" s="10">
        <v>2734.04767735735</v>
      </c>
      <c r="Q9105" s="11">
        <v>1.31308871952422E-2</v>
      </c>
    </row>
    <row r="9106" spans="1:17" x14ac:dyDescent="0.3">
      <c r="A9106" s="9" t="s">
        <v>4021</v>
      </c>
      <c r="B9106" s="9">
        <v>19</v>
      </c>
      <c r="C9106">
        <v>13444</v>
      </c>
      <c r="D9106">
        <v>1943815</v>
      </c>
      <c r="E9106" t="s">
        <v>4037</v>
      </c>
      <c r="F9106" t="s">
        <v>4992</v>
      </c>
      <c r="G9106" s="10">
        <v>59.476210051080002</v>
      </c>
      <c r="H9106" s="11">
        <v>3.5297454036249197E-2</v>
      </c>
      <c r="J9106" s="9" t="s">
        <v>22102</v>
      </c>
      <c r="K9106" s="9">
        <v>55</v>
      </c>
      <c r="L9106">
        <v>20860</v>
      </c>
      <c r="M9106">
        <v>55051</v>
      </c>
      <c r="N9106" t="s">
        <v>9968</v>
      </c>
      <c r="O9106" t="s">
        <v>10200</v>
      </c>
      <c r="P9106" s="10">
        <v>2003.8000317107201</v>
      </c>
      <c r="Q9106" s="11">
        <v>5.17037633906687E-3</v>
      </c>
    </row>
    <row r="9107" spans="1:17" x14ac:dyDescent="0.3">
      <c r="A9107" s="9" t="s">
        <v>4021</v>
      </c>
      <c r="B9107" s="9">
        <v>19</v>
      </c>
      <c r="C9107">
        <v>9417</v>
      </c>
      <c r="D9107">
        <v>1943815</v>
      </c>
      <c r="E9107" t="s">
        <v>4037</v>
      </c>
      <c r="F9107" t="s">
        <v>4591</v>
      </c>
      <c r="G9107" s="10">
        <v>59.464383033673101</v>
      </c>
      <c r="H9107" s="11">
        <v>1.4784816231187299E-4</v>
      </c>
      <c r="J9107" s="9" t="s">
        <v>22102</v>
      </c>
      <c r="K9107" s="9">
        <v>55</v>
      </c>
      <c r="L9107">
        <v>15356</v>
      </c>
      <c r="M9107">
        <v>55051</v>
      </c>
      <c r="N9107" t="s">
        <v>9968</v>
      </c>
      <c r="O9107" t="s">
        <v>22562</v>
      </c>
      <c r="P9107" s="10">
        <v>942.95890787472797</v>
      </c>
      <c r="Q9107" s="11">
        <v>0.10732516593156401</v>
      </c>
    </row>
    <row r="9108" spans="1:17" x14ac:dyDescent="0.3">
      <c r="A9108" s="9" t="s">
        <v>4021</v>
      </c>
      <c r="B9108" s="9">
        <v>19</v>
      </c>
      <c r="C9108">
        <v>329</v>
      </c>
      <c r="D9108">
        <v>1943815</v>
      </c>
      <c r="E9108" t="s">
        <v>4037</v>
      </c>
      <c r="F9108" t="s">
        <v>4028</v>
      </c>
      <c r="G9108" s="10">
        <v>41.7149050290191</v>
      </c>
      <c r="H9108" s="11">
        <v>4.4226998546457903E-3</v>
      </c>
      <c r="J9108" s="9" t="s">
        <v>22102</v>
      </c>
      <c r="K9108" s="9">
        <v>55</v>
      </c>
      <c r="L9108">
        <v>1367</v>
      </c>
      <c r="M9108">
        <v>55051</v>
      </c>
      <c r="N9108" t="s">
        <v>9968</v>
      </c>
      <c r="O9108" t="s">
        <v>22202</v>
      </c>
      <c r="P9108" s="10">
        <v>271.18153648036798</v>
      </c>
      <c r="Q9108" s="11">
        <v>3.0753179460236701E-2</v>
      </c>
    </row>
    <row r="9109" spans="1:17" x14ac:dyDescent="0.3">
      <c r="A9109" s="9" t="s">
        <v>4021</v>
      </c>
      <c r="B9109" s="9">
        <v>19</v>
      </c>
      <c r="C9109">
        <v>8298</v>
      </c>
      <c r="D9109">
        <v>1943815</v>
      </c>
      <c r="E9109" t="s">
        <v>4037</v>
      </c>
      <c r="F9109" t="s">
        <v>4546</v>
      </c>
      <c r="G9109" s="10">
        <v>33.681336493847802</v>
      </c>
      <c r="H9109" s="11">
        <v>5.7981298836026502E-3</v>
      </c>
      <c r="J9109" s="9" t="s">
        <v>22102</v>
      </c>
      <c r="K9109" s="9">
        <v>55</v>
      </c>
      <c r="L9109">
        <v>8574</v>
      </c>
      <c r="M9109">
        <v>55053</v>
      </c>
      <c r="N9109" t="s">
        <v>647</v>
      </c>
      <c r="O9109" t="s">
        <v>22368</v>
      </c>
      <c r="P9109" s="10">
        <v>3309.9267933721299</v>
      </c>
      <c r="Q9109" s="11">
        <v>0.44374940251670802</v>
      </c>
    </row>
    <row r="9110" spans="1:17" x14ac:dyDescent="0.3">
      <c r="A9110" s="9" t="s">
        <v>4021</v>
      </c>
      <c r="B9110" s="9">
        <v>19</v>
      </c>
      <c r="C9110">
        <v>2652</v>
      </c>
      <c r="D9110">
        <v>1943815</v>
      </c>
      <c r="E9110" t="s">
        <v>4037</v>
      </c>
      <c r="F9110" t="s">
        <v>4137</v>
      </c>
      <c r="G9110" s="10">
        <v>21.883408666319301</v>
      </c>
      <c r="H9110" s="11">
        <v>4.5307264319501698E-3</v>
      </c>
      <c r="J9110" s="9" t="s">
        <v>22102</v>
      </c>
      <c r="K9110" s="9">
        <v>55</v>
      </c>
      <c r="L9110">
        <v>13780</v>
      </c>
      <c r="M9110">
        <v>55053</v>
      </c>
      <c r="N9110" t="s">
        <v>647</v>
      </c>
      <c r="O9110" t="s">
        <v>10160</v>
      </c>
      <c r="P9110" s="10">
        <v>2616.9934821403999</v>
      </c>
      <c r="Q9110" s="11">
        <v>1.2568707740270401E-2</v>
      </c>
    </row>
    <row r="9111" spans="1:17" x14ac:dyDescent="0.3">
      <c r="A9111" s="9" t="s">
        <v>4021</v>
      </c>
      <c r="B9111" s="9">
        <v>19</v>
      </c>
      <c r="C9111">
        <v>12341</v>
      </c>
      <c r="D9111">
        <v>1943905</v>
      </c>
      <c r="E9111" t="s">
        <v>4973</v>
      </c>
      <c r="F9111" t="s">
        <v>4863</v>
      </c>
      <c r="G9111" s="10">
        <v>220.29834689445099</v>
      </c>
      <c r="H9111" s="11">
        <v>3.83158878890017E-4</v>
      </c>
      <c r="J9111" s="9" t="s">
        <v>22102</v>
      </c>
      <c r="K9111" s="9">
        <v>55</v>
      </c>
      <c r="L9111">
        <v>1776</v>
      </c>
      <c r="M9111">
        <v>55053</v>
      </c>
      <c r="N9111" t="s">
        <v>647</v>
      </c>
      <c r="O9111" t="s">
        <v>22245</v>
      </c>
      <c r="P9111" s="10">
        <v>2206</v>
      </c>
      <c r="Q9111" s="11">
        <v>1</v>
      </c>
    </row>
    <row r="9112" spans="1:17" x14ac:dyDescent="0.3">
      <c r="A9112" s="9" t="s">
        <v>4021</v>
      </c>
      <c r="B9112" s="9">
        <v>19</v>
      </c>
      <c r="C9112">
        <v>17260</v>
      </c>
      <c r="D9112">
        <v>1943905</v>
      </c>
      <c r="E9112" t="s">
        <v>4973</v>
      </c>
      <c r="F9112" t="s">
        <v>5008</v>
      </c>
      <c r="G9112" s="10">
        <v>73.7716218388654</v>
      </c>
      <c r="H9112" s="11">
        <v>8.2371172218474106E-3</v>
      </c>
      <c r="J9112" s="9" t="s">
        <v>22102</v>
      </c>
      <c r="K9112" s="9">
        <v>55</v>
      </c>
      <c r="L9112">
        <v>20856</v>
      </c>
      <c r="M9112">
        <v>55053</v>
      </c>
      <c r="N9112" t="s">
        <v>647</v>
      </c>
      <c r="O9112" t="s">
        <v>22726</v>
      </c>
      <c r="P9112" s="10">
        <v>692.92096699782905</v>
      </c>
      <c r="Q9112" s="11">
        <v>1.70752621215618E-3</v>
      </c>
    </row>
    <row r="9113" spans="1:17" x14ac:dyDescent="0.3">
      <c r="A9113" s="9" t="s">
        <v>4021</v>
      </c>
      <c r="B9113" s="9">
        <v>19</v>
      </c>
      <c r="C9113">
        <v>20951</v>
      </c>
      <c r="D9113">
        <v>1943905</v>
      </c>
      <c r="E9113" t="s">
        <v>4973</v>
      </c>
      <c r="F9113" t="s">
        <v>5023</v>
      </c>
      <c r="G9113" s="10">
        <v>58.3083609165475</v>
      </c>
      <c r="H9113" s="11">
        <v>1.8295689023077301E-2</v>
      </c>
      <c r="J9113" s="9" t="s">
        <v>22102</v>
      </c>
      <c r="K9113" s="9">
        <v>55</v>
      </c>
      <c r="L9113">
        <v>13936</v>
      </c>
      <c r="M9113">
        <v>55053</v>
      </c>
      <c r="N9113" t="s">
        <v>647</v>
      </c>
      <c r="O9113" t="s">
        <v>22504</v>
      </c>
      <c r="P9113" s="10">
        <v>455.97059315434399</v>
      </c>
      <c r="Q9113" s="11">
        <v>3.0355541785123698E-2</v>
      </c>
    </row>
    <row r="9114" spans="1:17" x14ac:dyDescent="0.3">
      <c r="A9114" s="9" t="s">
        <v>4021</v>
      </c>
      <c r="B9114" s="9">
        <v>19</v>
      </c>
      <c r="C9114">
        <v>12341</v>
      </c>
      <c r="D9114">
        <v>1944085</v>
      </c>
      <c r="E9114" t="s">
        <v>4377</v>
      </c>
      <c r="F9114" t="s">
        <v>4863</v>
      </c>
      <c r="G9114" s="10">
        <v>1645.9868368577499</v>
      </c>
      <c r="H9114" s="11">
        <v>2.8628198076325398E-3</v>
      </c>
      <c r="J9114" s="9" t="s">
        <v>22102</v>
      </c>
      <c r="K9114" s="9">
        <v>55</v>
      </c>
      <c r="L9114">
        <v>5632</v>
      </c>
      <c r="M9114">
        <v>55053</v>
      </c>
      <c r="N9114" t="s">
        <v>647</v>
      </c>
      <c r="O9114" t="s">
        <v>22351</v>
      </c>
      <c r="P9114" s="10">
        <v>411.99287021049997</v>
      </c>
      <c r="Q9114" s="11">
        <v>4.0304526532038802E-2</v>
      </c>
    </row>
    <row r="9115" spans="1:17" x14ac:dyDescent="0.3">
      <c r="A9115" s="9" t="s">
        <v>4021</v>
      </c>
      <c r="B9115" s="9">
        <v>19</v>
      </c>
      <c r="C9115">
        <v>9417</v>
      </c>
      <c r="D9115">
        <v>1944085</v>
      </c>
      <c r="E9115" t="s">
        <v>4377</v>
      </c>
      <c r="F9115" t="s">
        <v>4591</v>
      </c>
      <c r="G9115" s="10">
        <v>0.83315930977325603</v>
      </c>
      <c r="H9115" s="11">
        <v>2.0715101473978201E-6</v>
      </c>
      <c r="J9115" s="9" t="s">
        <v>22102</v>
      </c>
      <c r="K9115" s="9">
        <v>55</v>
      </c>
      <c r="L9115">
        <v>20847</v>
      </c>
      <c r="M9115">
        <v>55055</v>
      </c>
      <c r="N9115" t="s">
        <v>269</v>
      </c>
      <c r="O9115" t="s">
        <v>10198</v>
      </c>
      <c r="P9115" s="10">
        <v>25517.762543930901</v>
      </c>
      <c r="Q9115" s="11">
        <v>2.5546604660592699E-2</v>
      </c>
    </row>
    <row r="9116" spans="1:17" x14ac:dyDescent="0.3">
      <c r="A9116" s="9" t="s">
        <v>4021</v>
      </c>
      <c r="B9116" s="9">
        <v>19</v>
      </c>
      <c r="C9116">
        <v>5605</v>
      </c>
      <c r="D9116">
        <v>1944085</v>
      </c>
      <c r="E9116" t="s">
        <v>4377</v>
      </c>
      <c r="F9116" t="s">
        <v>4305</v>
      </c>
      <c r="G9116" s="10">
        <v>0.51704032401956102</v>
      </c>
      <c r="H9116" s="11">
        <v>2.3812477502858199E-5</v>
      </c>
      <c r="J9116" s="9" t="s">
        <v>22102</v>
      </c>
      <c r="K9116" s="9">
        <v>55</v>
      </c>
      <c r="L9116">
        <v>10605</v>
      </c>
      <c r="M9116">
        <v>55055</v>
      </c>
      <c r="N9116" t="s">
        <v>269</v>
      </c>
      <c r="O9116" t="s">
        <v>22392</v>
      </c>
      <c r="P9116" s="10">
        <v>3524</v>
      </c>
      <c r="Q9116" s="11">
        <v>1</v>
      </c>
    </row>
    <row r="9117" spans="1:17" x14ac:dyDescent="0.3">
      <c r="A9117" s="9" t="s">
        <v>4021</v>
      </c>
      <c r="B9117" s="9">
        <v>19</v>
      </c>
      <c r="C9117">
        <v>9417</v>
      </c>
      <c r="D9117">
        <v>1944220</v>
      </c>
      <c r="E9117" t="s">
        <v>4752</v>
      </c>
      <c r="F9117" t="s">
        <v>4591</v>
      </c>
      <c r="G9117" s="10">
        <v>339.71988060666399</v>
      </c>
      <c r="H9117" s="11">
        <v>8.4465620403497896E-4</v>
      </c>
      <c r="J9117" s="9" t="s">
        <v>22102</v>
      </c>
      <c r="K9117" s="9">
        <v>55</v>
      </c>
      <c r="L9117">
        <v>9690</v>
      </c>
      <c r="M9117">
        <v>55055</v>
      </c>
      <c r="N9117" t="s">
        <v>269</v>
      </c>
      <c r="O9117" t="s">
        <v>22373</v>
      </c>
      <c r="P9117" s="10">
        <v>3494.99999999999</v>
      </c>
      <c r="Q9117" s="11">
        <v>0.999999999999999</v>
      </c>
    </row>
    <row r="9118" spans="1:17" x14ac:dyDescent="0.3">
      <c r="A9118" s="9" t="s">
        <v>4021</v>
      </c>
      <c r="B9118" s="9">
        <v>19</v>
      </c>
      <c r="C9118">
        <v>11788</v>
      </c>
      <c r="D9118">
        <v>1944220</v>
      </c>
      <c r="E9118" t="s">
        <v>4752</v>
      </c>
      <c r="F9118" t="s">
        <v>4860</v>
      </c>
      <c r="G9118" s="10">
        <v>62.3337920437924</v>
      </c>
      <c r="H9118" s="11">
        <v>1.0666288850751601E-2</v>
      </c>
      <c r="J9118" s="9" t="s">
        <v>22102</v>
      </c>
      <c r="K9118" s="9">
        <v>55</v>
      </c>
      <c r="L9118">
        <v>20856</v>
      </c>
      <c r="M9118">
        <v>55055</v>
      </c>
      <c r="N9118" t="s">
        <v>269</v>
      </c>
      <c r="O9118" t="s">
        <v>22726</v>
      </c>
      <c r="P9118" s="10">
        <v>1777.50227855507</v>
      </c>
      <c r="Q9118" s="11">
        <v>4.3801990087704301E-3</v>
      </c>
    </row>
    <row r="9119" spans="1:17" x14ac:dyDescent="0.3">
      <c r="A9119" s="9" t="s">
        <v>4021</v>
      </c>
      <c r="B9119" s="9">
        <v>19</v>
      </c>
      <c r="C9119">
        <v>12341</v>
      </c>
      <c r="D9119">
        <v>1944400</v>
      </c>
      <c r="E9119" t="s">
        <v>4846</v>
      </c>
      <c r="F9119" t="s">
        <v>4863</v>
      </c>
      <c r="G9119" s="10">
        <v>3175.9540152767499</v>
      </c>
      <c r="H9119" s="11">
        <v>5.5238498021172996E-3</v>
      </c>
      <c r="J9119" s="9" t="s">
        <v>22102</v>
      </c>
      <c r="K9119" s="9">
        <v>55</v>
      </c>
      <c r="L9119">
        <v>20182</v>
      </c>
      <c r="M9119">
        <v>55055</v>
      </c>
      <c r="N9119" t="s">
        <v>269</v>
      </c>
      <c r="O9119" t="s">
        <v>22637</v>
      </c>
      <c r="P9119" s="10">
        <v>853.24813933051598</v>
      </c>
      <c r="Q9119" s="11">
        <v>0.55226416785146604</v>
      </c>
    </row>
    <row r="9120" spans="1:17" x14ac:dyDescent="0.3">
      <c r="A9120" s="9" t="s">
        <v>4021</v>
      </c>
      <c r="B9120" s="9">
        <v>19</v>
      </c>
      <c r="C9120">
        <v>17260</v>
      </c>
      <c r="D9120">
        <v>1944400</v>
      </c>
      <c r="E9120" t="s">
        <v>4846</v>
      </c>
      <c r="F9120" t="s">
        <v>5008</v>
      </c>
      <c r="G9120" s="10">
        <v>1063.5362538824299</v>
      </c>
      <c r="H9120" s="11">
        <v>0.11875125657463501</v>
      </c>
      <c r="J9120" s="9" t="s">
        <v>22102</v>
      </c>
      <c r="K9120" s="9">
        <v>55</v>
      </c>
      <c r="L9120">
        <v>20856</v>
      </c>
      <c r="M9120">
        <v>55057</v>
      </c>
      <c r="N9120" t="s">
        <v>22128</v>
      </c>
      <c r="O9120" t="s">
        <v>22726</v>
      </c>
      <c r="P9120" s="10">
        <v>7587.5133663520301</v>
      </c>
      <c r="Q9120" s="11">
        <v>1.86974829384432E-2</v>
      </c>
    </row>
    <row r="9121" spans="1:17" x14ac:dyDescent="0.3">
      <c r="A9121" s="9" t="s">
        <v>4021</v>
      </c>
      <c r="B9121" s="9">
        <v>19</v>
      </c>
      <c r="C9121">
        <v>9425</v>
      </c>
      <c r="D9121">
        <v>1944400</v>
      </c>
      <c r="E9121" t="s">
        <v>4846</v>
      </c>
      <c r="F9121" t="s">
        <v>4825</v>
      </c>
      <c r="G9121" s="10">
        <v>0.84737645878044299</v>
      </c>
      <c r="H9121" s="11">
        <v>9.2056106331389807E-5</v>
      </c>
      <c r="J9121" s="9" t="s">
        <v>22102</v>
      </c>
      <c r="K9121" s="9">
        <v>55</v>
      </c>
      <c r="L9121">
        <v>13936</v>
      </c>
      <c r="M9121">
        <v>55057</v>
      </c>
      <c r="N9121" t="s">
        <v>22128</v>
      </c>
      <c r="O9121" t="s">
        <v>22504</v>
      </c>
      <c r="P9121" s="10">
        <v>4992.8969319714497</v>
      </c>
      <c r="Q9121" s="11">
        <v>0.33239444324422102</v>
      </c>
    </row>
    <row r="9122" spans="1:17" x14ac:dyDescent="0.3">
      <c r="A9122" s="9" t="s">
        <v>4021</v>
      </c>
      <c r="B9122" s="9">
        <v>19</v>
      </c>
      <c r="C9122">
        <v>20951</v>
      </c>
      <c r="D9122">
        <v>1944400</v>
      </c>
      <c r="E9122" t="s">
        <v>4846</v>
      </c>
      <c r="F9122" t="s">
        <v>5023</v>
      </c>
      <c r="G9122" s="10">
        <v>0.68284172018904798</v>
      </c>
      <c r="H9122" s="11">
        <v>2.1425846256324001E-4</v>
      </c>
      <c r="J9122" s="9" t="s">
        <v>22102</v>
      </c>
      <c r="K9122" s="9">
        <v>55</v>
      </c>
      <c r="L9122">
        <v>108</v>
      </c>
      <c r="M9122">
        <v>55057</v>
      </c>
      <c r="N9122" t="s">
        <v>22128</v>
      </c>
      <c r="O9122" t="s">
        <v>22103</v>
      </c>
      <c r="P9122" s="10">
        <v>2091.2404998646398</v>
      </c>
      <c r="Q9122" s="11">
        <v>6.1661226591910499E-2</v>
      </c>
    </row>
    <row r="9123" spans="1:17" x14ac:dyDescent="0.3">
      <c r="A9123" s="9" t="s">
        <v>4021</v>
      </c>
      <c r="B9123" s="9">
        <v>19</v>
      </c>
      <c r="C9123">
        <v>9417</v>
      </c>
      <c r="D9123">
        <v>1944580</v>
      </c>
      <c r="E9123" t="s">
        <v>4223</v>
      </c>
      <c r="F9123" t="s">
        <v>4591</v>
      </c>
      <c r="G9123" s="10">
        <v>4.1340205628103801</v>
      </c>
      <c r="H9123" s="11">
        <v>1.02785451053095E-5</v>
      </c>
      <c r="J9123" s="9" t="s">
        <v>22102</v>
      </c>
      <c r="K9123" s="9">
        <v>55</v>
      </c>
      <c r="L9123">
        <v>20847</v>
      </c>
      <c r="M9123">
        <v>55059</v>
      </c>
      <c r="N9123" t="s">
        <v>22654</v>
      </c>
      <c r="O9123" t="s">
        <v>10198</v>
      </c>
      <c r="P9123" s="10">
        <v>63922.001358959897</v>
      </c>
      <c r="Q9123" s="11">
        <v>6.3994250868190106E-2</v>
      </c>
    </row>
    <row r="9124" spans="1:17" x14ac:dyDescent="0.3">
      <c r="A9124" s="9" t="s">
        <v>4021</v>
      </c>
      <c r="B9124" s="9">
        <v>19</v>
      </c>
      <c r="C9124">
        <v>3722</v>
      </c>
      <c r="D9124">
        <v>1944580</v>
      </c>
      <c r="E9124" t="s">
        <v>4223</v>
      </c>
      <c r="F9124" t="s">
        <v>4216</v>
      </c>
      <c r="G9124" s="10">
        <v>2.1286653154131301</v>
      </c>
      <c r="H9124" s="11">
        <v>4.2692846277840601E-4</v>
      </c>
      <c r="J9124" s="9" t="s">
        <v>22102</v>
      </c>
      <c r="K9124" s="9">
        <v>55</v>
      </c>
      <c r="L9124">
        <v>20856</v>
      </c>
      <c r="M9124">
        <v>55059</v>
      </c>
      <c r="N9124" t="s">
        <v>22654</v>
      </c>
      <c r="O9124" t="s">
        <v>22726</v>
      </c>
      <c r="P9124" s="10">
        <v>5147.8451660217597</v>
      </c>
      <c r="Q9124" s="11">
        <v>1.2685545647706201E-2</v>
      </c>
    </row>
    <row r="9125" spans="1:17" x14ac:dyDescent="0.3">
      <c r="A9125" s="9" t="s">
        <v>4021</v>
      </c>
      <c r="B9125" s="9">
        <v>19</v>
      </c>
      <c r="C9125">
        <v>49986</v>
      </c>
      <c r="D9125">
        <v>1944580</v>
      </c>
      <c r="E9125" t="s">
        <v>4223</v>
      </c>
      <c r="F9125" t="s">
        <v>5026</v>
      </c>
      <c r="G9125" s="10">
        <v>1.9977480684567499</v>
      </c>
      <c r="H9125" s="11">
        <v>3.5840474855700701E-4</v>
      </c>
      <c r="J9125" s="9" t="s">
        <v>22102</v>
      </c>
      <c r="K9125" s="9">
        <v>55</v>
      </c>
      <c r="L9125">
        <v>20860</v>
      </c>
      <c r="M9125">
        <v>55061</v>
      </c>
      <c r="N9125" t="s">
        <v>22161</v>
      </c>
      <c r="O9125" t="s">
        <v>10200</v>
      </c>
      <c r="P9125" s="10">
        <v>7621.1735371100203</v>
      </c>
      <c r="Q9125" s="11">
        <v>1.96648042262756E-2</v>
      </c>
    </row>
    <row r="9126" spans="1:17" x14ac:dyDescent="0.3">
      <c r="A9126" s="9" t="s">
        <v>4021</v>
      </c>
      <c r="B9126" s="9">
        <v>19</v>
      </c>
      <c r="C9126">
        <v>9417</v>
      </c>
      <c r="D9126">
        <v>1944130</v>
      </c>
      <c r="E9126" t="s">
        <v>4565</v>
      </c>
      <c r="F9126" t="s">
        <v>4591</v>
      </c>
      <c r="G9126" s="10">
        <v>23.1181166245943</v>
      </c>
      <c r="H9126" s="11">
        <v>5.7479299114603403E-5</v>
      </c>
      <c r="J9126" s="9" t="s">
        <v>22102</v>
      </c>
      <c r="K9126" s="9">
        <v>55</v>
      </c>
      <c r="L9126">
        <v>307</v>
      </c>
      <c r="M9126">
        <v>55061</v>
      </c>
      <c r="N9126" t="s">
        <v>22161</v>
      </c>
      <c r="O9126" t="s">
        <v>22162</v>
      </c>
      <c r="P9126" s="10">
        <v>1655</v>
      </c>
      <c r="Q9126" s="11">
        <v>1</v>
      </c>
    </row>
    <row r="9127" spans="1:17" x14ac:dyDescent="0.3">
      <c r="A9127" s="9" t="s">
        <v>4021</v>
      </c>
      <c r="B9127" s="9">
        <v>19</v>
      </c>
      <c r="C9127">
        <v>8319</v>
      </c>
      <c r="D9127">
        <v>1944130</v>
      </c>
      <c r="E9127" t="s">
        <v>4565</v>
      </c>
      <c r="F9127" t="s">
        <v>4560</v>
      </c>
      <c r="G9127" s="10">
        <v>8.6402363187801399</v>
      </c>
      <c r="H9127" s="11">
        <v>2.0033007926687002E-3</v>
      </c>
      <c r="J9127" s="9" t="s">
        <v>22102</v>
      </c>
      <c r="K9127" s="9">
        <v>55</v>
      </c>
      <c r="L9127">
        <v>13780</v>
      </c>
      <c r="M9127">
        <v>55063</v>
      </c>
      <c r="N9127" t="s">
        <v>22166</v>
      </c>
      <c r="O9127" t="s">
        <v>10160</v>
      </c>
      <c r="P9127" s="10">
        <v>35952.225233154801</v>
      </c>
      <c r="Q9127" s="11">
        <v>0.17266875697310299</v>
      </c>
    </row>
    <row r="9128" spans="1:17" x14ac:dyDescent="0.3">
      <c r="A9128" s="9" t="s">
        <v>4021</v>
      </c>
      <c r="B9128" s="9">
        <v>19</v>
      </c>
      <c r="C9128">
        <v>9425</v>
      </c>
      <c r="D9128">
        <v>1944130</v>
      </c>
      <c r="E9128" t="s">
        <v>4565</v>
      </c>
      <c r="F9128" t="s">
        <v>4825</v>
      </c>
      <c r="G9128" s="10">
        <v>6.6829861500203904</v>
      </c>
      <c r="H9128" s="11">
        <v>7.26016963608951E-4</v>
      </c>
      <c r="J9128" s="9" t="s">
        <v>22102</v>
      </c>
      <c r="K9128" s="9">
        <v>55</v>
      </c>
      <c r="L9128">
        <v>16060</v>
      </c>
      <c r="M9128">
        <v>55063</v>
      </c>
      <c r="N9128" t="s">
        <v>22166</v>
      </c>
      <c r="O9128" t="s">
        <v>22568</v>
      </c>
      <c r="P9128" s="10">
        <v>5527.2048459398202</v>
      </c>
      <c r="Q9128" s="11">
        <v>0.33508365237586002</v>
      </c>
    </row>
    <row r="9129" spans="1:17" x14ac:dyDescent="0.3">
      <c r="A9129" s="9" t="s">
        <v>4021</v>
      </c>
      <c r="B9129" s="9">
        <v>19</v>
      </c>
      <c r="C9129">
        <v>9417</v>
      </c>
      <c r="D9129">
        <v>1944265</v>
      </c>
      <c r="E9129" t="s">
        <v>4820</v>
      </c>
      <c r="F9129" t="s">
        <v>4591</v>
      </c>
      <c r="G9129" s="10">
        <v>91.425673830128503</v>
      </c>
      <c r="H9129" s="11">
        <v>2.2731452298520999E-4</v>
      </c>
      <c r="J9129" s="9" t="s">
        <v>22102</v>
      </c>
      <c r="K9129" s="9">
        <v>55</v>
      </c>
      <c r="L9129">
        <v>8574</v>
      </c>
      <c r="M9129">
        <v>55063</v>
      </c>
      <c r="N9129" t="s">
        <v>22166</v>
      </c>
      <c r="O9129" t="s">
        <v>22368</v>
      </c>
      <c r="P9129" s="10">
        <v>3316.2774848825602</v>
      </c>
      <c r="Q9129" s="11">
        <v>0.44460081577725802</v>
      </c>
    </row>
    <row r="9130" spans="1:17" x14ac:dyDescent="0.3">
      <c r="A9130" s="9" t="s">
        <v>4021</v>
      </c>
      <c r="B9130" s="9">
        <v>19</v>
      </c>
      <c r="C9130">
        <v>12341</v>
      </c>
      <c r="D9130">
        <v>1944265</v>
      </c>
      <c r="E9130" t="s">
        <v>4820</v>
      </c>
      <c r="F9130" t="s">
        <v>4863</v>
      </c>
      <c r="G9130" s="10">
        <v>80.465615705440896</v>
      </c>
      <c r="H9130" s="11">
        <v>1.3995164075227099E-4</v>
      </c>
      <c r="J9130" s="9" t="s">
        <v>22102</v>
      </c>
      <c r="K9130" s="9">
        <v>55</v>
      </c>
      <c r="L9130">
        <v>19813</v>
      </c>
      <c r="M9130">
        <v>55063</v>
      </c>
      <c r="N9130" t="s">
        <v>22166</v>
      </c>
      <c r="O9130" t="s">
        <v>22633</v>
      </c>
      <c r="P9130" s="10">
        <v>2769.21920046281</v>
      </c>
      <c r="Q9130" s="11">
        <v>0.26238574952272198</v>
      </c>
    </row>
    <row r="9131" spans="1:17" x14ac:dyDescent="0.3">
      <c r="A9131" s="9" t="s">
        <v>4021</v>
      </c>
      <c r="B9131" s="9">
        <v>19</v>
      </c>
      <c r="C9131">
        <v>12450</v>
      </c>
      <c r="D9131">
        <v>1944265</v>
      </c>
      <c r="E9131" t="s">
        <v>4820</v>
      </c>
      <c r="F9131" t="s">
        <v>4985</v>
      </c>
      <c r="G9131" s="10">
        <v>40.664360528477602</v>
      </c>
      <c r="H9131" s="11">
        <v>3.6957521156482402E-3</v>
      </c>
      <c r="J9131" s="9" t="s">
        <v>22102</v>
      </c>
      <c r="K9131" s="9">
        <v>55</v>
      </c>
      <c r="L9131">
        <v>1181</v>
      </c>
      <c r="M9131">
        <v>55063</v>
      </c>
      <c r="N9131" t="s">
        <v>22166</v>
      </c>
      <c r="O9131" t="s">
        <v>22167</v>
      </c>
      <c r="P9131" s="10">
        <v>1287.9999995601099</v>
      </c>
      <c r="Q9131" s="11">
        <v>0.99999999965847597</v>
      </c>
    </row>
    <row r="9132" spans="1:17" x14ac:dyDescent="0.3">
      <c r="A9132" s="9" t="s">
        <v>4021</v>
      </c>
      <c r="B9132" s="9">
        <v>19</v>
      </c>
      <c r="C9132">
        <v>15291</v>
      </c>
      <c r="D9132">
        <v>1944265</v>
      </c>
      <c r="E9132" t="s">
        <v>4820</v>
      </c>
      <c r="F9132" t="s">
        <v>5000</v>
      </c>
      <c r="G9132" s="10">
        <v>19.297169338838899</v>
      </c>
      <c r="H9132" s="11">
        <v>5.3812519070939703E-3</v>
      </c>
      <c r="J9132" s="9" t="s">
        <v>22102</v>
      </c>
      <c r="K9132" s="9">
        <v>55</v>
      </c>
      <c r="L9132">
        <v>20856</v>
      </c>
      <c r="M9132">
        <v>55065</v>
      </c>
      <c r="N9132" t="s">
        <v>955</v>
      </c>
      <c r="O9132" t="s">
        <v>22726</v>
      </c>
      <c r="P9132" s="10">
        <v>4514.3289666497303</v>
      </c>
      <c r="Q9132" s="11">
        <v>1.11244072671775E-2</v>
      </c>
    </row>
    <row r="9133" spans="1:17" x14ac:dyDescent="0.3">
      <c r="A9133" s="9" t="s">
        <v>4021</v>
      </c>
      <c r="B9133" s="9">
        <v>19</v>
      </c>
      <c r="C9133">
        <v>12341</v>
      </c>
      <c r="D9133">
        <v>1944310</v>
      </c>
      <c r="E9133" t="s">
        <v>4905</v>
      </c>
      <c r="F9133" t="s">
        <v>4863</v>
      </c>
      <c r="G9133" s="10">
        <v>39.9753856753496</v>
      </c>
      <c r="H9133" s="11">
        <v>6.9528093036038796E-5</v>
      </c>
      <c r="J9133" s="9" t="s">
        <v>22102</v>
      </c>
      <c r="K9133" s="9">
        <v>55</v>
      </c>
      <c r="L9133">
        <v>16740</v>
      </c>
      <c r="M9133">
        <v>55065</v>
      </c>
      <c r="N9133" t="s">
        <v>955</v>
      </c>
      <c r="O9133" t="s">
        <v>22581</v>
      </c>
      <c r="P9133" s="10">
        <v>2266.8370816412598</v>
      </c>
      <c r="Q9133" s="11">
        <v>0.17279038658748899</v>
      </c>
    </row>
    <row r="9134" spans="1:17" x14ac:dyDescent="0.3">
      <c r="A9134" s="9" t="s">
        <v>4021</v>
      </c>
      <c r="B9134" s="9">
        <v>19</v>
      </c>
      <c r="C9134">
        <v>14645</v>
      </c>
      <c r="D9134">
        <v>1944310</v>
      </c>
      <c r="E9134" t="s">
        <v>4905</v>
      </c>
      <c r="F9134" t="s">
        <v>4999</v>
      </c>
      <c r="G9134" s="10">
        <v>17.027634785455199</v>
      </c>
      <c r="H9134" s="11">
        <v>4.1359326658866298E-3</v>
      </c>
      <c r="J9134" s="9" t="s">
        <v>22102</v>
      </c>
      <c r="K9134" s="9">
        <v>55</v>
      </c>
      <c r="L9134">
        <v>4607</v>
      </c>
      <c r="M9134">
        <v>55065</v>
      </c>
      <c r="N9134" t="s">
        <v>955</v>
      </c>
      <c r="O9134" t="s">
        <v>22326</v>
      </c>
      <c r="P9134" s="10">
        <v>398.91566225169299</v>
      </c>
      <c r="Q9134" s="11">
        <v>0.42168674656627197</v>
      </c>
    </row>
    <row r="9135" spans="1:17" x14ac:dyDescent="0.3">
      <c r="A9135" s="9" t="s">
        <v>4021</v>
      </c>
      <c r="B9135" s="9">
        <v>19</v>
      </c>
      <c r="C9135">
        <v>26765</v>
      </c>
      <c r="D9135">
        <v>1944310</v>
      </c>
      <c r="E9135" t="s">
        <v>4905</v>
      </c>
      <c r="F9135" t="s">
        <v>5025</v>
      </c>
      <c r="G9135" s="10">
        <v>6.1569933356593003</v>
      </c>
      <c r="H9135" s="11">
        <v>2.3155296486119898E-3</v>
      </c>
      <c r="J9135" s="9" t="s">
        <v>22102</v>
      </c>
      <c r="K9135" s="9">
        <v>55</v>
      </c>
      <c r="L9135">
        <v>20860</v>
      </c>
      <c r="M9135">
        <v>55067</v>
      </c>
      <c r="N9135" t="s">
        <v>22764</v>
      </c>
      <c r="O9135" t="s">
        <v>10200</v>
      </c>
      <c r="P9135" s="10">
        <v>10362.425370748801</v>
      </c>
      <c r="Q9135" s="11">
        <v>2.6738016820233801E-2</v>
      </c>
    </row>
    <row r="9136" spans="1:17" x14ac:dyDescent="0.3">
      <c r="A9136" s="9" t="s">
        <v>4021</v>
      </c>
      <c r="B9136" s="9">
        <v>19</v>
      </c>
      <c r="C9136">
        <v>10606</v>
      </c>
      <c r="D9136">
        <v>1944355</v>
      </c>
      <c r="E9136" t="s">
        <v>4411</v>
      </c>
      <c r="F9136" t="s">
        <v>4850</v>
      </c>
      <c r="G9136" s="10">
        <v>68.458438430000001</v>
      </c>
      <c r="H9136" s="11">
        <v>6.3979849000000005E-2</v>
      </c>
      <c r="J9136" s="9" t="s">
        <v>22102</v>
      </c>
      <c r="K9136" s="9">
        <v>55</v>
      </c>
      <c r="L9136">
        <v>20856</v>
      </c>
      <c r="M9136">
        <v>55067</v>
      </c>
      <c r="N9136" t="s">
        <v>22764</v>
      </c>
      <c r="O9136" t="s">
        <v>22726</v>
      </c>
      <c r="P9136" s="10">
        <v>1925.4541719932499</v>
      </c>
      <c r="Q9136" s="11">
        <v>4.74478854814949E-3</v>
      </c>
    </row>
    <row r="9137" spans="1:17" x14ac:dyDescent="0.3">
      <c r="A9137" s="9" t="s">
        <v>4021</v>
      </c>
      <c r="B9137" s="9">
        <v>19</v>
      </c>
      <c r="C9137">
        <v>9417</v>
      </c>
      <c r="D9137">
        <v>1944355</v>
      </c>
      <c r="E9137" t="s">
        <v>4411</v>
      </c>
      <c r="F9137" t="s">
        <v>4591</v>
      </c>
      <c r="G9137" s="10">
        <v>25.034754017355301</v>
      </c>
      <c r="H9137" s="11">
        <v>6.2244694833541001E-5</v>
      </c>
      <c r="J9137" s="9" t="s">
        <v>22102</v>
      </c>
      <c r="K9137" s="9">
        <v>55</v>
      </c>
      <c r="L9137">
        <v>20860</v>
      </c>
      <c r="M9137">
        <v>55069</v>
      </c>
      <c r="N9137" t="s">
        <v>980</v>
      </c>
      <c r="O9137" t="s">
        <v>10200</v>
      </c>
      <c r="P9137" s="10">
        <v>16391.676217312099</v>
      </c>
      <c r="Q9137" s="11">
        <v>4.22952058740515E-2</v>
      </c>
    </row>
    <row r="9138" spans="1:17" x14ac:dyDescent="0.3">
      <c r="A9138" s="9" t="s">
        <v>4021</v>
      </c>
      <c r="B9138" s="9">
        <v>19</v>
      </c>
      <c r="C9138">
        <v>6579</v>
      </c>
      <c r="D9138">
        <v>1944355</v>
      </c>
      <c r="E9138" t="s">
        <v>4411</v>
      </c>
      <c r="F9138" t="s">
        <v>4405</v>
      </c>
      <c r="G9138" s="10">
        <v>20.523096232060901</v>
      </c>
      <c r="H9138" s="11">
        <v>1.1842525234887999E-2</v>
      </c>
      <c r="J9138" s="9" t="s">
        <v>22102</v>
      </c>
      <c r="K9138" s="9">
        <v>55</v>
      </c>
      <c r="L9138">
        <v>13780</v>
      </c>
      <c r="M9138">
        <v>55069</v>
      </c>
      <c r="N9138" t="s">
        <v>980</v>
      </c>
      <c r="O9138" t="s">
        <v>10160</v>
      </c>
      <c r="P9138" s="10">
        <v>347.29846616493501</v>
      </c>
      <c r="Q9138" s="11">
        <v>1.6679800502602299E-3</v>
      </c>
    </row>
    <row r="9139" spans="1:17" x14ac:dyDescent="0.3">
      <c r="A9139" s="9" t="s">
        <v>4021</v>
      </c>
      <c r="B9139" s="9">
        <v>19</v>
      </c>
      <c r="C9139">
        <v>8319</v>
      </c>
      <c r="D9139">
        <v>1944355</v>
      </c>
      <c r="E9139" t="s">
        <v>4411</v>
      </c>
      <c r="F9139" t="s">
        <v>4560</v>
      </c>
      <c r="G9139" s="10">
        <v>9.3565662984140197</v>
      </c>
      <c r="H9139" s="11">
        <v>2.16938703881614E-3</v>
      </c>
      <c r="J9139" s="9" t="s">
        <v>22102</v>
      </c>
      <c r="K9139" s="9">
        <v>55</v>
      </c>
      <c r="L9139">
        <v>11571</v>
      </c>
      <c r="M9139">
        <v>55071</v>
      </c>
      <c r="N9139" t="s">
        <v>22409</v>
      </c>
      <c r="O9139" t="s">
        <v>22410</v>
      </c>
      <c r="P9139" s="10">
        <v>15738</v>
      </c>
      <c r="Q9139" s="11">
        <v>1</v>
      </c>
    </row>
    <row r="9140" spans="1:17" x14ac:dyDescent="0.3">
      <c r="A9140" s="9" t="s">
        <v>4021</v>
      </c>
      <c r="B9140" s="9">
        <v>19</v>
      </c>
      <c r="C9140">
        <v>15291</v>
      </c>
      <c r="D9140">
        <v>1944355</v>
      </c>
      <c r="E9140" t="s">
        <v>4411</v>
      </c>
      <c r="F9140" t="s">
        <v>5000</v>
      </c>
      <c r="G9140" s="10">
        <v>5.2840724863204702</v>
      </c>
      <c r="H9140" s="11">
        <v>1.47352830070286E-3</v>
      </c>
      <c r="J9140" s="9" t="s">
        <v>22102</v>
      </c>
      <c r="K9140" s="9">
        <v>55</v>
      </c>
      <c r="L9140">
        <v>20860</v>
      </c>
      <c r="M9140">
        <v>55071</v>
      </c>
      <c r="N9140" t="s">
        <v>22409</v>
      </c>
      <c r="O9140" t="s">
        <v>10200</v>
      </c>
      <c r="P9140" s="10">
        <v>14085.815941057999</v>
      </c>
      <c r="Q9140" s="11">
        <v>3.6345427839882899E-2</v>
      </c>
    </row>
    <row r="9141" spans="1:17" x14ac:dyDescent="0.3">
      <c r="A9141" s="9" t="s">
        <v>4021</v>
      </c>
      <c r="B9141" s="9">
        <v>19</v>
      </c>
      <c r="C9141">
        <v>10908</v>
      </c>
      <c r="D9141">
        <v>1944490</v>
      </c>
      <c r="E9141" t="s">
        <v>4806</v>
      </c>
      <c r="F9141" t="s">
        <v>4853</v>
      </c>
      <c r="G9141" s="10">
        <v>353.822962496</v>
      </c>
      <c r="H9141" s="11">
        <v>0.58194566199999997</v>
      </c>
      <c r="J9141" s="9" t="s">
        <v>22102</v>
      </c>
      <c r="K9141" s="9">
        <v>55</v>
      </c>
      <c r="L9141">
        <v>19324</v>
      </c>
      <c r="M9141">
        <v>55071</v>
      </c>
      <c r="N9141" t="s">
        <v>22409</v>
      </c>
      <c r="O9141" t="s">
        <v>22631</v>
      </c>
      <c r="P9141" s="10">
        <v>5482.99999999999</v>
      </c>
      <c r="Q9141" s="11">
        <v>0.999999999999999</v>
      </c>
    </row>
    <row r="9142" spans="1:17" x14ac:dyDescent="0.3">
      <c r="A9142" s="9" t="s">
        <v>4021</v>
      </c>
      <c r="B9142" s="9">
        <v>19</v>
      </c>
      <c r="C9142">
        <v>9417</v>
      </c>
      <c r="D9142">
        <v>1944490</v>
      </c>
      <c r="E9142" t="s">
        <v>4806</v>
      </c>
      <c r="F9142" t="s">
        <v>4591</v>
      </c>
      <c r="G9142" s="10">
        <v>230.24946166981499</v>
      </c>
      <c r="H9142" s="11">
        <v>5.7247646480925005E-4</v>
      </c>
      <c r="J9142" s="9" t="s">
        <v>22102</v>
      </c>
      <c r="K9142" s="9">
        <v>55</v>
      </c>
      <c r="L9142">
        <v>20856</v>
      </c>
      <c r="M9142">
        <v>55071</v>
      </c>
      <c r="N9142" t="s">
        <v>22409</v>
      </c>
      <c r="O9142" t="s">
        <v>22726</v>
      </c>
      <c r="P9142" s="10">
        <v>859.32519149721497</v>
      </c>
      <c r="Q9142" s="11">
        <v>2.11758679435691E-3</v>
      </c>
    </row>
    <row r="9143" spans="1:17" x14ac:dyDescent="0.3">
      <c r="A9143" s="9" t="s">
        <v>4021</v>
      </c>
      <c r="B9143" s="9">
        <v>19</v>
      </c>
      <c r="C9143">
        <v>49986</v>
      </c>
      <c r="D9143">
        <v>1944490</v>
      </c>
      <c r="E9143" t="s">
        <v>4806</v>
      </c>
      <c r="F9143" t="s">
        <v>5026</v>
      </c>
      <c r="G9143" s="10">
        <v>111.26708499035099</v>
      </c>
      <c r="H9143" s="11">
        <v>1.9961802115240599E-2</v>
      </c>
      <c r="J9143" s="9" t="s">
        <v>22102</v>
      </c>
      <c r="K9143" s="9">
        <v>55</v>
      </c>
      <c r="L9143">
        <v>20847</v>
      </c>
      <c r="M9143">
        <v>55071</v>
      </c>
      <c r="N9143" t="s">
        <v>22409</v>
      </c>
      <c r="O9143" t="s">
        <v>10198</v>
      </c>
      <c r="P9143" s="10">
        <v>743.12940915771298</v>
      </c>
      <c r="Q9143" s="11">
        <v>7.4396935055448901E-4</v>
      </c>
    </row>
    <row r="9144" spans="1:17" x14ac:dyDescent="0.3">
      <c r="A9144" s="9" t="s">
        <v>4021</v>
      </c>
      <c r="B9144" s="9">
        <v>19</v>
      </c>
      <c r="C9144">
        <v>9417</v>
      </c>
      <c r="D9144">
        <v>1944535</v>
      </c>
      <c r="E9144" t="s">
        <v>4222</v>
      </c>
      <c r="F9144" t="s">
        <v>4591</v>
      </c>
      <c r="G9144" s="10">
        <v>471.24785626524198</v>
      </c>
      <c r="H9144" s="11">
        <v>1.1716783389944801E-3</v>
      </c>
      <c r="J9144" s="9" t="s">
        <v>22102</v>
      </c>
      <c r="K9144" s="9">
        <v>55</v>
      </c>
      <c r="L9144">
        <v>20860</v>
      </c>
      <c r="M9144">
        <v>55073</v>
      </c>
      <c r="N9144" t="s">
        <v>22260</v>
      </c>
      <c r="O9144" t="s">
        <v>10200</v>
      </c>
      <c r="P9144" s="10">
        <v>47367.338607035599</v>
      </c>
      <c r="Q9144" s="11">
        <v>0.12222126105532501</v>
      </c>
    </row>
    <row r="9145" spans="1:17" x14ac:dyDescent="0.3">
      <c r="A9145" s="9" t="s">
        <v>4021</v>
      </c>
      <c r="B9145" s="9">
        <v>19</v>
      </c>
      <c r="C9145">
        <v>3722</v>
      </c>
      <c r="D9145">
        <v>1944535</v>
      </c>
      <c r="E9145" t="s">
        <v>4222</v>
      </c>
      <c r="F9145" t="s">
        <v>4216</v>
      </c>
      <c r="G9145" s="10">
        <v>242.65214731120599</v>
      </c>
      <c r="H9145" s="11">
        <v>4.8666696211633803E-2</v>
      </c>
      <c r="J9145" s="9" t="s">
        <v>22102</v>
      </c>
      <c r="K9145" s="9">
        <v>55</v>
      </c>
      <c r="L9145">
        <v>20856</v>
      </c>
      <c r="M9145">
        <v>55073</v>
      </c>
      <c r="N9145" t="s">
        <v>22260</v>
      </c>
      <c r="O9145" t="s">
        <v>22726</v>
      </c>
      <c r="P9145" s="10">
        <v>2971.7775624091801</v>
      </c>
      <c r="Q9145" s="11">
        <v>7.3231844989432799E-3</v>
      </c>
    </row>
    <row r="9146" spans="1:17" x14ac:dyDescent="0.3">
      <c r="A9146" s="9" t="s">
        <v>4021</v>
      </c>
      <c r="B9146" s="9">
        <v>19</v>
      </c>
      <c r="C9146">
        <v>49986</v>
      </c>
      <c r="D9146">
        <v>1944535</v>
      </c>
      <c r="E9146" t="s">
        <v>4222</v>
      </c>
      <c r="F9146" t="s">
        <v>5026</v>
      </c>
      <c r="G9146" s="10">
        <v>227.728546656833</v>
      </c>
      <c r="H9146" s="11">
        <v>4.0855498144390601E-2</v>
      </c>
      <c r="J9146" s="9" t="s">
        <v>22102</v>
      </c>
      <c r="K9146" s="9">
        <v>55</v>
      </c>
      <c r="L9146">
        <v>3293</v>
      </c>
      <c r="M9146">
        <v>55073</v>
      </c>
      <c r="N9146" t="s">
        <v>22260</v>
      </c>
      <c r="O9146" t="s">
        <v>22261</v>
      </c>
      <c r="P9146" s="10">
        <v>2400.0509330301802</v>
      </c>
      <c r="Q9146" s="11">
        <v>0.32774149024036298</v>
      </c>
    </row>
    <row r="9147" spans="1:17" x14ac:dyDescent="0.3">
      <c r="A9147" s="9" t="s">
        <v>4021</v>
      </c>
      <c r="B9147" s="9">
        <v>19</v>
      </c>
      <c r="C9147">
        <v>11298</v>
      </c>
      <c r="D9147">
        <v>1944670</v>
      </c>
      <c r="E9147" t="s">
        <v>4738</v>
      </c>
      <c r="F9147" t="s">
        <v>4855</v>
      </c>
      <c r="G9147" s="10">
        <v>39.031749540839698</v>
      </c>
      <c r="H9147" s="11">
        <v>1.8507230697410899E-2</v>
      </c>
      <c r="J9147" s="9" t="s">
        <v>22102</v>
      </c>
      <c r="K9147" s="9">
        <v>55</v>
      </c>
      <c r="L9147">
        <v>13780</v>
      </c>
      <c r="M9147">
        <v>55073</v>
      </c>
      <c r="N9147" t="s">
        <v>22260</v>
      </c>
      <c r="O9147" t="s">
        <v>10160</v>
      </c>
      <c r="P9147" s="10">
        <v>1754.52627821954</v>
      </c>
      <c r="Q9147" s="11">
        <v>8.4265123944938704E-3</v>
      </c>
    </row>
    <row r="9148" spans="1:17" x14ac:dyDescent="0.3">
      <c r="A9148" s="9" t="s">
        <v>4021</v>
      </c>
      <c r="B9148" s="9">
        <v>19</v>
      </c>
      <c r="C9148">
        <v>9417</v>
      </c>
      <c r="D9148">
        <v>1944670</v>
      </c>
      <c r="E9148" t="s">
        <v>4738</v>
      </c>
      <c r="F9148" t="s">
        <v>4591</v>
      </c>
      <c r="G9148" s="10">
        <v>34.470595170953104</v>
      </c>
      <c r="H9148" s="11">
        <v>8.5705322914659402E-5</v>
      </c>
      <c r="J9148" s="9" t="s">
        <v>22102</v>
      </c>
      <c r="K9148" s="9">
        <v>55</v>
      </c>
      <c r="L9148">
        <v>11740</v>
      </c>
      <c r="M9148">
        <v>55073</v>
      </c>
      <c r="N9148" t="s">
        <v>22260</v>
      </c>
      <c r="O9148" t="s">
        <v>22413</v>
      </c>
      <c r="P9148" s="10">
        <v>1524.8179186657101</v>
      </c>
      <c r="Q9148" s="11">
        <v>0.133125363948464</v>
      </c>
    </row>
    <row r="9149" spans="1:17" x14ac:dyDescent="0.3">
      <c r="A9149" s="9" t="s">
        <v>4021</v>
      </c>
      <c r="B9149" s="9">
        <v>19</v>
      </c>
      <c r="C9149">
        <v>12341</v>
      </c>
      <c r="D9149">
        <v>1944670</v>
      </c>
      <c r="E9149" t="s">
        <v>4738</v>
      </c>
      <c r="F9149" t="s">
        <v>4863</v>
      </c>
      <c r="G9149" s="10">
        <v>30.3382796972036</v>
      </c>
      <c r="H9149" s="11">
        <v>5.2766538651339498E-5</v>
      </c>
      <c r="J9149" s="9" t="s">
        <v>22102</v>
      </c>
      <c r="K9149" s="9">
        <v>55</v>
      </c>
      <c r="L9149">
        <v>3701</v>
      </c>
      <c r="M9149">
        <v>55073</v>
      </c>
      <c r="N9149" t="s">
        <v>22260</v>
      </c>
      <c r="O9149" t="s">
        <v>22304</v>
      </c>
      <c r="P9149" s="10">
        <v>1131.97975917145</v>
      </c>
      <c r="Q9149" s="11">
        <v>0.125496647358254</v>
      </c>
    </row>
    <row r="9150" spans="1:17" x14ac:dyDescent="0.3">
      <c r="A9150" s="9" t="s">
        <v>4021</v>
      </c>
      <c r="B9150" s="9">
        <v>19</v>
      </c>
      <c r="C9150">
        <v>17260</v>
      </c>
      <c r="D9150">
        <v>1944670</v>
      </c>
      <c r="E9150" t="s">
        <v>4738</v>
      </c>
      <c r="F9150" t="s">
        <v>5008</v>
      </c>
      <c r="G9150" s="10">
        <v>10.1594230216177</v>
      </c>
      <c r="H9150" s="11">
        <v>1.1343705919626701E-3</v>
      </c>
      <c r="J9150" s="9" t="s">
        <v>22102</v>
      </c>
      <c r="K9150" s="9">
        <v>55</v>
      </c>
      <c r="L9150">
        <v>18383</v>
      </c>
      <c r="M9150">
        <v>55073</v>
      </c>
      <c r="N9150" t="s">
        <v>22260</v>
      </c>
      <c r="O9150" t="s">
        <v>22630</v>
      </c>
      <c r="P9150" s="10">
        <v>740.52971449124004</v>
      </c>
      <c r="Q9150" s="11">
        <v>0.179391888200397</v>
      </c>
    </row>
    <row r="9151" spans="1:17" x14ac:dyDescent="0.3">
      <c r="A9151" s="9" t="s">
        <v>4021</v>
      </c>
      <c r="B9151" s="9">
        <v>19</v>
      </c>
      <c r="C9151">
        <v>9417</v>
      </c>
      <c r="D9151">
        <v>1944715</v>
      </c>
      <c r="E9151" t="s">
        <v>4359</v>
      </c>
      <c r="F9151" t="s">
        <v>4591</v>
      </c>
      <c r="G9151" s="10">
        <v>56.6381968539986</v>
      </c>
      <c r="H9151" s="11">
        <v>1.4082132689041601E-4</v>
      </c>
      <c r="J9151" s="9" t="s">
        <v>22102</v>
      </c>
      <c r="K9151" s="9">
        <v>55</v>
      </c>
      <c r="L9151">
        <v>20860</v>
      </c>
      <c r="M9151">
        <v>55075</v>
      </c>
      <c r="N9151" t="s">
        <v>22534</v>
      </c>
      <c r="O9151" t="s">
        <v>10200</v>
      </c>
      <c r="P9151" s="10">
        <v>23158.913752788001</v>
      </c>
      <c r="Q9151" s="11">
        <v>5.97566113439367E-2</v>
      </c>
    </row>
    <row r="9152" spans="1:17" x14ac:dyDescent="0.3">
      <c r="A9152" s="9" t="s">
        <v>4021</v>
      </c>
      <c r="B9152" s="9">
        <v>19</v>
      </c>
      <c r="C9152">
        <v>12341</v>
      </c>
      <c r="D9152">
        <v>1944715</v>
      </c>
      <c r="E9152" t="s">
        <v>4359</v>
      </c>
      <c r="F9152" t="s">
        <v>4863</v>
      </c>
      <c r="G9152" s="10">
        <v>49.848441814831801</v>
      </c>
      <c r="H9152" s="11">
        <v>8.6700029071649093E-5</v>
      </c>
      <c r="J9152" s="9" t="s">
        <v>22102</v>
      </c>
      <c r="K9152" s="9">
        <v>55</v>
      </c>
      <c r="L9152">
        <v>20847</v>
      </c>
      <c r="M9152">
        <v>55075</v>
      </c>
      <c r="N9152" t="s">
        <v>22534</v>
      </c>
      <c r="O9152" t="s">
        <v>10198</v>
      </c>
      <c r="P9152" s="10">
        <v>4009.2245719512798</v>
      </c>
      <c r="Q9152" s="11">
        <v>4.0137561025911104E-3</v>
      </c>
    </row>
    <row r="9153" spans="1:17" x14ac:dyDescent="0.3">
      <c r="A9153" s="9" t="s">
        <v>4021</v>
      </c>
      <c r="B9153" s="9">
        <v>19</v>
      </c>
      <c r="C9153">
        <v>5605</v>
      </c>
      <c r="D9153">
        <v>1944715</v>
      </c>
      <c r="E9153" t="s">
        <v>4359</v>
      </c>
      <c r="F9153" t="s">
        <v>4305</v>
      </c>
      <c r="G9153" s="10">
        <v>35.148417967320597</v>
      </c>
      <c r="H9153" s="11">
        <v>1.6187729916326899E-3</v>
      </c>
      <c r="J9153" s="9" t="s">
        <v>22102</v>
      </c>
      <c r="K9153" s="9">
        <v>55</v>
      </c>
      <c r="L9153">
        <v>13964</v>
      </c>
      <c r="M9153">
        <v>55075</v>
      </c>
      <c r="N9153" t="s">
        <v>22534</v>
      </c>
      <c r="O9153" t="s">
        <v>22535</v>
      </c>
      <c r="P9153" s="10">
        <v>2972.7296841955999</v>
      </c>
      <c r="Q9153" s="11">
        <v>0.32033725045211198</v>
      </c>
    </row>
    <row r="9154" spans="1:17" x14ac:dyDescent="0.3">
      <c r="A9154" s="9" t="s">
        <v>4021</v>
      </c>
      <c r="B9154" s="9">
        <v>19</v>
      </c>
      <c r="C9154">
        <v>965</v>
      </c>
      <c r="D9154">
        <v>1944805</v>
      </c>
      <c r="E9154" t="s">
        <v>4119</v>
      </c>
      <c r="F9154" t="s">
        <v>4111</v>
      </c>
      <c r="G9154" s="10">
        <v>54.690424501112197</v>
      </c>
      <c r="H9154" s="11">
        <v>1.4309373234199899E-2</v>
      </c>
      <c r="J9154" s="9" t="s">
        <v>22102</v>
      </c>
      <c r="K9154" s="9">
        <v>55</v>
      </c>
      <c r="L9154">
        <v>20856</v>
      </c>
      <c r="M9154">
        <v>55077</v>
      </c>
      <c r="N9154" t="s">
        <v>9489</v>
      </c>
      <c r="O9154" t="s">
        <v>22726</v>
      </c>
      <c r="P9154" s="10">
        <v>4976.2929587893595</v>
      </c>
      <c r="Q9154" s="11">
        <v>1.22627991808591E-2</v>
      </c>
    </row>
    <row r="9155" spans="1:17" x14ac:dyDescent="0.3">
      <c r="A9155" s="9" t="s">
        <v>4021</v>
      </c>
      <c r="B9155" s="9">
        <v>19</v>
      </c>
      <c r="C9155">
        <v>9417</v>
      </c>
      <c r="D9155">
        <v>1944805</v>
      </c>
      <c r="E9155" t="s">
        <v>4119</v>
      </c>
      <c r="F9155" t="s">
        <v>4591</v>
      </c>
      <c r="G9155" s="10">
        <v>52.160067037241603</v>
      </c>
      <c r="H9155" s="11">
        <v>1.2968721214434001E-4</v>
      </c>
      <c r="J9155" s="9" t="s">
        <v>22102</v>
      </c>
      <c r="K9155" s="9">
        <v>55</v>
      </c>
      <c r="L9155">
        <v>108</v>
      </c>
      <c r="M9155">
        <v>55077</v>
      </c>
      <c r="N9155" t="s">
        <v>9489</v>
      </c>
      <c r="O9155" t="s">
        <v>22103</v>
      </c>
      <c r="P9155" s="10">
        <v>3462.2170251604598</v>
      </c>
      <c r="Q9155" s="11">
        <v>0.102085125318014</v>
      </c>
    </row>
    <row r="9156" spans="1:17" x14ac:dyDescent="0.3">
      <c r="A9156" s="9" t="s">
        <v>4021</v>
      </c>
      <c r="B9156" s="9">
        <v>19</v>
      </c>
      <c r="C9156">
        <v>12341</v>
      </c>
      <c r="D9156">
        <v>1944805</v>
      </c>
      <c r="E9156" t="s">
        <v>4119</v>
      </c>
      <c r="F9156" t="s">
        <v>4863</v>
      </c>
      <c r="G9156" s="10">
        <v>45.907147670434597</v>
      </c>
      <c r="H9156" s="11">
        <v>7.9845044152190996E-5</v>
      </c>
      <c r="J9156" s="9" t="s">
        <v>22102</v>
      </c>
      <c r="K9156" s="9">
        <v>55</v>
      </c>
      <c r="L9156">
        <v>15086</v>
      </c>
      <c r="M9156">
        <v>55077</v>
      </c>
      <c r="N9156" t="s">
        <v>9489</v>
      </c>
      <c r="O9156" t="s">
        <v>22552</v>
      </c>
      <c r="P9156" s="10">
        <v>754.54253486383595</v>
      </c>
      <c r="Q9156" s="11">
        <v>0.37783802446862103</v>
      </c>
    </row>
    <row r="9157" spans="1:17" x14ac:dyDescent="0.3">
      <c r="A9157" s="9" t="s">
        <v>4021</v>
      </c>
      <c r="B9157" s="9">
        <v>19</v>
      </c>
      <c r="C9157">
        <v>49986</v>
      </c>
      <c r="D9157">
        <v>1944805</v>
      </c>
      <c r="E9157" t="s">
        <v>4119</v>
      </c>
      <c r="F9157" t="s">
        <v>5026</v>
      </c>
      <c r="G9157" s="10">
        <v>25.206133252367</v>
      </c>
      <c r="H9157" s="11">
        <v>4.5220906444863804E-3</v>
      </c>
      <c r="J9157" s="9" t="s">
        <v>22102</v>
      </c>
      <c r="K9157" s="9">
        <v>55</v>
      </c>
      <c r="L9157">
        <v>40036</v>
      </c>
      <c r="M9157">
        <v>55077</v>
      </c>
      <c r="N9157" t="s">
        <v>9489</v>
      </c>
      <c r="O9157" t="s">
        <v>22862</v>
      </c>
      <c r="P9157" s="10">
        <v>594</v>
      </c>
      <c r="Q9157" s="11">
        <v>1</v>
      </c>
    </row>
    <row r="9158" spans="1:17" x14ac:dyDescent="0.3">
      <c r="A9158" s="9" t="s">
        <v>4021</v>
      </c>
      <c r="B9158" s="9">
        <v>19</v>
      </c>
      <c r="C9158">
        <v>13675</v>
      </c>
      <c r="D9158">
        <v>1944805</v>
      </c>
      <c r="E9158" t="s">
        <v>4119</v>
      </c>
      <c r="F9158" t="s">
        <v>4993</v>
      </c>
      <c r="G9158" s="10">
        <v>22.031775740875201</v>
      </c>
      <c r="H9158" s="11">
        <v>6.2947930688214996E-3</v>
      </c>
      <c r="J9158" s="9" t="s">
        <v>22102</v>
      </c>
      <c r="K9158" s="9">
        <v>55</v>
      </c>
      <c r="L9158">
        <v>20856</v>
      </c>
      <c r="M9158">
        <v>55078</v>
      </c>
      <c r="N9158" t="s">
        <v>9501</v>
      </c>
      <c r="O9158" t="s">
        <v>22726</v>
      </c>
      <c r="P9158" s="10">
        <v>1154.7952238717401</v>
      </c>
      <c r="Q9158" s="11">
        <v>2.8456969962635699E-3</v>
      </c>
    </row>
    <row r="9159" spans="1:17" x14ac:dyDescent="0.3">
      <c r="A9159" s="9" t="s">
        <v>4021</v>
      </c>
      <c r="B9159" s="9">
        <v>19</v>
      </c>
      <c r="C9159">
        <v>9417</v>
      </c>
      <c r="D9159">
        <v>1944985</v>
      </c>
      <c r="E9159" t="s">
        <v>4694</v>
      </c>
      <c r="F9159" t="s">
        <v>4591</v>
      </c>
      <c r="G9159" s="10">
        <v>96.603438240238802</v>
      </c>
      <c r="H9159" s="11">
        <v>2.4018816118448499E-4</v>
      </c>
      <c r="J9159" s="9" t="s">
        <v>22102</v>
      </c>
      <c r="K9159" s="9">
        <v>55</v>
      </c>
      <c r="L9159">
        <v>20860</v>
      </c>
      <c r="M9159">
        <v>55078</v>
      </c>
      <c r="N9159" t="s">
        <v>9501</v>
      </c>
      <c r="O9159" t="s">
        <v>10200</v>
      </c>
      <c r="P9159" s="10">
        <v>616.05837290564</v>
      </c>
      <c r="Q9159" s="11">
        <v>1.58960653974837E-3</v>
      </c>
    </row>
    <row r="9160" spans="1:17" x14ac:dyDescent="0.3">
      <c r="A9160" s="9" t="s">
        <v>4021</v>
      </c>
      <c r="B9160" s="9">
        <v>19</v>
      </c>
      <c r="C9160">
        <v>16611</v>
      </c>
      <c r="D9160">
        <v>1944985</v>
      </c>
      <c r="E9160" t="s">
        <v>4694</v>
      </c>
      <c r="F9160" t="s">
        <v>5004</v>
      </c>
      <c r="G9160" s="10">
        <v>35.663344862946097</v>
      </c>
      <c r="H9160" s="11">
        <v>4.1411222553351199E-3</v>
      </c>
      <c r="J9160" s="9" t="s">
        <v>22102</v>
      </c>
      <c r="K9160" s="9">
        <v>55</v>
      </c>
      <c r="L9160">
        <v>13964</v>
      </c>
      <c r="M9160">
        <v>55078</v>
      </c>
      <c r="N9160" t="s">
        <v>9501</v>
      </c>
      <c r="O9160" t="s">
        <v>22535</v>
      </c>
      <c r="P9160" s="10">
        <v>434.35801446865401</v>
      </c>
      <c r="Q9160" s="11">
        <v>4.6805820524639399E-2</v>
      </c>
    </row>
    <row r="9161" spans="1:17" x14ac:dyDescent="0.3">
      <c r="A9161" s="9" t="s">
        <v>4021</v>
      </c>
      <c r="B9161" s="9">
        <v>19</v>
      </c>
      <c r="C9161">
        <v>18446</v>
      </c>
      <c r="D9161">
        <v>1944985</v>
      </c>
      <c r="E9161" t="s">
        <v>4694</v>
      </c>
      <c r="F9161" t="s">
        <v>5013</v>
      </c>
      <c r="G9161" s="10">
        <v>29.414032254563502</v>
      </c>
      <c r="H9161" s="11">
        <v>4.9319302908389599E-3</v>
      </c>
      <c r="J9161" s="9" t="s">
        <v>22102</v>
      </c>
      <c r="K9161" s="9">
        <v>55</v>
      </c>
      <c r="L9161">
        <v>20847</v>
      </c>
      <c r="M9161">
        <v>55079</v>
      </c>
      <c r="N9161" t="s">
        <v>22662</v>
      </c>
      <c r="O9161" t="s">
        <v>10198</v>
      </c>
      <c r="P9161" s="10">
        <v>414031.20793039701</v>
      </c>
      <c r="Q9161" s="11">
        <v>0.41449917750179699</v>
      </c>
    </row>
    <row r="9162" spans="1:17" x14ac:dyDescent="0.3">
      <c r="A9162" s="9" t="s">
        <v>4021</v>
      </c>
      <c r="B9162" s="9">
        <v>19</v>
      </c>
      <c r="C9162">
        <v>9417</v>
      </c>
      <c r="D9162">
        <v>1945030</v>
      </c>
      <c r="E9162" t="s">
        <v>4448</v>
      </c>
      <c r="F9162" t="s">
        <v>4591</v>
      </c>
      <c r="G9162" s="10">
        <v>34.9624840192539</v>
      </c>
      <c r="H9162" s="11">
        <v>8.69283216001381E-5</v>
      </c>
      <c r="J9162" s="9" t="s">
        <v>22102</v>
      </c>
      <c r="K9162" s="9">
        <v>55</v>
      </c>
      <c r="L9162">
        <v>20856</v>
      </c>
      <c r="M9162">
        <v>55081</v>
      </c>
      <c r="N9162" t="s">
        <v>371</v>
      </c>
      <c r="O9162" t="s">
        <v>22726</v>
      </c>
      <c r="P9162" s="10">
        <v>7758.3881090367504</v>
      </c>
      <c r="Q9162" s="11">
        <v>1.9118559967463901E-2</v>
      </c>
    </row>
    <row r="9163" spans="1:17" x14ac:dyDescent="0.3">
      <c r="A9163" s="9" t="s">
        <v>4021</v>
      </c>
      <c r="B9163" s="9">
        <v>19</v>
      </c>
      <c r="C9163">
        <v>12341</v>
      </c>
      <c r="D9163">
        <v>1945030</v>
      </c>
      <c r="E9163" t="s">
        <v>4448</v>
      </c>
      <c r="F9163" t="s">
        <v>4863</v>
      </c>
      <c r="G9163" s="10">
        <v>30.7712011882799</v>
      </c>
      <c r="H9163" s="11">
        <v>5.3519507139331303E-5</v>
      </c>
      <c r="J9163" s="9" t="s">
        <v>22102</v>
      </c>
      <c r="K9163" s="9">
        <v>55</v>
      </c>
      <c r="L9163">
        <v>13780</v>
      </c>
      <c r="M9163">
        <v>55081</v>
      </c>
      <c r="N9163" t="s">
        <v>371</v>
      </c>
      <c r="O9163" t="s">
        <v>10160</v>
      </c>
      <c r="P9163" s="10">
        <v>5547.99761221876</v>
      </c>
      <c r="Q9163" s="11">
        <v>2.6645523195825201E-2</v>
      </c>
    </row>
    <row r="9164" spans="1:17" x14ac:dyDescent="0.3">
      <c r="A9164" s="9" t="s">
        <v>4021</v>
      </c>
      <c r="B9164" s="9">
        <v>19</v>
      </c>
      <c r="C9164">
        <v>19437</v>
      </c>
      <c r="D9164">
        <v>1945030</v>
      </c>
      <c r="E9164" t="s">
        <v>4448</v>
      </c>
      <c r="F9164" t="s">
        <v>5016</v>
      </c>
      <c r="G9164" s="10">
        <v>12.181427516046799</v>
      </c>
      <c r="H9164" s="11">
        <v>3.0423145644472602E-3</v>
      </c>
      <c r="J9164" s="9" t="s">
        <v>22102</v>
      </c>
      <c r="K9164" s="9">
        <v>55</v>
      </c>
      <c r="L9164">
        <v>13936</v>
      </c>
      <c r="M9164">
        <v>55081</v>
      </c>
      <c r="N9164" t="s">
        <v>371</v>
      </c>
      <c r="O9164" t="s">
        <v>22504</v>
      </c>
      <c r="P9164" s="10">
        <v>5105.3395646638701</v>
      </c>
      <c r="Q9164" s="11">
        <v>0.33988013878329498</v>
      </c>
    </row>
    <row r="9165" spans="1:17" x14ac:dyDescent="0.3">
      <c r="A9165" s="9" t="s">
        <v>4021</v>
      </c>
      <c r="B9165" s="9">
        <v>19</v>
      </c>
      <c r="C9165">
        <v>7303</v>
      </c>
      <c r="D9165">
        <v>1945030</v>
      </c>
      <c r="E9165" t="s">
        <v>4448</v>
      </c>
      <c r="F9165" t="s">
        <v>4438</v>
      </c>
      <c r="G9165" s="10">
        <v>7.7278766551394602</v>
      </c>
      <c r="H9165" s="11">
        <v>3.44379530086428E-3</v>
      </c>
      <c r="J9165" s="9" t="s">
        <v>22102</v>
      </c>
      <c r="K9165" s="9">
        <v>55</v>
      </c>
      <c r="L9165">
        <v>19813</v>
      </c>
      <c r="M9165">
        <v>55081</v>
      </c>
      <c r="N9165" t="s">
        <v>371</v>
      </c>
      <c r="O9165" t="s">
        <v>22633</v>
      </c>
      <c r="P9165" s="10">
        <v>728.20755118595002</v>
      </c>
      <c r="Q9165" s="11">
        <v>6.8998251960010498E-2</v>
      </c>
    </row>
    <row r="9166" spans="1:17" x14ac:dyDescent="0.3">
      <c r="A9166" s="9" t="s">
        <v>4021</v>
      </c>
      <c r="B9166" s="9">
        <v>19</v>
      </c>
      <c r="C9166">
        <v>9417</v>
      </c>
      <c r="D9166">
        <v>1945165</v>
      </c>
      <c r="E9166" t="s">
        <v>4550</v>
      </c>
      <c r="F9166" t="s">
        <v>4591</v>
      </c>
      <c r="G9166" s="10">
        <v>154.001114813448</v>
      </c>
      <c r="H9166" s="11">
        <v>3.82897806343249E-4</v>
      </c>
      <c r="J9166" s="9" t="s">
        <v>22102</v>
      </c>
      <c r="K9166" s="9">
        <v>55</v>
      </c>
      <c r="L9166">
        <v>8574</v>
      </c>
      <c r="M9166">
        <v>55081</v>
      </c>
      <c r="N9166" t="s">
        <v>371</v>
      </c>
      <c r="O9166" t="s">
        <v>22368</v>
      </c>
      <c r="P9166" s="10">
        <v>221.88462598025299</v>
      </c>
      <c r="Q9166" s="11">
        <v>2.9747235015451599E-2</v>
      </c>
    </row>
    <row r="9167" spans="1:17" x14ac:dyDescent="0.3">
      <c r="A9167" s="9" t="s">
        <v>4021</v>
      </c>
      <c r="B9167" s="9">
        <v>19</v>
      </c>
      <c r="C9167">
        <v>8298</v>
      </c>
      <c r="D9167">
        <v>1945165</v>
      </c>
      <c r="E9167" t="s">
        <v>4550</v>
      </c>
      <c r="F9167" t="s">
        <v>4546</v>
      </c>
      <c r="G9167" s="10">
        <v>87.228070045260793</v>
      </c>
      <c r="H9167" s="11">
        <v>1.50160216982717E-2</v>
      </c>
      <c r="J9167" s="9" t="s">
        <v>22102</v>
      </c>
      <c r="K9167" s="9">
        <v>55</v>
      </c>
      <c r="L9167">
        <v>20860</v>
      </c>
      <c r="M9167">
        <v>55083</v>
      </c>
      <c r="N9167" t="s">
        <v>22543</v>
      </c>
      <c r="O9167" t="s">
        <v>10200</v>
      </c>
      <c r="P9167" s="10">
        <v>13598.1666196843</v>
      </c>
      <c r="Q9167" s="11">
        <v>3.50871533249155E-2</v>
      </c>
    </row>
    <row r="9168" spans="1:17" x14ac:dyDescent="0.3">
      <c r="A9168" s="9" t="s">
        <v>4021</v>
      </c>
      <c r="B9168" s="9">
        <v>19</v>
      </c>
      <c r="C9168">
        <v>19157</v>
      </c>
      <c r="D9168">
        <v>1945165</v>
      </c>
      <c r="E9168" t="s">
        <v>4550</v>
      </c>
      <c r="F9168" t="s">
        <v>5015</v>
      </c>
      <c r="G9168" s="10">
        <v>11.0766500262897</v>
      </c>
      <c r="H9168" s="11">
        <v>8.7217716742438597E-2</v>
      </c>
      <c r="J9168" s="9" t="s">
        <v>22102</v>
      </c>
      <c r="K9168" s="9">
        <v>55</v>
      </c>
      <c r="L9168">
        <v>13964</v>
      </c>
      <c r="M9168">
        <v>55083</v>
      </c>
      <c r="N9168" t="s">
        <v>22543</v>
      </c>
      <c r="O9168" t="s">
        <v>22535</v>
      </c>
      <c r="P9168" s="10">
        <v>5872.9123013357303</v>
      </c>
      <c r="Q9168" s="11">
        <v>0.63285692902324697</v>
      </c>
    </row>
    <row r="9169" spans="1:17" x14ac:dyDescent="0.3">
      <c r="A9169" s="9" t="s">
        <v>4021</v>
      </c>
      <c r="B9169" s="9">
        <v>19</v>
      </c>
      <c r="C9169">
        <v>9417</v>
      </c>
      <c r="D9169">
        <v>1945255</v>
      </c>
      <c r="E9169" t="s">
        <v>443</v>
      </c>
      <c r="F9169" t="s">
        <v>4591</v>
      </c>
      <c r="G9169" s="10">
        <v>38.206738344470303</v>
      </c>
      <c r="H9169" s="11">
        <v>9.4994612976338395E-5</v>
      </c>
      <c r="J9169" s="9" t="s">
        <v>22102</v>
      </c>
      <c r="K9169" s="9">
        <v>55</v>
      </c>
      <c r="L9169">
        <v>20847</v>
      </c>
      <c r="M9169">
        <v>55083</v>
      </c>
      <c r="N9169" t="s">
        <v>22543</v>
      </c>
      <c r="O9169" t="s">
        <v>10198</v>
      </c>
      <c r="P9169" s="10">
        <v>2685.3062928992199</v>
      </c>
      <c r="Q9169" s="11">
        <v>2.68834143037411E-3</v>
      </c>
    </row>
    <row r="9170" spans="1:17" x14ac:dyDescent="0.3">
      <c r="A9170" s="9" t="s">
        <v>4021</v>
      </c>
      <c r="B9170" s="9">
        <v>19</v>
      </c>
      <c r="C9170">
        <v>12341</v>
      </c>
      <c r="D9170">
        <v>1945255</v>
      </c>
      <c r="E9170" t="s">
        <v>443</v>
      </c>
      <c r="F9170" t="s">
        <v>4863</v>
      </c>
      <c r="G9170" s="10">
        <v>33.626536137941997</v>
      </c>
      <c r="H9170" s="11">
        <v>5.8485712985134501E-5</v>
      </c>
      <c r="J9170" s="9" t="s">
        <v>22102</v>
      </c>
      <c r="K9170" s="9">
        <v>55</v>
      </c>
      <c r="L9170">
        <v>13965</v>
      </c>
      <c r="M9170">
        <v>55083</v>
      </c>
      <c r="N9170" t="s">
        <v>22543</v>
      </c>
      <c r="O9170" t="s">
        <v>22550</v>
      </c>
      <c r="P9170" s="10">
        <v>1350</v>
      </c>
      <c r="Q9170" s="11">
        <v>1</v>
      </c>
    </row>
    <row r="9171" spans="1:17" x14ac:dyDescent="0.3">
      <c r="A9171" s="9" t="s">
        <v>4021</v>
      </c>
      <c r="B9171" s="9">
        <v>19</v>
      </c>
      <c r="C9171">
        <v>7864</v>
      </c>
      <c r="D9171">
        <v>1945255</v>
      </c>
      <c r="E9171" t="s">
        <v>443</v>
      </c>
      <c r="F9171" t="s">
        <v>4493</v>
      </c>
      <c r="G9171" s="10">
        <v>7.2908513191770696</v>
      </c>
      <c r="H9171" s="11">
        <v>3.95382392580101E-3</v>
      </c>
      <c r="J9171" s="9" t="s">
        <v>22102</v>
      </c>
      <c r="K9171" s="9">
        <v>55</v>
      </c>
      <c r="L9171">
        <v>20860</v>
      </c>
      <c r="M9171">
        <v>55085</v>
      </c>
      <c r="N9171" t="s">
        <v>5174</v>
      </c>
      <c r="O9171" t="s">
        <v>10200</v>
      </c>
      <c r="P9171" s="10">
        <v>29915.3650411489</v>
      </c>
      <c r="Q9171" s="11">
        <v>7.7190185215864099E-2</v>
      </c>
    </row>
    <row r="9172" spans="1:17" x14ac:dyDescent="0.3">
      <c r="A9172" s="9" t="s">
        <v>4021</v>
      </c>
      <c r="B9172" s="9">
        <v>19</v>
      </c>
      <c r="C9172">
        <v>9417</v>
      </c>
      <c r="D9172">
        <v>1945390</v>
      </c>
      <c r="E9172" t="s">
        <v>341</v>
      </c>
      <c r="F9172" t="s">
        <v>4591</v>
      </c>
      <c r="G9172" s="10">
        <v>32.630477609369898</v>
      </c>
      <c r="H9172" s="11">
        <v>8.1130180854178995E-5</v>
      </c>
      <c r="J9172" s="9" t="s">
        <v>22102</v>
      </c>
      <c r="K9172" s="9">
        <v>55</v>
      </c>
      <c r="L9172">
        <v>13780</v>
      </c>
      <c r="M9172">
        <v>55085</v>
      </c>
      <c r="N9172" t="s">
        <v>5174</v>
      </c>
      <c r="O9172" t="s">
        <v>10160</v>
      </c>
      <c r="P9172" s="10">
        <v>290.97483747363799</v>
      </c>
      <c r="Q9172" s="11">
        <v>1.39747298452867E-3</v>
      </c>
    </row>
    <row r="9173" spans="1:17" x14ac:dyDescent="0.3">
      <c r="A9173" s="9" t="s">
        <v>4021</v>
      </c>
      <c r="B9173" s="9">
        <v>19</v>
      </c>
      <c r="C9173">
        <v>12341</v>
      </c>
      <c r="D9173">
        <v>1945390</v>
      </c>
      <c r="E9173" t="s">
        <v>341</v>
      </c>
      <c r="F9173" t="s">
        <v>4863</v>
      </c>
      <c r="G9173" s="10">
        <v>28.718754389265602</v>
      </c>
      <c r="H9173" s="11">
        <v>4.9949742655948598E-5</v>
      </c>
      <c r="J9173" s="9" t="s">
        <v>22102</v>
      </c>
      <c r="K9173" s="9">
        <v>55</v>
      </c>
      <c r="L9173">
        <v>20847</v>
      </c>
      <c r="M9173">
        <v>55087</v>
      </c>
      <c r="N9173" t="s">
        <v>22385</v>
      </c>
      <c r="O9173" t="s">
        <v>10198</v>
      </c>
      <c r="P9173" s="10">
        <v>58133.941396968097</v>
      </c>
      <c r="Q9173" s="11">
        <v>5.8199648800463903E-2</v>
      </c>
    </row>
    <row r="9174" spans="1:17" x14ac:dyDescent="0.3">
      <c r="A9174" s="9" t="s">
        <v>4021</v>
      </c>
      <c r="B9174" s="9">
        <v>19</v>
      </c>
      <c r="C9174">
        <v>12450</v>
      </c>
      <c r="D9174">
        <v>1945390</v>
      </c>
      <c r="E9174" t="s">
        <v>341</v>
      </c>
      <c r="F9174" t="s">
        <v>4985</v>
      </c>
      <c r="G9174" s="10">
        <v>14.5134014345821</v>
      </c>
      <c r="H9174" s="11">
        <v>1.3190403921277999E-3</v>
      </c>
      <c r="J9174" s="9" t="s">
        <v>22102</v>
      </c>
      <c r="K9174" s="9">
        <v>55</v>
      </c>
      <c r="L9174">
        <v>10056</v>
      </c>
      <c r="M9174">
        <v>55087</v>
      </c>
      <c r="N9174" t="s">
        <v>22385</v>
      </c>
      <c r="O9174" t="s">
        <v>22386</v>
      </c>
      <c r="P9174" s="10">
        <v>13234.0000014713</v>
      </c>
      <c r="Q9174" s="11">
        <v>1.00000000011118</v>
      </c>
    </row>
    <row r="9175" spans="1:17" x14ac:dyDescent="0.3">
      <c r="A9175" s="9" t="s">
        <v>4021</v>
      </c>
      <c r="B9175" s="9">
        <v>19</v>
      </c>
      <c r="C9175">
        <v>7750</v>
      </c>
      <c r="D9175">
        <v>1945390</v>
      </c>
      <c r="E9175" t="s">
        <v>341</v>
      </c>
      <c r="F9175" t="s">
        <v>4477</v>
      </c>
      <c r="G9175" s="10">
        <v>13.5313844104881</v>
      </c>
      <c r="H9175" s="11">
        <v>3.0069743134417998E-3</v>
      </c>
      <c r="J9175" s="9" t="s">
        <v>22102</v>
      </c>
      <c r="K9175" s="9">
        <v>55</v>
      </c>
      <c r="L9175">
        <v>20860</v>
      </c>
      <c r="M9175">
        <v>55087</v>
      </c>
      <c r="N9175" t="s">
        <v>22385</v>
      </c>
      <c r="O9175" t="s">
        <v>10200</v>
      </c>
      <c r="P9175" s="10">
        <v>1694.6130768742</v>
      </c>
      <c r="Q9175" s="11">
        <v>4.3725856961202804E-3</v>
      </c>
    </row>
    <row r="9176" spans="1:17" x14ac:dyDescent="0.3">
      <c r="A9176" s="9" t="s">
        <v>4021</v>
      </c>
      <c r="B9176" s="9">
        <v>19</v>
      </c>
      <c r="C9176">
        <v>9417</v>
      </c>
      <c r="D9176">
        <v>1945435</v>
      </c>
      <c r="E9176" t="s">
        <v>143</v>
      </c>
      <c r="F9176" t="s">
        <v>4591</v>
      </c>
      <c r="G9176" s="10">
        <v>57.038325710443203</v>
      </c>
      <c r="H9176" s="11">
        <v>1.4181617982750601E-4</v>
      </c>
      <c r="J9176" s="9" t="s">
        <v>22102</v>
      </c>
      <c r="K9176" s="9">
        <v>55</v>
      </c>
      <c r="L9176">
        <v>13467</v>
      </c>
      <c r="M9176">
        <v>55087</v>
      </c>
      <c r="N9176" t="s">
        <v>22385</v>
      </c>
      <c r="O9176" t="s">
        <v>22433</v>
      </c>
      <c r="P9176" s="10">
        <v>1472.20917881232</v>
      </c>
      <c r="Q9176" s="11">
        <v>0.443436499642267</v>
      </c>
    </row>
    <row r="9177" spans="1:17" x14ac:dyDescent="0.3">
      <c r="A9177" s="9" t="s">
        <v>4021</v>
      </c>
      <c r="B9177" s="9">
        <v>19</v>
      </c>
      <c r="C9177">
        <v>3314</v>
      </c>
      <c r="D9177">
        <v>1945435</v>
      </c>
      <c r="E9177" t="s">
        <v>143</v>
      </c>
      <c r="F9177" t="s">
        <v>4180</v>
      </c>
      <c r="G9177" s="10">
        <v>31.951118586922401</v>
      </c>
      <c r="H9177" s="11">
        <v>6.60829753607495E-3</v>
      </c>
      <c r="J9177" s="9" t="s">
        <v>22102</v>
      </c>
      <c r="K9177" s="9">
        <v>55</v>
      </c>
      <c r="L9177">
        <v>20847</v>
      </c>
      <c r="M9177">
        <v>55089</v>
      </c>
      <c r="N9177" t="s">
        <v>22255</v>
      </c>
      <c r="O9177" t="s">
        <v>10198</v>
      </c>
      <c r="P9177" s="10">
        <v>31109.2795287841</v>
      </c>
      <c r="Q9177" s="11">
        <v>3.1144441603354299E-2</v>
      </c>
    </row>
    <row r="9178" spans="1:17" x14ac:dyDescent="0.3">
      <c r="A9178" s="9" t="s">
        <v>4021</v>
      </c>
      <c r="B9178" s="9">
        <v>19</v>
      </c>
      <c r="C9178">
        <v>3722</v>
      </c>
      <c r="D9178">
        <v>1945435</v>
      </c>
      <c r="E9178" t="s">
        <v>143</v>
      </c>
      <c r="F9178" t="s">
        <v>4216</v>
      </c>
      <c r="G9178" s="10">
        <v>29.369835912601001</v>
      </c>
      <c r="H9178" s="11">
        <v>5.8904604718413604E-3</v>
      </c>
      <c r="J9178" s="9" t="s">
        <v>22102</v>
      </c>
      <c r="K9178" s="9">
        <v>55</v>
      </c>
      <c r="L9178">
        <v>3208</v>
      </c>
      <c r="M9178">
        <v>55089</v>
      </c>
      <c r="N9178" t="s">
        <v>22255</v>
      </c>
      <c r="O9178" t="s">
        <v>22256</v>
      </c>
      <c r="P9178" s="10">
        <v>5302.99999999999</v>
      </c>
      <c r="Q9178" s="11">
        <v>0.999999999999999</v>
      </c>
    </row>
    <row r="9179" spans="1:17" x14ac:dyDescent="0.3">
      <c r="A9179" s="9" t="s">
        <v>4021</v>
      </c>
      <c r="B9179" s="9">
        <v>19</v>
      </c>
      <c r="C9179">
        <v>7720</v>
      </c>
      <c r="D9179">
        <v>1945435</v>
      </c>
      <c r="E9179" t="s">
        <v>143</v>
      </c>
      <c r="F9179" t="s">
        <v>4472</v>
      </c>
      <c r="G9179" s="10">
        <v>5.3206970333283099</v>
      </c>
      <c r="H9179" s="11">
        <v>2.3647542370347999E-2</v>
      </c>
      <c r="J9179" s="9" t="s">
        <v>22102</v>
      </c>
      <c r="K9179" s="9">
        <v>55</v>
      </c>
      <c r="L9179">
        <v>13780</v>
      </c>
      <c r="M9179">
        <v>55091</v>
      </c>
      <c r="N9179" t="s">
        <v>22339</v>
      </c>
      <c r="O9179" t="s">
        <v>10160</v>
      </c>
      <c r="P9179" s="10">
        <v>1419.9888614112899</v>
      </c>
      <c r="Q9179" s="11">
        <v>6.8198201926436197E-3</v>
      </c>
    </row>
    <row r="9180" spans="1:17" x14ac:dyDescent="0.3">
      <c r="A9180" s="9" t="s">
        <v>4021</v>
      </c>
      <c r="B9180" s="9">
        <v>19</v>
      </c>
      <c r="C9180">
        <v>9417</v>
      </c>
      <c r="D9180">
        <v>1945480</v>
      </c>
      <c r="E9180" t="s">
        <v>4606</v>
      </c>
      <c r="F9180" t="s">
        <v>4591</v>
      </c>
      <c r="G9180" s="10">
        <v>39.619130818247299</v>
      </c>
      <c r="H9180" s="11">
        <v>9.8506288723361607E-5</v>
      </c>
      <c r="J9180" s="9" t="s">
        <v>22102</v>
      </c>
      <c r="K9180" s="9">
        <v>55</v>
      </c>
      <c r="L9180">
        <v>16060</v>
      </c>
      <c r="M9180">
        <v>55091</v>
      </c>
      <c r="N9180" t="s">
        <v>22339</v>
      </c>
      <c r="O9180" t="s">
        <v>22568</v>
      </c>
      <c r="P9180" s="10">
        <v>867.65588446764298</v>
      </c>
      <c r="Q9180" s="11">
        <v>5.2601144860117799E-2</v>
      </c>
    </row>
    <row r="9181" spans="1:17" x14ac:dyDescent="0.3">
      <c r="A9181" s="9" t="s">
        <v>4021</v>
      </c>
      <c r="B9181" s="9">
        <v>19</v>
      </c>
      <c r="C9181">
        <v>12341</v>
      </c>
      <c r="D9181">
        <v>1945480</v>
      </c>
      <c r="E9181" t="s">
        <v>4606</v>
      </c>
      <c r="F9181" t="s">
        <v>4863</v>
      </c>
      <c r="G9181" s="10">
        <v>34.869611799941801</v>
      </c>
      <c r="H9181" s="11">
        <v>6.0647760425533499E-5</v>
      </c>
      <c r="J9181" s="9" t="s">
        <v>22102</v>
      </c>
      <c r="K9181" s="9">
        <v>55</v>
      </c>
      <c r="L9181">
        <v>5417</v>
      </c>
      <c r="M9181">
        <v>55091</v>
      </c>
      <c r="N9181" t="s">
        <v>22339</v>
      </c>
      <c r="O9181" t="s">
        <v>22329</v>
      </c>
      <c r="P9181" s="10">
        <v>509.10883406846</v>
      </c>
      <c r="Q9181" s="11">
        <v>5.5543185039107497E-2</v>
      </c>
    </row>
    <row r="9182" spans="1:17" x14ac:dyDescent="0.3">
      <c r="A9182" s="9" t="s">
        <v>4021</v>
      </c>
      <c r="B9182" s="9">
        <v>19</v>
      </c>
      <c r="C9182">
        <v>9425</v>
      </c>
      <c r="D9182">
        <v>1945480</v>
      </c>
      <c r="E9182" t="s">
        <v>4606</v>
      </c>
      <c r="F9182" t="s">
        <v>4825</v>
      </c>
      <c r="G9182" s="10">
        <v>11.453100044166799</v>
      </c>
      <c r="H9182" s="11">
        <v>1.2442259689480499E-3</v>
      </c>
      <c r="J9182" s="9" t="s">
        <v>22102</v>
      </c>
      <c r="K9182" s="9">
        <v>55</v>
      </c>
      <c r="L9182">
        <v>5632</v>
      </c>
      <c r="M9182">
        <v>55091</v>
      </c>
      <c r="N9182" t="s">
        <v>22339</v>
      </c>
      <c r="O9182" t="s">
        <v>22351</v>
      </c>
      <c r="P9182" s="10">
        <v>426.33995386518899</v>
      </c>
      <c r="Q9182" s="11">
        <v>4.17080760971619E-2</v>
      </c>
    </row>
    <row r="9183" spans="1:17" x14ac:dyDescent="0.3">
      <c r="A9183" s="9" t="s">
        <v>4021</v>
      </c>
      <c r="B9183" s="9">
        <v>19</v>
      </c>
      <c r="C9183">
        <v>9417</v>
      </c>
      <c r="D9183">
        <v>1945615</v>
      </c>
      <c r="E9183" t="s">
        <v>4353</v>
      </c>
      <c r="F9183" t="s">
        <v>4591</v>
      </c>
      <c r="G9183" s="10">
        <v>222.13042663684399</v>
      </c>
      <c r="H9183" s="11">
        <v>5.5228985312455795E-4</v>
      </c>
      <c r="J9183" s="9" t="s">
        <v>22102</v>
      </c>
      <c r="K9183" s="9">
        <v>55</v>
      </c>
      <c r="L9183">
        <v>15034</v>
      </c>
      <c r="M9183">
        <v>55091</v>
      </c>
      <c r="N9183" t="s">
        <v>22339</v>
      </c>
      <c r="O9183" t="s">
        <v>22551</v>
      </c>
      <c r="P9183" s="10">
        <v>360.00333264055598</v>
      </c>
      <c r="Q9183" s="11">
        <v>4.9200947470350698E-2</v>
      </c>
    </row>
    <row r="9184" spans="1:17" x14ac:dyDescent="0.3">
      <c r="A9184" s="9" t="s">
        <v>4021</v>
      </c>
      <c r="B9184" s="9">
        <v>19</v>
      </c>
      <c r="C9184">
        <v>5605</v>
      </c>
      <c r="D9184">
        <v>1945615</v>
      </c>
      <c r="E9184" t="s">
        <v>4353</v>
      </c>
      <c r="F9184" t="s">
        <v>4305</v>
      </c>
      <c r="G9184" s="10">
        <v>137.849252136632</v>
      </c>
      <c r="H9184" s="11">
        <v>6.34869673175667E-3</v>
      </c>
      <c r="J9184" s="9" t="s">
        <v>22102</v>
      </c>
      <c r="K9184" s="9">
        <v>55</v>
      </c>
      <c r="L9184">
        <v>13780</v>
      </c>
      <c r="M9184">
        <v>55093</v>
      </c>
      <c r="N9184" t="s">
        <v>3819</v>
      </c>
      <c r="O9184" t="s">
        <v>10160</v>
      </c>
      <c r="P9184" s="10">
        <v>5861.2060382948403</v>
      </c>
      <c r="Q9184" s="11">
        <v>2.8149778057752001E-2</v>
      </c>
    </row>
    <row r="9185" spans="1:17" x14ac:dyDescent="0.3">
      <c r="A9185" s="9" t="s">
        <v>4021</v>
      </c>
      <c r="B9185" s="9">
        <v>19</v>
      </c>
      <c r="C9185">
        <v>11053</v>
      </c>
      <c r="D9185">
        <v>1945615</v>
      </c>
      <c r="E9185" t="s">
        <v>4353</v>
      </c>
      <c r="F9185" t="s">
        <v>4854</v>
      </c>
      <c r="G9185" s="10">
        <v>99.570413452757293</v>
      </c>
      <c r="H9185" s="11">
        <v>4.0459330943826604E-3</v>
      </c>
      <c r="J9185" s="9" t="s">
        <v>22102</v>
      </c>
      <c r="K9185" s="9">
        <v>55</v>
      </c>
      <c r="L9185">
        <v>16082</v>
      </c>
      <c r="M9185">
        <v>55093</v>
      </c>
      <c r="N9185" t="s">
        <v>3819</v>
      </c>
      <c r="O9185" t="s">
        <v>22569</v>
      </c>
      <c r="P9185" s="10">
        <v>4953.5784938854504</v>
      </c>
      <c r="Q9185" s="11">
        <v>0.86920135004131405</v>
      </c>
    </row>
    <row r="9186" spans="1:17" x14ac:dyDescent="0.3">
      <c r="A9186" s="9" t="s">
        <v>4021</v>
      </c>
      <c r="B9186" s="9">
        <v>19</v>
      </c>
      <c r="C9186">
        <v>9417</v>
      </c>
      <c r="D9186">
        <v>1945660</v>
      </c>
      <c r="E9186" t="s">
        <v>4503</v>
      </c>
      <c r="F9186" t="s">
        <v>4591</v>
      </c>
      <c r="G9186" s="10">
        <v>69.090070475455704</v>
      </c>
      <c r="H9186" s="11">
        <v>1.7178081117918099E-4</v>
      </c>
      <c r="J9186" s="9" t="s">
        <v>22102</v>
      </c>
      <c r="K9186" s="9">
        <v>55</v>
      </c>
      <c r="L9186">
        <v>15034</v>
      </c>
      <c r="M9186">
        <v>55093</v>
      </c>
      <c r="N9186" t="s">
        <v>3819</v>
      </c>
      <c r="O9186" t="s">
        <v>22551</v>
      </c>
      <c r="P9186" s="10">
        <v>4062.3630029538399</v>
      </c>
      <c r="Q9186" s="11">
        <v>0.55519516235531496</v>
      </c>
    </row>
    <row r="9187" spans="1:17" x14ac:dyDescent="0.3">
      <c r="A9187" s="9" t="s">
        <v>4021</v>
      </c>
      <c r="B9187" s="9">
        <v>19</v>
      </c>
      <c r="C9187">
        <v>12450</v>
      </c>
      <c r="D9187">
        <v>1945660</v>
      </c>
      <c r="E9187" t="s">
        <v>4503</v>
      </c>
      <c r="F9187" t="s">
        <v>4985</v>
      </c>
      <c r="G9187" s="10">
        <v>30.729918818777001</v>
      </c>
      <c r="H9187" s="11">
        <v>2.79286729244542E-3</v>
      </c>
      <c r="J9187" s="9" t="s">
        <v>22102</v>
      </c>
      <c r="K9187" s="9">
        <v>55</v>
      </c>
      <c r="L9187">
        <v>17868</v>
      </c>
      <c r="M9187">
        <v>55093</v>
      </c>
      <c r="N9187" t="s">
        <v>3819</v>
      </c>
      <c r="O9187" t="s">
        <v>22621</v>
      </c>
      <c r="P9187" s="10">
        <v>1285.4762954865</v>
      </c>
      <c r="Q9187" s="11">
        <v>0.13022756513894301</v>
      </c>
    </row>
    <row r="9188" spans="1:17" x14ac:dyDescent="0.3">
      <c r="A9188" s="9" t="s">
        <v>4021</v>
      </c>
      <c r="B9188" s="9">
        <v>19</v>
      </c>
      <c r="C9188">
        <v>7864</v>
      </c>
      <c r="D9188">
        <v>1945660</v>
      </c>
      <c r="E9188" t="s">
        <v>4503</v>
      </c>
      <c r="F9188" t="s">
        <v>4493</v>
      </c>
      <c r="G9188" s="10">
        <v>13.1842039727767</v>
      </c>
      <c r="H9188" s="11">
        <v>7.1497852346945204E-3</v>
      </c>
      <c r="J9188" s="9" t="s">
        <v>22102</v>
      </c>
      <c r="K9188" s="9">
        <v>55</v>
      </c>
      <c r="L9188">
        <v>15344</v>
      </c>
      <c r="M9188">
        <v>55095</v>
      </c>
      <c r="N9188" t="s">
        <v>1224</v>
      </c>
      <c r="O9188" t="s">
        <v>22561</v>
      </c>
      <c r="P9188" s="10">
        <v>9497.801408452</v>
      </c>
      <c r="Q9188" s="11">
        <v>0.50522907646427995</v>
      </c>
    </row>
    <row r="9189" spans="1:17" x14ac:dyDescent="0.3">
      <c r="A9189" s="9" t="s">
        <v>4021</v>
      </c>
      <c r="B9189" s="9">
        <v>19</v>
      </c>
      <c r="C9189">
        <v>11788</v>
      </c>
      <c r="D9189">
        <v>1945660</v>
      </c>
      <c r="E9189" t="s">
        <v>4503</v>
      </c>
      <c r="F9189" t="s">
        <v>4860</v>
      </c>
      <c r="G9189" s="10">
        <v>12.6770505088405</v>
      </c>
      <c r="H9189" s="11">
        <v>2.1692420446339099E-3</v>
      </c>
      <c r="J9189" s="9" t="s">
        <v>22102</v>
      </c>
      <c r="K9189" s="9">
        <v>55</v>
      </c>
      <c r="L9189">
        <v>13780</v>
      </c>
      <c r="M9189">
        <v>55095</v>
      </c>
      <c r="N9189" t="s">
        <v>1224</v>
      </c>
      <c r="O9189" t="s">
        <v>10160</v>
      </c>
      <c r="P9189" s="10">
        <v>9012.7962677437208</v>
      </c>
      <c r="Q9189" s="11">
        <v>4.3286008538019401E-2</v>
      </c>
    </row>
    <row r="9190" spans="1:17" x14ac:dyDescent="0.3">
      <c r="A9190" s="9" t="s">
        <v>4021</v>
      </c>
      <c r="B9190" s="9">
        <v>19</v>
      </c>
      <c r="C9190">
        <v>14202</v>
      </c>
      <c r="D9190">
        <v>1945795</v>
      </c>
      <c r="E9190" t="s">
        <v>1102</v>
      </c>
      <c r="F9190" t="s">
        <v>4998</v>
      </c>
      <c r="G9190" s="10">
        <v>60.356091699563798</v>
      </c>
      <c r="H9190" s="11">
        <v>5.6725650093574997E-2</v>
      </c>
      <c r="J9190" s="9" t="s">
        <v>22102</v>
      </c>
      <c r="K9190" s="9">
        <v>55</v>
      </c>
      <c r="L9190">
        <v>13815</v>
      </c>
      <c r="M9190">
        <v>55095</v>
      </c>
      <c r="N9190" t="s">
        <v>1224</v>
      </c>
      <c r="O9190" t="s">
        <v>10952</v>
      </c>
      <c r="P9190" s="10">
        <v>3832.7541174926801</v>
      </c>
      <c r="Q9190" s="11">
        <v>0.38462158730483498</v>
      </c>
    </row>
    <row r="9191" spans="1:17" x14ac:dyDescent="0.3">
      <c r="A9191" s="9" t="s">
        <v>4021</v>
      </c>
      <c r="B9191" s="9">
        <v>19</v>
      </c>
      <c r="C9191">
        <v>11298</v>
      </c>
      <c r="D9191">
        <v>1945795</v>
      </c>
      <c r="E9191" t="s">
        <v>1102</v>
      </c>
      <c r="F9191" t="s">
        <v>4855</v>
      </c>
      <c r="G9191" s="10">
        <v>50.724779405760003</v>
      </c>
      <c r="H9191" s="11">
        <v>2.4051578665604499E-2</v>
      </c>
      <c r="J9191" s="9" t="s">
        <v>22102</v>
      </c>
      <c r="K9191" s="9">
        <v>55</v>
      </c>
      <c r="L9191">
        <v>5574</v>
      </c>
      <c r="M9191">
        <v>55095</v>
      </c>
      <c r="N9191" t="s">
        <v>1224</v>
      </c>
      <c r="O9191" t="s">
        <v>10401</v>
      </c>
      <c r="P9191" s="10">
        <v>1745.33625442176</v>
      </c>
      <c r="Q9191" s="11">
        <v>0.36142809161767703</v>
      </c>
    </row>
    <row r="9192" spans="1:17" x14ac:dyDescent="0.3">
      <c r="A9192" s="9" t="s">
        <v>4021</v>
      </c>
      <c r="B9192" s="9">
        <v>19</v>
      </c>
      <c r="C9192">
        <v>9417</v>
      </c>
      <c r="D9192">
        <v>1945795</v>
      </c>
      <c r="E9192" t="s">
        <v>1102</v>
      </c>
      <c r="F9192" t="s">
        <v>4591</v>
      </c>
      <c r="G9192" s="10">
        <v>44.797206289775801</v>
      </c>
      <c r="H9192" s="11">
        <v>1.11380700324406E-4</v>
      </c>
      <c r="J9192" s="9" t="s">
        <v>22102</v>
      </c>
      <c r="K9192" s="9">
        <v>55</v>
      </c>
      <c r="L9192">
        <v>20860</v>
      </c>
      <c r="M9192">
        <v>55097</v>
      </c>
      <c r="N9192" t="s">
        <v>15669</v>
      </c>
      <c r="O9192" t="s">
        <v>10200</v>
      </c>
      <c r="P9192" s="10">
        <v>19649.5662674542</v>
      </c>
      <c r="Q9192" s="11">
        <v>5.0701492611234203E-2</v>
      </c>
    </row>
    <row r="9193" spans="1:17" x14ac:dyDescent="0.3">
      <c r="A9193" s="9" t="s">
        <v>4021</v>
      </c>
      <c r="B9193" s="9">
        <v>19</v>
      </c>
      <c r="C9193">
        <v>12341</v>
      </c>
      <c r="D9193">
        <v>1945795</v>
      </c>
      <c r="E9193" t="s">
        <v>1102</v>
      </c>
      <c r="F9193" t="s">
        <v>4863</v>
      </c>
      <c r="G9193" s="10">
        <v>39.426942509475403</v>
      </c>
      <c r="H9193" s="11">
        <v>6.8574200864201802E-5</v>
      </c>
      <c r="J9193" s="9" t="s">
        <v>22102</v>
      </c>
      <c r="K9193" s="9">
        <v>55</v>
      </c>
      <c r="L9193">
        <v>20856</v>
      </c>
      <c r="M9193">
        <v>55097</v>
      </c>
      <c r="N9193" t="s">
        <v>15669</v>
      </c>
      <c r="O9193" t="s">
        <v>22726</v>
      </c>
      <c r="P9193" s="10">
        <v>6673.72229251319</v>
      </c>
      <c r="Q9193" s="11">
        <v>1.6445678930008499E-2</v>
      </c>
    </row>
    <row r="9194" spans="1:17" x14ac:dyDescent="0.3">
      <c r="A9194" s="9" t="s">
        <v>4021</v>
      </c>
      <c r="B9194" s="9">
        <v>19</v>
      </c>
      <c r="C9194">
        <v>17260</v>
      </c>
      <c r="D9194">
        <v>1945795</v>
      </c>
      <c r="E9194" t="s">
        <v>1102</v>
      </c>
      <c r="F9194" t="s">
        <v>5008</v>
      </c>
      <c r="G9194" s="10">
        <v>13.202956509089001</v>
      </c>
      <c r="H9194" s="11">
        <v>1.47420237930873E-3</v>
      </c>
      <c r="J9194" s="9" t="s">
        <v>22102</v>
      </c>
      <c r="K9194" s="9">
        <v>55</v>
      </c>
      <c r="L9194">
        <v>3293</v>
      </c>
      <c r="M9194">
        <v>55097</v>
      </c>
      <c r="N9194" t="s">
        <v>15669</v>
      </c>
      <c r="O9194" t="s">
        <v>22261</v>
      </c>
      <c r="P9194" s="10">
        <v>1758.78378033984</v>
      </c>
      <c r="Q9194" s="11">
        <v>0.240172576859189</v>
      </c>
    </row>
    <row r="9195" spans="1:17" x14ac:dyDescent="0.3">
      <c r="A9195" s="9" t="s">
        <v>4021</v>
      </c>
      <c r="B9195" s="9">
        <v>19</v>
      </c>
      <c r="C9195">
        <v>13684</v>
      </c>
      <c r="D9195">
        <v>1945795</v>
      </c>
      <c r="E9195" t="s">
        <v>1102</v>
      </c>
      <c r="F9195" t="s">
        <v>4994</v>
      </c>
      <c r="G9195" s="10">
        <v>1.7525773199999899</v>
      </c>
      <c r="H9195" s="11">
        <v>0.175257732</v>
      </c>
      <c r="J9195" s="9" t="s">
        <v>22102</v>
      </c>
      <c r="K9195" s="9">
        <v>55</v>
      </c>
      <c r="L9195">
        <v>108</v>
      </c>
      <c r="M9195">
        <v>55097</v>
      </c>
      <c r="N9195" t="s">
        <v>15669</v>
      </c>
      <c r="O9195" t="s">
        <v>22103</v>
      </c>
      <c r="P9195" s="10">
        <v>1186.9527808962</v>
      </c>
      <c r="Q9195" s="11">
        <v>3.4997870585174902E-2</v>
      </c>
    </row>
    <row r="9196" spans="1:17" x14ac:dyDescent="0.3">
      <c r="A9196" s="9" t="s">
        <v>4021</v>
      </c>
      <c r="B9196" s="9">
        <v>19</v>
      </c>
      <c r="C9196">
        <v>12341</v>
      </c>
      <c r="D9196">
        <v>1945840</v>
      </c>
      <c r="E9196" t="s">
        <v>4522</v>
      </c>
      <c r="F9196" t="s">
        <v>4863</v>
      </c>
      <c r="G9196" s="10">
        <v>51.466332744709</v>
      </c>
      <c r="H9196" s="11">
        <v>8.9513982438058404E-5</v>
      </c>
      <c r="J9196" s="9" t="s">
        <v>22102</v>
      </c>
      <c r="K9196" s="9">
        <v>55</v>
      </c>
      <c r="L9196">
        <v>20862</v>
      </c>
      <c r="M9196">
        <v>55097</v>
      </c>
      <c r="N9196" t="s">
        <v>15669</v>
      </c>
      <c r="O9196" t="s">
        <v>22861</v>
      </c>
      <c r="P9196" s="10">
        <v>861.92290739835505</v>
      </c>
      <c r="Q9196" s="11">
        <v>7.23939952459563E-2</v>
      </c>
    </row>
    <row r="9197" spans="1:17" x14ac:dyDescent="0.3">
      <c r="A9197" s="9" t="s">
        <v>4021</v>
      </c>
      <c r="B9197" s="9">
        <v>19</v>
      </c>
      <c r="C9197">
        <v>8283</v>
      </c>
      <c r="D9197">
        <v>1945840</v>
      </c>
      <c r="E9197" t="s">
        <v>4522</v>
      </c>
      <c r="F9197" t="s">
        <v>4516</v>
      </c>
      <c r="G9197" s="10">
        <v>24.500753684009599</v>
      </c>
      <c r="H9197" s="11">
        <v>7.3553748676102098E-3</v>
      </c>
      <c r="J9197" s="9" t="s">
        <v>22102</v>
      </c>
      <c r="K9197" s="9">
        <v>55</v>
      </c>
      <c r="L9197">
        <v>13780</v>
      </c>
      <c r="M9197">
        <v>55099</v>
      </c>
      <c r="N9197" t="s">
        <v>22472</v>
      </c>
      <c r="O9197" t="s">
        <v>10160</v>
      </c>
      <c r="P9197" s="10">
        <v>5765.8129917598899</v>
      </c>
      <c r="Q9197" s="11">
        <v>2.7691631206972999E-2</v>
      </c>
    </row>
    <row r="9198" spans="1:17" x14ac:dyDescent="0.3">
      <c r="A9198" s="9" t="s">
        <v>4021</v>
      </c>
      <c r="B9198" s="9">
        <v>19</v>
      </c>
      <c r="C9198">
        <v>19437</v>
      </c>
      <c r="D9198">
        <v>1945840</v>
      </c>
      <c r="E9198" t="s">
        <v>4522</v>
      </c>
      <c r="F9198" t="s">
        <v>5016</v>
      </c>
      <c r="G9198" s="10">
        <v>20.374030835208199</v>
      </c>
      <c r="H9198" s="11">
        <v>5.0884192895125401E-3</v>
      </c>
      <c r="J9198" s="9" t="s">
        <v>22102</v>
      </c>
      <c r="K9198" s="9">
        <v>55</v>
      </c>
      <c r="L9198">
        <v>15356</v>
      </c>
      <c r="M9198">
        <v>55099</v>
      </c>
      <c r="N9198" t="s">
        <v>22472</v>
      </c>
      <c r="O9198" t="s">
        <v>22562</v>
      </c>
      <c r="P9198" s="10">
        <v>5174.9332322574701</v>
      </c>
      <c r="Q9198" s="11">
        <v>0.58899763626877699</v>
      </c>
    </row>
    <row r="9199" spans="1:17" x14ac:dyDescent="0.3">
      <c r="A9199" s="9" t="s">
        <v>4021</v>
      </c>
      <c r="B9199" s="9">
        <v>19</v>
      </c>
      <c r="C9199">
        <v>12341</v>
      </c>
      <c r="D9199">
        <v>1945975</v>
      </c>
      <c r="E9199" t="s">
        <v>1575</v>
      </c>
      <c r="F9199" t="s">
        <v>4863</v>
      </c>
      <c r="G9199" s="10">
        <v>201.70039684372799</v>
      </c>
      <c r="H9199" s="11">
        <v>3.50811973924352E-4</v>
      </c>
      <c r="J9199" s="9" t="s">
        <v>22102</v>
      </c>
      <c r="K9199" s="9">
        <v>55</v>
      </c>
      <c r="L9199">
        <v>20847</v>
      </c>
      <c r="M9199">
        <v>55101</v>
      </c>
      <c r="N9199" t="s">
        <v>22685</v>
      </c>
      <c r="O9199" t="s">
        <v>10198</v>
      </c>
      <c r="P9199" s="10">
        <v>81674.173437298494</v>
      </c>
      <c r="Q9199" s="11">
        <v>8.1766487802026999E-2</v>
      </c>
    </row>
    <row r="9200" spans="1:17" x14ac:dyDescent="0.3">
      <c r="A9200" s="9" t="s">
        <v>4021</v>
      </c>
      <c r="B9200" s="9">
        <v>19</v>
      </c>
      <c r="C9200">
        <v>9417</v>
      </c>
      <c r="D9200">
        <v>1946065</v>
      </c>
      <c r="E9200" t="s">
        <v>4695</v>
      </c>
      <c r="F9200" t="s">
        <v>4591</v>
      </c>
      <c r="G9200" s="10">
        <v>96.750250651563206</v>
      </c>
      <c r="H9200" s="11">
        <v>2.4055318549166699E-4</v>
      </c>
      <c r="J9200" s="9" t="s">
        <v>22102</v>
      </c>
      <c r="K9200" s="9">
        <v>55</v>
      </c>
      <c r="L9200">
        <v>20856</v>
      </c>
      <c r="M9200">
        <v>55103</v>
      </c>
      <c r="N9200" t="s">
        <v>6258</v>
      </c>
      <c r="O9200" t="s">
        <v>22726</v>
      </c>
      <c r="P9200" s="10">
        <v>5378.14912871668</v>
      </c>
      <c r="Q9200" s="11">
        <v>1.32530707649916E-2</v>
      </c>
    </row>
    <row r="9201" spans="1:17" x14ac:dyDescent="0.3">
      <c r="A9201" s="9" t="s">
        <v>4021</v>
      </c>
      <c r="B9201" s="9">
        <v>19</v>
      </c>
      <c r="C9201">
        <v>16611</v>
      </c>
      <c r="D9201">
        <v>1946065</v>
      </c>
      <c r="E9201" t="s">
        <v>4695</v>
      </c>
      <c r="F9201" t="s">
        <v>5004</v>
      </c>
      <c r="G9201" s="10">
        <v>35.717543986192801</v>
      </c>
      <c r="H9201" s="11">
        <v>4.14741569742136E-3</v>
      </c>
      <c r="J9201" s="9" t="s">
        <v>22102</v>
      </c>
      <c r="K9201" s="9">
        <v>55</v>
      </c>
      <c r="L9201">
        <v>15978</v>
      </c>
      <c r="M9201">
        <v>55103</v>
      </c>
      <c r="N9201" t="s">
        <v>6258</v>
      </c>
      <c r="O9201" t="s">
        <v>22567</v>
      </c>
      <c r="P9201" s="10">
        <v>2404</v>
      </c>
      <c r="Q9201" s="11">
        <v>1</v>
      </c>
    </row>
    <row r="9202" spans="1:17" x14ac:dyDescent="0.3">
      <c r="A9202" s="9" t="s">
        <v>4021</v>
      </c>
      <c r="B9202" s="9">
        <v>19</v>
      </c>
      <c r="C9202">
        <v>12341</v>
      </c>
      <c r="D9202">
        <v>1946155</v>
      </c>
      <c r="E9202" t="s">
        <v>4523</v>
      </c>
      <c r="F9202" t="s">
        <v>4863</v>
      </c>
      <c r="G9202" s="10">
        <v>335.32715635818101</v>
      </c>
      <c r="H9202" s="11">
        <v>5.8322533556339504E-4</v>
      </c>
      <c r="J9202" s="9" t="s">
        <v>22102</v>
      </c>
      <c r="K9202" s="9">
        <v>55</v>
      </c>
      <c r="L9202">
        <v>16740</v>
      </c>
      <c r="M9202">
        <v>55103</v>
      </c>
      <c r="N9202" t="s">
        <v>6258</v>
      </c>
      <c r="O9202" t="s">
        <v>22581</v>
      </c>
      <c r="P9202" s="10">
        <v>707.32269369850098</v>
      </c>
      <c r="Q9202" s="11">
        <v>5.39159001218463E-2</v>
      </c>
    </row>
    <row r="9203" spans="1:17" x14ac:dyDescent="0.3">
      <c r="A9203" s="9" t="s">
        <v>4021</v>
      </c>
      <c r="B9203" s="9">
        <v>19</v>
      </c>
      <c r="C9203">
        <v>13675</v>
      </c>
      <c r="D9203">
        <v>1946155</v>
      </c>
      <c r="E9203" t="s">
        <v>4523</v>
      </c>
      <c r="F9203" t="s">
        <v>4993</v>
      </c>
      <c r="G9203" s="10">
        <v>160.93033620267099</v>
      </c>
      <c r="H9203" s="11">
        <v>4.5980096057905998E-2</v>
      </c>
      <c r="J9203" s="9" t="s">
        <v>22102</v>
      </c>
      <c r="K9203" s="9">
        <v>55</v>
      </c>
      <c r="L9203">
        <v>19813</v>
      </c>
      <c r="M9203">
        <v>55103</v>
      </c>
      <c r="N9203" t="s">
        <v>6258</v>
      </c>
      <c r="O9203" t="s">
        <v>22633</v>
      </c>
      <c r="P9203" s="10">
        <v>312.52665635619297</v>
      </c>
      <c r="Q9203" s="11">
        <v>2.96121523930446E-2</v>
      </c>
    </row>
    <row r="9204" spans="1:17" x14ac:dyDescent="0.3">
      <c r="A9204" s="9" t="s">
        <v>4021</v>
      </c>
      <c r="B9204" s="9">
        <v>19</v>
      </c>
      <c r="C9204">
        <v>8283</v>
      </c>
      <c r="D9204">
        <v>1946155</v>
      </c>
      <c r="E9204" t="s">
        <v>4523</v>
      </c>
      <c r="F9204" t="s">
        <v>4516</v>
      </c>
      <c r="G9204" s="10">
        <v>159.63383484586299</v>
      </c>
      <c r="H9204" s="11">
        <v>4.79236970416883E-2</v>
      </c>
      <c r="J9204" s="9" t="s">
        <v>22102</v>
      </c>
      <c r="K9204" s="9">
        <v>55</v>
      </c>
      <c r="L9204">
        <v>20856</v>
      </c>
      <c r="M9204">
        <v>55105</v>
      </c>
      <c r="N9204" t="s">
        <v>10655</v>
      </c>
      <c r="O9204" t="s">
        <v>22726</v>
      </c>
      <c r="P9204" s="10">
        <v>57418.7536174864</v>
      </c>
      <c r="Q9204" s="11">
        <v>0.14149380887691199</v>
      </c>
    </row>
    <row r="9205" spans="1:17" x14ac:dyDescent="0.3">
      <c r="A9205" s="9" t="s">
        <v>4021</v>
      </c>
      <c r="B9205" s="9">
        <v>19</v>
      </c>
      <c r="C9205">
        <v>12341</v>
      </c>
      <c r="D9205">
        <v>1946245</v>
      </c>
      <c r="E9205" t="s">
        <v>4872</v>
      </c>
      <c r="F9205" t="s">
        <v>4863</v>
      </c>
      <c r="G9205" s="10">
        <v>108.635239434715</v>
      </c>
      <c r="H9205" s="11">
        <v>1.88946295496701E-4</v>
      </c>
      <c r="J9205" s="9" t="s">
        <v>22102</v>
      </c>
      <c r="K9205" s="9">
        <v>55</v>
      </c>
      <c r="L9205">
        <v>16196</v>
      </c>
      <c r="M9205">
        <v>55105</v>
      </c>
      <c r="N9205" t="s">
        <v>10655</v>
      </c>
      <c r="O9205" t="s">
        <v>6269</v>
      </c>
      <c r="P9205" s="10">
        <v>5508.8688740012003</v>
      </c>
      <c r="Q9205" s="11">
        <v>0.81468040136072195</v>
      </c>
    </row>
    <row r="9206" spans="1:17" x14ac:dyDescent="0.3">
      <c r="A9206" s="9" t="s">
        <v>4021</v>
      </c>
      <c r="B9206" s="9">
        <v>19</v>
      </c>
      <c r="C9206">
        <v>12450</v>
      </c>
      <c r="D9206">
        <v>1946245</v>
      </c>
      <c r="E9206" t="s">
        <v>4872</v>
      </c>
      <c r="F9206" t="s">
        <v>4985</v>
      </c>
      <c r="G9206" s="10">
        <v>54.900251539018697</v>
      </c>
      <c r="H9206" s="11">
        <v>4.9895711659564404E-3</v>
      </c>
      <c r="J9206" s="9" t="s">
        <v>22102</v>
      </c>
      <c r="K9206" s="9">
        <v>55</v>
      </c>
      <c r="L9206">
        <v>6043</v>
      </c>
      <c r="M9206">
        <v>55105</v>
      </c>
      <c r="N9206" t="s">
        <v>10655</v>
      </c>
      <c r="O9206" t="s">
        <v>22361</v>
      </c>
      <c r="P9206" s="10">
        <v>3090</v>
      </c>
      <c r="Q9206" s="11">
        <v>1</v>
      </c>
    </row>
    <row r="9207" spans="1:17" x14ac:dyDescent="0.3">
      <c r="A9207" s="9" t="s">
        <v>4021</v>
      </c>
      <c r="B9207" s="9">
        <v>19</v>
      </c>
      <c r="C9207">
        <v>4040</v>
      </c>
      <c r="D9207">
        <v>1946245</v>
      </c>
      <c r="E9207" t="s">
        <v>4872</v>
      </c>
      <c r="F9207" t="s">
        <v>23276</v>
      </c>
      <c r="G9207" s="10">
        <v>20.382855711104501</v>
      </c>
      <c r="H9207" s="11">
        <v>1.2278828741629199E-2</v>
      </c>
      <c r="J9207" s="9" t="s">
        <v>22102</v>
      </c>
      <c r="K9207" s="9">
        <v>55</v>
      </c>
      <c r="L9207">
        <v>20847</v>
      </c>
      <c r="M9207">
        <v>55105</v>
      </c>
      <c r="N9207" t="s">
        <v>10655</v>
      </c>
      <c r="O9207" t="s">
        <v>10198</v>
      </c>
      <c r="P9207" s="10">
        <v>1897.53833528525</v>
      </c>
      <c r="Q9207" s="11">
        <v>1.89968307747973E-3</v>
      </c>
    </row>
    <row r="9208" spans="1:17" x14ac:dyDescent="0.3">
      <c r="A9208" s="9" t="s">
        <v>4021</v>
      </c>
      <c r="B9208" s="9">
        <v>19</v>
      </c>
      <c r="C9208">
        <v>9417</v>
      </c>
      <c r="D9208">
        <v>1946290</v>
      </c>
      <c r="E9208" t="s">
        <v>4717</v>
      </c>
      <c r="F9208" t="s">
        <v>4591</v>
      </c>
      <c r="G9208" s="10">
        <v>59.0052828137215</v>
      </c>
      <c r="H9208" s="11">
        <v>1.4670668702239801E-4</v>
      </c>
      <c r="J9208" s="9" t="s">
        <v>22102</v>
      </c>
      <c r="K9208" s="9">
        <v>55</v>
      </c>
      <c r="L9208">
        <v>9922</v>
      </c>
      <c r="M9208">
        <v>55107</v>
      </c>
      <c r="N9208" t="s">
        <v>20314</v>
      </c>
      <c r="O9208" t="s">
        <v>22374</v>
      </c>
      <c r="P9208" s="10">
        <v>3718.5447259788102</v>
      </c>
      <c r="Q9208" s="11">
        <v>0.42371749384444102</v>
      </c>
    </row>
    <row r="9209" spans="1:17" x14ac:dyDescent="0.3">
      <c r="A9209" s="9" t="s">
        <v>4021</v>
      </c>
      <c r="B9209" s="9">
        <v>19</v>
      </c>
      <c r="C9209">
        <v>9425</v>
      </c>
      <c r="D9209">
        <v>1946290</v>
      </c>
      <c r="E9209" t="s">
        <v>4717</v>
      </c>
      <c r="F9209" t="s">
        <v>4825</v>
      </c>
      <c r="G9209" s="10">
        <v>17.057249698387199</v>
      </c>
      <c r="H9209" s="11">
        <v>1.85304179232886E-3</v>
      </c>
      <c r="J9209" s="9" t="s">
        <v>22102</v>
      </c>
      <c r="K9209" s="9">
        <v>55</v>
      </c>
      <c r="L9209">
        <v>13780</v>
      </c>
      <c r="M9209">
        <v>55107</v>
      </c>
      <c r="N9209" t="s">
        <v>20314</v>
      </c>
      <c r="O9209" t="s">
        <v>10160</v>
      </c>
      <c r="P9209" s="10">
        <v>3280.6073991182002</v>
      </c>
      <c r="Q9209" s="11">
        <v>1.5755864847000398E-2</v>
      </c>
    </row>
    <row r="9210" spans="1:17" x14ac:dyDescent="0.3">
      <c r="A9210" s="9" t="s">
        <v>4021</v>
      </c>
      <c r="B9210" s="9">
        <v>19</v>
      </c>
      <c r="C9210">
        <v>9417</v>
      </c>
      <c r="D9210">
        <v>1946335</v>
      </c>
      <c r="E9210" t="s">
        <v>2357</v>
      </c>
      <c r="F9210" t="s">
        <v>4591</v>
      </c>
      <c r="G9210" s="10">
        <v>192.67043925921999</v>
      </c>
      <c r="H9210" s="11">
        <v>4.79042561665295E-4</v>
      </c>
      <c r="J9210" s="9" t="s">
        <v>22102</v>
      </c>
      <c r="K9210" s="9">
        <v>55</v>
      </c>
      <c r="L9210">
        <v>3498</v>
      </c>
      <c r="M9210">
        <v>55107</v>
      </c>
      <c r="N9210" t="s">
        <v>20314</v>
      </c>
      <c r="O9210" t="s">
        <v>22293</v>
      </c>
      <c r="P9210" s="10">
        <v>627.750405318562</v>
      </c>
      <c r="Q9210" s="11">
        <v>9.0623705113117098E-2</v>
      </c>
    </row>
    <row r="9211" spans="1:17" x14ac:dyDescent="0.3">
      <c r="A9211" s="9" t="s">
        <v>4021</v>
      </c>
      <c r="B9211" s="9">
        <v>19</v>
      </c>
      <c r="C9211">
        <v>12341</v>
      </c>
      <c r="D9211">
        <v>1946335</v>
      </c>
      <c r="E9211" t="s">
        <v>2357</v>
      </c>
      <c r="F9211" t="s">
        <v>4863</v>
      </c>
      <c r="G9211" s="10">
        <v>169.57321585659301</v>
      </c>
      <c r="H9211" s="11">
        <v>2.94934048272804E-4</v>
      </c>
      <c r="J9211" s="9" t="s">
        <v>22102</v>
      </c>
      <c r="K9211" s="9">
        <v>55</v>
      </c>
      <c r="L9211">
        <v>1251</v>
      </c>
      <c r="M9211">
        <v>55107</v>
      </c>
      <c r="N9211" t="s">
        <v>20314</v>
      </c>
      <c r="O9211" t="s">
        <v>22173</v>
      </c>
      <c r="P9211" s="10">
        <v>571.33948262995602</v>
      </c>
      <c r="Q9211" s="11">
        <v>3.1792303301427599E-2</v>
      </c>
    </row>
    <row r="9212" spans="1:17" x14ac:dyDescent="0.3">
      <c r="A9212" s="9" t="s">
        <v>4021</v>
      </c>
      <c r="B9212" s="9">
        <v>19</v>
      </c>
      <c r="C9212">
        <v>5605</v>
      </c>
      <c r="D9212">
        <v>1946335</v>
      </c>
      <c r="E9212" t="s">
        <v>2357</v>
      </c>
      <c r="F9212" t="s">
        <v>4305</v>
      </c>
      <c r="G9212" s="10">
        <v>119.567032589107</v>
      </c>
      <c r="H9212" s="11">
        <v>5.5067025555707296E-3</v>
      </c>
      <c r="J9212" s="9" t="s">
        <v>22102</v>
      </c>
      <c r="K9212" s="9">
        <v>55</v>
      </c>
      <c r="L9212">
        <v>15356</v>
      </c>
      <c r="M9212">
        <v>55107</v>
      </c>
      <c r="N9212" t="s">
        <v>20314</v>
      </c>
      <c r="O9212" t="s">
        <v>22562</v>
      </c>
      <c r="P9212" s="10">
        <v>511.09144168549699</v>
      </c>
      <c r="Q9212" s="11">
        <v>5.8171117879068597E-2</v>
      </c>
    </row>
    <row r="9213" spans="1:17" x14ac:dyDescent="0.3">
      <c r="A9213" s="9" t="s">
        <v>4021</v>
      </c>
      <c r="B9213" s="9">
        <v>19</v>
      </c>
      <c r="C9213">
        <v>11053</v>
      </c>
      <c r="D9213">
        <v>1946335</v>
      </c>
      <c r="E9213" t="s">
        <v>2357</v>
      </c>
      <c r="F9213" t="s">
        <v>4854</v>
      </c>
      <c r="G9213" s="10">
        <v>86.364914467701496</v>
      </c>
      <c r="H9213" s="11">
        <v>3.5093423188826299E-3</v>
      </c>
      <c r="J9213" s="9" t="s">
        <v>22102</v>
      </c>
      <c r="K9213" s="9">
        <v>55</v>
      </c>
      <c r="L9213">
        <v>13697</v>
      </c>
      <c r="M9213">
        <v>55107</v>
      </c>
      <c r="N9213" t="s">
        <v>20314</v>
      </c>
      <c r="O9213" t="s">
        <v>22441</v>
      </c>
      <c r="P9213" s="10">
        <v>216.664776899375</v>
      </c>
      <c r="Q9213" s="11">
        <v>4.7213941359637197E-2</v>
      </c>
    </row>
    <row r="9214" spans="1:17" x14ac:dyDescent="0.3">
      <c r="A9214" s="9" t="s">
        <v>4021</v>
      </c>
      <c r="B9214" s="9">
        <v>19</v>
      </c>
      <c r="C9214">
        <v>9417</v>
      </c>
      <c r="D9214">
        <v>1946425</v>
      </c>
      <c r="E9214" t="s">
        <v>4378</v>
      </c>
      <c r="F9214" t="s">
        <v>4591</v>
      </c>
      <c r="G9214" s="10">
        <v>112.37021064686</v>
      </c>
      <c r="H9214" s="11">
        <v>2.79389582387972E-4</v>
      </c>
      <c r="J9214" s="9" t="s">
        <v>22102</v>
      </c>
      <c r="K9214" s="9">
        <v>55</v>
      </c>
      <c r="L9214">
        <v>20856</v>
      </c>
      <c r="M9214">
        <v>55111</v>
      </c>
      <c r="N9214" t="s">
        <v>22140</v>
      </c>
      <c r="O9214" t="s">
        <v>22726</v>
      </c>
      <c r="P9214" s="10">
        <v>19991.2015990625</v>
      </c>
      <c r="Q9214" s="11">
        <v>4.9263195037659899E-2</v>
      </c>
    </row>
    <row r="9215" spans="1:17" x14ac:dyDescent="0.3">
      <c r="A9215" s="9" t="s">
        <v>4021</v>
      </c>
      <c r="B9215" s="9">
        <v>19</v>
      </c>
      <c r="C9215">
        <v>12341</v>
      </c>
      <c r="D9215">
        <v>1946425</v>
      </c>
      <c r="E9215" t="s">
        <v>4378</v>
      </c>
      <c r="F9215" t="s">
        <v>4863</v>
      </c>
      <c r="G9215" s="10">
        <v>98.899333281918004</v>
      </c>
      <c r="H9215" s="11">
        <v>1.72012900675217E-4</v>
      </c>
      <c r="J9215" s="9" t="s">
        <v>22102</v>
      </c>
      <c r="K9215" s="9">
        <v>55</v>
      </c>
      <c r="L9215">
        <v>15804</v>
      </c>
      <c r="M9215">
        <v>55111</v>
      </c>
      <c r="N9215" t="s">
        <v>22140</v>
      </c>
      <c r="O9215" t="s">
        <v>22563</v>
      </c>
      <c r="P9215" s="10">
        <v>4300</v>
      </c>
      <c r="Q9215" s="11">
        <v>1</v>
      </c>
    </row>
    <row r="9216" spans="1:17" x14ac:dyDescent="0.3">
      <c r="A9216" s="9" t="s">
        <v>4021</v>
      </c>
      <c r="B9216" s="9">
        <v>19</v>
      </c>
      <c r="C9216">
        <v>5605</v>
      </c>
      <c r="D9216">
        <v>1946425</v>
      </c>
      <c r="E9216" t="s">
        <v>4378</v>
      </c>
      <c r="F9216" t="s">
        <v>4305</v>
      </c>
      <c r="G9216" s="10">
        <v>69.734478678286607</v>
      </c>
      <c r="H9216" s="11">
        <v>3.2116464181958502E-3</v>
      </c>
      <c r="J9216" s="9" t="s">
        <v>22102</v>
      </c>
      <c r="K9216" s="9">
        <v>55</v>
      </c>
      <c r="L9216">
        <v>15312</v>
      </c>
      <c r="M9216">
        <v>55111</v>
      </c>
      <c r="N9216" t="s">
        <v>22140</v>
      </c>
      <c r="O9216" t="s">
        <v>22557</v>
      </c>
      <c r="P9216" s="10">
        <v>1837.0000007153501</v>
      </c>
      <c r="Q9216" s="11">
        <v>1.0000000003894101</v>
      </c>
    </row>
    <row r="9217" spans="1:17" x14ac:dyDescent="0.3">
      <c r="A9217" s="9" t="s">
        <v>4021</v>
      </c>
      <c r="B9217" s="9">
        <v>19</v>
      </c>
      <c r="C9217">
        <v>9417</v>
      </c>
      <c r="D9217">
        <v>1946515</v>
      </c>
      <c r="E9217" t="s">
        <v>4243</v>
      </c>
      <c r="F9217" t="s">
        <v>4591</v>
      </c>
      <c r="G9217" s="10">
        <v>90.342289857793901</v>
      </c>
      <c r="H9217" s="11">
        <v>2.24620871403941E-4</v>
      </c>
      <c r="J9217" s="9" t="s">
        <v>22102</v>
      </c>
      <c r="K9217" s="9">
        <v>55</v>
      </c>
      <c r="L9217">
        <v>108</v>
      </c>
      <c r="M9217">
        <v>55111</v>
      </c>
      <c r="N9217" t="s">
        <v>22140</v>
      </c>
      <c r="O9217" t="s">
        <v>22103</v>
      </c>
      <c r="P9217" s="10">
        <v>1741.5727201340401</v>
      </c>
      <c r="Q9217" s="11">
        <v>5.1351104824827999E-2</v>
      </c>
    </row>
    <row r="9218" spans="1:17" x14ac:dyDescent="0.3">
      <c r="A9218" s="9" t="s">
        <v>4021</v>
      </c>
      <c r="B9218" s="9">
        <v>19</v>
      </c>
      <c r="C9218">
        <v>3722</v>
      </c>
      <c r="D9218">
        <v>1946515</v>
      </c>
      <c r="E9218" t="s">
        <v>4243</v>
      </c>
      <c r="F9218" t="s">
        <v>4216</v>
      </c>
      <c r="G9218" s="10">
        <v>46.518515332336598</v>
      </c>
      <c r="H9218" s="11">
        <v>9.3298265808938203E-3</v>
      </c>
      <c r="J9218" s="9" t="s">
        <v>22102</v>
      </c>
      <c r="K9218" s="9">
        <v>55</v>
      </c>
      <c r="L9218">
        <v>13936</v>
      </c>
      <c r="M9218">
        <v>55111</v>
      </c>
      <c r="N9218" t="s">
        <v>22140</v>
      </c>
      <c r="O9218" t="s">
        <v>22504</v>
      </c>
      <c r="P9218" s="10">
        <v>1548.4952699654</v>
      </c>
      <c r="Q9218" s="11">
        <v>0.10308869382633599</v>
      </c>
    </row>
    <row r="9219" spans="1:17" x14ac:dyDescent="0.3">
      <c r="A9219" s="9" t="s">
        <v>4021</v>
      </c>
      <c r="B9219" s="9">
        <v>19</v>
      </c>
      <c r="C9219">
        <v>49986</v>
      </c>
      <c r="D9219">
        <v>1946515</v>
      </c>
      <c r="E9219" t="s">
        <v>4243</v>
      </c>
      <c r="F9219" t="s">
        <v>5026</v>
      </c>
      <c r="G9219" s="10">
        <v>43.657532013018198</v>
      </c>
      <c r="H9219" s="11">
        <v>7.83235235253287E-3</v>
      </c>
      <c r="J9219" s="9" t="s">
        <v>22102</v>
      </c>
      <c r="K9219" s="9">
        <v>55</v>
      </c>
      <c r="L9219">
        <v>19813</v>
      </c>
      <c r="M9219">
        <v>55111</v>
      </c>
      <c r="N9219" t="s">
        <v>22140</v>
      </c>
      <c r="O9219" t="s">
        <v>22633</v>
      </c>
      <c r="P9219" s="10">
        <v>206.75944760009699</v>
      </c>
      <c r="Q9219" s="11">
        <v>1.9590624180414701E-2</v>
      </c>
    </row>
    <row r="9220" spans="1:17" x14ac:dyDescent="0.3">
      <c r="A9220" s="9" t="s">
        <v>4021</v>
      </c>
      <c r="B9220" s="9">
        <v>19</v>
      </c>
      <c r="C9220">
        <v>6112</v>
      </c>
      <c r="D9220">
        <v>1946515</v>
      </c>
      <c r="E9220" t="s">
        <v>4243</v>
      </c>
      <c r="F9220" t="s">
        <v>4400</v>
      </c>
      <c r="G9220" s="10">
        <v>33.643598206366804</v>
      </c>
      <c r="H9220" s="11">
        <v>7.2274110002936301E-3</v>
      </c>
      <c r="J9220" s="9" t="s">
        <v>22102</v>
      </c>
      <c r="K9220" s="9">
        <v>55</v>
      </c>
      <c r="L9220">
        <v>13780</v>
      </c>
      <c r="M9220">
        <v>55113</v>
      </c>
      <c r="N9220" t="s">
        <v>22193</v>
      </c>
      <c r="O9220" t="s">
        <v>10160</v>
      </c>
      <c r="P9220" s="10">
        <v>6675.7877973865998</v>
      </c>
      <c r="Q9220" s="11">
        <v>3.2061992639274797E-2</v>
      </c>
    </row>
    <row r="9221" spans="1:17" x14ac:dyDescent="0.3">
      <c r="A9221" s="9" t="s">
        <v>4021</v>
      </c>
      <c r="B9221" s="9">
        <v>19</v>
      </c>
      <c r="C9221">
        <v>9417</v>
      </c>
      <c r="D9221">
        <v>1946605</v>
      </c>
      <c r="E9221" t="s">
        <v>4323</v>
      </c>
      <c r="F9221" t="s">
        <v>4591</v>
      </c>
      <c r="G9221" s="10">
        <v>103.673414727926</v>
      </c>
      <c r="H9221" s="11">
        <v>2.5776646567477E-4</v>
      </c>
      <c r="J9221" s="9" t="s">
        <v>22102</v>
      </c>
      <c r="K9221" s="9">
        <v>55</v>
      </c>
      <c r="L9221">
        <v>13697</v>
      </c>
      <c r="M9221">
        <v>55113</v>
      </c>
      <c r="N9221" t="s">
        <v>22193</v>
      </c>
      <c r="O9221" t="s">
        <v>22441</v>
      </c>
      <c r="P9221" s="10">
        <v>4372.3352231006202</v>
      </c>
      <c r="Q9221" s="11">
        <v>0.95278605864036203</v>
      </c>
    </row>
    <row r="9222" spans="1:17" x14ac:dyDescent="0.3">
      <c r="A9222" s="9" t="s">
        <v>4021</v>
      </c>
      <c r="B9222" s="9">
        <v>19</v>
      </c>
      <c r="C9222">
        <v>5605</v>
      </c>
      <c r="D9222">
        <v>1946605</v>
      </c>
      <c r="E9222" t="s">
        <v>4323</v>
      </c>
      <c r="F9222" t="s">
        <v>4305</v>
      </c>
      <c r="G9222" s="10">
        <v>64.337438607904502</v>
      </c>
      <c r="H9222" s="11">
        <v>2.96308380269444E-3</v>
      </c>
      <c r="J9222" s="9" t="s">
        <v>22102</v>
      </c>
      <c r="K9222" s="9">
        <v>55</v>
      </c>
      <c r="L9222">
        <v>9922</v>
      </c>
      <c r="M9222">
        <v>55113</v>
      </c>
      <c r="N9222" t="s">
        <v>22193</v>
      </c>
      <c r="O9222" t="s">
        <v>22374</v>
      </c>
      <c r="P9222" s="10">
        <v>2661.2520951444299</v>
      </c>
      <c r="Q9222" s="11">
        <v>0.30324203454243798</v>
      </c>
    </row>
    <row r="9223" spans="1:17" x14ac:dyDescent="0.3">
      <c r="A9223" s="9" t="s">
        <v>4021</v>
      </c>
      <c r="B9223" s="9">
        <v>19</v>
      </c>
      <c r="C9223">
        <v>12642</v>
      </c>
      <c r="D9223">
        <v>1946605</v>
      </c>
      <c r="E9223" t="s">
        <v>4323</v>
      </c>
      <c r="F9223" t="s">
        <v>4987</v>
      </c>
      <c r="G9223" s="10">
        <v>33.964727825154498</v>
      </c>
      <c r="H9223" s="11">
        <v>3.3383848855076202E-3</v>
      </c>
      <c r="J9223" s="9" t="s">
        <v>22102</v>
      </c>
      <c r="K9223" s="9">
        <v>55</v>
      </c>
      <c r="L9223">
        <v>1367</v>
      </c>
      <c r="M9223">
        <v>55113</v>
      </c>
      <c r="N9223" t="s">
        <v>22193</v>
      </c>
      <c r="O9223" t="s">
        <v>22202</v>
      </c>
      <c r="P9223" s="10">
        <v>1443.50143732481</v>
      </c>
      <c r="Q9223" s="11">
        <v>0.16369941452991699</v>
      </c>
    </row>
    <row r="9224" spans="1:17" x14ac:dyDescent="0.3">
      <c r="A9224" s="9" t="s">
        <v>4021</v>
      </c>
      <c r="B9224" s="9">
        <v>19</v>
      </c>
      <c r="C9224">
        <v>9417</v>
      </c>
      <c r="D9224">
        <v>1946830</v>
      </c>
      <c r="E9224" t="s">
        <v>4202</v>
      </c>
      <c r="F9224" t="s">
        <v>4591</v>
      </c>
      <c r="G9224" s="10">
        <v>84.3541852748113</v>
      </c>
      <c r="H9224" s="11">
        <v>2.0973245899371E-4</v>
      </c>
      <c r="J9224" s="9" t="s">
        <v>22102</v>
      </c>
      <c r="K9224" s="9">
        <v>55</v>
      </c>
      <c r="L9224">
        <v>1251</v>
      </c>
      <c r="M9224">
        <v>55113</v>
      </c>
      <c r="N9224" t="s">
        <v>22193</v>
      </c>
      <c r="O9224" t="s">
        <v>22173</v>
      </c>
      <c r="P9224" s="10">
        <v>910.54747510711002</v>
      </c>
      <c r="Q9224" s="11">
        <v>5.0667601975800398E-2</v>
      </c>
    </row>
    <row r="9225" spans="1:17" x14ac:dyDescent="0.3">
      <c r="A9225" s="9" t="s">
        <v>4021</v>
      </c>
      <c r="B9225" s="9">
        <v>19</v>
      </c>
      <c r="C9225">
        <v>12341</v>
      </c>
      <c r="D9225">
        <v>1946830</v>
      </c>
      <c r="E9225" t="s">
        <v>4202</v>
      </c>
      <c r="F9225" t="s">
        <v>4863</v>
      </c>
      <c r="G9225" s="10">
        <v>74.241853202855395</v>
      </c>
      <c r="H9225" s="11">
        <v>1.29126821153825E-4</v>
      </c>
      <c r="J9225" s="9" t="s">
        <v>22102</v>
      </c>
      <c r="K9225" s="9">
        <v>55</v>
      </c>
      <c r="L9225">
        <v>20847</v>
      </c>
      <c r="M9225">
        <v>55115</v>
      </c>
      <c r="N9225" t="s">
        <v>22275</v>
      </c>
      <c r="O9225" t="s">
        <v>10198</v>
      </c>
      <c r="P9225" s="10">
        <v>8324.4999960483401</v>
      </c>
      <c r="Q9225" s="11">
        <v>8.3339089792859606E-3</v>
      </c>
    </row>
    <row r="9226" spans="1:17" x14ac:dyDescent="0.3">
      <c r="A9226" s="9" t="s">
        <v>4021</v>
      </c>
      <c r="B9226" s="9">
        <v>19</v>
      </c>
      <c r="C9226">
        <v>3314</v>
      </c>
      <c r="D9226">
        <v>1946830</v>
      </c>
      <c r="E9226" t="s">
        <v>4202</v>
      </c>
      <c r="F9226" t="s">
        <v>4180</v>
      </c>
      <c r="G9226" s="10">
        <v>47.252624326685698</v>
      </c>
      <c r="H9226" s="11">
        <v>9.7730350210311796E-3</v>
      </c>
      <c r="J9226" s="9" t="s">
        <v>22102</v>
      </c>
      <c r="K9226" s="9">
        <v>55</v>
      </c>
      <c r="L9226">
        <v>20856</v>
      </c>
      <c r="M9226">
        <v>55115</v>
      </c>
      <c r="N9226" t="s">
        <v>22275</v>
      </c>
      <c r="O9226" t="s">
        <v>22726</v>
      </c>
      <c r="P9226" s="10">
        <v>4618.7226641226698</v>
      </c>
      <c r="Q9226" s="11">
        <v>1.13816587912457E-2</v>
      </c>
    </row>
    <row r="9227" spans="1:17" x14ac:dyDescent="0.3">
      <c r="A9227" s="9" t="s">
        <v>4021</v>
      </c>
      <c r="B9227" s="9">
        <v>19</v>
      </c>
      <c r="C9227">
        <v>9417</v>
      </c>
      <c r="D9227">
        <v>1947010</v>
      </c>
      <c r="E9227" t="s">
        <v>4324</v>
      </c>
      <c r="F9227" t="s">
        <v>4591</v>
      </c>
      <c r="G9227" s="10">
        <v>50.292141472064799</v>
      </c>
      <c r="H9227" s="11">
        <v>1.25042930171544E-4</v>
      </c>
      <c r="J9227" s="9" t="s">
        <v>22102</v>
      </c>
      <c r="K9227" s="9">
        <v>55</v>
      </c>
      <c r="L9227">
        <v>17011</v>
      </c>
      <c r="M9227">
        <v>55115</v>
      </c>
      <c r="N9227" t="s">
        <v>22275</v>
      </c>
      <c r="O9227" t="s">
        <v>22611</v>
      </c>
      <c r="P9227" s="10">
        <v>4229.99999962525</v>
      </c>
      <c r="Q9227" s="11">
        <v>0.99999999991140798</v>
      </c>
    </row>
    <row r="9228" spans="1:17" x14ac:dyDescent="0.3">
      <c r="A9228" s="9" t="s">
        <v>4021</v>
      </c>
      <c r="B9228" s="9">
        <v>19</v>
      </c>
      <c r="C9228">
        <v>12341</v>
      </c>
      <c r="D9228">
        <v>1947010</v>
      </c>
      <c r="E9228" t="s">
        <v>4324</v>
      </c>
      <c r="F9228" t="s">
        <v>4863</v>
      </c>
      <c r="G9228" s="10">
        <v>44.263147966663297</v>
      </c>
      <c r="H9228" s="11">
        <v>7.6985680510691006E-5</v>
      </c>
      <c r="J9228" s="9" t="s">
        <v>22102</v>
      </c>
      <c r="K9228" s="9">
        <v>55</v>
      </c>
      <c r="L9228">
        <v>3293</v>
      </c>
      <c r="M9228">
        <v>55115</v>
      </c>
      <c r="N9228" t="s">
        <v>22275</v>
      </c>
      <c r="O9228" t="s">
        <v>22261</v>
      </c>
      <c r="P9228" s="10">
        <v>1950.62789857089</v>
      </c>
      <c r="Q9228" s="11">
        <v>0.26637005306170802</v>
      </c>
    </row>
    <row r="9229" spans="1:17" x14ac:dyDescent="0.3">
      <c r="A9229" s="9" t="s">
        <v>4021</v>
      </c>
      <c r="B9229" s="9">
        <v>19</v>
      </c>
      <c r="C9229">
        <v>5605</v>
      </c>
      <c r="D9229">
        <v>1947010</v>
      </c>
      <c r="E9229" t="s">
        <v>4324</v>
      </c>
      <c r="F9229" t="s">
        <v>4305</v>
      </c>
      <c r="G9229" s="10">
        <v>31.2101957180681</v>
      </c>
      <c r="H9229" s="11">
        <v>1.43739675392935E-3</v>
      </c>
      <c r="J9229" s="9" t="s">
        <v>22102</v>
      </c>
      <c r="K9229" s="9">
        <v>55</v>
      </c>
      <c r="L9229">
        <v>20860</v>
      </c>
      <c r="M9229">
        <v>55115</v>
      </c>
      <c r="N9229" t="s">
        <v>22275</v>
      </c>
      <c r="O9229" t="s">
        <v>10200</v>
      </c>
      <c r="P9229" s="10">
        <v>1424.39654133563</v>
      </c>
      <c r="Q9229" s="11">
        <v>3.6753498643689098E-3</v>
      </c>
    </row>
    <row r="9230" spans="1:17" x14ac:dyDescent="0.3">
      <c r="A9230" s="9" t="s">
        <v>4021</v>
      </c>
      <c r="B9230" s="9">
        <v>19</v>
      </c>
      <c r="C9230">
        <v>9417</v>
      </c>
      <c r="D9230">
        <v>1946920</v>
      </c>
      <c r="E9230" t="s">
        <v>4308</v>
      </c>
      <c r="F9230" t="s">
        <v>4591</v>
      </c>
      <c r="G9230" s="10">
        <v>110.627212275933</v>
      </c>
      <c r="H9230" s="11">
        <v>2.7505591082010002E-4</v>
      </c>
      <c r="J9230" s="9" t="s">
        <v>22102</v>
      </c>
      <c r="K9230" s="9">
        <v>55</v>
      </c>
      <c r="L9230">
        <v>20856</v>
      </c>
      <c r="M9230">
        <v>55117</v>
      </c>
      <c r="N9230" t="s">
        <v>22553</v>
      </c>
      <c r="O9230" t="s">
        <v>22726</v>
      </c>
      <c r="P9230" s="10">
        <v>30101.0323072172</v>
      </c>
      <c r="Q9230" s="11">
        <v>7.4176282903118701E-2</v>
      </c>
    </row>
    <row r="9231" spans="1:17" x14ac:dyDescent="0.3">
      <c r="A9231" s="9" t="s">
        <v>4021</v>
      </c>
      <c r="B9231" s="9">
        <v>19</v>
      </c>
      <c r="C9231">
        <v>5605</v>
      </c>
      <c r="D9231">
        <v>1946920</v>
      </c>
      <c r="E9231" t="s">
        <v>4308</v>
      </c>
      <c r="F9231" t="s">
        <v>4305</v>
      </c>
      <c r="G9231" s="10">
        <v>68.652812264793496</v>
      </c>
      <c r="H9231" s="11">
        <v>3.1618298837007099E-3</v>
      </c>
      <c r="J9231" s="9" t="s">
        <v>22102</v>
      </c>
      <c r="K9231" s="9">
        <v>55</v>
      </c>
      <c r="L9231">
        <v>20847</v>
      </c>
      <c r="M9231">
        <v>55117</v>
      </c>
      <c r="N9231" t="s">
        <v>22553</v>
      </c>
      <c r="O9231" t="s">
        <v>10198</v>
      </c>
      <c r="P9231" s="10">
        <v>10800.014137493699</v>
      </c>
      <c r="Q9231" s="11">
        <v>1.08122211351553E-2</v>
      </c>
    </row>
    <row r="9232" spans="1:17" x14ac:dyDescent="0.3">
      <c r="A9232" s="9" t="s">
        <v>4021</v>
      </c>
      <c r="B9232" s="9">
        <v>19</v>
      </c>
      <c r="C9232">
        <v>12341</v>
      </c>
      <c r="D9232">
        <v>1947370</v>
      </c>
      <c r="E9232" t="s">
        <v>4718</v>
      </c>
      <c r="F9232" t="s">
        <v>4863</v>
      </c>
      <c r="G9232" s="10">
        <v>70.728667860814298</v>
      </c>
      <c r="H9232" s="11">
        <v>1.23016434144729E-4</v>
      </c>
      <c r="J9232" s="9" t="s">
        <v>22102</v>
      </c>
      <c r="K9232" s="9">
        <v>55</v>
      </c>
      <c r="L9232">
        <v>15159</v>
      </c>
      <c r="M9232">
        <v>55117</v>
      </c>
      <c r="N9232" t="s">
        <v>22553</v>
      </c>
      <c r="O9232" t="s">
        <v>22554</v>
      </c>
      <c r="P9232" s="10">
        <v>6990</v>
      </c>
      <c r="Q9232" s="11">
        <v>1</v>
      </c>
    </row>
    <row r="9233" spans="1:17" x14ac:dyDescent="0.3">
      <c r="A9233" s="9" t="s">
        <v>4021</v>
      </c>
      <c r="B9233" s="9">
        <v>19</v>
      </c>
      <c r="C9233">
        <v>9417</v>
      </c>
      <c r="D9233">
        <v>1947370</v>
      </c>
      <c r="E9233" t="s">
        <v>4718</v>
      </c>
      <c r="F9233" t="s">
        <v>4591</v>
      </c>
      <c r="G9233" s="10">
        <v>57.096121088726498</v>
      </c>
      <c r="H9233" s="11">
        <v>1.4195987829091099E-4</v>
      </c>
      <c r="J9233" s="9" t="s">
        <v>22102</v>
      </c>
      <c r="K9233" s="9">
        <v>55</v>
      </c>
      <c r="L9233">
        <v>17028</v>
      </c>
      <c r="M9233">
        <v>55117</v>
      </c>
      <c r="N9233" t="s">
        <v>22553</v>
      </c>
      <c r="O9233" t="s">
        <v>22617</v>
      </c>
      <c r="P9233" s="10">
        <v>4094</v>
      </c>
      <c r="Q9233" s="11">
        <v>1</v>
      </c>
    </row>
    <row r="9234" spans="1:17" x14ac:dyDescent="0.3">
      <c r="A9234" s="9" t="s">
        <v>4021</v>
      </c>
      <c r="B9234" s="9">
        <v>19</v>
      </c>
      <c r="C9234">
        <v>15291</v>
      </c>
      <c r="D9234">
        <v>1947370</v>
      </c>
      <c r="E9234" t="s">
        <v>4718</v>
      </c>
      <c r="F9234" t="s">
        <v>5000</v>
      </c>
      <c r="G9234" s="10">
        <v>12.0512485288015</v>
      </c>
      <c r="H9234" s="11">
        <v>3.3606381842725798E-3</v>
      </c>
      <c r="J9234" s="9" t="s">
        <v>22102</v>
      </c>
      <c r="K9234" s="9">
        <v>55</v>
      </c>
      <c r="L9234">
        <v>13780</v>
      </c>
      <c r="M9234">
        <v>55109</v>
      </c>
      <c r="N9234" t="s">
        <v>22438</v>
      </c>
      <c r="O9234" t="s">
        <v>10160</v>
      </c>
      <c r="P9234" s="10">
        <v>17551.329033814302</v>
      </c>
      <c r="Q9234" s="11">
        <v>8.4294258501137406E-2</v>
      </c>
    </row>
    <row r="9235" spans="1:17" x14ac:dyDescent="0.3">
      <c r="A9235" s="9" t="s">
        <v>4021</v>
      </c>
      <c r="B9235" s="9">
        <v>19</v>
      </c>
      <c r="C9235">
        <v>309</v>
      </c>
      <c r="D9235">
        <v>1947370</v>
      </c>
      <c r="E9235" t="s">
        <v>4718</v>
      </c>
      <c r="F9235" t="s">
        <v>4024</v>
      </c>
      <c r="G9235" s="10">
        <v>4.1988920442077999</v>
      </c>
      <c r="H9235" s="11">
        <v>1.3834899651426001E-3</v>
      </c>
      <c r="J9235" s="9" t="s">
        <v>22102</v>
      </c>
      <c r="K9235" s="9">
        <v>55</v>
      </c>
      <c r="L9235">
        <v>17868</v>
      </c>
      <c r="M9235">
        <v>55109</v>
      </c>
      <c r="N9235" t="s">
        <v>22438</v>
      </c>
      <c r="O9235" t="s">
        <v>22621</v>
      </c>
      <c r="P9235" s="10">
        <v>7001.2948008611702</v>
      </c>
      <c r="Q9235" s="11">
        <v>0.70927918152782599</v>
      </c>
    </row>
    <row r="9236" spans="1:17" x14ac:dyDescent="0.3">
      <c r="A9236" s="9" t="s">
        <v>4021</v>
      </c>
      <c r="B9236" s="9">
        <v>19</v>
      </c>
      <c r="C9236">
        <v>9417</v>
      </c>
      <c r="D9236">
        <v>1947055</v>
      </c>
      <c r="E9236" t="s">
        <v>4046</v>
      </c>
      <c r="F9236" t="s">
        <v>4591</v>
      </c>
      <c r="G9236" s="10">
        <v>70.452463902891594</v>
      </c>
      <c r="H9236" s="11">
        <v>1.7516817272765801E-4</v>
      </c>
      <c r="J9236" s="9" t="s">
        <v>22102</v>
      </c>
      <c r="K9236" s="9">
        <v>55</v>
      </c>
      <c r="L9236">
        <v>13481</v>
      </c>
      <c r="M9236">
        <v>55109</v>
      </c>
      <c r="N9236" t="s">
        <v>22438</v>
      </c>
      <c r="O9236" t="s">
        <v>22439</v>
      </c>
      <c r="P9236" s="10">
        <v>3857.99999999999</v>
      </c>
      <c r="Q9236" s="11">
        <v>0.999999999999999</v>
      </c>
    </row>
    <row r="9237" spans="1:17" x14ac:dyDescent="0.3">
      <c r="A9237" s="9" t="s">
        <v>4021</v>
      </c>
      <c r="B9237" s="9">
        <v>19</v>
      </c>
      <c r="C9237">
        <v>329</v>
      </c>
      <c r="D9237">
        <v>1947055</v>
      </c>
      <c r="E9237" t="s">
        <v>4046</v>
      </c>
      <c r="F9237" t="s">
        <v>4028</v>
      </c>
      <c r="G9237" s="10">
        <v>49.423162081834597</v>
      </c>
      <c r="H9237" s="11">
        <v>5.2399450892530296E-3</v>
      </c>
      <c r="J9237" s="9" t="s">
        <v>22102</v>
      </c>
      <c r="K9237" s="9">
        <v>55</v>
      </c>
      <c r="L9237">
        <v>15344</v>
      </c>
      <c r="M9237">
        <v>55109</v>
      </c>
      <c r="N9237" t="s">
        <v>22438</v>
      </c>
      <c r="O9237" t="s">
        <v>22561</v>
      </c>
      <c r="P9237" s="10">
        <v>2702.91441328479</v>
      </c>
      <c r="Q9237" s="11">
        <v>0.14377969111573899</v>
      </c>
    </row>
    <row r="9238" spans="1:17" x14ac:dyDescent="0.3">
      <c r="A9238" s="9" t="s">
        <v>4021</v>
      </c>
      <c r="B9238" s="9">
        <v>19</v>
      </c>
      <c r="C9238">
        <v>9417</v>
      </c>
      <c r="D9238">
        <v>1947100</v>
      </c>
      <c r="E9238" t="s">
        <v>4194</v>
      </c>
      <c r="F9238" t="s">
        <v>4591</v>
      </c>
      <c r="G9238" s="10">
        <v>36.270590706630401</v>
      </c>
      <c r="H9238" s="11">
        <v>9.0180708322572695E-5</v>
      </c>
      <c r="J9238" s="9" t="s">
        <v>22102</v>
      </c>
      <c r="K9238" s="9">
        <v>55</v>
      </c>
      <c r="L9238">
        <v>15034</v>
      </c>
      <c r="M9238">
        <v>55109</v>
      </c>
      <c r="N9238" t="s">
        <v>22438</v>
      </c>
      <c r="O9238" t="s">
        <v>22551</v>
      </c>
      <c r="P9238" s="10">
        <v>2558.4117493254098</v>
      </c>
      <c r="Q9238" s="11">
        <v>0.34965310227216201</v>
      </c>
    </row>
    <row r="9239" spans="1:17" x14ac:dyDescent="0.3">
      <c r="A9239" s="9" t="s">
        <v>4021</v>
      </c>
      <c r="B9239" s="9">
        <v>19</v>
      </c>
      <c r="C9239">
        <v>12341</v>
      </c>
      <c r="D9239">
        <v>1947100</v>
      </c>
      <c r="E9239" t="s">
        <v>4194</v>
      </c>
      <c r="F9239" t="s">
        <v>4863</v>
      </c>
      <c r="G9239" s="10">
        <v>31.922492785033299</v>
      </c>
      <c r="H9239" s="11">
        <v>5.5521917069801099E-5</v>
      </c>
      <c r="J9239" s="9" t="s">
        <v>22102</v>
      </c>
      <c r="K9239" s="9">
        <v>55</v>
      </c>
      <c r="L9239">
        <v>16082</v>
      </c>
      <c r="M9239">
        <v>55109</v>
      </c>
      <c r="N9239" t="s">
        <v>22438</v>
      </c>
      <c r="O9239" t="s">
        <v>22569</v>
      </c>
      <c r="P9239" s="10">
        <v>745.42150611454997</v>
      </c>
      <c r="Q9239" s="11">
        <v>0.13079864995868501</v>
      </c>
    </row>
    <row r="9240" spans="1:17" x14ac:dyDescent="0.3">
      <c r="A9240" s="9" t="s">
        <v>4021</v>
      </c>
      <c r="B9240" s="9">
        <v>19</v>
      </c>
      <c r="C9240">
        <v>3314</v>
      </c>
      <c r="D9240">
        <v>1947100</v>
      </c>
      <c r="E9240" t="s">
        <v>4194</v>
      </c>
      <c r="F9240" t="s">
        <v>4180</v>
      </c>
      <c r="G9240" s="10">
        <v>20.317671152698001</v>
      </c>
      <c r="H9240" s="11">
        <v>4.2022070636397197E-3</v>
      </c>
      <c r="J9240" s="9" t="s">
        <v>22102</v>
      </c>
      <c r="K9240" s="9">
        <v>55</v>
      </c>
      <c r="L9240">
        <v>18383</v>
      </c>
      <c r="M9240">
        <v>55119</v>
      </c>
      <c r="N9240" t="s">
        <v>3123</v>
      </c>
      <c r="O9240" t="s">
        <v>22630</v>
      </c>
      <c r="P9240" s="10">
        <v>3387.4702844068502</v>
      </c>
      <c r="Q9240" s="11">
        <v>0.82060811153266799</v>
      </c>
    </row>
    <row r="9241" spans="1:17" x14ac:dyDescent="0.3">
      <c r="A9241" s="9" t="s">
        <v>4021</v>
      </c>
      <c r="B9241" s="9">
        <v>19</v>
      </c>
      <c r="C9241">
        <v>3722</v>
      </c>
      <c r="D9241">
        <v>1947100</v>
      </c>
      <c r="E9241" t="s">
        <v>4194</v>
      </c>
      <c r="F9241" t="s">
        <v>4216</v>
      </c>
      <c r="G9241" s="10">
        <v>18.676237148241</v>
      </c>
      <c r="H9241" s="11">
        <v>3.7457354890174498E-3</v>
      </c>
      <c r="J9241" s="9" t="s">
        <v>22102</v>
      </c>
      <c r="K9241" s="9">
        <v>55</v>
      </c>
      <c r="L9241">
        <v>12265</v>
      </c>
      <c r="M9241">
        <v>55119</v>
      </c>
      <c r="N9241" t="s">
        <v>3123</v>
      </c>
      <c r="O9241" t="s">
        <v>22419</v>
      </c>
      <c r="P9241" s="10">
        <v>2642</v>
      </c>
      <c r="Q9241" s="11">
        <v>1</v>
      </c>
    </row>
    <row r="9242" spans="1:17" x14ac:dyDescent="0.3">
      <c r="A9242" s="9" t="s">
        <v>4021</v>
      </c>
      <c r="B9242" s="9">
        <v>19</v>
      </c>
      <c r="C9242">
        <v>9417</v>
      </c>
      <c r="D9242">
        <v>1947280</v>
      </c>
      <c r="E9242" t="s">
        <v>4601</v>
      </c>
      <c r="F9242" t="s">
        <v>4591</v>
      </c>
      <c r="G9242" s="10">
        <v>17.254093776612699</v>
      </c>
      <c r="H9242" s="11">
        <v>4.2899395017423601E-5</v>
      </c>
      <c r="J9242" s="9" t="s">
        <v>22102</v>
      </c>
      <c r="K9242" s="9">
        <v>55</v>
      </c>
      <c r="L9242">
        <v>13780</v>
      </c>
      <c r="M9242">
        <v>55119</v>
      </c>
      <c r="N9242" t="s">
        <v>3123</v>
      </c>
      <c r="O9242" t="s">
        <v>10160</v>
      </c>
      <c r="P9242" s="10">
        <v>1885.9590489812099</v>
      </c>
      <c r="Q9242" s="11">
        <v>9.0577482361079206E-3</v>
      </c>
    </row>
    <row r="9243" spans="1:17" x14ac:dyDescent="0.3">
      <c r="A9243" s="9" t="s">
        <v>4021</v>
      </c>
      <c r="B9243" s="9">
        <v>19</v>
      </c>
      <c r="C9243">
        <v>12450</v>
      </c>
      <c r="D9243">
        <v>1947280</v>
      </c>
      <c r="E9243" t="s">
        <v>4601</v>
      </c>
      <c r="F9243" t="s">
        <v>4985</v>
      </c>
      <c r="G9243" s="10">
        <v>7.67428513819854</v>
      </c>
      <c r="H9243" s="11">
        <v>6.9747206563651205E-4</v>
      </c>
      <c r="J9243" s="9" t="s">
        <v>22102</v>
      </c>
      <c r="K9243" s="9">
        <v>55</v>
      </c>
      <c r="L9243">
        <v>9922</v>
      </c>
      <c r="M9243">
        <v>55119</v>
      </c>
      <c r="N9243" t="s">
        <v>3123</v>
      </c>
      <c r="O9243" t="s">
        <v>22374</v>
      </c>
      <c r="P9243" s="10">
        <v>1288.2672572423</v>
      </c>
      <c r="Q9243" s="11">
        <v>0.14679435474502101</v>
      </c>
    </row>
    <row r="9244" spans="1:17" x14ac:dyDescent="0.3">
      <c r="A9244" s="9" t="s">
        <v>4021</v>
      </c>
      <c r="B9244" s="9">
        <v>19</v>
      </c>
      <c r="C9244">
        <v>9417</v>
      </c>
      <c r="D9244">
        <v>1947460</v>
      </c>
      <c r="E9244" t="s">
        <v>4646</v>
      </c>
      <c r="F9244" t="s">
        <v>4591</v>
      </c>
      <c r="G9244" s="10">
        <v>75.643033272556295</v>
      </c>
      <c r="H9244" s="11">
        <v>1.8807364829986201E-4</v>
      </c>
      <c r="J9244" s="9" t="s">
        <v>22102</v>
      </c>
      <c r="K9244" s="9">
        <v>55</v>
      </c>
      <c r="L9244">
        <v>15356</v>
      </c>
      <c r="M9244">
        <v>55119</v>
      </c>
      <c r="N9244" t="s">
        <v>3123</v>
      </c>
      <c r="O9244" t="s">
        <v>22562</v>
      </c>
      <c r="P9244" s="10">
        <v>909.257501841009</v>
      </c>
      <c r="Q9244" s="11">
        <v>0.103489358279195</v>
      </c>
    </row>
    <row r="9245" spans="1:17" x14ac:dyDescent="0.3">
      <c r="A9245" s="9" t="s">
        <v>4021</v>
      </c>
      <c r="B9245" s="9">
        <v>19</v>
      </c>
      <c r="C9245">
        <v>12642</v>
      </c>
      <c r="D9245">
        <v>1947460</v>
      </c>
      <c r="E9245" t="s">
        <v>4646</v>
      </c>
      <c r="F9245" t="s">
        <v>4987</v>
      </c>
      <c r="G9245" s="10">
        <v>24.7816187372038</v>
      </c>
      <c r="H9245" s="11">
        <v>2.43577931366265E-3</v>
      </c>
      <c r="J9245" s="9" t="s">
        <v>22102</v>
      </c>
      <c r="K9245" s="9">
        <v>55</v>
      </c>
      <c r="L9245">
        <v>3701</v>
      </c>
      <c r="M9245">
        <v>55119</v>
      </c>
      <c r="N9245" t="s">
        <v>3123</v>
      </c>
      <c r="O9245" t="s">
        <v>22304</v>
      </c>
      <c r="P9245" s="10">
        <v>396.27298746764802</v>
      </c>
      <c r="Q9245" s="11">
        <v>4.3932703710382201E-2</v>
      </c>
    </row>
    <row r="9246" spans="1:17" x14ac:dyDescent="0.3">
      <c r="A9246" s="9" t="s">
        <v>4021</v>
      </c>
      <c r="B9246" s="9">
        <v>19</v>
      </c>
      <c r="C9246">
        <v>9417</v>
      </c>
      <c r="D9246">
        <v>1947505</v>
      </c>
      <c r="E9246" t="s">
        <v>4259</v>
      </c>
      <c r="F9246" t="s">
        <v>4591</v>
      </c>
      <c r="G9246" s="10">
        <v>21.1798110080986</v>
      </c>
      <c r="H9246" s="11">
        <v>5.26600290107599E-5</v>
      </c>
      <c r="J9246" s="9" t="s">
        <v>22102</v>
      </c>
      <c r="K9246" s="9">
        <v>55</v>
      </c>
      <c r="L9246">
        <v>16060</v>
      </c>
      <c r="M9246">
        <v>55121</v>
      </c>
      <c r="N9246" t="s">
        <v>22357</v>
      </c>
      <c r="O9246" t="s">
        <v>22568</v>
      </c>
      <c r="P9246" s="10">
        <v>6526.2605556421904</v>
      </c>
      <c r="Q9246" s="11">
        <v>0.39565083695921099</v>
      </c>
    </row>
    <row r="9247" spans="1:17" x14ac:dyDescent="0.3">
      <c r="A9247" s="9" t="s">
        <v>4021</v>
      </c>
      <c r="B9247" s="9">
        <v>19</v>
      </c>
      <c r="C9247">
        <v>5588</v>
      </c>
      <c r="D9247">
        <v>1947505</v>
      </c>
      <c r="E9247" t="s">
        <v>4259</v>
      </c>
      <c r="F9247" t="s">
        <v>4255</v>
      </c>
      <c r="G9247" s="10">
        <v>7.6937050687394999</v>
      </c>
      <c r="H9247" s="11">
        <v>9.8536181720536601E-4</v>
      </c>
      <c r="J9247" s="9" t="s">
        <v>22102</v>
      </c>
      <c r="K9247" s="9">
        <v>55</v>
      </c>
      <c r="L9247">
        <v>13780</v>
      </c>
      <c r="M9247">
        <v>55121</v>
      </c>
      <c r="N9247" t="s">
        <v>22357</v>
      </c>
      <c r="O9247" t="s">
        <v>10160</v>
      </c>
      <c r="P9247" s="10">
        <v>5114.4127754211104</v>
      </c>
      <c r="Q9247" s="11">
        <v>2.4563133181668501E-2</v>
      </c>
    </row>
    <row r="9248" spans="1:17" x14ac:dyDescent="0.3">
      <c r="A9248" s="9" t="s">
        <v>4021</v>
      </c>
      <c r="B9248" s="9">
        <v>19</v>
      </c>
      <c r="C9248">
        <v>18446</v>
      </c>
      <c r="D9248">
        <v>1947505</v>
      </c>
      <c r="E9248" t="s">
        <v>4259</v>
      </c>
      <c r="F9248" t="s">
        <v>5013</v>
      </c>
      <c r="G9248" s="10">
        <v>6.4488765150213103</v>
      </c>
      <c r="H9248" s="11">
        <v>1.0813005558385799E-3</v>
      </c>
      <c r="J9248" s="9" t="s">
        <v>22102</v>
      </c>
      <c r="K9248" s="9">
        <v>55</v>
      </c>
      <c r="L9248">
        <v>20583</v>
      </c>
      <c r="M9248">
        <v>55121</v>
      </c>
      <c r="N9248" t="s">
        <v>22357</v>
      </c>
      <c r="O9248" t="s">
        <v>22646</v>
      </c>
      <c r="P9248" s="10">
        <v>781</v>
      </c>
      <c r="Q9248" s="11">
        <v>1</v>
      </c>
    </row>
    <row r="9249" spans="1:17" x14ac:dyDescent="0.3">
      <c r="A9249" s="9" t="s">
        <v>4021</v>
      </c>
      <c r="B9249" s="9">
        <v>19</v>
      </c>
      <c r="C9249">
        <v>9417</v>
      </c>
      <c r="D9249">
        <v>1947595</v>
      </c>
      <c r="E9249" t="s">
        <v>4687</v>
      </c>
      <c r="F9249" t="s">
        <v>4591</v>
      </c>
      <c r="G9249" s="10">
        <v>85.229258937265797</v>
      </c>
      <c r="H9249" s="11">
        <v>2.1190818211200301E-4</v>
      </c>
      <c r="J9249" s="9" t="s">
        <v>22102</v>
      </c>
      <c r="K9249" s="9">
        <v>55</v>
      </c>
      <c r="L9249">
        <v>5632</v>
      </c>
      <c r="M9249">
        <v>55121</v>
      </c>
      <c r="N9249" t="s">
        <v>22357</v>
      </c>
      <c r="O9249" t="s">
        <v>22351</v>
      </c>
      <c r="P9249" s="10">
        <v>294.74935876499597</v>
      </c>
      <c r="Q9249" s="11">
        <v>2.8834803244472299E-2</v>
      </c>
    </row>
    <row r="9250" spans="1:17" x14ac:dyDescent="0.3">
      <c r="A9250" s="9" t="s">
        <v>4021</v>
      </c>
      <c r="B9250" s="9">
        <v>19</v>
      </c>
      <c r="C9250">
        <v>12341</v>
      </c>
      <c r="D9250">
        <v>1947595</v>
      </c>
      <c r="E9250" t="s">
        <v>4687</v>
      </c>
      <c r="F9250" t="s">
        <v>4863</v>
      </c>
      <c r="G9250" s="10">
        <v>75.012023529057998</v>
      </c>
      <c r="H9250" s="11">
        <v>1.3046635730061E-4</v>
      </c>
      <c r="J9250" s="9" t="s">
        <v>22102</v>
      </c>
      <c r="K9250" s="9">
        <v>55</v>
      </c>
      <c r="L9250">
        <v>19813</v>
      </c>
      <c r="M9250">
        <v>55123</v>
      </c>
      <c r="N9250" t="s">
        <v>11151</v>
      </c>
      <c r="O9250" t="s">
        <v>22633</v>
      </c>
      <c r="P9250" s="10">
        <v>6098.8721583312899</v>
      </c>
      <c r="Q9250" s="11">
        <v>0.577873048922806</v>
      </c>
    </row>
    <row r="9251" spans="1:17" x14ac:dyDescent="0.3">
      <c r="A9251" s="9" t="s">
        <v>4021</v>
      </c>
      <c r="B9251" s="9">
        <v>19</v>
      </c>
      <c r="C9251">
        <v>26765</v>
      </c>
      <c r="D9251">
        <v>1947595</v>
      </c>
      <c r="E9251" t="s">
        <v>4687</v>
      </c>
      <c r="F9251" t="s">
        <v>5025</v>
      </c>
      <c r="G9251" s="10">
        <v>11.5533226549337</v>
      </c>
      <c r="H9251" s="11">
        <v>4.34498783562756E-3</v>
      </c>
      <c r="J9251" s="9" t="s">
        <v>22102</v>
      </c>
      <c r="K9251" s="9">
        <v>55</v>
      </c>
      <c r="L9251">
        <v>13780</v>
      </c>
      <c r="M9251">
        <v>55123</v>
      </c>
      <c r="N9251" t="s">
        <v>11151</v>
      </c>
      <c r="O9251" t="s">
        <v>10160</v>
      </c>
      <c r="P9251" s="10">
        <v>3725.9539918546998</v>
      </c>
      <c r="Q9251" s="11">
        <v>1.7894743375139601E-2</v>
      </c>
    </row>
    <row r="9252" spans="1:17" x14ac:dyDescent="0.3">
      <c r="A9252" s="9" t="s">
        <v>4021</v>
      </c>
      <c r="B9252" s="9">
        <v>19</v>
      </c>
      <c r="C9252">
        <v>12341</v>
      </c>
      <c r="D9252">
        <v>1947730</v>
      </c>
      <c r="E9252" t="s">
        <v>4873</v>
      </c>
      <c r="F9252" t="s">
        <v>4863</v>
      </c>
      <c r="G9252" s="10">
        <v>119.252762177636</v>
      </c>
      <c r="H9252" s="11">
        <v>2.0741306189834001E-4</v>
      </c>
      <c r="J9252" s="9" t="s">
        <v>22102</v>
      </c>
      <c r="K9252" s="9">
        <v>55</v>
      </c>
      <c r="L9252">
        <v>20856</v>
      </c>
      <c r="M9252">
        <v>55123</v>
      </c>
      <c r="N9252" t="s">
        <v>11151</v>
      </c>
      <c r="O9252" t="s">
        <v>22726</v>
      </c>
      <c r="P9252" s="10">
        <v>2874.6905890111302</v>
      </c>
      <c r="Q9252" s="11">
        <v>7.0839385245368E-3</v>
      </c>
    </row>
    <row r="9253" spans="1:17" x14ac:dyDescent="0.3">
      <c r="A9253" s="9" t="s">
        <v>4021</v>
      </c>
      <c r="B9253" s="9">
        <v>19</v>
      </c>
      <c r="C9253">
        <v>4040</v>
      </c>
      <c r="D9253">
        <v>1947730</v>
      </c>
      <c r="E9253" t="s">
        <v>4873</v>
      </c>
      <c r="F9253" t="s">
        <v>23276</v>
      </c>
      <c r="G9253" s="10">
        <v>22.374984924465</v>
      </c>
      <c r="H9253" s="11">
        <v>1.3478906581003E-2</v>
      </c>
      <c r="J9253" s="9" t="s">
        <v>22102</v>
      </c>
      <c r="K9253" s="9">
        <v>55</v>
      </c>
      <c r="L9253">
        <v>20434</v>
      </c>
      <c r="M9253">
        <v>55123</v>
      </c>
      <c r="N9253" t="s">
        <v>11151</v>
      </c>
      <c r="O9253" t="s">
        <v>22645</v>
      </c>
      <c r="P9253" s="10">
        <v>997</v>
      </c>
      <c r="Q9253" s="11">
        <v>1</v>
      </c>
    </row>
    <row r="9254" spans="1:17" x14ac:dyDescent="0.3">
      <c r="A9254" s="9" t="s">
        <v>4021</v>
      </c>
      <c r="B9254" s="9">
        <v>19</v>
      </c>
      <c r="C9254">
        <v>12341</v>
      </c>
      <c r="D9254">
        <v>1947955</v>
      </c>
      <c r="E9254" t="s">
        <v>4942</v>
      </c>
      <c r="F9254" t="s">
        <v>4863</v>
      </c>
      <c r="G9254" s="10">
        <v>86.843352324665503</v>
      </c>
      <c r="H9254" s="11">
        <v>1.5104426331311499E-4</v>
      </c>
      <c r="J9254" s="9" t="s">
        <v>22102</v>
      </c>
      <c r="K9254" s="9">
        <v>55</v>
      </c>
      <c r="L9254">
        <v>20860</v>
      </c>
      <c r="M9254">
        <v>55125</v>
      </c>
      <c r="N9254" t="s">
        <v>22342</v>
      </c>
      <c r="O9254" t="s">
        <v>10200</v>
      </c>
      <c r="P9254" s="10">
        <v>15370.0960284831</v>
      </c>
      <c r="Q9254" s="11">
        <v>3.9659237237863999E-2</v>
      </c>
    </row>
    <row r="9255" spans="1:17" x14ac:dyDescent="0.3">
      <c r="A9255" s="9" t="s">
        <v>4021</v>
      </c>
      <c r="B9255" s="9">
        <v>19</v>
      </c>
      <c r="C9255">
        <v>13675</v>
      </c>
      <c r="D9255">
        <v>1947955</v>
      </c>
      <c r="E9255" t="s">
        <v>4942</v>
      </c>
      <c r="F9255" t="s">
        <v>4993</v>
      </c>
      <c r="G9255" s="10">
        <v>41.677894621953797</v>
      </c>
      <c r="H9255" s="11">
        <v>1.19079698919868E-2</v>
      </c>
      <c r="J9255" s="9" t="s">
        <v>22102</v>
      </c>
      <c r="K9255" s="9">
        <v>55</v>
      </c>
      <c r="L9255">
        <v>20847</v>
      </c>
      <c r="M9255">
        <v>55125</v>
      </c>
      <c r="N9255" t="s">
        <v>22342</v>
      </c>
      <c r="O9255" t="s">
        <v>10198</v>
      </c>
      <c r="P9255" s="10">
        <v>8143.2879517104702</v>
      </c>
      <c r="Q9255" s="11">
        <v>8.1524921153086592E-3</v>
      </c>
    </row>
    <row r="9256" spans="1:17" x14ac:dyDescent="0.3">
      <c r="A9256" s="9" t="s">
        <v>4021</v>
      </c>
      <c r="B9256" s="9">
        <v>19</v>
      </c>
      <c r="C9256">
        <v>9417</v>
      </c>
      <c r="D9256">
        <v>1948180</v>
      </c>
      <c r="E9256" t="s">
        <v>4227</v>
      </c>
      <c r="F9256" t="s">
        <v>4591</v>
      </c>
      <c r="G9256" s="10">
        <v>18.464810863749499</v>
      </c>
      <c r="H9256" s="11">
        <v>4.59096389194143E-5</v>
      </c>
      <c r="J9256" s="9" t="s">
        <v>22102</v>
      </c>
      <c r="K9256" s="9">
        <v>55</v>
      </c>
      <c r="L9256">
        <v>5551</v>
      </c>
      <c r="M9256">
        <v>55125</v>
      </c>
      <c r="N9256" t="s">
        <v>22342</v>
      </c>
      <c r="O9256" t="s">
        <v>22343</v>
      </c>
      <c r="P9256" s="10">
        <v>977</v>
      </c>
      <c r="Q9256" s="11">
        <v>1</v>
      </c>
    </row>
    <row r="9257" spans="1:17" x14ac:dyDescent="0.3">
      <c r="A9257" s="9" t="s">
        <v>4021</v>
      </c>
      <c r="B9257" s="9">
        <v>19</v>
      </c>
      <c r="C9257">
        <v>12341</v>
      </c>
      <c r="D9257">
        <v>1948180</v>
      </c>
      <c r="E9257" t="s">
        <v>4227</v>
      </c>
      <c r="F9257" t="s">
        <v>4863</v>
      </c>
      <c r="G9257" s="10">
        <v>16.251259769731099</v>
      </c>
      <c r="H9257" s="11">
        <v>2.8265370855932899E-5</v>
      </c>
      <c r="J9257" s="9" t="s">
        <v>22102</v>
      </c>
      <c r="K9257" s="9">
        <v>55</v>
      </c>
      <c r="L9257">
        <v>13780</v>
      </c>
      <c r="M9257">
        <v>55125</v>
      </c>
      <c r="N9257" t="s">
        <v>22342</v>
      </c>
      <c r="O9257" t="s">
        <v>10160</v>
      </c>
      <c r="P9257" s="10">
        <v>724.221833758098</v>
      </c>
      <c r="Q9257" s="11">
        <v>3.4782404426102701E-3</v>
      </c>
    </row>
    <row r="9258" spans="1:17" x14ac:dyDescent="0.3">
      <c r="A9258" s="9" t="s">
        <v>4021</v>
      </c>
      <c r="B9258" s="9">
        <v>19</v>
      </c>
      <c r="C9258">
        <v>3722</v>
      </c>
      <c r="D9258">
        <v>1948180</v>
      </c>
      <c r="E9258" t="s">
        <v>4227</v>
      </c>
      <c r="F9258" t="s">
        <v>4216</v>
      </c>
      <c r="G9258" s="10">
        <v>9.5077907436936595</v>
      </c>
      <c r="H9258" s="11">
        <v>1.9068974616313001E-3</v>
      </c>
      <c r="J9258" s="9" t="s">
        <v>22102</v>
      </c>
      <c r="K9258" s="9">
        <v>55</v>
      </c>
      <c r="L9258">
        <v>20856</v>
      </c>
      <c r="M9258">
        <v>55127</v>
      </c>
      <c r="N9258" t="s">
        <v>19416</v>
      </c>
      <c r="O9258" t="s">
        <v>22726</v>
      </c>
      <c r="P9258" s="10">
        <v>25130.2387635062</v>
      </c>
      <c r="Q9258" s="11">
        <v>6.1927035621892002E-2</v>
      </c>
    </row>
    <row r="9259" spans="1:17" x14ac:dyDescent="0.3">
      <c r="A9259" s="9" t="s">
        <v>4021</v>
      </c>
      <c r="B9259" s="9">
        <v>19</v>
      </c>
      <c r="C9259">
        <v>20835</v>
      </c>
      <c r="D9259">
        <v>1948180</v>
      </c>
      <c r="E9259" t="s">
        <v>4227</v>
      </c>
      <c r="F9259" t="s">
        <v>5022</v>
      </c>
      <c r="G9259" s="10">
        <v>9.1491042686393094</v>
      </c>
      <c r="H9259" s="11">
        <v>4.0572524472901597E-3</v>
      </c>
      <c r="J9259" s="9" t="s">
        <v>22102</v>
      </c>
      <c r="K9259" s="9">
        <v>55</v>
      </c>
      <c r="L9259">
        <v>20847</v>
      </c>
      <c r="M9259">
        <v>55127</v>
      </c>
      <c r="N9259" t="s">
        <v>19416</v>
      </c>
      <c r="O9259" t="s">
        <v>10198</v>
      </c>
      <c r="P9259" s="10">
        <v>21611.185901721299</v>
      </c>
      <c r="Q9259" s="11">
        <v>2.1635612508243099E-2</v>
      </c>
    </row>
    <row r="9260" spans="1:17" x14ac:dyDescent="0.3">
      <c r="A9260" s="9" t="s">
        <v>4021</v>
      </c>
      <c r="B9260" s="9">
        <v>19</v>
      </c>
      <c r="C9260">
        <v>6112</v>
      </c>
      <c r="D9260">
        <v>1948180</v>
      </c>
      <c r="E9260" t="s">
        <v>4227</v>
      </c>
      <c r="F9260" t="s">
        <v>4400</v>
      </c>
      <c r="G9260" s="10">
        <v>6.8763220263112004</v>
      </c>
      <c r="H9260" s="11">
        <v>1.4771905534503101E-3</v>
      </c>
      <c r="J9260" s="9" t="s">
        <v>22102</v>
      </c>
      <c r="K9260" s="9">
        <v>55</v>
      </c>
      <c r="L9260">
        <v>5777</v>
      </c>
      <c r="M9260">
        <v>55127</v>
      </c>
      <c r="N9260" t="s">
        <v>19416</v>
      </c>
      <c r="O9260" t="s">
        <v>22360</v>
      </c>
      <c r="P9260" s="10">
        <v>4030</v>
      </c>
      <c r="Q9260" s="11">
        <v>1</v>
      </c>
    </row>
    <row r="9261" spans="1:17" x14ac:dyDescent="0.3">
      <c r="A9261" s="9" t="s">
        <v>4021</v>
      </c>
      <c r="B9261" s="9">
        <v>19</v>
      </c>
      <c r="C9261">
        <v>9417</v>
      </c>
      <c r="D9261">
        <v>1948450</v>
      </c>
      <c r="E9261" t="s">
        <v>4602</v>
      </c>
      <c r="F9261" t="s">
        <v>4591</v>
      </c>
      <c r="G9261" s="10">
        <v>332.79930273764899</v>
      </c>
      <c r="H9261" s="11">
        <v>8.2744935402039499E-4</v>
      </c>
      <c r="J9261" s="9" t="s">
        <v>22102</v>
      </c>
      <c r="K9261" s="9">
        <v>55</v>
      </c>
      <c r="L9261">
        <v>16196</v>
      </c>
      <c r="M9261">
        <v>55127</v>
      </c>
      <c r="N9261" t="s">
        <v>19416</v>
      </c>
      <c r="O9261" t="s">
        <v>6269</v>
      </c>
      <c r="P9261" s="10">
        <v>518.84124457965299</v>
      </c>
      <c r="Q9261" s="11">
        <v>7.6728962522870994E-2</v>
      </c>
    </row>
    <row r="9262" spans="1:17" x14ac:dyDescent="0.3">
      <c r="A9262" s="9" t="s">
        <v>4021</v>
      </c>
      <c r="B9262" s="9">
        <v>19</v>
      </c>
      <c r="C9262">
        <v>12450</v>
      </c>
      <c r="D9262">
        <v>1948450</v>
      </c>
      <c r="E9262" t="s">
        <v>4602</v>
      </c>
      <c r="F9262" t="s">
        <v>4985</v>
      </c>
      <c r="G9262" s="10">
        <v>148.02265341018401</v>
      </c>
      <c r="H9262" s="11">
        <v>1.34529358729605E-2</v>
      </c>
      <c r="J9262" s="9" t="s">
        <v>22102</v>
      </c>
      <c r="K9262" s="9">
        <v>55</v>
      </c>
      <c r="L9262">
        <v>13780</v>
      </c>
      <c r="M9262">
        <v>55129</v>
      </c>
      <c r="N9262" t="s">
        <v>22196</v>
      </c>
      <c r="O9262" t="s">
        <v>10160</v>
      </c>
      <c r="P9262" s="10">
        <v>5706.3116063361304</v>
      </c>
      <c r="Q9262" s="11">
        <v>2.74058622401658E-2</v>
      </c>
    </row>
    <row r="9263" spans="1:17" x14ac:dyDescent="0.3">
      <c r="A9263" s="9" t="s">
        <v>4021</v>
      </c>
      <c r="B9263" s="9">
        <v>19</v>
      </c>
      <c r="C9263">
        <v>12341</v>
      </c>
      <c r="D9263">
        <v>1948495</v>
      </c>
      <c r="E9263" t="s">
        <v>794</v>
      </c>
      <c r="F9263" t="s">
        <v>4863</v>
      </c>
      <c r="G9263" s="10">
        <v>56.522637753732397</v>
      </c>
      <c r="H9263" s="11">
        <v>9.8308275204638193E-5</v>
      </c>
      <c r="J9263" s="9" t="s">
        <v>22102</v>
      </c>
      <c r="K9263" s="9">
        <v>55</v>
      </c>
      <c r="L9263">
        <v>1251</v>
      </c>
      <c r="M9263">
        <v>55129</v>
      </c>
      <c r="N9263" t="s">
        <v>22196</v>
      </c>
      <c r="O9263" t="s">
        <v>22173</v>
      </c>
      <c r="P9263" s="10">
        <v>5163.93419323529</v>
      </c>
      <c r="Q9263" s="11">
        <v>0.287348182807595</v>
      </c>
    </row>
    <row r="9264" spans="1:17" x14ac:dyDescent="0.3">
      <c r="A9264" s="9" t="s">
        <v>4021</v>
      </c>
      <c r="B9264" s="9">
        <v>19</v>
      </c>
      <c r="C9264">
        <v>8283</v>
      </c>
      <c r="D9264">
        <v>1948495</v>
      </c>
      <c r="E9264" t="s">
        <v>794</v>
      </c>
      <c r="F9264" t="s">
        <v>4516</v>
      </c>
      <c r="G9264" s="10">
        <v>26.907827920128199</v>
      </c>
      <c r="H9264" s="11">
        <v>8.0780029781231406E-3</v>
      </c>
      <c r="J9264" s="9" t="s">
        <v>22102</v>
      </c>
      <c r="K9264" s="9">
        <v>55</v>
      </c>
      <c r="L9264">
        <v>4715</v>
      </c>
      <c r="M9264">
        <v>55129</v>
      </c>
      <c r="N9264" t="s">
        <v>22196</v>
      </c>
      <c r="O9264" t="s">
        <v>22328</v>
      </c>
      <c r="P9264" s="10">
        <v>1176.6354179033001</v>
      </c>
      <c r="Q9264" s="11">
        <v>0.110482198864159</v>
      </c>
    </row>
    <row r="9265" spans="1:17" x14ac:dyDescent="0.3">
      <c r="A9265" s="9" t="s">
        <v>4021</v>
      </c>
      <c r="B9265" s="9">
        <v>19</v>
      </c>
      <c r="C9265">
        <v>9417</v>
      </c>
      <c r="D9265">
        <v>1948500</v>
      </c>
      <c r="E9265" t="s">
        <v>4696</v>
      </c>
      <c r="F9265" t="s">
        <v>4591</v>
      </c>
      <c r="G9265" s="10">
        <v>118.373226767004</v>
      </c>
      <c r="H9265" s="11">
        <v>2.9431506982116802E-4</v>
      </c>
      <c r="J9265" s="9" t="s">
        <v>22102</v>
      </c>
      <c r="K9265" s="9">
        <v>55</v>
      </c>
      <c r="L9265">
        <v>15344</v>
      </c>
      <c r="M9265">
        <v>55129</v>
      </c>
      <c r="N9265" t="s">
        <v>22196</v>
      </c>
      <c r="O9265" t="s">
        <v>22561</v>
      </c>
      <c r="P9265" s="10">
        <v>914.56498462981699</v>
      </c>
      <c r="Q9265" s="11">
        <v>4.8649661398468901E-2</v>
      </c>
    </row>
    <row r="9266" spans="1:17" x14ac:dyDescent="0.3">
      <c r="A9266" s="9" t="s">
        <v>4021</v>
      </c>
      <c r="B9266" s="9">
        <v>19</v>
      </c>
      <c r="C9266">
        <v>16611</v>
      </c>
      <c r="D9266">
        <v>1948500</v>
      </c>
      <c r="E9266" t="s">
        <v>4696</v>
      </c>
      <c r="F9266" t="s">
        <v>5004</v>
      </c>
      <c r="G9266" s="10">
        <v>43.700154835409798</v>
      </c>
      <c r="H9266" s="11">
        <v>5.0743328884591101E-3</v>
      </c>
      <c r="J9266" s="9" t="s">
        <v>22102</v>
      </c>
      <c r="K9266" s="9">
        <v>55</v>
      </c>
      <c r="L9266">
        <v>20847</v>
      </c>
      <c r="M9266">
        <v>55131</v>
      </c>
      <c r="N9266" t="s">
        <v>481</v>
      </c>
      <c r="O9266" t="s">
        <v>10198</v>
      </c>
      <c r="P9266" s="10">
        <v>48126.524201659697</v>
      </c>
      <c r="Q9266" s="11">
        <v>4.8180920460859998E-2</v>
      </c>
    </row>
    <row r="9267" spans="1:17" x14ac:dyDescent="0.3">
      <c r="A9267" s="9" t="s">
        <v>4021</v>
      </c>
      <c r="B9267" s="9">
        <v>19</v>
      </c>
      <c r="C9267">
        <v>18446</v>
      </c>
      <c r="D9267">
        <v>1948500</v>
      </c>
      <c r="E9267" t="s">
        <v>4696</v>
      </c>
      <c r="F9267" t="s">
        <v>5013</v>
      </c>
      <c r="G9267" s="10">
        <v>36.042546452048697</v>
      </c>
      <c r="H9267" s="11">
        <v>6.0433511824360599E-3</v>
      </c>
      <c r="J9267" s="9" t="s">
        <v>22102</v>
      </c>
      <c r="K9267" s="9">
        <v>55</v>
      </c>
      <c r="L9267">
        <v>8212</v>
      </c>
      <c r="M9267">
        <v>55131</v>
      </c>
      <c r="N9267" t="s">
        <v>481</v>
      </c>
      <c r="O9267" t="s">
        <v>22365</v>
      </c>
      <c r="P9267" s="10">
        <v>4996.1421622206699</v>
      </c>
      <c r="Q9267" s="11">
        <v>0.82011525972105603</v>
      </c>
    </row>
    <row r="9268" spans="1:17" x14ac:dyDescent="0.3">
      <c r="A9268" s="9" t="s">
        <v>4021</v>
      </c>
      <c r="B9268" s="9">
        <v>19</v>
      </c>
      <c r="C9268">
        <v>12839</v>
      </c>
      <c r="D9268">
        <v>1948540</v>
      </c>
      <c r="E9268" t="s">
        <v>4785</v>
      </c>
      <c r="F9268" t="s">
        <v>4988</v>
      </c>
      <c r="G9268" s="10">
        <v>65.360633836000005</v>
      </c>
      <c r="H9268" s="11">
        <v>9.4451782999999997E-2</v>
      </c>
      <c r="J9268" s="9" t="s">
        <v>22102</v>
      </c>
      <c r="K9268" s="9">
        <v>55</v>
      </c>
      <c r="L9268">
        <v>17324</v>
      </c>
      <c r="M9268">
        <v>55131</v>
      </c>
      <c r="N9268" t="s">
        <v>481</v>
      </c>
      <c r="O9268" t="s">
        <v>22620</v>
      </c>
      <c r="P9268" s="10">
        <v>1961</v>
      </c>
      <c r="Q9268" s="11">
        <v>1</v>
      </c>
    </row>
    <row r="9269" spans="1:17" x14ac:dyDescent="0.3">
      <c r="A9269" s="9" t="s">
        <v>4021</v>
      </c>
      <c r="B9269" s="9">
        <v>19</v>
      </c>
      <c r="C9269">
        <v>9417</v>
      </c>
      <c r="D9269">
        <v>1948540</v>
      </c>
      <c r="E9269" t="s">
        <v>4785</v>
      </c>
      <c r="F9269" t="s">
        <v>4591</v>
      </c>
      <c r="G9269" s="10">
        <v>35.592671997835197</v>
      </c>
      <c r="H9269" s="11">
        <v>8.8495177754880597E-5</v>
      </c>
      <c r="J9269" s="9" t="s">
        <v>22102</v>
      </c>
      <c r="K9269" s="9">
        <v>55</v>
      </c>
      <c r="L9269">
        <v>20847</v>
      </c>
      <c r="M9269">
        <v>55133</v>
      </c>
      <c r="N9269" t="s">
        <v>22526</v>
      </c>
      <c r="O9269" t="s">
        <v>10198</v>
      </c>
      <c r="P9269" s="10">
        <v>153181.75868357299</v>
      </c>
      <c r="Q9269" s="11">
        <v>0.15335489636156499</v>
      </c>
    </row>
    <row r="9270" spans="1:17" x14ac:dyDescent="0.3">
      <c r="A9270" s="9" t="s">
        <v>4021</v>
      </c>
      <c r="B9270" s="9">
        <v>19</v>
      </c>
      <c r="C9270">
        <v>12341</v>
      </c>
      <c r="D9270">
        <v>1948540</v>
      </c>
      <c r="E9270" t="s">
        <v>4785</v>
      </c>
      <c r="F9270" t="s">
        <v>4863</v>
      </c>
      <c r="G9270" s="10">
        <v>31.325842588035101</v>
      </c>
      <c r="H9270" s="11">
        <v>5.4484179729534697E-5</v>
      </c>
      <c r="J9270" s="9" t="s">
        <v>22102</v>
      </c>
      <c r="K9270" s="9">
        <v>55</v>
      </c>
      <c r="L9270">
        <v>13963</v>
      </c>
      <c r="M9270">
        <v>55133</v>
      </c>
      <c r="N9270" t="s">
        <v>22526</v>
      </c>
      <c r="O9270" t="s">
        <v>22527</v>
      </c>
      <c r="P9270" s="10">
        <v>8256</v>
      </c>
      <c r="Q9270" s="11">
        <v>1</v>
      </c>
    </row>
    <row r="9271" spans="1:17" x14ac:dyDescent="0.3">
      <c r="A9271" s="9" t="s">
        <v>4021</v>
      </c>
      <c r="B9271" s="9">
        <v>19</v>
      </c>
      <c r="C9271">
        <v>18446</v>
      </c>
      <c r="D9271">
        <v>1948540</v>
      </c>
      <c r="E9271" t="s">
        <v>4785</v>
      </c>
      <c r="F9271" t="s">
        <v>5013</v>
      </c>
      <c r="G9271" s="10">
        <v>10.837336861312201</v>
      </c>
      <c r="H9271" s="11">
        <v>1.8171255636003001E-3</v>
      </c>
      <c r="J9271" s="9" t="s">
        <v>22102</v>
      </c>
      <c r="K9271" s="9">
        <v>55</v>
      </c>
      <c r="L9271">
        <v>20847</v>
      </c>
      <c r="M9271">
        <v>55135</v>
      </c>
      <c r="N9271" t="s">
        <v>22144</v>
      </c>
      <c r="O9271" t="s">
        <v>10198</v>
      </c>
      <c r="P9271" s="10">
        <v>7685.5852309382099</v>
      </c>
      <c r="Q9271" s="11">
        <v>7.69427206409858E-3</v>
      </c>
    </row>
    <row r="9272" spans="1:17" x14ac:dyDescent="0.3">
      <c r="A9272" s="9" t="s">
        <v>4021</v>
      </c>
      <c r="B9272" s="9">
        <v>19</v>
      </c>
      <c r="C9272">
        <v>9417</v>
      </c>
      <c r="D9272">
        <v>1948585</v>
      </c>
      <c r="E9272" t="s">
        <v>4468</v>
      </c>
      <c r="F9272" t="s">
        <v>4591</v>
      </c>
      <c r="G9272" s="10">
        <v>49.532373466491897</v>
      </c>
      <c r="H9272" s="11">
        <v>1.2315389512776499E-4</v>
      </c>
      <c r="J9272" s="9" t="s">
        <v>22102</v>
      </c>
      <c r="K9272" s="9">
        <v>55</v>
      </c>
      <c r="L9272">
        <v>20860</v>
      </c>
      <c r="M9272">
        <v>55135</v>
      </c>
      <c r="N9272" t="s">
        <v>22144</v>
      </c>
      <c r="O9272" t="s">
        <v>10200</v>
      </c>
      <c r="P9272" s="10">
        <v>6931.4918138725798</v>
      </c>
      <c r="Q9272" s="11">
        <v>1.7885228416872401E-2</v>
      </c>
    </row>
    <row r="9273" spans="1:17" x14ac:dyDescent="0.3">
      <c r="A9273" s="9" t="s">
        <v>4021</v>
      </c>
      <c r="B9273" s="9">
        <v>19</v>
      </c>
      <c r="C9273">
        <v>12341</v>
      </c>
      <c r="D9273">
        <v>1948585</v>
      </c>
      <c r="E9273" t="s">
        <v>4468</v>
      </c>
      <c r="F9273" t="s">
        <v>4863</v>
      </c>
      <c r="G9273" s="10">
        <v>43.594460520341499</v>
      </c>
      <c r="H9273" s="11">
        <v>7.5822650756394796E-5</v>
      </c>
      <c r="J9273" s="9" t="s">
        <v>22102</v>
      </c>
      <c r="K9273" s="9">
        <v>55</v>
      </c>
      <c r="L9273">
        <v>20856</v>
      </c>
      <c r="M9273">
        <v>55135</v>
      </c>
      <c r="N9273" t="s">
        <v>22144</v>
      </c>
      <c r="O9273" t="s">
        <v>22726</v>
      </c>
      <c r="P9273" s="10">
        <v>4443.2933391814304</v>
      </c>
      <c r="Q9273" s="11">
        <v>1.09493581610369E-2</v>
      </c>
    </row>
    <row r="9274" spans="1:17" x14ac:dyDescent="0.3">
      <c r="A9274" s="9" t="s">
        <v>4021</v>
      </c>
      <c r="B9274" s="9">
        <v>19</v>
      </c>
      <c r="C9274">
        <v>7443</v>
      </c>
      <c r="D9274">
        <v>1948585</v>
      </c>
      <c r="E9274" t="s">
        <v>4468</v>
      </c>
      <c r="F9274" t="s">
        <v>4465</v>
      </c>
      <c r="G9274" s="10">
        <v>24.827644023438101</v>
      </c>
      <c r="H9274" s="11">
        <v>5.8417985937501499E-2</v>
      </c>
      <c r="J9274" s="9" t="s">
        <v>22102</v>
      </c>
      <c r="K9274" s="9">
        <v>55</v>
      </c>
      <c r="L9274">
        <v>3814</v>
      </c>
      <c r="M9274">
        <v>55135</v>
      </c>
      <c r="N9274" t="s">
        <v>22144</v>
      </c>
      <c r="O9274" t="s">
        <v>22318</v>
      </c>
      <c r="P9274" s="10">
        <v>2302</v>
      </c>
      <c r="Q9274" s="11">
        <v>1</v>
      </c>
    </row>
    <row r="9275" spans="1:17" x14ac:dyDescent="0.3">
      <c r="A9275" s="9" t="s">
        <v>4021</v>
      </c>
      <c r="B9275" s="9">
        <v>19</v>
      </c>
      <c r="C9275">
        <v>9425</v>
      </c>
      <c r="D9275">
        <v>1948585</v>
      </c>
      <c r="E9275" t="s">
        <v>4468</v>
      </c>
      <c r="F9275" t="s">
        <v>4825</v>
      </c>
      <c r="G9275" s="10">
        <v>14.3188206560928</v>
      </c>
      <c r="H9275" s="11">
        <v>1.55554814297586E-3</v>
      </c>
      <c r="J9275" s="9" t="s">
        <v>22102</v>
      </c>
      <c r="K9275" s="9">
        <v>55</v>
      </c>
      <c r="L9275">
        <v>13467</v>
      </c>
      <c r="M9275">
        <v>55135</v>
      </c>
      <c r="N9275" t="s">
        <v>22144</v>
      </c>
      <c r="O9275" t="s">
        <v>22433</v>
      </c>
      <c r="P9275" s="10">
        <v>1847.7908217715899</v>
      </c>
      <c r="Q9275" s="11">
        <v>0.55656350053361303</v>
      </c>
    </row>
    <row r="9276" spans="1:17" x14ac:dyDescent="0.3">
      <c r="A9276" s="9" t="s">
        <v>4021</v>
      </c>
      <c r="B9276" s="9">
        <v>19</v>
      </c>
      <c r="C9276">
        <v>9417</v>
      </c>
      <c r="D9276">
        <v>1948675</v>
      </c>
      <c r="E9276" t="s">
        <v>4236</v>
      </c>
      <c r="F9276" t="s">
        <v>4591</v>
      </c>
      <c r="G9276" s="10">
        <v>7.1495950750196</v>
      </c>
      <c r="H9276" s="11">
        <v>1.7776262683446701E-5</v>
      </c>
      <c r="J9276" s="9" t="s">
        <v>22102</v>
      </c>
      <c r="K9276" s="9">
        <v>55</v>
      </c>
      <c r="L9276">
        <v>3293</v>
      </c>
      <c r="M9276">
        <v>55135</v>
      </c>
      <c r="N9276" t="s">
        <v>22144</v>
      </c>
      <c r="O9276" t="s">
        <v>22261</v>
      </c>
      <c r="P9276" s="10">
        <v>1213.53738790427</v>
      </c>
      <c r="Q9276" s="11">
        <v>0.165715879817598</v>
      </c>
    </row>
    <row r="9277" spans="1:17" x14ac:dyDescent="0.3">
      <c r="A9277" s="9" t="s">
        <v>4021</v>
      </c>
      <c r="B9277" s="9">
        <v>19</v>
      </c>
      <c r="C9277">
        <v>3722</v>
      </c>
      <c r="D9277">
        <v>1948675</v>
      </c>
      <c r="E9277" t="s">
        <v>4236</v>
      </c>
      <c r="F9277" t="s">
        <v>4216</v>
      </c>
      <c r="G9277" s="10">
        <v>3.6814270331293502</v>
      </c>
      <c r="H9277" s="11">
        <v>7.38352794450331E-4</v>
      </c>
      <c r="J9277" s="9" t="s">
        <v>22102</v>
      </c>
      <c r="K9277" s="9">
        <v>55</v>
      </c>
      <c r="L9277">
        <v>108</v>
      </c>
      <c r="M9277">
        <v>55135</v>
      </c>
      <c r="N9277" t="s">
        <v>22144</v>
      </c>
      <c r="O9277" t="s">
        <v>22103</v>
      </c>
      <c r="P9277" s="10">
        <v>828.60314658656102</v>
      </c>
      <c r="Q9277" s="11">
        <v>2.4431760182413699E-2</v>
      </c>
    </row>
    <row r="9278" spans="1:17" x14ac:dyDescent="0.3">
      <c r="A9278" s="9" t="s">
        <v>4021</v>
      </c>
      <c r="B9278" s="9">
        <v>19</v>
      </c>
      <c r="C9278">
        <v>49986</v>
      </c>
      <c r="D9278">
        <v>1948675</v>
      </c>
      <c r="E9278" t="s">
        <v>4236</v>
      </c>
      <c r="F9278" t="s">
        <v>5026</v>
      </c>
      <c r="G9278" s="10">
        <v>3.4550117819584498</v>
      </c>
      <c r="H9278" s="11">
        <v>6.1984423788274999E-4</v>
      </c>
      <c r="J9278" s="9" t="s">
        <v>22102</v>
      </c>
      <c r="K9278" s="9">
        <v>55</v>
      </c>
      <c r="L9278">
        <v>20856</v>
      </c>
      <c r="M9278">
        <v>55137</v>
      </c>
      <c r="N9278" t="s">
        <v>22148</v>
      </c>
      <c r="O9278" t="s">
        <v>22726</v>
      </c>
      <c r="P9278" s="10">
        <v>6698.9078187625901</v>
      </c>
      <c r="Q9278" s="11">
        <v>1.6507742207476001E-2</v>
      </c>
    </row>
    <row r="9279" spans="1:17" x14ac:dyDescent="0.3">
      <c r="A9279" s="9" t="s">
        <v>4021</v>
      </c>
      <c r="B9279" s="9">
        <v>19</v>
      </c>
      <c r="C9279">
        <v>22646</v>
      </c>
      <c r="D9279">
        <v>1948675</v>
      </c>
      <c r="E9279" t="s">
        <v>4236</v>
      </c>
      <c r="F9279" t="s">
        <v>5024</v>
      </c>
      <c r="G9279" s="10">
        <v>1.2512764149116999</v>
      </c>
      <c r="H9279" s="11">
        <v>2.3924979252613701E-3</v>
      </c>
      <c r="J9279" s="9" t="s">
        <v>22102</v>
      </c>
      <c r="K9279" s="9">
        <v>55</v>
      </c>
      <c r="L9279">
        <v>108</v>
      </c>
      <c r="M9279">
        <v>55137</v>
      </c>
      <c r="N9279" t="s">
        <v>22148</v>
      </c>
      <c r="O9279" t="s">
        <v>22103</v>
      </c>
      <c r="P9279" s="10">
        <v>4660.7128824954198</v>
      </c>
      <c r="Q9279" s="11">
        <v>0.13742334903421499</v>
      </c>
    </row>
    <row r="9280" spans="1:17" x14ac:dyDescent="0.3">
      <c r="A9280" s="9" t="s">
        <v>4021</v>
      </c>
      <c r="B9280" s="9">
        <v>19</v>
      </c>
      <c r="C9280">
        <v>12341</v>
      </c>
      <c r="D9280">
        <v>1948720</v>
      </c>
      <c r="E9280" t="s">
        <v>908</v>
      </c>
      <c r="F9280" t="s">
        <v>4863</v>
      </c>
      <c r="G9280" s="10">
        <v>456.79919064543799</v>
      </c>
      <c r="H9280" s="11">
        <v>7.9449831663707901E-4</v>
      </c>
      <c r="J9280" s="9" t="s">
        <v>22102</v>
      </c>
      <c r="K9280" s="9">
        <v>55</v>
      </c>
      <c r="L9280">
        <v>20860</v>
      </c>
      <c r="M9280">
        <v>55137</v>
      </c>
      <c r="N9280" t="s">
        <v>22148</v>
      </c>
      <c r="O9280" t="s">
        <v>10200</v>
      </c>
      <c r="P9280" s="10">
        <v>1800.6118906244001</v>
      </c>
      <c r="Q9280" s="11">
        <v>4.6460929073739504E-3</v>
      </c>
    </row>
    <row r="9281" spans="1:17" x14ac:dyDescent="0.3">
      <c r="A9281" s="9" t="s">
        <v>4021</v>
      </c>
      <c r="B9281" s="9">
        <v>19</v>
      </c>
      <c r="C9281">
        <v>9417</v>
      </c>
      <c r="D9281">
        <v>1948810</v>
      </c>
      <c r="E9281" t="s">
        <v>3572</v>
      </c>
      <c r="F9281" t="s">
        <v>4591</v>
      </c>
      <c r="G9281" s="10">
        <v>1715.3964626921199</v>
      </c>
      <c r="H9281" s="11">
        <v>4.2650440769174602E-3</v>
      </c>
      <c r="J9281" s="9" t="s">
        <v>22102</v>
      </c>
      <c r="K9281" s="9">
        <v>55</v>
      </c>
      <c r="L9281">
        <v>20847</v>
      </c>
      <c r="M9281">
        <v>55137</v>
      </c>
      <c r="N9281" t="s">
        <v>22148</v>
      </c>
      <c r="O9281" t="s">
        <v>10198</v>
      </c>
      <c r="P9281" s="10">
        <v>1325.74243898333</v>
      </c>
      <c r="Q9281" s="11">
        <v>1.3272408939526E-3</v>
      </c>
    </row>
    <row r="9282" spans="1:17" x14ac:dyDescent="0.3">
      <c r="A9282" s="9" t="s">
        <v>4021</v>
      </c>
      <c r="B9282" s="9">
        <v>19</v>
      </c>
      <c r="C9282">
        <v>12642</v>
      </c>
      <c r="D9282">
        <v>1948810</v>
      </c>
      <c r="E9282" t="s">
        <v>3572</v>
      </c>
      <c r="F9282" t="s">
        <v>4987</v>
      </c>
      <c r="G9282" s="10">
        <v>561.98567511711803</v>
      </c>
      <c r="H9282" s="11">
        <v>5.5237436123168698E-2</v>
      </c>
      <c r="J9282" s="9" t="s">
        <v>22102</v>
      </c>
      <c r="K9282" s="9">
        <v>55</v>
      </c>
      <c r="L9282">
        <v>15086</v>
      </c>
      <c r="M9282">
        <v>55137</v>
      </c>
      <c r="N9282" t="s">
        <v>22148</v>
      </c>
      <c r="O9282" t="s">
        <v>22552</v>
      </c>
      <c r="P9282" s="10">
        <v>308.68351725834702</v>
      </c>
      <c r="Q9282" s="11">
        <v>0.15457361905775999</v>
      </c>
    </row>
    <row r="9283" spans="1:17" x14ac:dyDescent="0.3">
      <c r="A9283" s="9" t="s">
        <v>4021</v>
      </c>
      <c r="B9283" s="9">
        <v>19</v>
      </c>
      <c r="C9283">
        <v>5588</v>
      </c>
      <c r="D9283">
        <v>1948810</v>
      </c>
      <c r="E9283" t="s">
        <v>3572</v>
      </c>
      <c r="F9283" t="s">
        <v>4255</v>
      </c>
      <c r="G9283" s="10">
        <v>1.23659621823678</v>
      </c>
      <c r="H9283" s="11">
        <v>1.5837554024548999E-4</v>
      </c>
      <c r="J9283" s="9" t="s">
        <v>22102</v>
      </c>
      <c r="K9283" s="9">
        <v>55</v>
      </c>
      <c r="L9283">
        <v>20860</v>
      </c>
      <c r="M9283">
        <v>55139</v>
      </c>
      <c r="N9283" t="s">
        <v>4409</v>
      </c>
      <c r="O9283" t="s">
        <v>10200</v>
      </c>
      <c r="P9283" s="10">
        <v>41198.888356235999</v>
      </c>
      <c r="Q9283" s="11">
        <v>0.106304897785175</v>
      </c>
    </row>
    <row r="9284" spans="1:17" x14ac:dyDescent="0.3">
      <c r="A9284" s="9" t="s">
        <v>4021</v>
      </c>
      <c r="B9284" s="9">
        <v>19</v>
      </c>
      <c r="C9284">
        <v>11568</v>
      </c>
      <c r="D9284">
        <v>1948855</v>
      </c>
      <c r="E9284" t="s">
        <v>4519</v>
      </c>
      <c r="F9284" t="s">
        <v>4857</v>
      </c>
      <c r="G9284" s="10">
        <v>170.77685956799999</v>
      </c>
      <c r="H9284" s="11">
        <v>0.43565525399999999</v>
      </c>
      <c r="J9284" s="9" t="s">
        <v>22102</v>
      </c>
      <c r="K9284" s="9">
        <v>55</v>
      </c>
      <c r="L9284">
        <v>20847</v>
      </c>
      <c r="M9284">
        <v>55139</v>
      </c>
      <c r="N9284" t="s">
        <v>4409</v>
      </c>
      <c r="O9284" t="s">
        <v>10198</v>
      </c>
      <c r="P9284" s="10">
        <v>21380.794695757901</v>
      </c>
      <c r="Q9284" s="11">
        <v>2.14049608966102E-2</v>
      </c>
    </row>
    <row r="9285" spans="1:17" x14ac:dyDescent="0.3">
      <c r="A9285" s="9" t="s">
        <v>4021</v>
      </c>
      <c r="B9285" s="9">
        <v>19</v>
      </c>
      <c r="C9285">
        <v>12341</v>
      </c>
      <c r="D9285">
        <v>1948855</v>
      </c>
      <c r="E9285" t="s">
        <v>4519</v>
      </c>
      <c r="F9285" t="s">
        <v>4863</v>
      </c>
      <c r="G9285" s="10">
        <v>94.784713224428401</v>
      </c>
      <c r="H9285" s="11">
        <v>1.6485645474400201E-4</v>
      </c>
      <c r="J9285" s="9" t="s">
        <v>22102</v>
      </c>
      <c r="K9285" s="9">
        <v>55</v>
      </c>
      <c r="L9285">
        <v>12298</v>
      </c>
      <c r="M9285">
        <v>55139</v>
      </c>
      <c r="N9285" t="s">
        <v>4409</v>
      </c>
      <c r="O9285" t="s">
        <v>22421</v>
      </c>
      <c r="P9285" s="10">
        <v>6283.51716061344</v>
      </c>
      <c r="Q9285" s="11">
        <v>0.76609572794604297</v>
      </c>
    </row>
    <row r="9286" spans="1:17" x14ac:dyDescent="0.3">
      <c r="A9286" s="9" t="s">
        <v>4021</v>
      </c>
      <c r="B9286" s="9">
        <v>19</v>
      </c>
      <c r="C9286">
        <v>13675</v>
      </c>
      <c r="D9286">
        <v>1948855</v>
      </c>
      <c r="E9286" t="s">
        <v>4519</v>
      </c>
      <c r="F9286" t="s">
        <v>4993</v>
      </c>
      <c r="G9286" s="10">
        <v>45.489115560291197</v>
      </c>
      <c r="H9286" s="11">
        <v>1.2996890160083201E-2</v>
      </c>
      <c r="J9286" s="9" t="s">
        <v>22102</v>
      </c>
      <c r="K9286" s="9">
        <v>55</v>
      </c>
      <c r="L9286">
        <v>20856</v>
      </c>
      <c r="M9286">
        <v>55139</v>
      </c>
      <c r="N9286" t="s">
        <v>4409</v>
      </c>
      <c r="O9286" t="s">
        <v>22726</v>
      </c>
      <c r="P9286" s="10">
        <v>4818.4451309134802</v>
      </c>
      <c r="Q9286" s="11">
        <v>1.18738236461776E-2</v>
      </c>
    </row>
    <row r="9287" spans="1:17" x14ac:dyDescent="0.3">
      <c r="A9287" s="9" t="s">
        <v>4021</v>
      </c>
      <c r="B9287" s="9">
        <v>19</v>
      </c>
      <c r="C9287">
        <v>8283</v>
      </c>
      <c r="D9287">
        <v>1948855</v>
      </c>
      <c r="E9287" t="s">
        <v>4519</v>
      </c>
      <c r="F9287" t="s">
        <v>4516</v>
      </c>
      <c r="G9287" s="10">
        <v>45.122642082166699</v>
      </c>
      <c r="H9287" s="11">
        <v>1.3546275017161999E-2</v>
      </c>
      <c r="J9287" s="9" t="s">
        <v>22102</v>
      </c>
      <c r="K9287" s="9">
        <v>55</v>
      </c>
      <c r="L9287">
        <v>20862</v>
      </c>
      <c r="M9287">
        <v>55141</v>
      </c>
      <c r="N9287" t="s">
        <v>15452</v>
      </c>
      <c r="O9287" t="s">
        <v>22861</v>
      </c>
      <c r="P9287" s="10">
        <v>11044.077092601599</v>
      </c>
      <c r="Q9287" s="11">
        <v>0.92760600475404298</v>
      </c>
    </row>
    <row r="9288" spans="1:17" x14ac:dyDescent="0.3">
      <c r="A9288" s="9" t="s">
        <v>4021</v>
      </c>
      <c r="B9288" s="9">
        <v>19</v>
      </c>
      <c r="C9288">
        <v>19437</v>
      </c>
      <c r="D9288">
        <v>1948855</v>
      </c>
      <c r="E9288" t="s">
        <v>4519</v>
      </c>
      <c r="F9288" t="s">
        <v>5016</v>
      </c>
      <c r="G9288" s="10">
        <v>37.522523307033197</v>
      </c>
      <c r="H9288" s="11">
        <v>9.3712595671911099E-3</v>
      </c>
      <c r="J9288" s="9" t="s">
        <v>22102</v>
      </c>
      <c r="K9288" s="9">
        <v>55</v>
      </c>
      <c r="L9288">
        <v>20856</v>
      </c>
      <c r="M9288">
        <v>55141</v>
      </c>
      <c r="N9288" t="s">
        <v>15452</v>
      </c>
      <c r="O9288" t="s">
        <v>22726</v>
      </c>
      <c r="P9288" s="10">
        <v>10751.925091458301</v>
      </c>
      <c r="Q9288" s="11">
        <v>2.6495364982746201E-2</v>
      </c>
    </row>
    <row r="9289" spans="1:17" x14ac:dyDescent="0.3">
      <c r="A9289" s="9" t="s">
        <v>4021</v>
      </c>
      <c r="B9289" s="9">
        <v>19</v>
      </c>
      <c r="C9289">
        <v>9417</v>
      </c>
      <c r="D9289">
        <v>1948900</v>
      </c>
      <c r="E9289" t="s">
        <v>4578</v>
      </c>
      <c r="F9289" t="s">
        <v>4591</v>
      </c>
      <c r="G9289" s="10">
        <v>440.50853029368801</v>
      </c>
      <c r="H9289" s="11">
        <v>1.09525018782664E-3</v>
      </c>
      <c r="J9289" s="9" t="s">
        <v>22102</v>
      </c>
      <c r="K9289" s="9">
        <v>55</v>
      </c>
      <c r="L9289">
        <v>11740</v>
      </c>
      <c r="M9289">
        <v>55141</v>
      </c>
      <c r="N9289" t="s">
        <v>15452</v>
      </c>
      <c r="O9289" t="s">
        <v>22413</v>
      </c>
      <c r="P9289" s="10">
        <v>9929.1820813342802</v>
      </c>
      <c r="Q9289" s="11">
        <v>0.86687463605153503</v>
      </c>
    </row>
    <row r="9290" spans="1:17" x14ac:dyDescent="0.3">
      <c r="A9290" s="9" t="s">
        <v>4021</v>
      </c>
      <c r="B9290" s="9">
        <v>19</v>
      </c>
      <c r="C9290">
        <v>8319</v>
      </c>
      <c r="D9290">
        <v>1948900</v>
      </c>
      <c r="E9290" t="s">
        <v>4578</v>
      </c>
      <c r="F9290" t="s">
        <v>4560</v>
      </c>
      <c r="G9290" s="10">
        <v>164.637018835991</v>
      </c>
      <c r="H9290" s="11">
        <v>3.8172274249012497E-2</v>
      </c>
      <c r="J9290" s="9" t="s">
        <v>22102</v>
      </c>
      <c r="K9290" s="9">
        <v>55</v>
      </c>
      <c r="L9290">
        <v>13936</v>
      </c>
      <c r="M9290">
        <v>55141</v>
      </c>
      <c r="N9290" t="s">
        <v>15452</v>
      </c>
      <c r="O9290" t="s">
        <v>22504</v>
      </c>
      <c r="P9290" s="10">
        <v>1650.2799365329499</v>
      </c>
      <c r="Q9290" s="11">
        <v>0.109864851643229</v>
      </c>
    </row>
    <row r="9291" spans="1:17" x14ac:dyDescent="0.3">
      <c r="A9291" s="9" t="s">
        <v>4021</v>
      </c>
      <c r="B9291" s="9">
        <v>19</v>
      </c>
      <c r="C9291">
        <v>11581</v>
      </c>
      <c r="D9291">
        <v>1948945</v>
      </c>
      <c r="E9291" t="s">
        <v>4449</v>
      </c>
      <c r="F9291" t="s">
        <v>4858</v>
      </c>
      <c r="G9291" s="10">
        <v>459.23225802299999</v>
      </c>
      <c r="H9291" s="11">
        <v>0.66267281099999997</v>
      </c>
      <c r="J9291" s="9" t="s">
        <v>22102</v>
      </c>
      <c r="K9291" s="9">
        <v>55</v>
      </c>
      <c r="L9291">
        <v>108</v>
      </c>
      <c r="M9291">
        <v>55141</v>
      </c>
      <c r="N9291" t="s">
        <v>15452</v>
      </c>
      <c r="O9291" t="s">
        <v>22103</v>
      </c>
      <c r="P9291" s="10">
        <v>676.16385203140203</v>
      </c>
      <c r="Q9291" s="11">
        <v>1.9937014655208599E-2</v>
      </c>
    </row>
    <row r="9292" spans="1:17" x14ac:dyDescent="0.3">
      <c r="A9292" s="9" t="s">
        <v>4021</v>
      </c>
      <c r="B9292" s="9">
        <v>19</v>
      </c>
      <c r="C9292">
        <v>12341</v>
      </c>
      <c r="D9292">
        <v>1948945</v>
      </c>
      <c r="E9292" t="s">
        <v>4449</v>
      </c>
      <c r="F9292" t="s">
        <v>4863</v>
      </c>
      <c r="G9292" s="10">
        <v>155.29484960051201</v>
      </c>
      <c r="H9292" s="11">
        <v>2.7010007705066598E-4</v>
      </c>
      <c r="J9292" s="9" t="s">
        <v>22102</v>
      </c>
      <c r="K9292" s="9">
        <v>55</v>
      </c>
      <c r="L9292">
        <v>4247</v>
      </c>
      <c r="M9292">
        <v>55141</v>
      </c>
      <c r="N9292" t="s">
        <v>15452</v>
      </c>
      <c r="O9292" t="s">
        <v>22322</v>
      </c>
      <c r="P9292" s="10">
        <v>86</v>
      </c>
      <c r="Q9292" s="11">
        <v>1</v>
      </c>
    </row>
    <row r="9293" spans="1:17" x14ac:dyDescent="0.3">
      <c r="A9293" s="9" t="s">
        <v>4021</v>
      </c>
      <c r="B9293" s="9">
        <v>19</v>
      </c>
      <c r="C9293">
        <v>19437</v>
      </c>
      <c r="D9293">
        <v>1948945</v>
      </c>
      <c r="E9293" t="s">
        <v>4449</v>
      </c>
      <c r="F9293" t="s">
        <v>5016</v>
      </c>
      <c r="G9293" s="10">
        <v>61.4767341206203</v>
      </c>
      <c r="H9293" s="11">
        <v>1.53538297004546E-2</v>
      </c>
      <c r="J9293" s="9" t="s">
        <v>22863</v>
      </c>
      <c r="K9293" s="9">
        <v>54</v>
      </c>
      <c r="L9293">
        <v>12796</v>
      </c>
      <c r="M9293">
        <v>54001</v>
      </c>
      <c r="N9293" t="s">
        <v>66</v>
      </c>
      <c r="O9293" t="s">
        <v>22937</v>
      </c>
      <c r="P9293" s="10">
        <v>6846.2922907025604</v>
      </c>
      <c r="Q9293" s="11">
        <v>2.0622107698779899E-2</v>
      </c>
    </row>
    <row r="9294" spans="1:17" x14ac:dyDescent="0.3">
      <c r="A9294" s="9" t="s">
        <v>4021</v>
      </c>
      <c r="B9294" s="9">
        <v>19</v>
      </c>
      <c r="C9294">
        <v>7303</v>
      </c>
      <c r="D9294">
        <v>1948945</v>
      </c>
      <c r="E9294" t="s">
        <v>4449</v>
      </c>
      <c r="F9294" t="s">
        <v>4438</v>
      </c>
      <c r="G9294" s="10">
        <v>39.000734340792697</v>
      </c>
      <c r="H9294" s="11">
        <v>1.73800063907276E-2</v>
      </c>
      <c r="J9294" s="9" t="s">
        <v>22863</v>
      </c>
      <c r="K9294" s="9">
        <v>54</v>
      </c>
      <c r="L9294">
        <v>15263</v>
      </c>
      <c r="M9294">
        <v>54003</v>
      </c>
      <c r="N9294" t="s">
        <v>19114</v>
      </c>
      <c r="O9294" t="s">
        <v>9064</v>
      </c>
      <c r="P9294" s="10">
        <v>36542.804226918801</v>
      </c>
      <c r="Q9294" s="11">
        <v>0.30384730829669598</v>
      </c>
    </row>
    <row r="9295" spans="1:17" x14ac:dyDescent="0.3">
      <c r="A9295" s="9" t="s">
        <v>4021</v>
      </c>
      <c r="B9295" s="9">
        <v>19</v>
      </c>
      <c r="C9295">
        <v>12341</v>
      </c>
      <c r="D9295">
        <v>1948990</v>
      </c>
      <c r="E9295" t="s">
        <v>4874</v>
      </c>
      <c r="F9295" t="s">
        <v>4863</v>
      </c>
      <c r="G9295" s="10">
        <v>690.90531634450099</v>
      </c>
      <c r="H9295" s="11">
        <v>1.2016726868883201E-3</v>
      </c>
      <c r="J9295" s="9" t="s">
        <v>22863</v>
      </c>
      <c r="K9295" s="9">
        <v>54</v>
      </c>
      <c r="L9295">
        <v>12796</v>
      </c>
      <c r="M9295">
        <v>54003</v>
      </c>
      <c r="N9295" t="s">
        <v>19114</v>
      </c>
      <c r="O9295" t="s">
        <v>22937</v>
      </c>
      <c r="P9295" s="10">
        <v>25404.5192574674</v>
      </c>
      <c r="Q9295" s="11">
        <v>7.65224021876314E-2</v>
      </c>
    </row>
    <row r="9296" spans="1:17" x14ac:dyDescent="0.3">
      <c r="A9296" s="9" t="s">
        <v>4021</v>
      </c>
      <c r="B9296" s="9">
        <v>19</v>
      </c>
      <c r="C9296">
        <v>4040</v>
      </c>
      <c r="D9296">
        <v>1948990</v>
      </c>
      <c r="E9296" t="s">
        <v>4874</v>
      </c>
      <c r="F9296" t="s">
        <v>23276</v>
      </c>
      <c r="G9296" s="10">
        <v>129.63218423749001</v>
      </c>
      <c r="H9296" s="11">
        <v>7.80916772515E-2</v>
      </c>
      <c r="J9296" s="9" t="s">
        <v>22863</v>
      </c>
      <c r="K9296" s="9">
        <v>54</v>
      </c>
      <c r="L9296">
        <v>733</v>
      </c>
      <c r="M9296">
        <v>54005</v>
      </c>
      <c r="N9296" t="s">
        <v>728</v>
      </c>
      <c r="O9296" t="s">
        <v>21485</v>
      </c>
      <c r="P9296" s="10">
        <v>9806.4355677080894</v>
      </c>
      <c r="Q9296" s="11">
        <v>2.72023178022416E-2</v>
      </c>
    </row>
    <row r="9297" spans="1:17" x14ac:dyDescent="0.3">
      <c r="A9297" s="9" t="s">
        <v>4021</v>
      </c>
      <c r="B9297" s="9">
        <v>19</v>
      </c>
      <c r="C9297">
        <v>12341</v>
      </c>
      <c r="D9297">
        <v>1949170</v>
      </c>
      <c r="E9297" t="s">
        <v>4919</v>
      </c>
      <c r="F9297" t="s">
        <v>4863</v>
      </c>
      <c r="G9297" s="10">
        <v>320.54002354852298</v>
      </c>
      <c r="H9297" s="11">
        <v>5.5750648061410899E-4</v>
      </c>
      <c r="J9297" s="9" t="s">
        <v>22863</v>
      </c>
      <c r="K9297" s="9">
        <v>54</v>
      </c>
      <c r="L9297">
        <v>12796</v>
      </c>
      <c r="M9297">
        <v>54007</v>
      </c>
      <c r="N9297" t="s">
        <v>22940</v>
      </c>
      <c r="O9297" t="s">
        <v>22937</v>
      </c>
      <c r="P9297" s="10">
        <v>6436.89396297854</v>
      </c>
      <c r="Q9297" s="11">
        <v>1.9388935633151E-2</v>
      </c>
    </row>
    <row r="9298" spans="1:17" x14ac:dyDescent="0.3">
      <c r="A9298" s="9" t="s">
        <v>4021</v>
      </c>
      <c r="B9298" s="9">
        <v>19</v>
      </c>
      <c r="C9298">
        <v>19437</v>
      </c>
      <c r="D9298">
        <v>1949170</v>
      </c>
      <c r="E9298" t="s">
        <v>4919</v>
      </c>
      <c r="F9298" t="s">
        <v>5016</v>
      </c>
      <c r="G9298" s="10">
        <v>126.892513521227</v>
      </c>
      <c r="H9298" s="11">
        <v>3.1691436943363502E-2</v>
      </c>
      <c r="J9298" s="9" t="s">
        <v>22863</v>
      </c>
      <c r="K9298" s="9">
        <v>54</v>
      </c>
      <c r="L9298">
        <v>12796</v>
      </c>
      <c r="M9298">
        <v>54009</v>
      </c>
      <c r="N9298" t="s">
        <v>22945</v>
      </c>
      <c r="O9298" t="s">
        <v>22937</v>
      </c>
      <c r="P9298" s="10">
        <v>8319.7771034917896</v>
      </c>
      <c r="Q9298" s="11">
        <v>2.5060475389145902E-2</v>
      </c>
    </row>
    <row r="9299" spans="1:17" x14ac:dyDescent="0.3">
      <c r="A9299" s="9" t="s">
        <v>4021</v>
      </c>
      <c r="B9299" s="9">
        <v>19</v>
      </c>
      <c r="C9299">
        <v>17260</v>
      </c>
      <c r="D9299">
        <v>1949170</v>
      </c>
      <c r="E9299" t="s">
        <v>4919</v>
      </c>
      <c r="F9299" t="s">
        <v>5008</v>
      </c>
      <c r="G9299" s="10">
        <v>107.339695166989</v>
      </c>
      <c r="H9299" s="11">
        <v>1.19852272406196E-2</v>
      </c>
      <c r="J9299" s="9" t="s">
        <v>22863</v>
      </c>
      <c r="K9299" s="9">
        <v>54</v>
      </c>
      <c r="L9299">
        <v>20521</v>
      </c>
      <c r="M9299">
        <v>54009</v>
      </c>
      <c r="N9299" t="s">
        <v>22945</v>
      </c>
      <c r="O9299" t="s">
        <v>23041</v>
      </c>
      <c r="P9299" s="10">
        <v>1250.43729114452</v>
      </c>
      <c r="Q9299" s="11">
        <v>3.58970342522974E-2</v>
      </c>
    </row>
    <row r="9300" spans="1:17" x14ac:dyDescent="0.3">
      <c r="A9300" s="9" t="s">
        <v>4021</v>
      </c>
      <c r="B9300" s="9">
        <v>19</v>
      </c>
      <c r="C9300">
        <v>20951</v>
      </c>
      <c r="D9300">
        <v>1949170</v>
      </c>
      <c r="E9300" t="s">
        <v>4919</v>
      </c>
      <c r="F9300" t="s">
        <v>5023</v>
      </c>
      <c r="G9300" s="10">
        <v>84.840234367354</v>
      </c>
      <c r="H9300" s="11">
        <v>2.66207199144506E-2</v>
      </c>
      <c r="J9300" s="9" t="s">
        <v>22863</v>
      </c>
      <c r="K9300" s="9">
        <v>54</v>
      </c>
      <c r="L9300">
        <v>733</v>
      </c>
      <c r="M9300">
        <v>54011</v>
      </c>
      <c r="N9300" t="s">
        <v>22867</v>
      </c>
      <c r="O9300" t="s">
        <v>21485</v>
      </c>
      <c r="P9300" s="10">
        <v>41306.461601889299</v>
      </c>
      <c r="Q9300" s="11">
        <v>0.114581030795809</v>
      </c>
    </row>
    <row r="9301" spans="1:17" x14ac:dyDescent="0.3">
      <c r="A9301" s="9" t="s">
        <v>4021</v>
      </c>
      <c r="B9301" s="9">
        <v>19</v>
      </c>
      <c r="C9301">
        <v>11611</v>
      </c>
      <c r="D9301">
        <v>1949215</v>
      </c>
      <c r="E9301" t="s">
        <v>4325</v>
      </c>
      <c r="F9301" t="s">
        <v>4859</v>
      </c>
      <c r="G9301" s="10">
        <v>1736.9248337653401</v>
      </c>
      <c r="H9301" s="11">
        <v>0.62033029777333604</v>
      </c>
      <c r="J9301" s="9" t="s">
        <v>22863</v>
      </c>
      <c r="K9301" s="9">
        <v>54</v>
      </c>
      <c r="L9301">
        <v>12796</v>
      </c>
      <c r="M9301">
        <v>54013</v>
      </c>
      <c r="N9301" t="s">
        <v>103</v>
      </c>
      <c r="O9301" t="s">
        <v>22937</v>
      </c>
      <c r="P9301" s="10">
        <v>3448.02429533024</v>
      </c>
      <c r="Q9301" s="11">
        <v>1.0385990744636E-2</v>
      </c>
    </row>
    <row r="9302" spans="1:17" x14ac:dyDescent="0.3">
      <c r="A9302" s="9" t="s">
        <v>4021</v>
      </c>
      <c r="B9302" s="9">
        <v>19</v>
      </c>
      <c r="C9302">
        <v>9417</v>
      </c>
      <c r="D9302">
        <v>1949215</v>
      </c>
      <c r="E9302" t="s">
        <v>4325</v>
      </c>
      <c r="F9302" t="s">
        <v>4591</v>
      </c>
      <c r="G9302" s="10">
        <v>866.20281875477804</v>
      </c>
      <c r="H9302" s="11">
        <v>2.15366726111894E-3</v>
      </c>
      <c r="J9302" s="9" t="s">
        <v>22863</v>
      </c>
      <c r="K9302" s="9">
        <v>54</v>
      </c>
      <c r="L9302">
        <v>733</v>
      </c>
      <c r="M9302">
        <v>54015</v>
      </c>
      <c r="N9302" t="s">
        <v>142</v>
      </c>
      <c r="O9302" t="s">
        <v>21485</v>
      </c>
      <c r="P9302" s="10">
        <v>2561.61018677825</v>
      </c>
      <c r="Q9302" s="11">
        <v>7.1057148038231703E-3</v>
      </c>
    </row>
    <row r="9303" spans="1:17" x14ac:dyDescent="0.3">
      <c r="A9303" s="9" t="s">
        <v>4021</v>
      </c>
      <c r="B9303" s="9">
        <v>19</v>
      </c>
      <c r="C9303">
        <v>12642</v>
      </c>
      <c r="D9303">
        <v>1949215</v>
      </c>
      <c r="E9303" t="s">
        <v>4325</v>
      </c>
      <c r="F9303" t="s">
        <v>4987</v>
      </c>
      <c r="G9303" s="10">
        <v>283.77904844357801</v>
      </c>
      <c r="H9303" s="11">
        <v>2.78925740557871E-2</v>
      </c>
      <c r="J9303" s="9" t="s">
        <v>22863</v>
      </c>
      <c r="K9303" s="9">
        <v>54</v>
      </c>
      <c r="L9303">
        <v>1764</v>
      </c>
      <c r="M9303">
        <v>54015</v>
      </c>
      <c r="N9303" t="s">
        <v>142</v>
      </c>
      <c r="O9303" t="s">
        <v>22935</v>
      </c>
      <c r="P9303" s="10">
        <v>1517.9524446425901</v>
      </c>
      <c r="Q9303" s="11">
        <v>0.43795511963144501</v>
      </c>
    </row>
    <row r="9304" spans="1:17" x14ac:dyDescent="0.3">
      <c r="A9304" s="9" t="s">
        <v>4021</v>
      </c>
      <c r="B9304" s="9">
        <v>19</v>
      </c>
      <c r="C9304">
        <v>9417</v>
      </c>
      <c r="D9304">
        <v>1949260</v>
      </c>
      <c r="E9304" t="s">
        <v>2800</v>
      </c>
      <c r="F9304" t="s">
        <v>4591</v>
      </c>
      <c r="G9304" s="10">
        <v>109.718434797759</v>
      </c>
      <c r="H9304" s="11">
        <v>2.7279638884671401E-4</v>
      </c>
      <c r="J9304" s="9" t="s">
        <v>22863</v>
      </c>
      <c r="K9304" s="9">
        <v>54</v>
      </c>
      <c r="L9304">
        <v>12796</v>
      </c>
      <c r="M9304">
        <v>54017</v>
      </c>
      <c r="N9304" t="s">
        <v>22950</v>
      </c>
      <c r="O9304" t="s">
        <v>22937</v>
      </c>
      <c r="P9304" s="10">
        <v>3431.4388620109298</v>
      </c>
      <c r="Q9304" s="11">
        <v>1.0336032814472E-2</v>
      </c>
    </row>
    <row r="9305" spans="1:17" x14ac:dyDescent="0.3">
      <c r="A9305" s="9" t="s">
        <v>4021</v>
      </c>
      <c r="B9305" s="9">
        <v>19</v>
      </c>
      <c r="C9305">
        <v>9425</v>
      </c>
      <c r="D9305">
        <v>1949260</v>
      </c>
      <c r="E9305" t="s">
        <v>2800</v>
      </c>
      <c r="F9305" t="s">
        <v>4825</v>
      </c>
      <c r="G9305" s="10">
        <v>31.717409859212999</v>
      </c>
      <c r="H9305" s="11">
        <v>3.4456719021415602E-3</v>
      </c>
      <c r="J9305" s="9" t="s">
        <v>22863</v>
      </c>
      <c r="K9305" s="9">
        <v>54</v>
      </c>
      <c r="L9305">
        <v>733</v>
      </c>
      <c r="M9305">
        <v>54019</v>
      </c>
      <c r="N9305" t="s">
        <v>217</v>
      </c>
      <c r="O9305" t="s">
        <v>21485</v>
      </c>
      <c r="P9305" s="10">
        <v>19142.973867884899</v>
      </c>
      <c r="Q9305" s="11">
        <v>5.3101175777766803E-2</v>
      </c>
    </row>
    <row r="9306" spans="1:17" x14ac:dyDescent="0.3">
      <c r="A9306" s="9" t="s">
        <v>4021</v>
      </c>
      <c r="B9306" s="9">
        <v>19</v>
      </c>
      <c r="C9306">
        <v>9417</v>
      </c>
      <c r="D9306">
        <v>1949305</v>
      </c>
      <c r="E9306" t="s">
        <v>4161</v>
      </c>
      <c r="F9306" t="s">
        <v>4591</v>
      </c>
      <c r="G9306" s="10">
        <v>63.750796527713398</v>
      </c>
      <c r="H9306" s="11">
        <v>1.5850560674619601E-4</v>
      </c>
      <c r="J9306" s="9" t="s">
        <v>22863</v>
      </c>
      <c r="K9306" s="9">
        <v>54</v>
      </c>
      <c r="L9306">
        <v>12796</v>
      </c>
      <c r="M9306">
        <v>54021</v>
      </c>
      <c r="N9306" t="s">
        <v>3312</v>
      </c>
      <c r="O9306" t="s">
        <v>22937</v>
      </c>
      <c r="P9306" s="10">
        <v>3025.5322044594</v>
      </c>
      <c r="Q9306" s="11">
        <v>9.11337820782499E-3</v>
      </c>
    </row>
    <row r="9307" spans="1:17" x14ac:dyDescent="0.3">
      <c r="A9307" s="9" t="s">
        <v>4021</v>
      </c>
      <c r="B9307" s="9">
        <v>19</v>
      </c>
      <c r="C9307">
        <v>12341</v>
      </c>
      <c r="D9307">
        <v>1949305</v>
      </c>
      <c r="E9307" t="s">
        <v>4161</v>
      </c>
      <c r="F9307" t="s">
        <v>4863</v>
      </c>
      <c r="G9307" s="10">
        <v>56.108387058169598</v>
      </c>
      <c r="H9307" s="11">
        <v>9.7587780319729797E-5</v>
      </c>
      <c r="J9307" s="9" t="s">
        <v>22863</v>
      </c>
      <c r="K9307" s="9">
        <v>54</v>
      </c>
      <c r="L9307">
        <v>15263</v>
      </c>
      <c r="M9307">
        <v>54023</v>
      </c>
      <c r="N9307" t="s">
        <v>882</v>
      </c>
      <c r="O9307" t="s">
        <v>9064</v>
      </c>
      <c r="P9307" s="10">
        <v>4391.3370411568403</v>
      </c>
      <c r="Q9307" s="11">
        <v>3.6513233398661603E-2</v>
      </c>
    </row>
    <row r="9308" spans="1:17" x14ac:dyDescent="0.3">
      <c r="A9308" s="9" t="s">
        <v>4021</v>
      </c>
      <c r="B9308" s="9">
        <v>19</v>
      </c>
      <c r="C9308">
        <v>2652</v>
      </c>
      <c r="D9308">
        <v>1949305</v>
      </c>
      <c r="E9308" t="s">
        <v>4161</v>
      </c>
      <c r="F9308" t="s">
        <v>4137</v>
      </c>
      <c r="G9308" s="10">
        <v>23.460846006412499</v>
      </c>
      <c r="H9308" s="11">
        <v>4.85731801375001E-3</v>
      </c>
      <c r="J9308" s="9" t="s">
        <v>22863</v>
      </c>
      <c r="K9308" s="9">
        <v>54</v>
      </c>
      <c r="L9308">
        <v>12796</v>
      </c>
      <c r="M9308">
        <v>54023</v>
      </c>
      <c r="N9308" t="s">
        <v>882</v>
      </c>
      <c r="O9308" t="s">
        <v>22937</v>
      </c>
      <c r="P9308" s="10">
        <v>3856.54970551114</v>
      </c>
      <c r="Q9308" s="11">
        <v>1.16165334455195E-2</v>
      </c>
    </row>
    <row r="9309" spans="1:17" x14ac:dyDescent="0.3">
      <c r="A9309" s="9" t="s">
        <v>4021</v>
      </c>
      <c r="B9309" s="9">
        <v>19</v>
      </c>
      <c r="C9309">
        <v>6722</v>
      </c>
      <c r="D9309">
        <v>1949305</v>
      </c>
      <c r="E9309" t="s">
        <v>4161</v>
      </c>
      <c r="F9309" t="s">
        <v>4414</v>
      </c>
      <c r="G9309" s="10">
        <v>9.3286518613062395</v>
      </c>
      <c r="H9309" s="11">
        <v>6.41144457821734E-3</v>
      </c>
      <c r="J9309" s="9" t="s">
        <v>22863</v>
      </c>
      <c r="K9309" s="9">
        <v>54</v>
      </c>
      <c r="L9309">
        <v>12796</v>
      </c>
      <c r="M9309">
        <v>54025</v>
      </c>
      <c r="N9309" t="s">
        <v>22876</v>
      </c>
      <c r="O9309" t="s">
        <v>22937</v>
      </c>
      <c r="P9309" s="10">
        <v>8527.53147588108</v>
      </c>
      <c r="Q9309" s="11">
        <v>2.56862641899137E-2</v>
      </c>
    </row>
    <row r="9310" spans="1:17" x14ac:dyDescent="0.3">
      <c r="A9310" s="9" t="s">
        <v>4021</v>
      </c>
      <c r="B9310" s="9">
        <v>19</v>
      </c>
      <c r="C9310">
        <v>9417</v>
      </c>
      <c r="D9310">
        <v>1949350</v>
      </c>
      <c r="E9310" t="s">
        <v>4613</v>
      </c>
      <c r="F9310" t="s">
        <v>4591</v>
      </c>
      <c r="G9310" s="10">
        <v>230.87738704038301</v>
      </c>
      <c r="H9310" s="11">
        <v>5.74037695370657E-4</v>
      </c>
      <c r="J9310" s="9" t="s">
        <v>22863</v>
      </c>
      <c r="K9310" s="9">
        <v>54</v>
      </c>
      <c r="L9310">
        <v>733</v>
      </c>
      <c r="M9310">
        <v>54025</v>
      </c>
      <c r="N9310" t="s">
        <v>22876</v>
      </c>
      <c r="O9310" t="s">
        <v>21485</v>
      </c>
      <c r="P9310" s="10">
        <v>8312.1978572143707</v>
      </c>
      <c r="Q9310" s="11">
        <v>2.3057414305726401E-2</v>
      </c>
    </row>
    <row r="9311" spans="1:17" x14ac:dyDescent="0.3">
      <c r="A9311" s="9" t="s">
        <v>4021</v>
      </c>
      <c r="B9311" s="9">
        <v>19</v>
      </c>
      <c r="C9311">
        <v>12341</v>
      </c>
      <c r="D9311">
        <v>1949350</v>
      </c>
      <c r="E9311" t="s">
        <v>4613</v>
      </c>
      <c r="F9311" t="s">
        <v>4863</v>
      </c>
      <c r="G9311" s="10">
        <v>203.750487656958</v>
      </c>
      <c r="H9311" s="11">
        <v>3.5437764070621E-4</v>
      </c>
      <c r="J9311" s="9" t="s">
        <v>22863</v>
      </c>
      <c r="K9311" s="9">
        <v>54</v>
      </c>
      <c r="L9311">
        <v>15263</v>
      </c>
      <c r="M9311">
        <v>54027</v>
      </c>
      <c r="N9311" t="s">
        <v>8693</v>
      </c>
      <c r="O9311" t="s">
        <v>9064</v>
      </c>
      <c r="P9311" s="10">
        <v>18319.180200222399</v>
      </c>
      <c r="Q9311" s="11">
        <v>0.152320920952734</v>
      </c>
    </row>
    <row r="9312" spans="1:17" x14ac:dyDescent="0.3">
      <c r="A9312" s="9" t="s">
        <v>4021</v>
      </c>
      <c r="B9312" s="9">
        <v>19</v>
      </c>
      <c r="C9312">
        <v>17260</v>
      </c>
      <c r="D9312">
        <v>1949350</v>
      </c>
      <c r="E9312" t="s">
        <v>4613</v>
      </c>
      <c r="F9312" t="s">
        <v>5008</v>
      </c>
      <c r="G9312" s="10">
        <v>68.230216598560801</v>
      </c>
      <c r="H9312" s="11">
        <v>7.61838059385449E-3</v>
      </c>
      <c r="J9312" s="9" t="s">
        <v>22863</v>
      </c>
      <c r="K9312" s="9">
        <v>54</v>
      </c>
      <c r="L9312">
        <v>12796</v>
      </c>
      <c r="M9312">
        <v>54027</v>
      </c>
      <c r="N9312" t="s">
        <v>8693</v>
      </c>
      <c r="O9312" t="s">
        <v>22937</v>
      </c>
      <c r="P9312" s="10">
        <v>4502.5086874211202</v>
      </c>
      <c r="Q9312" s="11">
        <v>1.35622633571729E-2</v>
      </c>
    </row>
    <row r="9313" spans="1:17" x14ac:dyDescent="0.3">
      <c r="A9313" s="9" t="s">
        <v>4021</v>
      </c>
      <c r="B9313" s="9">
        <v>19</v>
      </c>
      <c r="C9313">
        <v>9425</v>
      </c>
      <c r="D9313">
        <v>1949350</v>
      </c>
      <c r="E9313" t="s">
        <v>4613</v>
      </c>
      <c r="F9313" t="s">
        <v>4825</v>
      </c>
      <c r="G9313" s="10">
        <v>66.922876359260101</v>
      </c>
      <c r="H9313" s="11">
        <v>7.27027445510702E-3</v>
      </c>
      <c r="J9313" s="9" t="s">
        <v>22863</v>
      </c>
      <c r="K9313" s="9">
        <v>54</v>
      </c>
      <c r="L9313">
        <v>12796</v>
      </c>
      <c r="M9313">
        <v>54029</v>
      </c>
      <c r="N9313" t="s">
        <v>3758</v>
      </c>
      <c r="O9313" t="s">
        <v>22937</v>
      </c>
      <c r="P9313" s="10">
        <v>12605.8022402187</v>
      </c>
      <c r="Q9313" s="11">
        <v>3.7970656289440401E-2</v>
      </c>
    </row>
    <row r="9314" spans="1:17" x14ac:dyDescent="0.3">
      <c r="A9314" s="9" t="s">
        <v>4021</v>
      </c>
      <c r="B9314" s="9">
        <v>19</v>
      </c>
      <c r="C9314">
        <v>9417</v>
      </c>
      <c r="D9314">
        <v>1949395</v>
      </c>
      <c r="E9314" t="s">
        <v>4285</v>
      </c>
      <c r="F9314" t="s">
        <v>4591</v>
      </c>
      <c r="G9314" s="10">
        <v>684.70573478012204</v>
      </c>
      <c r="H9314" s="11">
        <v>1.70240536346465E-3</v>
      </c>
      <c r="J9314" s="9" t="s">
        <v>22863</v>
      </c>
      <c r="K9314" s="9">
        <v>54</v>
      </c>
      <c r="L9314">
        <v>12796</v>
      </c>
      <c r="M9314">
        <v>54031</v>
      </c>
      <c r="N9314" t="s">
        <v>22958</v>
      </c>
      <c r="O9314" t="s">
        <v>22937</v>
      </c>
      <c r="P9314" s="10">
        <v>7107.2946360959204</v>
      </c>
      <c r="Q9314" s="11">
        <v>2.14082877576777E-2</v>
      </c>
    </row>
    <row r="9315" spans="1:17" x14ac:dyDescent="0.3">
      <c r="A9315" s="9" t="s">
        <v>4021</v>
      </c>
      <c r="B9315" s="9">
        <v>19</v>
      </c>
      <c r="C9315">
        <v>5588</v>
      </c>
      <c r="D9315">
        <v>1949395</v>
      </c>
      <c r="E9315" t="s">
        <v>4285</v>
      </c>
      <c r="F9315" t="s">
        <v>4255</v>
      </c>
      <c r="G9315" s="10">
        <v>248.72384273204801</v>
      </c>
      <c r="H9315" s="11">
        <v>3.1855000349903698E-2</v>
      </c>
      <c r="J9315" s="9" t="s">
        <v>22863</v>
      </c>
      <c r="K9315" s="9">
        <v>54</v>
      </c>
      <c r="L9315">
        <v>12796</v>
      </c>
      <c r="M9315">
        <v>54033</v>
      </c>
      <c r="N9315" t="s">
        <v>4521</v>
      </c>
      <c r="O9315" t="s">
        <v>22937</v>
      </c>
      <c r="P9315" s="10">
        <v>27530.946392511501</v>
      </c>
      <c r="Q9315" s="11">
        <v>8.2927534707614603E-2</v>
      </c>
    </row>
    <row r="9316" spans="1:17" x14ac:dyDescent="0.3">
      <c r="A9316" s="9" t="s">
        <v>4021</v>
      </c>
      <c r="B9316" s="9">
        <v>19</v>
      </c>
      <c r="C9316">
        <v>18446</v>
      </c>
      <c r="D9316">
        <v>1949395</v>
      </c>
      <c r="E9316" t="s">
        <v>4285</v>
      </c>
      <c r="F9316" t="s">
        <v>5013</v>
      </c>
      <c r="G9316" s="10">
        <v>208.480742865715</v>
      </c>
      <c r="H9316" s="11">
        <v>3.4956529655552501E-2</v>
      </c>
      <c r="J9316" s="9" t="s">
        <v>22863</v>
      </c>
      <c r="K9316" s="9">
        <v>54</v>
      </c>
      <c r="L9316">
        <v>733</v>
      </c>
      <c r="M9316">
        <v>54035</v>
      </c>
      <c r="N9316" t="s">
        <v>647</v>
      </c>
      <c r="O9316" t="s">
        <v>21485</v>
      </c>
      <c r="P9316" s="10">
        <v>11806.1688194653</v>
      </c>
      <c r="Q9316" s="11">
        <v>3.2749428070638797E-2</v>
      </c>
    </row>
    <row r="9317" spans="1:17" x14ac:dyDescent="0.3">
      <c r="A9317" s="9" t="s">
        <v>4021</v>
      </c>
      <c r="B9317" s="9">
        <v>19</v>
      </c>
      <c r="C9317">
        <v>9417</v>
      </c>
      <c r="D9317">
        <v>1949485</v>
      </c>
      <c r="E9317" t="s">
        <v>381</v>
      </c>
      <c r="F9317" t="s">
        <v>4591</v>
      </c>
      <c r="G9317" s="10">
        <v>13114.005079889699</v>
      </c>
      <c r="H9317" s="11">
        <v>3.2605762520269199E-2</v>
      </c>
      <c r="J9317" s="9" t="s">
        <v>22863</v>
      </c>
      <c r="K9317" s="9">
        <v>54</v>
      </c>
      <c r="L9317">
        <v>12796</v>
      </c>
      <c r="M9317">
        <v>54037</v>
      </c>
      <c r="N9317" t="s">
        <v>269</v>
      </c>
      <c r="O9317" t="s">
        <v>22937</v>
      </c>
      <c r="P9317" s="10">
        <v>13997.232803954499</v>
      </c>
      <c r="Q9317" s="11">
        <v>4.2161863693731497E-2</v>
      </c>
    </row>
    <row r="9318" spans="1:17" x14ac:dyDescent="0.3">
      <c r="A9318" s="9" t="s">
        <v>4021</v>
      </c>
      <c r="B9318" s="9">
        <v>19</v>
      </c>
      <c r="C9318">
        <v>11053</v>
      </c>
      <c r="D9318">
        <v>1949485</v>
      </c>
      <c r="E9318" t="s">
        <v>381</v>
      </c>
      <c r="F9318" t="s">
        <v>4854</v>
      </c>
      <c r="G9318" s="10">
        <v>2173.9330963898501</v>
      </c>
      <c r="H9318" s="11">
        <v>8.8335355399831506E-2</v>
      </c>
      <c r="J9318" s="9" t="s">
        <v>22863</v>
      </c>
      <c r="K9318" s="9">
        <v>54</v>
      </c>
      <c r="L9318">
        <v>15263</v>
      </c>
      <c r="M9318">
        <v>54037</v>
      </c>
      <c r="N9318" t="s">
        <v>269</v>
      </c>
      <c r="O9318" t="s">
        <v>9064</v>
      </c>
      <c r="P9318" s="10">
        <v>13883.2502780867</v>
      </c>
      <c r="Q9318" s="11">
        <v>0.115436905203312</v>
      </c>
    </row>
    <row r="9319" spans="1:17" x14ac:dyDescent="0.3">
      <c r="A9319" s="9" t="s">
        <v>4021</v>
      </c>
      <c r="B9319" s="9">
        <v>19</v>
      </c>
      <c r="C9319">
        <v>965</v>
      </c>
      <c r="D9319">
        <v>1949575</v>
      </c>
      <c r="E9319" t="s">
        <v>4120</v>
      </c>
      <c r="F9319" t="s">
        <v>4111</v>
      </c>
      <c r="G9319" s="10">
        <v>14.8076561413879</v>
      </c>
      <c r="H9319" s="11">
        <v>3.8743213347430402E-3</v>
      </c>
      <c r="J9319" s="9" t="s">
        <v>22863</v>
      </c>
      <c r="K9319" s="9">
        <v>54</v>
      </c>
      <c r="L9319">
        <v>733</v>
      </c>
      <c r="M9319">
        <v>54039</v>
      </c>
      <c r="N9319" t="s">
        <v>22883</v>
      </c>
      <c r="O9319" t="s">
        <v>21485</v>
      </c>
      <c r="P9319" s="10">
        <v>82280.079305158695</v>
      </c>
      <c r="Q9319" s="11">
        <v>0.228238777545516</v>
      </c>
    </row>
    <row r="9320" spans="1:17" x14ac:dyDescent="0.3">
      <c r="A9320" s="9" t="s">
        <v>4021</v>
      </c>
      <c r="B9320" s="9">
        <v>19</v>
      </c>
      <c r="C9320">
        <v>9417</v>
      </c>
      <c r="D9320">
        <v>1949575</v>
      </c>
      <c r="E9320" t="s">
        <v>4120</v>
      </c>
      <c r="F9320" t="s">
        <v>4591</v>
      </c>
      <c r="G9320" s="10">
        <v>14.122551507778301</v>
      </c>
      <c r="H9320" s="11">
        <v>3.51133431653942E-5</v>
      </c>
      <c r="J9320" s="9" t="s">
        <v>22863</v>
      </c>
      <c r="K9320" s="9">
        <v>54</v>
      </c>
      <c r="L9320">
        <v>12796</v>
      </c>
      <c r="M9320">
        <v>54041</v>
      </c>
      <c r="N9320" t="s">
        <v>5058</v>
      </c>
      <c r="O9320" t="s">
        <v>22937</v>
      </c>
      <c r="P9320" s="10">
        <v>6916.1256941522897</v>
      </c>
      <c r="Q9320" s="11">
        <v>2.0832456878418101E-2</v>
      </c>
    </row>
    <row r="9321" spans="1:17" x14ac:dyDescent="0.3">
      <c r="A9321" s="9" t="s">
        <v>4021</v>
      </c>
      <c r="B9321" s="9">
        <v>19</v>
      </c>
      <c r="C9321">
        <v>12341</v>
      </c>
      <c r="D9321">
        <v>1949575</v>
      </c>
      <c r="E9321" t="s">
        <v>4120</v>
      </c>
      <c r="F9321" t="s">
        <v>4863</v>
      </c>
      <c r="G9321" s="10">
        <v>12.429548012045499</v>
      </c>
      <c r="H9321" s="11">
        <v>2.1618372305293601E-5</v>
      </c>
      <c r="J9321" s="9" t="s">
        <v>22863</v>
      </c>
      <c r="K9321" s="9">
        <v>54</v>
      </c>
      <c r="L9321">
        <v>733</v>
      </c>
      <c r="M9321">
        <v>54043</v>
      </c>
      <c r="N9321" t="s">
        <v>980</v>
      </c>
      <c r="O9321" t="s">
        <v>21485</v>
      </c>
      <c r="P9321" s="10">
        <v>8739.3771903474499</v>
      </c>
      <c r="Q9321" s="11">
        <v>2.4242377781823699E-2</v>
      </c>
    </row>
    <row r="9322" spans="1:17" x14ac:dyDescent="0.3">
      <c r="A9322" s="9" t="s">
        <v>4021</v>
      </c>
      <c r="B9322" s="9">
        <v>19</v>
      </c>
      <c r="C9322">
        <v>13675</v>
      </c>
      <c r="D9322">
        <v>1949575</v>
      </c>
      <c r="E9322" t="s">
        <v>4120</v>
      </c>
      <c r="F9322" t="s">
        <v>4993</v>
      </c>
      <c r="G9322" s="10">
        <v>5.9651934014229102</v>
      </c>
      <c r="H9322" s="11">
        <v>1.7043409718351099E-3</v>
      </c>
      <c r="J9322" s="9" t="s">
        <v>22863</v>
      </c>
      <c r="K9322" s="9">
        <v>54</v>
      </c>
      <c r="L9322">
        <v>733</v>
      </c>
      <c r="M9322">
        <v>54045</v>
      </c>
      <c r="N9322" t="s">
        <v>985</v>
      </c>
      <c r="O9322" t="s">
        <v>21485</v>
      </c>
      <c r="P9322" s="10">
        <v>14876.520278263701</v>
      </c>
      <c r="Q9322" s="11">
        <v>4.1266353060370999E-2</v>
      </c>
    </row>
    <row r="9323" spans="1:17" x14ac:dyDescent="0.3">
      <c r="A9323" s="9" t="s">
        <v>4021</v>
      </c>
      <c r="B9323" s="9">
        <v>19</v>
      </c>
      <c r="C9323">
        <v>7750</v>
      </c>
      <c r="D9323">
        <v>1949575</v>
      </c>
      <c r="E9323" t="s">
        <v>4120</v>
      </c>
      <c r="F9323" t="s">
        <v>4477</v>
      </c>
      <c r="G9323" s="10">
        <v>5.8564166787982801</v>
      </c>
      <c r="H9323" s="11">
        <v>1.3014259286218399E-3</v>
      </c>
      <c r="J9323" s="9" t="s">
        <v>22863</v>
      </c>
      <c r="K9323" s="9">
        <v>54</v>
      </c>
      <c r="L9323">
        <v>12796</v>
      </c>
      <c r="M9323">
        <v>54049</v>
      </c>
      <c r="N9323" t="s">
        <v>348</v>
      </c>
      <c r="O9323" t="s">
        <v>22937</v>
      </c>
      <c r="P9323" s="10">
        <v>22997.885591026199</v>
      </c>
      <c r="Q9323" s="11">
        <v>6.9273243584184394E-2</v>
      </c>
    </row>
    <row r="9324" spans="1:17" x14ac:dyDescent="0.3">
      <c r="A9324" s="9" t="s">
        <v>4021</v>
      </c>
      <c r="B9324" s="9">
        <v>19</v>
      </c>
      <c r="C9324">
        <v>6112</v>
      </c>
      <c r="D9324">
        <v>1949575</v>
      </c>
      <c r="E9324" t="s">
        <v>4120</v>
      </c>
      <c r="F9324" t="s">
        <v>4400</v>
      </c>
      <c r="G9324" s="10">
        <v>5.2592584195542704</v>
      </c>
      <c r="H9324" s="11">
        <v>1.12980846821788E-3</v>
      </c>
      <c r="J9324" s="9" t="s">
        <v>22863</v>
      </c>
      <c r="K9324" s="9">
        <v>54</v>
      </c>
      <c r="L9324">
        <v>20521</v>
      </c>
      <c r="M9324">
        <v>54051</v>
      </c>
      <c r="N9324" t="s">
        <v>496</v>
      </c>
      <c r="O9324" t="s">
        <v>23041</v>
      </c>
      <c r="P9324" s="10">
        <v>14395.034095328399</v>
      </c>
      <c r="Q9324" s="11">
        <v>0.41324665830304902</v>
      </c>
    </row>
    <row r="9325" spans="1:17" x14ac:dyDescent="0.3">
      <c r="A9325" s="9" t="s">
        <v>4021</v>
      </c>
      <c r="B9325" s="9">
        <v>19</v>
      </c>
      <c r="C9325">
        <v>9417</v>
      </c>
      <c r="D9325">
        <v>1949620</v>
      </c>
      <c r="E9325" t="s">
        <v>4048</v>
      </c>
      <c r="F9325" t="s">
        <v>4591</v>
      </c>
      <c r="G9325" s="10">
        <v>121.586359501711</v>
      </c>
      <c r="H9325" s="11">
        <v>3.0230398260987999E-4</v>
      </c>
      <c r="J9325" s="9" t="s">
        <v>22863</v>
      </c>
      <c r="K9325" s="9">
        <v>54</v>
      </c>
      <c r="L9325">
        <v>733</v>
      </c>
      <c r="M9325">
        <v>54053</v>
      </c>
      <c r="N9325" t="s">
        <v>6183</v>
      </c>
      <c r="O9325" t="s">
        <v>21485</v>
      </c>
      <c r="P9325" s="10">
        <v>11519.602685145601</v>
      </c>
      <c r="Q9325" s="11">
        <v>3.1954515076686903E-2</v>
      </c>
    </row>
    <row r="9326" spans="1:17" x14ac:dyDescent="0.3">
      <c r="A9326" s="9" t="s">
        <v>4021</v>
      </c>
      <c r="B9326" s="9">
        <v>19</v>
      </c>
      <c r="C9326">
        <v>329</v>
      </c>
      <c r="D9326">
        <v>1949620</v>
      </c>
      <c r="E9326" t="s">
        <v>4048</v>
      </c>
      <c r="F9326" t="s">
        <v>4028</v>
      </c>
      <c r="G9326" s="10">
        <v>85.294140470034904</v>
      </c>
      <c r="H9326" s="11">
        <v>9.0430598462717306E-3</v>
      </c>
      <c r="J9326" s="9" t="s">
        <v>22863</v>
      </c>
      <c r="K9326" s="9">
        <v>54</v>
      </c>
      <c r="L9326">
        <v>733</v>
      </c>
      <c r="M9326">
        <v>54047</v>
      </c>
      <c r="N9326" t="s">
        <v>12674</v>
      </c>
      <c r="O9326" t="s">
        <v>21485</v>
      </c>
      <c r="P9326" s="10">
        <v>9934.5893659900194</v>
      </c>
      <c r="Q9326" s="11">
        <v>2.7557806840471599E-2</v>
      </c>
    </row>
    <row r="9327" spans="1:17" x14ac:dyDescent="0.3">
      <c r="A9327" s="9" t="s">
        <v>4021</v>
      </c>
      <c r="B9327" s="9">
        <v>19</v>
      </c>
      <c r="C9327">
        <v>9417</v>
      </c>
      <c r="D9327">
        <v>1949755</v>
      </c>
      <c r="E9327" t="s">
        <v>4504</v>
      </c>
      <c r="F9327" t="s">
        <v>4591</v>
      </c>
      <c r="G9327" s="10">
        <v>9350.8590302738903</v>
      </c>
      <c r="H9327" s="11">
        <v>2.32493343600404E-2</v>
      </c>
      <c r="J9327" s="9" t="s">
        <v>22863</v>
      </c>
      <c r="K9327" s="9">
        <v>54</v>
      </c>
      <c r="L9327">
        <v>733</v>
      </c>
      <c r="M9327">
        <v>54055</v>
      </c>
      <c r="N9327" t="s">
        <v>6138</v>
      </c>
      <c r="O9327" t="s">
        <v>21485</v>
      </c>
      <c r="P9327" s="10">
        <v>26562.544908380802</v>
      </c>
      <c r="Q9327" s="11">
        <v>7.3682510148074601E-2</v>
      </c>
    </row>
    <row r="9328" spans="1:17" x14ac:dyDescent="0.3">
      <c r="A9328" s="9" t="s">
        <v>4021</v>
      </c>
      <c r="B9328" s="9">
        <v>19</v>
      </c>
      <c r="C9328">
        <v>11788</v>
      </c>
      <c r="D9328">
        <v>1949755</v>
      </c>
      <c r="E9328" t="s">
        <v>4504</v>
      </c>
      <c r="F9328" t="s">
        <v>4860</v>
      </c>
      <c r="G9328" s="10">
        <v>1128.8456381001299</v>
      </c>
      <c r="H9328" s="11">
        <v>0.19316318242644301</v>
      </c>
      <c r="J9328" s="9" t="s">
        <v>22863</v>
      </c>
      <c r="K9328" s="9">
        <v>54</v>
      </c>
      <c r="L9328">
        <v>15263</v>
      </c>
      <c r="M9328">
        <v>54057</v>
      </c>
      <c r="N9328" t="s">
        <v>2233</v>
      </c>
      <c r="O9328" t="s">
        <v>9064</v>
      </c>
      <c r="P9328" s="10">
        <v>23273.236932279098</v>
      </c>
      <c r="Q9328" s="11">
        <v>0.19351307451153801</v>
      </c>
    </row>
    <row r="9329" spans="1:17" x14ac:dyDescent="0.3">
      <c r="A9329" s="9" t="s">
        <v>4021</v>
      </c>
      <c r="B9329" s="9">
        <v>19</v>
      </c>
      <c r="C9329">
        <v>7864</v>
      </c>
      <c r="D9329">
        <v>1949755</v>
      </c>
      <c r="E9329" t="s">
        <v>4504</v>
      </c>
      <c r="F9329" t="s">
        <v>4493</v>
      </c>
      <c r="G9329" s="10">
        <v>250.831276809293</v>
      </c>
      <c r="H9329" s="11">
        <v>0.13602563818291399</v>
      </c>
      <c r="J9329" s="9" t="s">
        <v>22863</v>
      </c>
      <c r="K9329" s="9">
        <v>54</v>
      </c>
      <c r="L9329">
        <v>12796</v>
      </c>
      <c r="M9329">
        <v>54057</v>
      </c>
      <c r="N9329" t="s">
        <v>2233</v>
      </c>
      <c r="O9329" t="s">
        <v>22937</v>
      </c>
      <c r="P9329" s="10">
        <v>1857.5685317627201</v>
      </c>
      <c r="Q9329" s="11">
        <v>5.5952881783760998E-3</v>
      </c>
    </row>
    <row r="9330" spans="1:17" x14ac:dyDescent="0.3">
      <c r="A9330" s="9" t="s">
        <v>4021</v>
      </c>
      <c r="B9330" s="9">
        <v>19</v>
      </c>
      <c r="C9330">
        <v>9417</v>
      </c>
      <c r="D9330">
        <v>1949845</v>
      </c>
      <c r="E9330" t="s">
        <v>4347</v>
      </c>
      <c r="F9330" t="s">
        <v>4591</v>
      </c>
      <c r="G9330" s="10">
        <v>50.161682759771502</v>
      </c>
      <c r="H9330" s="11">
        <v>1.2471856657965701E-4</v>
      </c>
      <c r="J9330" s="9" t="s">
        <v>22863</v>
      </c>
      <c r="K9330" s="9">
        <v>54</v>
      </c>
      <c r="L9330">
        <v>733</v>
      </c>
      <c r="M9330">
        <v>54059</v>
      </c>
      <c r="N9330" t="s">
        <v>22913</v>
      </c>
      <c r="O9330" t="s">
        <v>21485</v>
      </c>
      <c r="P9330" s="10">
        <v>11232.1465905677</v>
      </c>
      <c r="Q9330" s="11">
        <v>3.1157133399633101E-2</v>
      </c>
    </row>
    <row r="9331" spans="1:17" x14ac:dyDescent="0.3">
      <c r="A9331" s="9" t="s">
        <v>4021</v>
      </c>
      <c r="B9331" s="9">
        <v>19</v>
      </c>
      <c r="C9331">
        <v>5605</v>
      </c>
      <c r="D9331">
        <v>1949845</v>
      </c>
      <c r="E9331" t="s">
        <v>4347</v>
      </c>
      <c r="F9331" t="s">
        <v>4305</v>
      </c>
      <c r="G9331" s="10">
        <v>31.129235913521502</v>
      </c>
      <c r="H9331" s="11">
        <v>1.4336681211035501E-3</v>
      </c>
      <c r="J9331" s="9" t="s">
        <v>22863</v>
      </c>
      <c r="K9331" s="9">
        <v>54</v>
      </c>
      <c r="L9331">
        <v>12796</v>
      </c>
      <c r="M9331">
        <v>54061</v>
      </c>
      <c r="N9331" t="s">
        <v>22978</v>
      </c>
      <c r="O9331" t="s">
        <v>22937</v>
      </c>
      <c r="P9331" s="10">
        <v>38750.555572460202</v>
      </c>
      <c r="Q9331" s="11">
        <v>0.116722759775836</v>
      </c>
    </row>
    <row r="9332" spans="1:17" x14ac:dyDescent="0.3">
      <c r="A9332" s="9" t="s">
        <v>4021</v>
      </c>
      <c r="B9332" s="9">
        <v>19</v>
      </c>
      <c r="C9332">
        <v>11053</v>
      </c>
      <c r="D9332">
        <v>1949845</v>
      </c>
      <c r="E9332" t="s">
        <v>4347</v>
      </c>
      <c r="F9332" t="s">
        <v>4854</v>
      </c>
      <c r="G9332" s="10">
        <v>22.485075851594701</v>
      </c>
      <c r="H9332" s="11">
        <v>9.1365606873607098E-4</v>
      </c>
      <c r="J9332" s="9" t="s">
        <v>22863</v>
      </c>
      <c r="K9332" s="9">
        <v>54</v>
      </c>
      <c r="L9332">
        <v>733</v>
      </c>
      <c r="M9332">
        <v>54063</v>
      </c>
      <c r="N9332" t="s">
        <v>371</v>
      </c>
      <c r="O9332" t="s">
        <v>21485</v>
      </c>
      <c r="P9332" s="10">
        <v>6304.7635926704697</v>
      </c>
      <c r="Q9332" s="11">
        <v>1.74889420046337E-2</v>
      </c>
    </row>
    <row r="9333" spans="1:17" x14ac:dyDescent="0.3">
      <c r="A9333" s="9" t="s">
        <v>4021</v>
      </c>
      <c r="B9333" s="9">
        <v>19</v>
      </c>
      <c r="C9333">
        <v>12642</v>
      </c>
      <c r="D9333">
        <v>1949845</v>
      </c>
      <c r="E9333" t="s">
        <v>4347</v>
      </c>
      <c r="F9333" t="s">
        <v>4987</v>
      </c>
      <c r="G9333" s="10">
        <v>16.433604571225199</v>
      </c>
      <c r="H9333" s="11">
        <v>1.61525501977837E-3</v>
      </c>
      <c r="J9333" s="9" t="s">
        <v>22863</v>
      </c>
      <c r="K9333" s="9">
        <v>54</v>
      </c>
      <c r="L9333">
        <v>4471</v>
      </c>
      <c r="M9333">
        <v>54063</v>
      </c>
      <c r="N9333" t="s">
        <v>371</v>
      </c>
      <c r="O9333" t="s">
        <v>21571</v>
      </c>
      <c r="P9333" s="10">
        <v>442</v>
      </c>
      <c r="Q9333" s="11">
        <v>1</v>
      </c>
    </row>
    <row r="9334" spans="1:17" x14ac:dyDescent="0.3">
      <c r="A9334" s="9" t="s">
        <v>4021</v>
      </c>
      <c r="B9334" s="9">
        <v>19</v>
      </c>
      <c r="C9334">
        <v>9417</v>
      </c>
      <c r="D9334">
        <v>1949890</v>
      </c>
      <c r="E9334" t="s">
        <v>4247</v>
      </c>
      <c r="F9334" t="s">
        <v>4591</v>
      </c>
      <c r="G9334" s="10">
        <v>85.664990378629895</v>
      </c>
      <c r="H9334" s="11">
        <v>2.12991554873656E-4</v>
      </c>
      <c r="J9334" s="9" t="s">
        <v>22863</v>
      </c>
      <c r="K9334" s="9">
        <v>54</v>
      </c>
      <c r="L9334">
        <v>15263</v>
      </c>
      <c r="M9334">
        <v>54065</v>
      </c>
      <c r="N9334" t="s">
        <v>511</v>
      </c>
      <c r="O9334" t="s">
        <v>9064</v>
      </c>
      <c r="P9334" s="10">
        <v>14564.8843159065</v>
      </c>
      <c r="Q9334" s="11">
        <v>0.121104578279216</v>
      </c>
    </row>
    <row r="9335" spans="1:17" x14ac:dyDescent="0.3">
      <c r="A9335" s="9" t="s">
        <v>4021</v>
      </c>
      <c r="B9335" s="9">
        <v>19</v>
      </c>
      <c r="C9335">
        <v>12341</v>
      </c>
      <c r="D9335">
        <v>1949890</v>
      </c>
      <c r="E9335" t="s">
        <v>4247</v>
      </c>
      <c r="F9335" t="s">
        <v>4863</v>
      </c>
      <c r="G9335" s="10">
        <v>75.395519731414097</v>
      </c>
      <c r="H9335" s="11">
        <v>1.3113336173811401E-4</v>
      </c>
      <c r="J9335" s="9" t="s">
        <v>22863</v>
      </c>
      <c r="K9335" s="9">
        <v>54</v>
      </c>
      <c r="L9335">
        <v>12796</v>
      </c>
      <c r="M9335">
        <v>54065</v>
      </c>
      <c r="N9335" t="s">
        <v>511</v>
      </c>
      <c r="O9335" t="s">
        <v>22937</v>
      </c>
      <c r="P9335" s="10">
        <v>2599.5484434160699</v>
      </c>
      <c r="Q9335" s="11">
        <v>7.8302482120319698E-3</v>
      </c>
    </row>
    <row r="9336" spans="1:17" x14ac:dyDescent="0.3">
      <c r="A9336" s="9" t="s">
        <v>4021</v>
      </c>
      <c r="B9336" s="9">
        <v>19</v>
      </c>
      <c r="C9336">
        <v>3722</v>
      </c>
      <c r="D9336">
        <v>1949890</v>
      </c>
      <c r="E9336" t="s">
        <v>4247</v>
      </c>
      <c r="F9336" t="s">
        <v>4216</v>
      </c>
      <c r="G9336" s="10">
        <v>44.110108063959203</v>
      </c>
      <c r="H9336" s="11">
        <v>8.8467926321619105E-3</v>
      </c>
      <c r="J9336" s="9" t="s">
        <v>22863</v>
      </c>
      <c r="K9336" s="9">
        <v>54</v>
      </c>
      <c r="L9336">
        <v>733</v>
      </c>
      <c r="M9336">
        <v>54067</v>
      </c>
      <c r="N9336" t="s">
        <v>7874</v>
      </c>
      <c r="O9336" t="s">
        <v>21485</v>
      </c>
      <c r="P9336" s="10">
        <v>7548.6147992390097</v>
      </c>
      <c r="Q9336" s="11">
        <v>2.0939292092202501E-2</v>
      </c>
    </row>
    <row r="9337" spans="1:17" x14ac:dyDescent="0.3">
      <c r="A9337" s="9" t="s">
        <v>4021</v>
      </c>
      <c r="B9337" s="9">
        <v>19</v>
      </c>
      <c r="C9337">
        <v>9417</v>
      </c>
      <c r="D9337">
        <v>1949935</v>
      </c>
      <c r="E9337" t="s">
        <v>4707</v>
      </c>
      <c r="F9337" t="s">
        <v>4591</v>
      </c>
      <c r="G9337" s="10">
        <v>30.9288366352792</v>
      </c>
      <c r="H9337" s="11">
        <v>7.6899337480399702E-5</v>
      </c>
      <c r="J9337" s="9" t="s">
        <v>22863</v>
      </c>
      <c r="K9337" s="9">
        <v>54</v>
      </c>
      <c r="L9337">
        <v>12796</v>
      </c>
      <c r="M9337">
        <v>54067</v>
      </c>
      <c r="N9337" t="s">
        <v>7874</v>
      </c>
      <c r="O9337" t="s">
        <v>22937</v>
      </c>
      <c r="P9337" s="10">
        <v>3954.3164703407601</v>
      </c>
      <c r="Q9337" s="11">
        <v>1.1911022297013E-2</v>
      </c>
    </row>
    <row r="9338" spans="1:17" x14ac:dyDescent="0.3">
      <c r="A9338" s="9" t="s">
        <v>4021</v>
      </c>
      <c r="B9338" s="9">
        <v>19</v>
      </c>
      <c r="C9338">
        <v>16611</v>
      </c>
      <c r="D9338">
        <v>1949935</v>
      </c>
      <c r="E9338" t="s">
        <v>4707</v>
      </c>
      <c r="F9338" t="s">
        <v>5004</v>
      </c>
      <c r="G9338" s="10">
        <v>11.4180798036464</v>
      </c>
      <c r="H9338" s="11">
        <v>1.3258336975901499E-3</v>
      </c>
      <c r="J9338" s="9" t="s">
        <v>22863</v>
      </c>
      <c r="K9338" s="9">
        <v>54</v>
      </c>
      <c r="L9338">
        <v>20521</v>
      </c>
      <c r="M9338">
        <v>54069</v>
      </c>
      <c r="N9338" t="s">
        <v>7131</v>
      </c>
      <c r="O9338" t="s">
        <v>23041</v>
      </c>
      <c r="P9338" s="10">
        <v>19188.5286142773</v>
      </c>
      <c r="Q9338" s="11">
        <v>0.55085630746619096</v>
      </c>
    </row>
    <row r="9339" spans="1:17" x14ac:dyDescent="0.3">
      <c r="A9339" s="9" t="s">
        <v>4021</v>
      </c>
      <c r="B9339" s="9">
        <v>19</v>
      </c>
      <c r="C9339">
        <v>18446</v>
      </c>
      <c r="D9339">
        <v>1949935</v>
      </c>
      <c r="E9339" t="s">
        <v>4707</v>
      </c>
      <c r="F9339" t="s">
        <v>5013</v>
      </c>
      <c r="G9339" s="10">
        <v>9.4172817754563791</v>
      </c>
      <c r="H9339" s="11">
        <v>1.57902108911072E-3</v>
      </c>
      <c r="J9339" s="9" t="s">
        <v>22863</v>
      </c>
      <c r="K9339" s="9">
        <v>54</v>
      </c>
      <c r="L9339">
        <v>12796</v>
      </c>
      <c r="M9339">
        <v>54071</v>
      </c>
      <c r="N9339" t="s">
        <v>7876</v>
      </c>
      <c r="O9339" t="s">
        <v>22937</v>
      </c>
      <c r="P9339" s="10">
        <v>4512.1107803954501</v>
      </c>
      <c r="Q9339" s="11">
        <v>1.35911863693731E-2</v>
      </c>
    </row>
    <row r="9340" spans="1:17" x14ac:dyDescent="0.3">
      <c r="A9340" s="9" t="s">
        <v>4021</v>
      </c>
      <c r="B9340" s="9">
        <v>19</v>
      </c>
      <c r="C9340">
        <v>12341</v>
      </c>
      <c r="D9340">
        <v>1950070</v>
      </c>
      <c r="E9340" t="s">
        <v>1845</v>
      </c>
      <c r="F9340" t="s">
        <v>4863</v>
      </c>
      <c r="G9340" s="10">
        <v>13.231286566345499</v>
      </c>
      <c r="H9340" s="11">
        <v>2.3012814206283801E-5</v>
      </c>
      <c r="J9340" s="9" t="s">
        <v>22863</v>
      </c>
      <c r="K9340" s="9">
        <v>54</v>
      </c>
      <c r="L9340">
        <v>12796</v>
      </c>
      <c r="M9340">
        <v>54073</v>
      </c>
      <c r="N9340" t="s">
        <v>22984</v>
      </c>
      <c r="O9340" t="s">
        <v>22937</v>
      </c>
      <c r="P9340" s="10">
        <v>2946.0967080353298</v>
      </c>
      <c r="Q9340" s="11">
        <v>8.8741060159865295E-3</v>
      </c>
    </row>
    <row r="9341" spans="1:17" x14ac:dyDescent="0.3">
      <c r="A9341" s="9" t="s">
        <v>4021</v>
      </c>
      <c r="B9341" s="9">
        <v>19</v>
      </c>
      <c r="C9341">
        <v>3314</v>
      </c>
      <c r="D9341">
        <v>1950070</v>
      </c>
      <c r="E9341" t="s">
        <v>1845</v>
      </c>
      <c r="F9341" t="s">
        <v>4180</v>
      </c>
      <c r="G9341" s="10">
        <v>8.4213012809626697</v>
      </c>
      <c r="H9341" s="11">
        <v>1.7417375968899001E-3</v>
      </c>
      <c r="J9341" s="9" t="s">
        <v>22863</v>
      </c>
      <c r="K9341" s="9">
        <v>54</v>
      </c>
      <c r="L9341">
        <v>12796</v>
      </c>
      <c r="M9341">
        <v>54075</v>
      </c>
      <c r="N9341" t="s">
        <v>4770</v>
      </c>
      <c r="O9341" t="s">
        <v>22937</v>
      </c>
      <c r="P9341" s="10">
        <v>7713.09941102229</v>
      </c>
      <c r="Q9341" s="11">
        <v>2.32330668910391E-2</v>
      </c>
    </row>
    <row r="9342" spans="1:17" x14ac:dyDescent="0.3">
      <c r="A9342" s="9" t="s">
        <v>4021</v>
      </c>
      <c r="B9342" s="9">
        <v>19</v>
      </c>
      <c r="C9342">
        <v>14645</v>
      </c>
      <c r="D9342">
        <v>1950070</v>
      </c>
      <c r="E9342" t="s">
        <v>1845</v>
      </c>
      <c r="F9342" t="s">
        <v>4999</v>
      </c>
      <c r="G9342" s="10">
        <v>5.6359059853263496</v>
      </c>
      <c r="H9342" s="11">
        <v>1.3689351433875E-3</v>
      </c>
      <c r="J9342" s="9" t="s">
        <v>22863</v>
      </c>
      <c r="K9342" s="9">
        <v>54</v>
      </c>
      <c r="L9342">
        <v>12796</v>
      </c>
      <c r="M9342">
        <v>54077</v>
      </c>
      <c r="N9342" t="s">
        <v>22989</v>
      </c>
      <c r="O9342" t="s">
        <v>22937</v>
      </c>
      <c r="P9342" s="10">
        <v>9303.5551742048592</v>
      </c>
      <c r="Q9342" s="11">
        <v>2.8023769456139502E-2</v>
      </c>
    </row>
    <row r="9343" spans="1:17" x14ac:dyDescent="0.3">
      <c r="A9343" s="9" t="s">
        <v>4021</v>
      </c>
      <c r="B9343" s="9">
        <v>19</v>
      </c>
      <c r="C9343">
        <v>26765</v>
      </c>
      <c r="D9343">
        <v>1950070</v>
      </c>
      <c r="E9343" t="s">
        <v>1845</v>
      </c>
      <c r="F9343" t="s">
        <v>5025</v>
      </c>
      <c r="G9343" s="10">
        <v>2.0378776048037301</v>
      </c>
      <c r="H9343" s="11">
        <v>7.6640752343126598E-4</v>
      </c>
      <c r="J9343" s="9" t="s">
        <v>22863</v>
      </c>
      <c r="K9343" s="9">
        <v>54</v>
      </c>
      <c r="L9343">
        <v>15263</v>
      </c>
      <c r="M9343">
        <v>54077</v>
      </c>
      <c r="N9343" t="s">
        <v>22989</v>
      </c>
      <c r="O9343" t="s">
        <v>9064</v>
      </c>
      <c r="P9343" s="10">
        <v>9292.3070077864304</v>
      </c>
      <c r="Q9343" s="11">
        <v>7.7263979377438702E-2</v>
      </c>
    </row>
    <row r="9344" spans="1:17" x14ac:dyDescent="0.3">
      <c r="A9344" s="9" t="s">
        <v>4021</v>
      </c>
      <c r="B9344" s="9">
        <v>19</v>
      </c>
      <c r="C9344">
        <v>9417</v>
      </c>
      <c r="D9344">
        <v>1950160</v>
      </c>
      <c r="E9344" t="s">
        <v>4610</v>
      </c>
      <c r="F9344" t="s">
        <v>4591</v>
      </c>
      <c r="G9344" s="10">
        <v>13035.5858517746</v>
      </c>
      <c r="H9344" s="11">
        <v>3.2410786331578699E-2</v>
      </c>
      <c r="J9344" s="9" t="s">
        <v>22863</v>
      </c>
      <c r="K9344" s="9">
        <v>54</v>
      </c>
      <c r="L9344">
        <v>733</v>
      </c>
      <c r="M9344">
        <v>54079</v>
      </c>
      <c r="N9344" t="s">
        <v>2773</v>
      </c>
      <c r="O9344" t="s">
        <v>21485</v>
      </c>
      <c r="P9344" s="10">
        <v>21175.635526184</v>
      </c>
      <c r="Q9344" s="11">
        <v>5.8739626979706E-2</v>
      </c>
    </row>
    <row r="9345" spans="1:17" x14ac:dyDescent="0.3">
      <c r="A9345" s="9" t="s">
        <v>4021</v>
      </c>
      <c r="B9345" s="9">
        <v>19</v>
      </c>
      <c r="C9345">
        <v>9417</v>
      </c>
      <c r="D9345">
        <v>1950205</v>
      </c>
      <c r="E9345" t="s">
        <v>4281</v>
      </c>
      <c r="F9345" t="s">
        <v>4591</v>
      </c>
      <c r="G9345" s="10">
        <v>32.339854425806699</v>
      </c>
      <c r="H9345" s="11">
        <v>8.0407595309303905E-5</v>
      </c>
      <c r="J9345" s="9" t="s">
        <v>22863</v>
      </c>
      <c r="K9345" s="9">
        <v>54</v>
      </c>
      <c r="L9345">
        <v>733</v>
      </c>
      <c r="M9345">
        <v>54081</v>
      </c>
      <c r="N9345" t="s">
        <v>22922</v>
      </c>
      <c r="O9345" t="s">
        <v>21485</v>
      </c>
      <c r="P9345" s="10">
        <v>30087.7325587909</v>
      </c>
      <c r="Q9345" s="11">
        <v>8.3461116667936097E-2</v>
      </c>
    </row>
    <row r="9346" spans="1:17" x14ac:dyDescent="0.3">
      <c r="A9346" s="9" t="s">
        <v>4021</v>
      </c>
      <c r="B9346" s="9">
        <v>19</v>
      </c>
      <c r="C9346">
        <v>5588</v>
      </c>
      <c r="D9346">
        <v>1950205</v>
      </c>
      <c r="E9346" t="s">
        <v>4281</v>
      </c>
      <c r="F9346" t="s">
        <v>4255</v>
      </c>
      <c r="G9346" s="10">
        <v>11.747663934441499</v>
      </c>
      <c r="H9346" s="11">
        <v>1.5045676145545E-3</v>
      </c>
      <c r="J9346" s="9" t="s">
        <v>22863</v>
      </c>
      <c r="K9346" s="9">
        <v>54</v>
      </c>
      <c r="L9346">
        <v>1764</v>
      </c>
      <c r="M9346">
        <v>54081</v>
      </c>
      <c r="N9346" t="s">
        <v>22922</v>
      </c>
      <c r="O9346" t="s">
        <v>22935</v>
      </c>
      <c r="P9346" s="10">
        <v>1948.0475553573999</v>
      </c>
      <c r="Q9346" s="11">
        <v>0.56204488036855405</v>
      </c>
    </row>
    <row r="9347" spans="1:17" x14ac:dyDescent="0.3">
      <c r="A9347" s="9" t="s">
        <v>4021</v>
      </c>
      <c r="B9347" s="9">
        <v>19</v>
      </c>
      <c r="C9347">
        <v>12642</v>
      </c>
      <c r="D9347">
        <v>1950205</v>
      </c>
      <c r="E9347" t="s">
        <v>4281</v>
      </c>
      <c r="F9347" t="s">
        <v>4987</v>
      </c>
      <c r="G9347" s="10">
        <v>10.594947184485299</v>
      </c>
      <c r="H9347" s="11">
        <v>1.04137479698106E-3</v>
      </c>
      <c r="J9347" s="9" t="s">
        <v>22863</v>
      </c>
      <c r="K9347" s="9">
        <v>54</v>
      </c>
      <c r="L9347">
        <v>12796</v>
      </c>
      <c r="M9347">
        <v>54083</v>
      </c>
      <c r="N9347" t="s">
        <v>399</v>
      </c>
      <c r="O9347" t="s">
        <v>22937</v>
      </c>
      <c r="P9347" s="10">
        <v>12383.208266722701</v>
      </c>
      <c r="Q9347" s="11">
        <v>3.7300168279343703E-2</v>
      </c>
    </row>
    <row r="9348" spans="1:17" x14ac:dyDescent="0.3">
      <c r="A9348" s="9" t="s">
        <v>4021</v>
      </c>
      <c r="B9348" s="9">
        <v>19</v>
      </c>
      <c r="C9348">
        <v>965</v>
      </c>
      <c r="D9348">
        <v>1950250</v>
      </c>
      <c r="E9348" t="s">
        <v>4121</v>
      </c>
      <c r="F9348" t="s">
        <v>4111</v>
      </c>
      <c r="G9348" s="10">
        <v>45.996796819453003</v>
      </c>
      <c r="H9348" s="11">
        <v>1.2034745374006501E-2</v>
      </c>
      <c r="J9348" s="9" t="s">
        <v>22863</v>
      </c>
      <c r="K9348" s="9">
        <v>54</v>
      </c>
      <c r="L9348">
        <v>12796</v>
      </c>
      <c r="M9348">
        <v>54085</v>
      </c>
      <c r="N9348" t="s">
        <v>23002</v>
      </c>
      <c r="O9348" t="s">
        <v>22937</v>
      </c>
      <c r="P9348" s="10">
        <v>5075.1425971116496</v>
      </c>
      <c r="Q9348" s="11">
        <v>1.52871266344315E-2</v>
      </c>
    </row>
    <row r="9349" spans="1:17" x14ac:dyDescent="0.3">
      <c r="A9349" s="9" t="s">
        <v>4021</v>
      </c>
      <c r="B9349" s="9">
        <v>19</v>
      </c>
      <c r="C9349">
        <v>9417</v>
      </c>
      <c r="D9349">
        <v>1950250</v>
      </c>
      <c r="E9349" t="s">
        <v>4121</v>
      </c>
      <c r="F9349" t="s">
        <v>4591</v>
      </c>
      <c r="G9349" s="10">
        <v>43.8686667270659</v>
      </c>
      <c r="H9349" s="11">
        <v>1.09072043259843E-4</v>
      </c>
      <c r="J9349" s="9" t="s">
        <v>22863</v>
      </c>
      <c r="K9349" s="9">
        <v>54</v>
      </c>
      <c r="L9349">
        <v>733</v>
      </c>
      <c r="M9349">
        <v>54087</v>
      </c>
      <c r="N9349" t="s">
        <v>19726</v>
      </c>
      <c r="O9349" t="s">
        <v>21485</v>
      </c>
      <c r="P9349" s="10">
        <v>3752.0584760188199</v>
      </c>
      <c r="Q9349" s="11">
        <v>1.0407929198387801E-2</v>
      </c>
    </row>
    <row r="9350" spans="1:17" x14ac:dyDescent="0.3">
      <c r="A9350" s="9" t="s">
        <v>4021</v>
      </c>
      <c r="B9350" s="9">
        <v>19</v>
      </c>
      <c r="C9350">
        <v>12341</v>
      </c>
      <c r="D9350">
        <v>1950250</v>
      </c>
      <c r="E9350" t="s">
        <v>4121</v>
      </c>
      <c r="F9350" t="s">
        <v>4863</v>
      </c>
      <c r="G9350" s="10">
        <v>38.6097157449327</v>
      </c>
      <c r="H9350" s="11">
        <v>6.7152820743491694E-5</v>
      </c>
      <c r="J9350" s="9" t="s">
        <v>22863</v>
      </c>
      <c r="K9350" s="9">
        <v>54</v>
      </c>
      <c r="L9350">
        <v>12796</v>
      </c>
      <c r="M9350">
        <v>54087</v>
      </c>
      <c r="N9350" t="s">
        <v>19726</v>
      </c>
      <c r="O9350" t="s">
        <v>22937</v>
      </c>
      <c r="P9350" s="10">
        <v>2771.5131994110202</v>
      </c>
      <c r="Q9350" s="11">
        <v>8.3482330668910396E-3</v>
      </c>
    </row>
    <row r="9351" spans="1:17" x14ac:dyDescent="0.3">
      <c r="A9351" s="9" t="s">
        <v>4021</v>
      </c>
      <c r="B9351" s="9">
        <v>19</v>
      </c>
      <c r="C9351">
        <v>49986</v>
      </c>
      <c r="D9351">
        <v>1950250</v>
      </c>
      <c r="E9351" t="s">
        <v>4121</v>
      </c>
      <c r="F9351" t="s">
        <v>5026</v>
      </c>
      <c r="G9351" s="10">
        <v>21.1993488876582</v>
      </c>
      <c r="H9351" s="11">
        <v>3.80325598989204E-3</v>
      </c>
      <c r="J9351" s="9" t="s">
        <v>22863</v>
      </c>
      <c r="K9351" s="9">
        <v>54</v>
      </c>
      <c r="L9351">
        <v>733</v>
      </c>
      <c r="M9351">
        <v>54089</v>
      </c>
      <c r="N9351" t="s">
        <v>22927</v>
      </c>
      <c r="O9351" t="s">
        <v>21485</v>
      </c>
      <c r="P9351" s="10">
        <v>6833.9793731851296</v>
      </c>
      <c r="Q9351" s="11">
        <v>1.8956946943647999E-2</v>
      </c>
    </row>
    <row r="9352" spans="1:17" x14ac:dyDescent="0.3">
      <c r="A9352" s="9" t="s">
        <v>4021</v>
      </c>
      <c r="B9352" s="9">
        <v>19</v>
      </c>
      <c r="C9352">
        <v>13675</v>
      </c>
      <c r="D9352">
        <v>1950250</v>
      </c>
      <c r="E9352" t="s">
        <v>4121</v>
      </c>
      <c r="F9352" t="s">
        <v>4993</v>
      </c>
      <c r="G9352" s="10">
        <v>18.529589440363299</v>
      </c>
      <c r="H9352" s="11">
        <v>5.29416841153237E-3</v>
      </c>
      <c r="J9352" s="9" t="s">
        <v>22863</v>
      </c>
      <c r="K9352" s="9">
        <v>54</v>
      </c>
      <c r="L9352">
        <v>12796</v>
      </c>
      <c r="M9352">
        <v>54091</v>
      </c>
      <c r="N9352" t="s">
        <v>3123</v>
      </c>
      <c r="O9352" t="s">
        <v>22937</v>
      </c>
      <c r="P9352" s="10">
        <v>6555.6107488430698</v>
      </c>
      <c r="Q9352" s="11">
        <v>1.9746529238535902E-2</v>
      </c>
    </row>
    <row r="9353" spans="1:17" x14ac:dyDescent="0.3">
      <c r="A9353" s="9" t="s">
        <v>4021</v>
      </c>
      <c r="B9353" s="9">
        <v>19</v>
      </c>
      <c r="C9353">
        <v>6112</v>
      </c>
      <c r="D9353">
        <v>1950250</v>
      </c>
      <c r="E9353" t="s">
        <v>4121</v>
      </c>
      <c r="F9353" t="s">
        <v>4400</v>
      </c>
      <c r="G9353" s="10">
        <v>16.3367543543294</v>
      </c>
      <c r="H9353" s="11">
        <v>3.5095068430353298E-3</v>
      </c>
      <c r="J9353" s="9" t="s">
        <v>22863</v>
      </c>
      <c r="K9353" s="9">
        <v>54</v>
      </c>
      <c r="L9353">
        <v>12796</v>
      </c>
      <c r="M9353">
        <v>54093</v>
      </c>
      <c r="N9353" t="s">
        <v>23008</v>
      </c>
      <c r="O9353" t="s">
        <v>22937</v>
      </c>
      <c r="P9353" s="10">
        <v>4686.6942890197697</v>
      </c>
      <c r="Q9353" s="11">
        <v>1.41170593184686E-2</v>
      </c>
    </row>
    <row r="9354" spans="1:17" x14ac:dyDescent="0.3">
      <c r="A9354" s="9" t="s">
        <v>4021</v>
      </c>
      <c r="B9354" s="9">
        <v>19</v>
      </c>
      <c r="C9354">
        <v>11298</v>
      </c>
      <c r="D9354">
        <v>1950385</v>
      </c>
      <c r="E9354" t="s">
        <v>4790</v>
      </c>
      <c r="F9354" t="s">
        <v>4855</v>
      </c>
      <c r="G9354" s="10">
        <v>11.840834362702999</v>
      </c>
      <c r="H9354" s="11">
        <v>5.6144307077776196E-3</v>
      </c>
      <c r="J9354" s="9" t="s">
        <v>22863</v>
      </c>
      <c r="K9354" s="9">
        <v>54</v>
      </c>
      <c r="L9354">
        <v>12796</v>
      </c>
      <c r="M9354">
        <v>54095</v>
      </c>
      <c r="N9354" t="s">
        <v>20659</v>
      </c>
      <c r="O9354" t="s">
        <v>22937</v>
      </c>
      <c r="P9354" s="10">
        <v>4356.7314563659202</v>
      </c>
      <c r="Q9354" s="11">
        <v>1.31231594406E-2</v>
      </c>
    </row>
    <row r="9355" spans="1:17" x14ac:dyDescent="0.3">
      <c r="A9355" s="9" t="s">
        <v>4021</v>
      </c>
      <c r="B9355" s="9">
        <v>19</v>
      </c>
      <c r="C9355">
        <v>9417</v>
      </c>
      <c r="D9355">
        <v>1950385</v>
      </c>
      <c r="E9355" t="s">
        <v>4790</v>
      </c>
      <c r="F9355" t="s">
        <v>4591</v>
      </c>
      <c r="G9355" s="10">
        <v>10.457143546075899</v>
      </c>
      <c r="H9355" s="11">
        <v>2.59999242814526E-5</v>
      </c>
      <c r="J9355" s="9" t="s">
        <v>22863</v>
      </c>
      <c r="K9355" s="9">
        <v>54</v>
      </c>
      <c r="L9355">
        <v>12796</v>
      </c>
      <c r="M9355">
        <v>54097</v>
      </c>
      <c r="N9355" t="s">
        <v>20952</v>
      </c>
      <c r="O9355" t="s">
        <v>22937</v>
      </c>
      <c r="P9355" s="10">
        <v>9772.3118952461009</v>
      </c>
      <c r="Q9355" s="11">
        <v>2.9435738325620499E-2</v>
      </c>
    </row>
    <row r="9356" spans="1:17" x14ac:dyDescent="0.3">
      <c r="A9356" s="9" t="s">
        <v>4021</v>
      </c>
      <c r="B9356" s="9">
        <v>19</v>
      </c>
      <c r="C9356">
        <v>12341</v>
      </c>
      <c r="D9356">
        <v>1950385</v>
      </c>
      <c r="E9356" t="s">
        <v>4790</v>
      </c>
      <c r="F9356" t="s">
        <v>4863</v>
      </c>
      <c r="G9356" s="10">
        <v>9.2035470858942592</v>
      </c>
      <c r="H9356" s="11">
        <v>1.6007477282307E-5</v>
      </c>
      <c r="J9356" s="9" t="s">
        <v>22863</v>
      </c>
      <c r="K9356" s="9">
        <v>54</v>
      </c>
      <c r="L9356">
        <v>733</v>
      </c>
      <c r="M9356">
        <v>54099</v>
      </c>
      <c r="N9356" t="s">
        <v>3382</v>
      </c>
      <c r="O9356" t="s">
        <v>21485</v>
      </c>
      <c r="P9356" s="10">
        <v>17086.283369418299</v>
      </c>
      <c r="Q9356" s="11">
        <v>4.7396070372866403E-2</v>
      </c>
    </row>
    <row r="9357" spans="1:17" x14ac:dyDescent="0.3">
      <c r="A9357" s="9" t="s">
        <v>4021</v>
      </c>
      <c r="B9357" s="9">
        <v>19</v>
      </c>
      <c r="C9357">
        <v>17260</v>
      </c>
      <c r="D9357">
        <v>1950385</v>
      </c>
      <c r="E9357" t="s">
        <v>4790</v>
      </c>
      <c r="F9357" t="s">
        <v>5008</v>
      </c>
      <c r="G9357" s="10">
        <v>3.0820049481446699</v>
      </c>
      <c r="H9357" s="11">
        <v>3.4412739483526898E-4</v>
      </c>
      <c r="J9357" s="9" t="s">
        <v>22863</v>
      </c>
      <c r="K9357" s="9">
        <v>54</v>
      </c>
      <c r="L9357">
        <v>12796</v>
      </c>
      <c r="M9357">
        <v>54101</v>
      </c>
      <c r="N9357" t="s">
        <v>3992</v>
      </c>
      <c r="O9357" t="s">
        <v>22937</v>
      </c>
      <c r="P9357" s="10">
        <v>4726.8484960033602</v>
      </c>
      <c r="Q9357" s="11">
        <v>1.42380100967606E-2</v>
      </c>
    </row>
    <row r="9358" spans="1:17" x14ac:dyDescent="0.3">
      <c r="A9358" s="9" t="s">
        <v>4021</v>
      </c>
      <c r="B9358" s="9">
        <v>19</v>
      </c>
      <c r="C9358">
        <v>12341</v>
      </c>
      <c r="D9358">
        <v>1950430</v>
      </c>
      <c r="E9358" t="s">
        <v>4953</v>
      </c>
      <c r="F9358" t="s">
        <v>4863</v>
      </c>
      <c r="G9358" s="10">
        <v>80.303197390378301</v>
      </c>
      <c r="H9358" s="11">
        <v>1.3966915102691499E-4</v>
      </c>
      <c r="J9358" s="9" t="s">
        <v>22863</v>
      </c>
      <c r="K9358" s="9">
        <v>54</v>
      </c>
      <c r="L9358">
        <v>12796</v>
      </c>
      <c r="M9358">
        <v>54103</v>
      </c>
      <c r="N9358" t="s">
        <v>23021</v>
      </c>
      <c r="O9358" t="s">
        <v>22937</v>
      </c>
      <c r="P9358" s="10">
        <v>7107.2946342593004</v>
      </c>
      <c r="Q9358" s="11">
        <v>2.14082877521455E-2</v>
      </c>
    </row>
    <row r="9359" spans="1:17" x14ac:dyDescent="0.3">
      <c r="A9359" s="9" t="s">
        <v>4021</v>
      </c>
      <c r="B9359" s="9">
        <v>19</v>
      </c>
      <c r="C9359">
        <v>17260</v>
      </c>
      <c r="D9359">
        <v>1950430</v>
      </c>
      <c r="E9359" t="s">
        <v>4953</v>
      </c>
      <c r="F9359" t="s">
        <v>5008</v>
      </c>
      <c r="G9359" s="10">
        <v>26.891246320486299</v>
      </c>
      <c r="H9359" s="11">
        <v>3.0025956141677499E-3</v>
      </c>
      <c r="J9359" s="9" t="s">
        <v>22863</v>
      </c>
      <c r="K9359" s="9">
        <v>54</v>
      </c>
      <c r="L9359">
        <v>12796</v>
      </c>
      <c r="M9359">
        <v>54105</v>
      </c>
      <c r="N9359" t="s">
        <v>23025</v>
      </c>
      <c r="O9359" t="s">
        <v>22937</v>
      </c>
      <c r="P9359" s="10">
        <v>2830.8715923432901</v>
      </c>
      <c r="Q9359" s="11">
        <v>8.5270298695835096E-3</v>
      </c>
    </row>
    <row r="9360" spans="1:17" x14ac:dyDescent="0.3">
      <c r="A9360" s="9" t="s">
        <v>4021</v>
      </c>
      <c r="B9360" s="9">
        <v>19</v>
      </c>
      <c r="C9360">
        <v>9417</v>
      </c>
      <c r="D9360">
        <v>1950520</v>
      </c>
      <c r="E9360" t="s">
        <v>4797</v>
      </c>
      <c r="F9360" t="s">
        <v>4591</v>
      </c>
      <c r="G9360" s="10">
        <v>158.62650923674801</v>
      </c>
      <c r="H9360" s="11">
        <v>3.9439806970367498E-4</v>
      </c>
      <c r="J9360" s="9" t="s">
        <v>22863</v>
      </c>
      <c r="K9360" s="9">
        <v>54</v>
      </c>
      <c r="L9360">
        <v>12796</v>
      </c>
      <c r="M9360">
        <v>54107</v>
      </c>
      <c r="N9360" t="s">
        <v>15452</v>
      </c>
      <c r="O9360" t="s">
        <v>22937</v>
      </c>
      <c r="P9360" s="10">
        <v>35130.566522927998</v>
      </c>
      <c r="Q9360" s="11">
        <v>0.105818784181741</v>
      </c>
    </row>
    <row r="9361" spans="1:17" x14ac:dyDescent="0.3">
      <c r="A9361" s="9" t="s">
        <v>4021</v>
      </c>
      <c r="B9361" s="9">
        <v>19</v>
      </c>
      <c r="C9361">
        <v>12341</v>
      </c>
      <c r="D9361">
        <v>1950520</v>
      </c>
      <c r="E9361" t="s">
        <v>4797</v>
      </c>
      <c r="F9361" t="s">
        <v>4863</v>
      </c>
      <c r="G9361" s="10">
        <v>139.61045293093201</v>
      </c>
      <c r="H9361" s="11">
        <v>2.4282063565357799E-4</v>
      </c>
      <c r="J9361" s="9" t="s">
        <v>22863</v>
      </c>
      <c r="K9361" s="9">
        <v>54</v>
      </c>
      <c r="L9361">
        <v>733</v>
      </c>
      <c r="M9361">
        <v>54109</v>
      </c>
      <c r="N9361" t="s">
        <v>14775</v>
      </c>
      <c r="O9361" t="s">
        <v>21485</v>
      </c>
      <c r="P9361" s="10">
        <v>9630.22409339142</v>
      </c>
      <c r="Q9361" s="11">
        <v>2.6713520370017799E-2</v>
      </c>
    </row>
    <row r="9362" spans="1:17" x14ac:dyDescent="0.3">
      <c r="A9362" s="9" t="s">
        <v>4021</v>
      </c>
      <c r="B9362" s="9">
        <v>19</v>
      </c>
      <c r="C9362">
        <v>11788</v>
      </c>
      <c r="D9362">
        <v>1950520</v>
      </c>
      <c r="E9362" t="s">
        <v>4797</v>
      </c>
      <c r="F9362" t="s">
        <v>4860</v>
      </c>
      <c r="G9362" s="10">
        <v>29.105720341531601</v>
      </c>
      <c r="H9362" s="11">
        <v>4.98044495919432E-3</v>
      </c>
      <c r="J9362" s="9" t="s">
        <v>23048</v>
      </c>
      <c r="K9362" s="9">
        <v>56</v>
      </c>
      <c r="L9362">
        <v>14354</v>
      </c>
      <c r="M9362">
        <v>56001</v>
      </c>
      <c r="N9362" t="s">
        <v>14778</v>
      </c>
      <c r="O9362" t="s">
        <v>1851</v>
      </c>
      <c r="P9362" s="10">
        <v>14385.8005586328</v>
      </c>
      <c r="Q9362" s="11">
        <v>0.12576539575326401</v>
      </c>
    </row>
    <row r="9363" spans="1:17" x14ac:dyDescent="0.3">
      <c r="A9363" s="9" t="s">
        <v>4021</v>
      </c>
      <c r="B9363" s="9">
        <v>19</v>
      </c>
      <c r="C9363">
        <v>9417</v>
      </c>
      <c r="D9363">
        <v>1950610</v>
      </c>
      <c r="E9363" t="s">
        <v>4065</v>
      </c>
      <c r="F9363" t="s">
        <v>4591</v>
      </c>
      <c r="G9363" s="10">
        <v>98.163459364703797</v>
      </c>
      <c r="H9363" s="11">
        <v>2.44066890680244E-4</v>
      </c>
      <c r="J9363" s="9" t="s">
        <v>23048</v>
      </c>
      <c r="K9363" s="9">
        <v>56</v>
      </c>
      <c r="L9363">
        <v>2998</v>
      </c>
      <c r="M9363">
        <v>56001</v>
      </c>
      <c r="N9363" t="s">
        <v>14778</v>
      </c>
      <c r="O9363" t="s">
        <v>23073</v>
      </c>
      <c r="P9363" s="10">
        <v>2868.5118589594699</v>
      </c>
      <c r="Q9363" s="11">
        <v>0.57786298528595403</v>
      </c>
    </row>
    <row r="9364" spans="1:17" x14ac:dyDescent="0.3">
      <c r="A9364" s="9" t="s">
        <v>4021</v>
      </c>
      <c r="B9364" s="9">
        <v>19</v>
      </c>
      <c r="C9364">
        <v>329</v>
      </c>
      <c r="D9364">
        <v>1950610</v>
      </c>
      <c r="E9364" t="s">
        <v>4065</v>
      </c>
      <c r="F9364" t="s">
        <v>4028</v>
      </c>
      <c r="G9364" s="10">
        <v>68.862723798879102</v>
      </c>
      <c r="H9364" s="11">
        <v>7.3009673238845496E-3</v>
      </c>
      <c r="J9364" s="9" t="s">
        <v>23048</v>
      </c>
      <c r="K9364" s="9">
        <v>56</v>
      </c>
      <c r="L9364">
        <v>27058</v>
      </c>
      <c r="M9364">
        <v>56001</v>
      </c>
      <c r="N9364" t="s">
        <v>14778</v>
      </c>
      <c r="O9364" t="s">
        <v>2454</v>
      </c>
      <c r="P9364" s="10">
        <v>959.34156055270603</v>
      </c>
      <c r="Q9364" s="11">
        <v>0.20359540758758601</v>
      </c>
    </row>
    <row r="9365" spans="1:17" x14ac:dyDescent="0.3">
      <c r="A9365" s="9" t="s">
        <v>4021</v>
      </c>
      <c r="B9365" s="9">
        <v>19</v>
      </c>
      <c r="C9365">
        <v>2652</v>
      </c>
      <c r="D9365">
        <v>1950610</v>
      </c>
      <c r="E9365" t="s">
        <v>4065</v>
      </c>
      <c r="F9365" t="s">
        <v>4137</v>
      </c>
      <c r="G9365" s="10">
        <v>36.125004377174797</v>
      </c>
      <c r="H9365" s="11">
        <v>7.4792969724999702E-3</v>
      </c>
      <c r="J9365" s="9" t="s">
        <v>23048</v>
      </c>
      <c r="K9365" s="9">
        <v>56</v>
      </c>
      <c r="L9365">
        <v>14354</v>
      </c>
      <c r="M9365">
        <v>56003</v>
      </c>
      <c r="N9365" t="s">
        <v>12270</v>
      </c>
      <c r="O9365" t="s">
        <v>1851</v>
      </c>
      <c r="P9365" s="10">
        <v>3183.2155379209999</v>
      </c>
      <c r="Q9365" s="11">
        <v>2.7828716258292099E-2</v>
      </c>
    </row>
    <row r="9366" spans="1:17" x14ac:dyDescent="0.3">
      <c r="A9366" s="9" t="s">
        <v>4021</v>
      </c>
      <c r="B9366" s="9">
        <v>19</v>
      </c>
      <c r="C9366">
        <v>5588</v>
      </c>
      <c r="D9366">
        <v>1950610</v>
      </c>
      <c r="E9366" t="s">
        <v>4065</v>
      </c>
      <c r="F9366" t="s">
        <v>4255</v>
      </c>
      <c r="G9366" s="10">
        <v>35.658519549132997</v>
      </c>
      <c r="H9366" s="11">
        <v>4.56692104881314E-3</v>
      </c>
      <c r="J9366" s="9" t="s">
        <v>23048</v>
      </c>
      <c r="K9366" s="9">
        <v>56</v>
      </c>
      <c r="L9366">
        <v>1675</v>
      </c>
      <c r="M9366">
        <v>56003</v>
      </c>
      <c r="N9366" t="s">
        <v>12270</v>
      </c>
      <c r="O9366" t="s">
        <v>12271</v>
      </c>
      <c r="P9366" s="10">
        <v>1276.85050087288</v>
      </c>
      <c r="Q9366" s="11">
        <v>0.428042407265464</v>
      </c>
    </row>
    <row r="9367" spans="1:17" x14ac:dyDescent="0.3">
      <c r="A9367" s="9" t="s">
        <v>4021</v>
      </c>
      <c r="B9367" s="9">
        <v>19</v>
      </c>
      <c r="C9367">
        <v>9417</v>
      </c>
      <c r="D9367">
        <v>1950655</v>
      </c>
      <c r="E9367" t="s">
        <v>4380</v>
      </c>
      <c r="F9367" t="s">
        <v>4591</v>
      </c>
      <c r="G9367" s="10">
        <v>28.326452110775499</v>
      </c>
      <c r="H9367" s="11">
        <v>7.0428947140036496E-5</v>
      </c>
      <c r="J9367" s="9" t="s">
        <v>23048</v>
      </c>
      <c r="K9367" s="9">
        <v>56</v>
      </c>
      <c r="L9367">
        <v>6950</v>
      </c>
      <c r="M9367">
        <v>56003</v>
      </c>
      <c r="N9367" t="s">
        <v>12270</v>
      </c>
      <c r="O9367" t="s">
        <v>23089</v>
      </c>
      <c r="P9367" s="10">
        <v>408.29921467397099</v>
      </c>
      <c r="Q9367" s="11">
        <v>0.217296016324625</v>
      </c>
    </row>
    <row r="9368" spans="1:17" x14ac:dyDescent="0.3">
      <c r="A9368" s="9" t="s">
        <v>4021</v>
      </c>
      <c r="B9368" s="9">
        <v>19</v>
      </c>
      <c r="C9368">
        <v>12341</v>
      </c>
      <c r="D9368">
        <v>1950655</v>
      </c>
      <c r="E9368" t="s">
        <v>4380</v>
      </c>
      <c r="F9368" t="s">
        <v>4863</v>
      </c>
      <c r="G9368" s="10">
        <v>24.930693035736098</v>
      </c>
      <c r="H9368" s="11">
        <v>4.3361271331284603E-5</v>
      </c>
      <c r="J9368" s="9" t="s">
        <v>23048</v>
      </c>
      <c r="K9368" s="9">
        <v>56</v>
      </c>
      <c r="L9368">
        <v>8566</v>
      </c>
      <c r="M9368">
        <v>56003</v>
      </c>
      <c r="N9368" t="s">
        <v>12270</v>
      </c>
      <c r="O9368" t="s">
        <v>23092</v>
      </c>
      <c r="P9368" s="10">
        <v>369.21719192086198</v>
      </c>
      <c r="Q9368" s="11">
        <v>3.0385745364238499E-2</v>
      </c>
    </row>
    <row r="9369" spans="1:17" x14ac:dyDescent="0.3">
      <c r="A9369" s="9" t="s">
        <v>4021</v>
      </c>
      <c r="B9369" s="9">
        <v>19</v>
      </c>
      <c r="C9369">
        <v>5605</v>
      </c>
      <c r="D9369">
        <v>1950655</v>
      </c>
      <c r="E9369" t="s">
        <v>4380</v>
      </c>
      <c r="F9369" t="s">
        <v>4305</v>
      </c>
      <c r="G9369" s="10">
        <v>17.578772517906401</v>
      </c>
      <c r="H9369" s="11">
        <v>8.0959667102226498E-4</v>
      </c>
      <c r="J9369" s="9" t="s">
        <v>23048</v>
      </c>
      <c r="K9369" s="9">
        <v>56</v>
      </c>
      <c r="L9369">
        <v>7222</v>
      </c>
      <c r="M9369">
        <v>56005</v>
      </c>
      <c r="N9369" t="s">
        <v>8037</v>
      </c>
      <c r="O9369" t="s">
        <v>23091</v>
      </c>
      <c r="P9369" s="10">
        <v>13176</v>
      </c>
      <c r="Q9369" s="11">
        <v>1</v>
      </c>
    </row>
    <row r="9370" spans="1:17" x14ac:dyDescent="0.3">
      <c r="A9370" s="9" t="s">
        <v>4021</v>
      </c>
      <c r="B9370" s="9">
        <v>19</v>
      </c>
      <c r="C9370">
        <v>9417</v>
      </c>
      <c r="D9370">
        <v>1947775</v>
      </c>
      <c r="E9370" t="s">
        <v>4796</v>
      </c>
      <c r="F9370" t="s">
        <v>4591</v>
      </c>
      <c r="G9370" s="10">
        <v>81.972461566839101</v>
      </c>
      <c r="H9370" s="11">
        <v>2.0381070456873101E-4</v>
      </c>
      <c r="J9370" s="9" t="s">
        <v>23048</v>
      </c>
      <c r="K9370" s="9">
        <v>56</v>
      </c>
      <c r="L9370">
        <v>19156</v>
      </c>
      <c r="M9370">
        <v>56005</v>
      </c>
      <c r="N9370" t="s">
        <v>8037</v>
      </c>
      <c r="O9370" t="s">
        <v>12440</v>
      </c>
      <c r="P9370" s="10">
        <v>10188.342208608199</v>
      </c>
      <c r="Q9370" s="11">
        <v>0.68580655685300396</v>
      </c>
    </row>
    <row r="9371" spans="1:17" x14ac:dyDescent="0.3">
      <c r="A9371" s="9" t="s">
        <v>4021</v>
      </c>
      <c r="B9371" s="9">
        <v>19</v>
      </c>
      <c r="C9371">
        <v>12450</v>
      </c>
      <c r="D9371">
        <v>1947775</v>
      </c>
      <c r="E9371" t="s">
        <v>4796</v>
      </c>
      <c r="F9371" t="s">
        <v>4985</v>
      </c>
      <c r="G9371" s="10">
        <v>36.459755678193503</v>
      </c>
      <c r="H9371" s="11">
        <v>3.3136195290551199E-3</v>
      </c>
      <c r="J9371" s="9" t="s">
        <v>23048</v>
      </c>
      <c r="K9371" s="9">
        <v>56</v>
      </c>
      <c r="L9371">
        <v>14354</v>
      </c>
      <c r="M9371">
        <v>56007</v>
      </c>
      <c r="N9371" t="s">
        <v>12256</v>
      </c>
      <c r="O9371" t="s">
        <v>1851</v>
      </c>
      <c r="P9371" s="10">
        <v>5289.7203054116699</v>
      </c>
      <c r="Q9371" s="11">
        <v>4.6244473147165503E-2</v>
      </c>
    </row>
    <row r="9372" spans="1:17" x14ac:dyDescent="0.3">
      <c r="A9372" s="9" t="s">
        <v>4021</v>
      </c>
      <c r="B9372" s="9">
        <v>19</v>
      </c>
      <c r="C9372">
        <v>11788</v>
      </c>
      <c r="D9372">
        <v>1947775</v>
      </c>
      <c r="E9372" t="s">
        <v>4796</v>
      </c>
      <c r="F9372" t="s">
        <v>4860</v>
      </c>
      <c r="G9372" s="10">
        <v>15.0407870257706</v>
      </c>
      <c r="H9372" s="11">
        <v>2.5737144123495299E-3</v>
      </c>
      <c r="J9372" s="9" t="s">
        <v>23048</v>
      </c>
      <c r="K9372" s="9">
        <v>56</v>
      </c>
      <c r="L9372">
        <v>2998</v>
      </c>
      <c r="M9372">
        <v>56007</v>
      </c>
      <c r="N9372" t="s">
        <v>12256</v>
      </c>
      <c r="O9372" t="s">
        <v>23073</v>
      </c>
      <c r="P9372" s="10">
        <v>2095.4881420973402</v>
      </c>
      <c r="Q9372" s="11">
        <v>0.422137014926942</v>
      </c>
    </row>
    <row r="9373" spans="1:17" x14ac:dyDescent="0.3">
      <c r="A9373" s="9" t="s">
        <v>4021</v>
      </c>
      <c r="B9373" s="9">
        <v>19</v>
      </c>
      <c r="C9373">
        <v>9417</v>
      </c>
      <c r="D9373">
        <v>1947820</v>
      </c>
      <c r="E9373" t="s">
        <v>4379</v>
      </c>
      <c r="F9373" t="s">
        <v>4591</v>
      </c>
      <c r="G9373" s="10">
        <v>51.239284008887303</v>
      </c>
      <c r="H9373" s="11">
        <v>1.2739784039464801E-4</v>
      </c>
      <c r="J9373" s="9" t="s">
        <v>23048</v>
      </c>
      <c r="K9373" s="9">
        <v>56</v>
      </c>
      <c r="L9373">
        <v>21081</v>
      </c>
      <c r="M9373">
        <v>56007</v>
      </c>
      <c r="N9373" t="s">
        <v>12256</v>
      </c>
      <c r="O9373" t="s">
        <v>2451</v>
      </c>
      <c r="P9373" s="10">
        <v>574.00000040684597</v>
      </c>
      <c r="Q9373" s="11">
        <v>1.0000000007087899</v>
      </c>
    </row>
    <row r="9374" spans="1:17" x14ac:dyDescent="0.3">
      <c r="A9374" s="9" t="s">
        <v>4021</v>
      </c>
      <c r="B9374" s="9">
        <v>19</v>
      </c>
      <c r="C9374">
        <v>12341</v>
      </c>
      <c r="D9374">
        <v>1947820</v>
      </c>
      <c r="E9374" t="s">
        <v>4379</v>
      </c>
      <c r="F9374" t="s">
        <v>4863</v>
      </c>
      <c r="G9374" s="10">
        <v>45.096747591292299</v>
      </c>
      <c r="H9374" s="11">
        <v>7.8435537498356103E-5</v>
      </c>
      <c r="J9374" s="9" t="s">
        <v>23048</v>
      </c>
      <c r="K9374" s="9">
        <v>56</v>
      </c>
      <c r="L9374">
        <v>8566</v>
      </c>
      <c r="M9374">
        <v>56007</v>
      </c>
      <c r="N9374" t="s">
        <v>12256</v>
      </c>
      <c r="O9374" t="s">
        <v>23092</v>
      </c>
      <c r="P9374" s="10">
        <v>391.11133211126099</v>
      </c>
      <c r="Q9374" s="11">
        <v>3.2187583911716E-2</v>
      </c>
    </row>
    <row r="9375" spans="1:17" x14ac:dyDescent="0.3">
      <c r="A9375" s="9" t="s">
        <v>4021</v>
      </c>
      <c r="B9375" s="9">
        <v>19</v>
      </c>
      <c r="C9375">
        <v>5605</v>
      </c>
      <c r="D9375">
        <v>1947820</v>
      </c>
      <c r="E9375" t="s">
        <v>4379</v>
      </c>
      <c r="F9375" t="s">
        <v>4305</v>
      </c>
      <c r="G9375" s="10">
        <v>31.797971523231698</v>
      </c>
      <c r="H9375" s="11">
        <v>1.46446697937787E-3</v>
      </c>
      <c r="J9375" s="9" t="s">
        <v>23048</v>
      </c>
      <c r="K9375" s="9">
        <v>56</v>
      </c>
      <c r="L9375">
        <v>14354</v>
      </c>
      <c r="M9375">
        <v>56009</v>
      </c>
      <c r="N9375" t="s">
        <v>23117</v>
      </c>
      <c r="O9375" t="s">
        <v>1851</v>
      </c>
      <c r="P9375" s="10">
        <v>6338.4879797706099</v>
      </c>
      <c r="Q9375" s="11">
        <v>5.5413144788440998E-2</v>
      </c>
    </row>
    <row r="9376" spans="1:17" x14ac:dyDescent="0.3">
      <c r="A9376" s="9" t="s">
        <v>4021</v>
      </c>
      <c r="B9376" s="9">
        <v>19</v>
      </c>
      <c r="C9376">
        <v>12341</v>
      </c>
      <c r="D9376">
        <v>1947865</v>
      </c>
      <c r="E9376" t="s">
        <v>4941</v>
      </c>
      <c r="F9376" t="s">
        <v>4863</v>
      </c>
      <c r="G9376" s="10">
        <v>34.811819201900803</v>
      </c>
      <c r="H9376" s="11">
        <v>6.0547243343196398E-5</v>
      </c>
      <c r="J9376" s="9" t="s">
        <v>23048</v>
      </c>
      <c r="K9376" s="9">
        <v>56</v>
      </c>
      <c r="L9376">
        <v>19156</v>
      </c>
      <c r="M9376">
        <v>56011</v>
      </c>
      <c r="N9376" t="s">
        <v>16825</v>
      </c>
      <c r="O9376" t="s">
        <v>12440</v>
      </c>
      <c r="P9376" s="10">
        <v>1571.72422504974</v>
      </c>
      <c r="Q9376" s="11">
        <v>0.105797268783639</v>
      </c>
    </row>
    <row r="9377" spans="1:17" x14ac:dyDescent="0.3">
      <c r="A9377" s="9" t="s">
        <v>4021</v>
      </c>
      <c r="B9377" s="9">
        <v>19</v>
      </c>
      <c r="C9377">
        <v>13675</v>
      </c>
      <c r="D9377">
        <v>1947865</v>
      </c>
      <c r="E9377" t="s">
        <v>4941</v>
      </c>
      <c r="F9377" t="s">
        <v>4993</v>
      </c>
      <c r="G9377" s="10">
        <v>16.706901489375099</v>
      </c>
      <c r="H9377" s="11">
        <v>4.77340042553576E-3</v>
      </c>
      <c r="J9377" s="9" t="s">
        <v>23048</v>
      </c>
      <c r="K9377" s="9">
        <v>56</v>
      </c>
      <c r="L9377">
        <v>19545</v>
      </c>
      <c r="M9377">
        <v>56011</v>
      </c>
      <c r="N9377" t="s">
        <v>16825</v>
      </c>
      <c r="O9377" t="s">
        <v>12441</v>
      </c>
      <c r="P9377" s="10">
        <v>802.27777777777703</v>
      </c>
      <c r="Q9377" s="11">
        <v>0.38888888888888801</v>
      </c>
    </row>
    <row r="9378" spans="1:17" x14ac:dyDescent="0.3">
      <c r="A9378" s="9" t="s">
        <v>4021</v>
      </c>
      <c r="B9378" s="9">
        <v>19</v>
      </c>
      <c r="C9378">
        <v>9417</v>
      </c>
      <c r="D9378">
        <v>1948000</v>
      </c>
      <c r="E9378" t="s">
        <v>4047</v>
      </c>
      <c r="F9378" t="s">
        <v>4591</v>
      </c>
      <c r="G9378" s="10">
        <v>286.51600457540297</v>
      </c>
      <c r="H9378" s="11">
        <v>7.1237373682033801E-4</v>
      </c>
      <c r="J9378" s="9" t="s">
        <v>23048</v>
      </c>
      <c r="K9378" s="9">
        <v>56</v>
      </c>
      <c r="L9378">
        <v>14354</v>
      </c>
      <c r="M9378">
        <v>56013</v>
      </c>
      <c r="N9378" t="s">
        <v>2359</v>
      </c>
      <c r="O9378" t="s">
        <v>1851</v>
      </c>
      <c r="P9378" s="10">
        <v>12172.424600583699</v>
      </c>
      <c r="Q9378" s="11">
        <v>0.106415335797945</v>
      </c>
    </row>
    <row r="9379" spans="1:17" x14ac:dyDescent="0.3">
      <c r="A9379" s="9" t="s">
        <v>4021</v>
      </c>
      <c r="B9379" s="9">
        <v>19</v>
      </c>
      <c r="C9379">
        <v>329</v>
      </c>
      <c r="D9379">
        <v>1948000</v>
      </c>
      <c r="E9379" t="s">
        <v>4047</v>
      </c>
      <c r="F9379" t="s">
        <v>4028</v>
      </c>
      <c r="G9379" s="10">
        <v>200.99406250274001</v>
      </c>
      <c r="H9379" s="11">
        <v>2.1309803064327799E-2</v>
      </c>
      <c r="J9379" s="9" t="s">
        <v>23048</v>
      </c>
      <c r="K9379" s="9">
        <v>56</v>
      </c>
      <c r="L9379">
        <v>8566</v>
      </c>
      <c r="M9379">
        <v>56013</v>
      </c>
      <c r="N9379" t="s">
        <v>2359</v>
      </c>
      <c r="O9379" t="s">
        <v>23092</v>
      </c>
      <c r="P9379" s="10">
        <v>5074.7707147040801</v>
      </c>
      <c r="Q9379" s="11">
        <v>0.417642228187316</v>
      </c>
    </row>
    <row r="9380" spans="1:17" x14ac:dyDescent="0.3">
      <c r="A9380" s="9" t="s">
        <v>4021</v>
      </c>
      <c r="B9380" s="9">
        <v>19</v>
      </c>
      <c r="C9380">
        <v>9417</v>
      </c>
      <c r="D9380">
        <v>1948045</v>
      </c>
      <c r="E9380" t="s">
        <v>4552</v>
      </c>
      <c r="F9380" t="s">
        <v>4591</v>
      </c>
      <c r="G9380" s="10">
        <v>32.010092718380697</v>
      </c>
      <c r="H9380" s="11">
        <v>7.9587698423866696E-5</v>
      </c>
      <c r="J9380" s="9" t="s">
        <v>23048</v>
      </c>
      <c r="K9380" s="9">
        <v>56</v>
      </c>
      <c r="L9380">
        <v>19032</v>
      </c>
      <c r="M9380">
        <v>56015</v>
      </c>
      <c r="N9380" t="s">
        <v>23127</v>
      </c>
      <c r="O9380" t="s">
        <v>23128</v>
      </c>
      <c r="P9380" s="10">
        <v>3142</v>
      </c>
      <c r="Q9380" s="11">
        <v>1</v>
      </c>
    </row>
    <row r="9381" spans="1:17" x14ac:dyDescent="0.3">
      <c r="A9381" s="9" t="s">
        <v>4021</v>
      </c>
      <c r="B9381" s="9">
        <v>19</v>
      </c>
      <c r="C9381">
        <v>8298</v>
      </c>
      <c r="D9381">
        <v>1948045</v>
      </c>
      <c r="E9381" t="s">
        <v>4552</v>
      </c>
      <c r="F9381" t="s">
        <v>4546</v>
      </c>
      <c r="G9381" s="10">
        <v>18.130898683276001</v>
      </c>
      <c r="H9381" s="11">
        <v>3.1211738136126699E-3</v>
      </c>
      <c r="J9381" s="9" t="s">
        <v>23048</v>
      </c>
      <c r="K9381" s="9">
        <v>56</v>
      </c>
      <c r="L9381">
        <v>21079</v>
      </c>
      <c r="M9381">
        <v>56015</v>
      </c>
      <c r="N9381" t="s">
        <v>23127</v>
      </c>
      <c r="O9381" t="s">
        <v>13922</v>
      </c>
      <c r="P9381" s="10">
        <v>2081.1533388293401</v>
      </c>
      <c r="Q9381" s="11">
        <v>0.64074918067405995</v>
      </c>
    </row>
    <row r="9382" spans="1:17" x14ac:dyDescent="0.3">
      <c r="A9382" s="9" t="s">
        <v>4021</v>
      </c>
      <c r="B9382" s="9">
        <v>19</v>
      </c>
      <c r="C9382">
        <v>8319</v>
      </c>
      <c r="D9382">
        <v>1948045</v>
      </c>
      <c r="E9382" t="s">
        <v>4552</v>
      </c>
      <c r="F9382" t="s">
        <v>4560</v>
      </c>
      <c r="G9382" s="10">
        <v>11.9635509312482</v>
      </c>
      <c r="H9382" s="11">
        <v>2.7738351336072898E-3</v>
      </c>
      <c r="J9382" s="9" t="s">
        <v>23048</v>
      </c>
      <c r="K9382" s="9">
        <v>56</v>
      </c>
      <c r="L9382">
        <v>14354</v>
      </c>
      <c r="M9382">
        <v>56017</v>
      </c>
      <c r="N9382" t="s">
        <v>23098</v>
      </c>
      <c r="O9382" t="s">
        <v>1851</v>
      </c>
      <c r="P9382" s="10">
        <v>1640.1877198536699</v>
      </c>
      <c r="Q9382" s="11">
        <v>1.43390600235489E-2</v>
      </c>
    </row>
    <row r="9383" spans="1:17" x14ac:dyDescent="0.3">
      <c r="A9383" s="9" t="s">
        <v>4021</v>
      </c>
      <c r="B9383" s="9">
        <v>19</v>
      </c>
      <c r="C9383">
        <v>9417</v>
      </c>
      <c r="D9383">
        <v>1950700</v>
      </c>
      <c r="E9383" t="s">
        <v>4309</v>
      </c>
      <c r="F9383" t="s">
        <v>4591</v>
      </c>
      <c r="G9383" s="10">
        <v>114.114021856702</v>
      </c>
      <c r="H9383" s="11">
        <v>2.8372527494275798E-4</v>
      </c>
      <c r="J9383" s="9" t="s">
        <v>23048</v>
      </c>
      <c r="K9383" s="9">
        <v>56</v>
      </c>
      <c r="L9383">
        <v>8566</v>
      </c>
      <c r="M9383">
        <v>56017</v>
      </c>
      <c r="N9383" t="s">
        <v>23098</v>
      </c>
      <c r="O9383" t="s">
        <v>23092</v>
      </c>
      <c r="P9383" s="10">
        <v>899.68903441346004</v>
      </c>
      <c r="Q9383" s="11">
        <v>7.4042386175085198E-2</v>
      </c>
    </row>
    <row r="9384" spans="1:17" x14ac:dyDescent="0.3">
      <c r="A9384" s="9" t="s">
        <v>4021</v>
      </c>
      <c r="B9384" s="9">
        <v>19</v>
      </c>
      <c r="C9384">
        <v>5605</v>
      </c>
      <c r="D9384">
        <v>1950700</v>
      </c>
      <c r="E9384" t="s">
        <v>4309</v>
      </c>
      <c r="F9384" t="s">
        <v>4305</v>
      </c>
      <c r="G9384" s="10">
        <v>70.816649521711994</v>
      </c>
      <c r="H9384" s="11">
        <v>3.2614861843923899E-3</v>
      </c>
      <c r="J9384" s="9" t="s">
        <v>23048</v>
      </c>
      <c r="K9384" s="9">
        <v>56</v>
      </c>
      <c r="L9384">
        <v>19156</v>
      </c>
      <c r="M9384">
        <v>56019</v>
      </c>
      <c r="N9384" t="s">
        <v>948</v>
      </c>
      <c r="O9384" t="s">
        <v>12440</v>
      </c>
      <c r="P9384" s="10">
        <v>2032.4859016650901</v>
      </c>
      <c r="Q9384" s="11">
        <v>0.13681245972436001</v>
      </c>
    </row>
    <row r="9385" spans="1:17" x14ac:dyDescent="0.3">
      <c r="A9385" s="9" t="s">
        <v>4021</v>
      </c>
      <c r="B9385" s="9">
        <v>19</v>
      </c>
      <c r="C9385">
        <v>11053</v>
      </c>
      <c r="D9385">
        <v>1950700</v>
      </c>
      <c r="E9385" t="s">
        <v>4309</v>
      </c>
      <c r="F9385" t="s">
        <v>4854</v>
      </c>
      <c r="G9385" s="10">
        <v>51.151841326109697</v>
      </c>
      <c r="H9385" s="11">
        <v>2.07849822536E-3</v>
      </c>
      <c r="J9385" s="9" t="s">
        <v>23048</v>
      </c>
      <c r="K9385" s="9">
        <v>56</v>
      </c>
      <c r="L9385">
        <v>12199</v>
      </c>
      <c r="M9385">
        <v>56019</v>
      </c>
      <c r="N9385" t="s">
        <v>948</v>
      </c>
      <c r="O9385" t="s">
        <v>12342</v>
      </c>
      <c r="P9385" s="10">
        <v>595.02088826240094</v>
      </c>
      <c r="Q9385" s="11">
        <v>4.5070511154552399E-2</v>
      </c>
    </row>
    <row r="9386" spans="1:17" x14ac:dyDescent="0.3">
      <c r="A9386" s="9" t="s">
        <v>4021</v>
      </c>
      <c r="B9386" s="9">
        <v>19</v>
      </c>
      <c r="C9386">
        <v>12642</v>
      </c>
      <c r="D9386">
        <v>1950700</v>
      </c>
      <c r="E9386" t="s">
        <v>4309</v>
      </c>
      <c r="F9386" t="s">
        <v>4987</v>
      </c>
      <c r="G9386" s="10">
        <v>37.385203367402497</v>
      </c>
      <c r="H9386" s="11">
        <v>3.6745825995087998E-3</v>
      </c>
      <c r="J9386" s="9" t="s">
        <v>23048</v>
      </c>
      <c r="K9386" s="9">
        <v>56</v>
      </c>
      <c r="L9386">
        <v>14354</v>
      </c>
      <c r="M9386">
        <v>56019</v>
      </c>
      <c r="N9386" t="s">
        <v>948</v>
      </c>
      <c r="O9386" t="s">
        <v>1851</v>
      </c>
      <c r="P9386" s="10">
        <v>545.00162857649605</v>
      </c>
      <c r="Q9386" s="11">
        <v>4.7645833281738702E-3</v>
      </c>
    </row>
    <row r="9387" spans="1:17" x14ac:dyDescent="0.3">
      <c r="A9387" s="9" t="s">
        <v>4021</v>
      </c>
      <c r="B9387" s="9">
        <v>19</v>
      </c>
      <c r="C9387">
        <v>9417</v>
      </c>
      <c r="D9387">
        <v>1950790</v>
      </c>
      <c r="E9387" t="s">
        <v>4330</v>
      </c>
      <c r="F9387" t="s">
        <v>4591</v>
      </c>
      <c r="G9387" s="10">
        <v>389.63792332515698</v>
      </c>
      <c r="H9387" s="11">
        <v>9.6876900073137402E-4</v>
      </c>
      <c r="J9387" s="9" t="s">
        <v>23048</v>
      </c>
      <c r="K9387" s="9">
        <v>56</v>
      </c>
      <c r="L9387">
        <v>8566</v>
      </c>
      <c r="M9387">
        <v>56019</v>
      </c>
      <c r="N9387" t="s">
        <v>948</v>
      </c>
      <c r="O9387" t="s">
        <v>23092</v>
      </c>
      <c r="P9387" s="10">
        <v>298.94870143979801</v>
      </c>
      <c r="Q9387" s="11">
        <v>2.46028064718786E-2</v>
      </c>
    </row>
    <row r="9388" spans="1:17" x14ac:dyDescent="0.3">
      <c r="A9388" s="9" t="s">
        <v>4021</v>
      </c>
      <c r="B9388" s="9">
        <v>19</v>
      </c>
      <c r="C9388">
        <v>5605</v>
      </c>
      <c r="D9388">
        <v>1950790</v>
      </c>
      <c r="E9388" t="s">
        <v>4330</v>
      </c>
      <c r="F9388" t="s">
        <v>4305</v>
      </c>
      <c r="G9388" s="10">
        <v>241.80071657744799</v>
      </c>
      <c r="H9388" s="11">
        <v>1.11362186974369E-2</v>
      </c>
      <c r="J9388" s="9" t="s">
        <v>23048</v>
      </c>
      <c r="K9388" s="9">
        <v>56</v>
      </c>
      <c r="L9388">
        <v>3461</v>
      </c>
      <c r="M9388">
        <v>56021</v>
      </c>
      <c r="N9388" t="s">
        <v>23083</v>
      </c>
      <c r="O9388" t="s">
        <v>23084</v>
      </c>
      <c r="P9388" s="10">
        <v>36748.000002637302</v>
      </c>
      <c r="Q9388" s="11">
        <v>1.0000000000717599</v>
      </c>
    </row>
    <row r="9389" spans="1:17" x14ac:dyDescent="0.3">
      <c r="A9389" s="9" t="s">
        <v>4021</v>
      </c>
      <c r="B9389" s="9">
        <v>19</v>
      </c>
      <c r="C9389">
        <v>16611</v>
      </c>
      <c r="D9389">
        <v>1950790</v>
      </c>
      <c r="E9389" t="s">
        <v>4330</v>
      </c>
      <c r="F9389" t="s">
        <v>5004</v>
      </c>
      <c r="G9389" s="10">
        <v>0.51818847883983399</v>
      </c>
      <c r="H9389" s="11">
        <v>6.0170515424969098E-5</v>
      </c>
      <c r="J9389" s="9" t="s">
        <v>23048</v>
      </c>
      <c r="K9389" s="9">
        <v>56</v>
      </c>
      <c r="L9389">
        <v>27058</v>
      </c>
      <c r="M9389">
        <v>56021</v>
      </c>
      <c r="N9389" t="s">
        <v>23083</v>
      </c>
      <c r="O9389" t="s">
        <v>2454</v>
      </c>
      <c r="P9389" s="10">
        <v>3752.6584402149501</v>
      </c>
      <c r="Q9389" s="11">
        <v>0.79640459257533003</v>
      </c>
    </row>
    <row r="9390" spans="1:17" x14ac:dyDescent="0.3">
      <c r="A9390" s="9" t="s">
        <v>4021</v>
      </c>
      <c r="B9390" s="9">
        <v>19</v>
      </c>
      <c r="C9390">
        <v>9417</v>
      </c>
      <c r="D9390">
        <v>1950880</v>
      </c>
      <c r="E9390" t="s">
        <v>926</v>
      </c>
      <c r="F9390" t="s">
        <v>4591</v>
      </c>
      <c r="G9390" s="10">
        <v>291.27962019961302</v>
      </c>
      <c r="H9390" s="11">
        <v>7.2421766389178896E-4</v>
      </c>
      <c r="J9390" s="9" t="s">
        <v>23048</v>
      </c>
      <c r="K9390" s="9">
        <v>56</v>
      </c>
      <c r="L9390">
        <v>11273</v>
      </c>
      <c r="M9390">
        <v>56023</v>
      </c>
      <c r="N9390" t="s">
        <v>980</v>
      </c>
      <c r="O9390" t="s">
        <v>5216</v>
      </c>
      <c r="P9390" s="10">
        <v>4294.4252863620004</v>
      </c>
      <c r="Q9390" s="11">
        <v>0.22095211393095199</v>
      </c>
    </row>
    <row r="9391" spans="1:17" x14ac:dyDescent="0.3">
      <c r="A9391" s="9" t="s">
        <v>4021</v>
      </c>
      <c r="B9391" s="9">
        <v>19</v>
      </c>
      <c r="C9391">
        <v>11788</v>
      </c>
      <c r="D9391">
        <v>1950880</v>
      </c>
      <c r="E9391" t="s">
        <v>926</v>
      </c>
      <c r="F9391" t="s">
        <v>4860</v>
      </c>
      <c r="G9391" s="10">
        <v>53.4456895477947</v>
      </c>
      <c r="H9391" s="11">
        <v>9.1453951998279794E-3</v>
      </c>
      <c r="J9391" s="9" t="s">
        <v>23048</v>
      </c>
      <c r="K9391" s="9">
        <v>56</v>
      </c>
      <c r="L9391">
        <v>14354</v>
      </c>
      <c r="M9391">
        <v>56023</v>
      </c>
      <c r="N9391" t="s">
        <v>980</v>
      </c>
      <c r="O9391" t="s">
        <v>1851</v>
      </c>
      <c r="P9391" s="10">
        <v>4235.4920073473004</v>
      </c>
      <c r="Q9391" s="11">
        <v>3.7028062939059803E-2</v>
      </c>
    </row>
    <row r="9392" spans="1:17" x14ac:dyDescent="0.3">
      <c r="A9392" s="9" t="s">
        <v>4021</v>
      </c>
      <c r="B9392" s="9">
        <v>19</v>
      </c>
      <c r="C9392">
        <v>12341</v>
      </c>
      <c r="D9392">
        <v>1950935</v>
      </c>
      <c r="E9392" t="s">
        <v>4199</v>
      </c>
      <c r="F9392" t="s">
        <v>4863</v>
      </c>
      <c r="G9392" s="10">
        <v>325.00905377542199</v>
      </c>
      <c r="H9392" s="11">
        <v>5.6527934244263796E-4</v>
      </c>
      <c r="J9392" s="9" t="s">
        <v>23048</v>
      </c>
      <c r="K9392" s="9">
        <v>56</v>
      </c>
      <c r="L9392">
        <v>2215</v>
      </c>
      <c r="M9392">
        <v>56023</v>
      </c>
      <c r="N9392" t="s">
        <v>980</v>
      </c>
      <c r="O9392" t="s">
        <v>21272</v>
      </c>
      <c r="P9392" s="10">
        <v>279.27550235022102</v>
      </c>
      <c r="Q9392" s="11">
        <v>7.7511935151324401E-2</v>
      </c>
    </row>
    <row r="9393" spans="1:17" x14ac:dyDescent="0.3">
      <c r="A9393" s="9" t="s">
        <v>4021</v>
      </c>
      <c r="B9393" s="9">
        <v>19</v>
      </c>
      <c r="C9393">
        <v>3314</v>
      </c>
      <c r="D9393">
        <v>1950935</v>
      </c>
      <c r="E9393" t="s">
        <v>4199</v>
      </c>
      <c r="F9393" t="s">
        <v>4180</v>
      </c>
      <c r="G9393" s="10">
        <v>206.858127299963</v>
      </c>
      <c r="H9393" s="11">
        <v>4.2783480310230299E-2</v>
      </c>
      <c r="J9393" s="9" t="s">
        <v>23048</v>
      </c>
      <c r="K9393" s="9">
        <v>56</v>
      </c>
      <c r="L9393">
        <v>14354</v>
      </c>
      <c r="M9393">
        <v>56025</v>
      </c>
      <c r="N9393" t="s">
        <v>23102</v>
      </c>
      <c r="O9393" t="s">
        <v>1851</v>
      </c>
      <c r="P9393" s="10">
        <v>32543.918869650799</v>
      </c>
      <c r="Q9393" s="11">
        <v>0.284509632906569</v>
      </c>
    </row>
    <row r="9394" spans="1:17" x14ac:dyDescent="0.3">
      <c r="A9394" s="9" t="s">
        <v>4021</v>
      </c>
      <c r="B9394" s="9">
        <v>19</v>
      </c>
      <c r="C9394">
        <v>26765</v>
      </c>
      <c r="D9394">
        <v>1950935</v>
      </c>
      <c r="E9394" t="s">
        <v>4199</v>
      </c>
      <c r="F9394" t="s">
        <v>5025</v>
      </c>
      <c r="G9394" s="10">
        <v>50.0577679068682</v>
      </c>
      <c r="H9394" s="11">
        <v>1.8825787102996601E-2</v>
      </c>
      <c r="J9394" s="9" t="s">
        <v>23048</v>
      </c>
      <c r="K9394" s="9">
        <v>56</v>
      </c>
      <c r="L9394">
        <v>8566</v>
      </c>
      <c r="M9394">
        <v>56025</v>
      </c>
      <c r="N9394" t="s">
        <v>23102</v>
      </c>
      <c r="O9394" t="s">
        <v>23092</v>
      </c>
      <c r="P9394" s="10">
        <v>2186.2409025735701</v>
      </c>
      <c r="Q9394" s="11">
        <v>0.17992271439170199</v>
      </c>
    </row>
    <row r="9395" spans="1:17" x14ac:dyDescent="0.3">
      <c r="A9395" s="9" t="s">
        <v>4021</v>
      </c>
      <c r="B9395" s="9">
        <v>19</v>
      </c>
      <c r="C9395">
        <v>9417</v>
      </c>
      <c r="D9395">
        <v>1950970</v>
      </c>
      <c r="E9395" t="s">
        <v>4203</v>
      </c>
      <c r="F9395" t="s">
        <v>4591</v>
      </c>
      <c r="G9395" s="10">
        <v>24.7882913372712</v>
      </c>
      <c r="H9395" s="11">
        <v>6.1631906934803997E-5</v>
      </c>
      <c r="J9395" s="9" t="s">
        <v>23048</v>
      </c>
      <c r="K9395" s="9">
        <v>56</v>
      </c>
      <c r="L9395">
        <v>3881</v>
      </c>
      <c r="M9395">
        <v>56029</v>
      </c>
      <c r="N9395" t="s">
        <v>2206</v>
      </c>
      <c r="O9395" t="s">
        <v>23088</v>
      </c>
      <c r="P9395" s="10">
        <v>6157.99999999999</v>
      </c>
      <c r="Q9395" s="11">
        <v>0.999999999999999</v>
      </c>
    </row>
    <row r="9396" spans="1:17" x14ac:dyDescent="0.3">
      <c r="A9396" s="9" t="s">
        <v>4021</v>
      </c>
      <c r="B9396" s="9">
        <v>19</v>
      </c>
      <c r="C9396">
        <v>12341</v>
      </c>
      <c r="D9396">
        <v>1950970</v>
      </c>
      <c r="E9396" t="s">
        <v>4203</v>
      </c>
      <c r="F9396" t="s">
        <v>4863</v>
      </c>
      <c r="G9396" s="10">
        <v>21.816684976754001</v>
      </c>
      <c r="H9396" s="11">
        <v>3.7945162433718999E-5</v>
      </c>
      <c r="J9396" s="9" t="s">
        <v>23048</v>
      </c>
      <c r="K9396" s="9">
        <v>56</v>
      </c>
      <c r="L9396">
        <v>14354</v>
      </c>
      <c r="M9396">
        <v>56029</v>
      </c>
      <c r="N9396" t="s">
        <v>2206</v>
      </c>
      <c r="O9396" t="s">
        <v>1851</v>
      </c>
      <c r="P9396" s="10">
        <v>4911.3387326428201</v>
      </c>
      <c r="Q9396" s="11">
        <v>4.2936537099320098E-2</v>
      </c>
    </row>
    <row r="9397" spans="1:17" x14ac:dyDescent="0.3">
      <c r="A9397" s="9" t="s">
        <v>4021</v>
      </c>
      <c r="B9397" s="9">
        <v>19</v>
      </c>
      <c r="C9397">
        <v>3314</v>
      </c>
      <c r="D9397">
        <v>1950970</v>
      </c>
      <c r="E9397" t="s">
        <v>4203</v>
      </c>
      <c r="F9397" t="s">
        <v>4180</v>
      </c>
      <c r="G9397" s="10">
        <v>13.885639632990101</v>
      </c>
      <c r="H9397" s="11">
        <v>2.87190064798142E-3</v>
      </c>
      <c r="J9397" s="9" t="s">
        <v>23048</v>
      </c>
      <c r="K9397" s="9">
        <v>56</v>
      </c>
      <c r="L9397">
        <v>6950</v>
      </c>
      <c r="M9397">
        <v>56029</v>
      </c>
      <c r="N9397" t="s">
        <v>2206</v>
      </c>
      <c r="O9397" t="s">
        <v>23089</v>
      </c>
      <c r="P9397" s="10">
        <v>1470.70078581455</v>
      </c>
      <c r="Q9397" s="11">
        <v>0.782703983935369</v>
      </c>
    </row>
    <row r="9398" spans="1:17" x14ac:dyDescent="0.3">
      <c r="A9398" s="9" t="s">
        <v>4021</v>
      </c>
      <c r="B9398" s="9">
        <v>19</v>
      </c>
      <c r="C9398">
        <v>14202</v>
      </c>
      <c r="D9398">
        <v>1951060</v>
      </c>
      <c r="E9398" t="s">
        <v>4764</v>
      </c>
      <c r="F9398" t="s">
        <v>4998</v>
      </c>
      <c r="G9398" s="10">
        <v>27.023255581026</v>
      </c>
      <c r="H9398" s="11">
        <v>2.5397796598708701E-2</v>
      </c>
      <c r="J9398" s="9" t="s">
        <v>23048</v>
      </c>
      <c r="K9398" s="9">
        <v>56</v>
      </c>
      <c r="L9398">
        <v>1675</v>
      </c>
      <c r="M9398">
        <v>56029</v>
      </c>
      <c r="N9398" t="s">
        <v>2206</v>
      </c>
      <c r="O9398" t="s">
        <v>12271</v>
      </c>
      <c r="P9398" s="10">
        <v>1111.73305487772</v>
      </c>
      <c r="Q9398" s="11">
        <v>0.37268959265092899</v>
      </c>
    </row>
    <row r="9399" spans="1:17" x14ac:dyDescent="0.3">
      <c r="A9399" s="9" t="s">
        <v>4021</v>
      </c>
      <c r="B9399" s="9">
        <v>19</v>
      </c>
      <c r="C9399">
        <v>11298</v>
      </c>
      <c r="D9399">
        <v>1951060</v>
      </c>
      <c r="E9399" t="s">
        <v>4764</v>
      </c>
      <c r="F9399" t="s">
        <v>4855</v>
      </c>
      <c r="G9399" s="10">
        <v>22.7110245142485</v>
      </c>
      <c r="H9399" s="11">
        <v>1.0768622339615201E-2</v>
      </c>
      <c r="J9399" s="9" t="s">
        <v>23048</v>
      </c>
      <c r="K9399" s="9">
        <v>56</v>
      </c>
      <c r="L9399">
        <v>8566</v>
      </c>
      <c r="M9399">
        <v>56029</v>
      </c>
      <c r="N9399" t="s">
        <v>2206</v>
      </c>
      <c r="O9399" t="s">
        <v>23092</v>
      </c>
      <c r="P9399" s="10">
        <v>894.88172362176897</v>
      </c>
      <c r="Q9399" s="11">
        <v>7.3646755297651995E-2</v>
      </c>
    </row>
    <row r="9400" spans="1:17" x14ac:dyDescent="0.3">
      <c r="A9400" s="9" t="s">
        <v>4021</v>
      </c>
      <c r="B9400" s="9">
        <v>19</v>
      </c>
      <c r="C9400">
        <v>9417</v>
      </c>
      <c r="D9400">
        <v>1951060</v>
      </c>
      <c r="E9400" t="s">
        <v>4764</v>
      </c>
      <c r="F9400" t="s">
        <v>4591</v>
      </c>
      <c r="G9400" s="10">
        <v>20.057069979123899</v>
      </c>
      <c r="H9400" s="11">
        <v>4.9868522744024497E-5</v>
      </c>
      <c r="J9400" s="9" t="s">
        <v>23048</v>
      </c>
      <c r="K9400" s="9">
        <v>56</v>
      </c>
      <c r="L9400">
        <v>1417</v>
      </c>
      <c r="M9400">
        <v>56029</v>
      </c>
      <c r="N9400" t="s">
        <v>2206</v>
      </c>
      <c r="O9400" t="s">
        <v>12257</v>
      </c>
      <c r="P9400" s="10">
        <v>407.00000023957102</v>
      </c>
      <c r="Q9400" s="11">
        <v>1.00000000058862</v>
      </c>
    </row>
    <row r="9401" spans="1:17" x14ac:dyDescent="0.3">
      <c r="A9401" s="9" t="s">
        <v>4021</v>
      </c>
      <c r="B9401" s="9">
        <v>19</v>
      </c>
      <c r="C9401">
        <v>12341</v>
      </c>
      <c r="D9401">
        <v>1951060</v>
      </c>
      <c r="E9401" t="s">
        <v>4764</v>
      </c>
      <c r="F9401" t="s">
        <v>4863</v>
      </c>
      <c r="G9401" s="10">
        <v>17.652639761955701</v>
      </c>
      <c r="H9401" s="11">
        <v>3.0702752680576901E-5</v>
      </c>
      <c r="J9401" s="9" t="s">
        <v>23048</v>
      </c>
      <c r="K9401" s="9">
        <v>56</v>
      </c>
      <c r="L9401">
        <v>12825</v>
      </c>
      <c r="M9401">
        <v>56029</v>
      </c>
      <c r="N9401" t="s">
        <v>2206</v>
      </c>
      <c r="O9401" t="s">
        <v>12370</v>
      </c>
      <c r="P9401" s="10">
        <v>58.354123640570897</v>
      </c>
      <c r="Q9401" s="11">
        <v>0.32418957578094898</v>
      </c>
    </row>
    <row r="9402" spans="1:17" x14ac:dyDescent="0.3">
      <c r="A9402" s="9" t="s">
        <v>4021</v>
      </c>
      <c r="B9402" s="9">
        <v>19</v>
      </c>
      <c r="C9402">
        <v>17260</v>
      </c>
      <c r="D9402">
        <v>1951060</v>
      </c>
      <c r="E9402" t="s">
        <v>4764</v>
      </c>
      <c r="F9402" t="s">
        <v>5008</v>
      </c>
      <c r="G9402" s="10">
        <v>5.9113646712959804</v>
      </c>
      <c r="H9402" s="11">
        <v>6.60045184378739E-4</v>
      </c>
      <c r="J9402" s="9" t="s">
        <v>23048</v>
      </c>
      <c r="K9402" s="9">
        <v>56</v>
      </c>
      <c r="L9402">
        <v>21079</v>
      </c>
      <c r="M9402">
        <v>56031</v>
      </c>
      <c r="N9402" t="s">
        <v>11520</v>
      </c>
      <c r="O9402" t="s">
        <v>13922</v>
      </c>
      <c r="P9402" s="10">
        <v>1166.8466611706499</v>
      </c>
      <c r="Q9402" s="11">
        <v>0.359250819325939</v>
      </c>
    </row>
    <row r="9403" spans="1:17" x14ac:dyDescent="0.3">
      <c r="A9403" s="9" t="s">
        <v>4021</v>
      </c>
      <c r="B9403" s="9">
        <v>19</v>
      </c>
      <c r="C9403">
        <v>9425</v>
      </c>
      <c r="D9403">
        <v>1951060</v>
      </c>
      <c r="E9403" t="s">
        <v>4764</v>
      </c>
      <c r="F9403" t="s">
        <v>4825</v>
      </c>
      <c r="G9403" s="10">
        <v>5.7980986538442298</v>
      </c>
      <c r="H9403" s="11">
        <v>6.2988578531713495E-4</v>
      </c>
      <c r="J9403" s="9" t="s">
        <v>23048</v>
      </c>
      <c r="K9403" s="9">
        <v>56</v>
      </c>
      <c r="L9403">
        <v>12199</v>
      </c>
      <c r="M9403">
        <v>56033</v>
      </c>
      <c r="N9403" t="s">
        <v>7627</v>
      </c>
      <c r="O9403" t="s">
        <v>12342</v>
      </c>
      <c r="P9403" s="10">
        <v>12606.979112596</v>
      </c>
      <c r="Q9403" s="11">
        <v>0.95492948891047302</v>
      </c>
    </row>
    <row r="9404" spans="1:17" x14ac:dyDescent="0.3">
      <c r="A9404" s="9" t="s">
        <v>4021</v>
      </c>
      <c r="B9404" s="9">
        <v>19</v>
      </c>
      <c r="C9404">
        <v>9417</v>
      </c>
      <c r="D9404">
        <v>1951105</v>
      </c>
      <c r="E9404" t="s">
        <v>3940</v>
      </c>
      <c r="F9404" t="s">
        <v>4591</v>
      </c>
      <c r="G9404" s="10">
        <v>86.219216635471994</v>
      </c>
      <c r="H9404" s="11">
        <v>2.1436954501496001E-4</v>
      </c>
      <c r="J9404" s="9" t="s">
        <v>23048</v>
      </c>
      <c r="K9404" s="9">
        <v>56</v>
      </c>
      <c r="L9404">
        <v>14354</v>
      </c>
      <c r="M9404">
        <v>56033</v>
      </c>
      <c r="N9404" t="s">
        <v>7627</v>
      </c>
      <c r="O9404" t="s">
        <v>1851</v>
      </c>
      <c r="P9404" s="10">
        <v>786.30071214532404</v>
      </c>
      <c r="Q9404" s="11">
        <v>6.8740992092154998E-3</v>
      </c>
    </row>
    <row r="9405" spans="1:17" x14ac:dyDescent="0.3">
      <c r="A9405" s="9" t="s">
        <v>4021</v>
      </c>
      <c r="B9405" s="9">
        <v>19</v>
      </c>
      <c r="C9405">
        <v>7750</v>
      </c>
      <c r="D9405">
        <v>1951105</v>
      </c>
      <c r="E9405" t="s">
        <v>3940</v>
      </c>
      <c r="F9405" t="s">
        <v>4477</v>
      </c>
      <c r="G9405" s="10">
        <v>35.753854964437203</v>
      </c>
      <c r="H9405" s="11">
        <v>7.9453011032082702E-3</v>
      </c>
      <c r="J9405" s="9" t="s">
        <v>23048</v>
      </c>
      <c r="K9405" s="9">
        <v>56</v>
      </c>
      <c r="L9405">
        <v>1675</v>
      </c>
      <c r="M9405">
        <v>56033</v>
      </c>
      <c r="N9405" t="s">
        <v>7627</v>
      </c>
      <c r="O9405" t="s">
        <v>12271</v>
      </c>
      <c r="P9405" s="10">
        <v>315.40071546496301</v>
      </c>
      <c r="Q9405" s="11">
        <v>0.10573272392388899</v>
      </c>
    </row>
    <row r="9406" spans="1:17" x14ac:dyDescent="0.3">
      <c r="A9406" s="9" t="s">
        <v>4021</v>
      </c>
      <c r="B9406" s="9">
        <v>19</v>
      </c>
      <c r="C9406">
        <v>6112</v>
      </c>
      <c r="D9406">
        <v>1951105</v>
      </c>
      <c r="E9406" t="s">
        <v>3940</v>
      </c>
      <c r="F9406" t="s">
        <v>4400</v>
      </c>
      <c r="G9406" s="10">
        <v>32.108159829880897</v>
      </c>
      <c r="H9406" s="11">
        <v>6.8975638732289898E-3</v>
      </c>
      <c r="J9406" s="9" t="s">
        <v>23048</v>
      </c>
      <c r="K9406" s="9">
        <v>56</v>
      </c>
      <c r="L9406">
        <v>1683</v>
      </c>
      <c r="M9406">
        <v>56033</v>
      </c>
      <c r="N9406" t="s">
        <v>7627</v>
      </c>
      <c r="O9406" t="s">
        <v>12273</v>
      </c>
      <c r="P9406" s="10">
        <v>266.00000026599997</v>
      </c>
      <c r="Q9406" s="11">
        <v>1.0000000010000001</v>
      </c>
    </row>
    <row r="9407" spans="1:17" x14ac:dyDescent="0.3">
      <c r="A9407" s="9" t="s">
        <v>4021</v>
      </c>
      <c r="B9407" s="9">
        <v>19</v>
      </c>
      <c r="C9407">
        <v>12341</v>
      </c>
      <c r="D9407">
        <v>1951150</v>
      </c>
      <c r="E9407" t="s">
        <v>4834</v>
      </c>
      <c r="F9407" t="s">
        <v>4863</v>
      </c>
      <c r="G9407" s="10">
        <v>46.246312414563199</v>
      </c>
      <c r="H9407" s="11">
        <v>8.0434944099018997E-5</v>
      </c>
      <c r="J9407" s="9" t="s">
        <v>23048</v>
      </c>
      <c r="K9407" s="9">
        <v>56</v>
      </c>
      <c r="L9407">
        <v>11273</v>
      </c>
      <c r="M9407">
        <v>56035</v>
      </c>
      <c r="N9407" t="s">
        <v>23112</v>
      </c>
      <c r="O9407" t="s">
        <v>5216</v>
      </c>
      <c r="P9407" s="10">
        <v>2580.45387919215</v>
      </c>
      <c r="Q9407" s="11">
        <v>0.13276671533196899</v>
      </c>
    </row>
    <row r="9408" spans="1:17" x14ac:dyDescent="0.3">
      <c r="A9408" s="9" t="s">
        <v>4021</v>
      </c>
      <c r="B9408" s="9">
        <v>19</v>
      </c>
      <c r="C9408">
        <v>17260</v>
      </c>
      <c r="D9408">
        <v>1951150</v>
      </c>
      <c r="E9408" t="s">
        <v>4834</v>
      </c>
      <c r="F9408" t="s">
        <v>5008</v>
      </c>
      <c r="G9408" s="10">
        <v>15.4865686419505</v>
      </c>
      <c r="H9408" s="11">
        <v>1.7291836357693699E-3</v>
      </c>
      <c r="J9408" s="9" t="s">
        <v>23048</v>
      </c>
      <c r="K9408" s="9">
        <v>56</v>
      </c>
      <c r="L9408">
        <v>14354</v>
      </c>
      <c r="M9408">
        <v>56035</v>
      </c>
      <c r="N9408" t="s">
        <v>23112</v>
      </c>
      <c r="O9408" t="s">
        <v>1851</v>
      </c>
      <c r="P9408" s="10">
        <v>2305.14926406327</v>
      </c>
      <c r="Q9408" s="11">
        <v>2.0152372353813099E-2</v>
      </c>
    </row>
    <row r="9409" spans="1:17" x14ac:dyDescent="0.3">
      <c r="A9409" s="9" t="s">
        <v>4021</v>
      </c>
      <c r="B9409" s="9">
        <v>19</v>
      </c>
      <c r="C9409">
        <v>9425</v>
      </c>
      <c r="D9409">
        <v>1951150</v>
      </c>
      <c r="E9409" t="s">
        <v>4834</v>
      </c>
      <c r="F9409" t="s">
        <v>4825</v>
      </c>
      <c r="G9409" s="10">
        <v>15.189834799327</v>
      </c>
      <c r="H9409" s="11">
        <v>1.6501721672272701E-3</v>
      </c>
      <c r="J9409" s="9" t="s">
        <v>23048</v>
      </c>
      <c r="K9409" s="9">
        <v>56</v>
      </c>
      <c r="L9409">
        <v>2215</v>
      </c>
      <c r="M9409">
        <v>56035</v>
      </c>
      <c r="N9409" t="s">
        <v>23112</v>
      </c>
      <c r="O9409" t="s">
        <v>21272</v>
      </c>
      <c r="P9409" s="10">
        <v>822.54335032929703</v>
      </c>
      <c r="Q9409" s="11">
        <v>0.22829401896455601</v>
      </c>
    </row>
    <row r="9410" spans="1:17" x14ac:dyDescent="0.3">
      <c r="A9410" s="9" t="s">
        <v>4021</v>
      </c>
      <c r="B9410" s="9">
        <v>19</v>
      </c>
      <c r="C9410">
        <v>20951</v>
      </c>
      <c r="D9410">
        <v>1951150</v>
      </c>
      <c r="E9410" t="s">
        <v>4834</v>
      </c>
      <c r="F9410" t="s">
        <v>5023</v>
      </c>
      <c r="G9410" s="10">
        <v>12.240430821842301</v>
      </c>
      <c r="H9410" s="11">
        <v>3.8407376284412798E-3</v>
      </c>
      <c r="J9410" s="9" t="s">
        <v>23048</v>
      </c>
      <c r="K9410" s="9">
        <v>56</v>
      </c>
      <c r="L9410">
        <v>14354</v>
      </c>
      <c r="M9410">
        <v>56037</v>
      </c>
      <c r="N9410" t="s">
        <v>23067</v>
      </c>
      <c r="O9410" t="s">
        <v>1851</v>
      </c>
      <c r="P9410" s="10">
        <v>17583.517080686499</v>
      </c>
      <c r="Q9410" s="11">
        <v>0.15372088437996401</v>
      </c>
    </row>
    <row r="9411" spans="1:17" x14ac:dyDescent="0.3">
      <c r="A9411" s="9" t="s">
        <v>4021</v>
      </c>
      <c r="B9411" s="9">
        <v>19</v>
      </c>
      <c r="C9411">
        <v>12341</v>
      </c>
      <c r="D9411">
        <v>1951375</v>
      </c>
      <c r="E9411" t="s">
        <v>4583</v>
      </c>
      <c r="F9411" t="s">
        <v>4863</v>
      </c>
      <c r="G9411" s="10">
        <v>195.18305567493499</v>
      </c>
      <c r="H9411" s="11">
        <v>3.39476540995412E-4</v>
      </c>
      <c r="J9411" s="9" t="s">
        <v>23048</v>
      </c>
      <c r="K9411" s="9">
        <v>56</v>
      </c>
      <c r="L9411">
        <v>2215</v>
      </c>
      <c r="M9411">
        <v>56037</v>
      </c>
      <c r="N9411" t="s">
        <v>23067</v>
      </c>
      <c r="O9411" t="s">
        <v>21272</v>
      </c>
      <c r="P9411" s="10">
        <v>1026.6577399072301</v>
      </c>
      <c r="Q9411" s="11">
        <v>0.28494525115382702</v>
      </c>
    </row>
    <row r="9412" spans="1:17" x14ac:dyDescent="0.3">
      <c r="A9412" s="9" t="s">
        <v>4021</v>
      </c>
      <c r="B9412" s="9">
        <v>19</v>
      </c>
      <c r="C9412">
        <v>17260</v>
      </c>
      <c r="D9412">
        <v>1951375</v>
      </c>
      <c r="E9412" t="s">
        <v>4583</v>
      </c>
      <c r="F9412" t="s">
        <v>5008</v>
      </c>
      <c r="G9412" s="10">
        <v>65.361228423126505</v>
      </c>
      <c r="H9412" s="11">
        <v>7.2980380106215399E-3</v>
      </c>
      <c r="J9412" s="9" t="s">
        <v>23048</v>
      </c>
      <c r="K9412" s="9">
        <v>56</v>
      </c>
      <c r="L9412">
        <v>11273</v>
      </c>
      <c r="M9412">
        <v>56039</v>
      </c>
      <c r="N9412" t="s">
        <v>5079</v>
      </c>
      <c r="O9412" t="s">
        <v>5216</v>
      </c>
      <c r="P9412" s="10">
        <v>12561.120835403701</v>
      </c>
      <c r="Q9412" s="11">
        <v>0.64628117078636305</v>
      </c>
    </row>
    <row r="9413" spans="1:17" x14ac:dyDescent="0.3">
      <c r="A9413" s="9" t="s">
        <v>4021</v>
      </c>
      <c r="B9413" s="9">
        <v>19</v>
      </c>
      <c r="C9413">
        <v>8610</v>
      </c>
      <c r="D9413">
        <v>1951375</v>
      </c>
      <c r="E9413" t="s">
        <v>4583</v>
      </c>
      <c r="F9413" t="s">
        <v>4582</v>
      </c>
      <c r="G9413" s="10">
        <v>44.503861886999999</v>
      </c>
      <c r="H9413" s="11">
        <v>0.144025443</v>
      </c>
      <c r="J9413" s="9" t="s">
        <v>23048</v>
      </c>
      <c r="K9413" s="9">
        <v>56</v>
      </c>
      <c r="L9413">
        <v>6169</v>
      </c>
      <c r="M9413">
        <v>56039</v>
      </c>
      <c r="N9413" t="s">
        <v>5079</v>
      </c>
      <c r="O9413" t="s">
        <v>5071</v>
      </c>
      <c r="P9413" s="10">
        <v>267</v>
      </c>
      <c r="Q9413" s="11">
        <v>1</v>
      </c>
    </row>
    <row r="9414" spans="1:17" x14ac:dyDescent="0.3">
      <c r="A9414" s="9" t="s">
        <v>4021</v>
      </c>
      <c r="B9414" s="9">
        <v>19</v>
      </c>
      <c r="C9414">
        <v>9417</v>
      </c>
      <c r="D9414">
        <v>1951420</v>
      </c>
      <c r="E9414" t="s">
        <v>4418</v>
      </c>
      <c r="F9414" t="s">
        <v>4591</v>
      </c>
      <c r="G9414" s="10">
        <v>59.888416210778097</v>
      </c>
      <c r="H9414" s="11">
        <v>1.4890244931185299E-4</v>
      </c>
      <c r="J9414" s="9" t="s">
        <v>23048</v>
      </c>
      <c r="K9414" s="9">
        <v>56</v>
      </c>
      <c r="L9414">
        <v>12825</v>
      </c>
      <c r="M9414">
        <v>56039</v>
      </c>
      <c r="N9414" t="s">
        <v>5079</v>
      </c>
      <c r="O9414" t="s">
        <v>12370</v>
      </c>
      <c r="P9414" s="10">
        <v>121.645876417783</v>
      </c>
      <c r="Q9414" s="11">
        <v>0.67581042454323903</v>
      </c>
    </row>
    <row r="9415" spans="1:17" x14ac:dyDescent="0.3">
      <c r="A9415" s="9" t="s">
        <v>4021</v>
      </c>
      <c r="B9415" s="9">
        <v>19</v>
      </c>
      <c r="C9415">
        <v>12341</v>
      </c>
      <c r="D9415">
        <v>1951420</v>
      </c>
      <c r="E9415" t="s">
        <v>4418</v>
      </c>
      <c r="F9415" t="s">
        <v>4863</v>
      </c>
      <c r="G9415" s="10">
        <v>52.709026711443798</v>
      </c>
      <c r="H9415" s="11">
        <v>9.1675366006341099E-5</v>
      </c>
      <c r="J9415" s="9" t="s">
        <v>23048</v>
      </c>
      <c r="K9415" s="9">
        <v>56</v>
      </c>
      <c r="L9415">
        <v>14354</v>
      </c>
      <c r="M9415">
        <v>56041</v>
      </c>
      <c r="N9415" t="s">
        <v>23070</v>
      </c>
      <c r="O9415" t="s">
        <v>1851</v>
      </c>
      <c r="P9415" s="10">
        <v>7067.7241493977199</v>
      </c>
      <c r="Q9415" s="11">
        <v>6.1788367015174199E-2</v>
      </c>
    </row>
    <row r="9416" spans="1:17" x14ac:dyDescent="0.3">
      <c r="A9416" s="9" t="s">
        <v>4021</v>
      </c>
      <c r="B9416" s="9">
        <v>19</v>
      </c>
      <c r="C9416">
        <v>15291</v>
      </c>
      <c r="D9416">
        <v>1951420</v>
      </c>
      <c r="E9416" t="s">
        <v>4418</v>
      </c>
      <c r="F9416" t="s">
        <v>5000</v>
      </c>
      <c r="G9416" s="10">
        <v>12.6406168053137</v>
      </c>
      <c r="H9416" s="11">
        <v>3.52499074325537E-3</v>
      </c>
      <c r="J9416" s="9" t="s">
        <v>23048</v>
      </c>
      <c r="K9416" s="9">
        <v>56</v>
      </c>
      <c r="L9416">
        <v>2215</v>
      </c>
      <c r="M9416">
        <v>56041</v>
      </c>
      <c r="N9416" t="s">
        <v>23070</v>
      </c>
      <c r="O9416" t="s">
        <v>21272</v>
      </c>
      <c r="P9416" s="10">
        <v>1474.5234077232001</v>
      </c>
      <c r="Q9416" s="11">
        <v>0.40924879481631898</v>
      </c>
    </row>
    <row r="9417" spans="1:17" x14ac:dyDescent="0.3">
      <c r="A9417" s="9" t="s">
        <v>4021</v>
      </c>
      <c r="B9417" s="9">
        <v>19</v>
      </c>
      <c r="C9417">
        <v>6722</v>
      </c>
      <c r="D9417">
        <v>1951420</v>
      </c>
      <c r="E9417" t="s">
        <v>4418</v>
      </c>
      <c r="F9417" t="s">
        <v>4414</v>
      </c>
      <c r="G9417" s="10">
        <v>8.7634698824896997</v>
      </c>
      <c r="H9417" s="11">
        <v>6.0230033556630301E-3</v>
      </c>
      <c r="J9417" s="9" t="s">
        <v>23048</v>
      </c>
      <c r="K9417" s="9">
        <v>56</v>
      </c>
      <c r="L9417">
        <v>8566</v>
      </c>
      <c r="M9417">
        <v>56043</v>
      </c>
      <c r="N9417" t="s">
        <v>23058</v>
      </c>
      <c r="O9417" t="s">
        <v>23092</v>
      </c>
      <c r="P9417" s="10">
        <v>2036.14040094763</v>
      </c>
      <c r="Q9417" s="11">
        <v>0.167569780342987</v>
      </c>
    </row>
    <row r="9418" spans="1:17" x14ac:dyDescent="0.3">
      <c r="A9418" s="9" t="s">
        <v>4021</v>
      </c>
      <c r="B9418" s="9">
        <v>19</v>
      </c>
      <c r="C9418">
        <v>9417</v>
      </c>
      <c r="D9418">
        <v>1951735</v>
      </c>
      <c r="E9418" t="s">
        <v>4331</v>
      </c>
      <c r="F9418" t="s">
        <v>4591</v>
      </c>
      <c r="G9418" s="10">
        <v>88.471283231566801</v>
      </c>
      <c r="H9418" s="11">
        <v>2.1996892889233099E-4</v>
      </c>
      <c r="J9418" s="9" t="s">
        <v>23048</v>
      </c>
      <c r="K9418" s="9">
        <v>56</v>
      </c>
      <c r="L9418">
        <v>14354</v>
      </c>
      <c r="M9418">
        <v>56043</v>
      </c>
      <c r="N9418" t="s">
        <v>23058</v>
      </c>
      <c r="O9418" t="s">
        <v>1851</v>
      </c>
      <c r="P9418" s="10">
        <v>1397.72085791072</v>
      </c>
      <c r="Q9418" s="11">
        <v>1.2219335040221E-2</v>
      </c>
    </row>
    <row r="9419" spans="1:17" x14ac:dyDescent="0.3">
      <c r="A9419" s="9" t="s">
        <v>4021</v>
      </c>
      <c r="B9419" s="9">
        <v>19</v>
      </c>
      <c r="C9419">
        <v>16611</v>
      </c>
      <c r="D9419">
        <v>1951735</v>
      </c>
      <c r="E9419" t="s">
        <v>4331</v>
      </c>
      <c r="F9419" t="s">
        <v>5004</v>
      </c>
      <c r="G9419" s="10">
        <v>32.661175852853802</v>
      </c>
      <c r="H9419" s="11">
        <v>3.7925192583434602E-3</v>
      </c>
      <c r="J9419" s="9" t="s">
        <v>23048</v>
      </c>
      <c r="K9419" s="9">
        <v>56</v>
      </c>
      <c r="L9419">
        <v>1675</v>
      </c>
      <c r="M9419">
        <v>56043</v>
      </c>
      <c r="N9419" t="s">
        <v>23058</v>
      </c>
      <c r="O9419" t="s">
        <v>12271</v>
      </c>
      <c r="P9419" s="10">
        <v>279.01573021415902</v>
      </c>
      <c r="Q9419" s="11">
        <v>9.3535276639007403E-2</v>
      </c>
    </row>
    <row r="9420" spans="1:17" x14ac:dyDescent="0.3">
      <c r="A9420" s="9" t="s">
        <v>4021</v>
      </c>
      <c r="B9420" s="9">
        <v>19</v>
      </c>
      <c r="C9420">
        <v>5605</v>
      </c>
      <c r="D9420">
        <v>1951735</v>
      </c>
      <c r="E9420" t="s">
        <v>4331</v>
      </c>
      <c r="F9420" t="s">
        <v>4305</v>
      </c>
      <c r="G9420" s="10">
        <v>20.034678637052298</v>
      </c>
      <c r="H9420" s="11">
        <v>9.2270430788248404E-4</v>
      </c>
      <c r="J9420" s="9" t="s">
        <v>23048</v>
      </c>
      <c r="K9420" s="9">
        <v>56</v>
      </c>
      <c r="L9420">
        <v>19545</v>
      </c>
      <c r="M9420">
        <v>56045</v>
      </c>
      <c r="N9420" t="s">
        <v>23136</v>
      </c>
      <c r="O9420" t="s">
        <v>12441</v>
      </c>
      <c r="P9420" s="10">
        <v>1260.7222222222199</v>
      </c>
      <c r="Q9420" s="11">
        <v>0.61111111111111105</v>
      </c>
    </row>
    <row r="9421" spans="1:17" x14ac:dyDescent="0.3">
      <c r="A9421" s="9" t="s">
        <v>4021</v>
      </c>
      <c r="B9421" s="9">
        <v>19</v>
      </c>
      <c r="C9421">
        <v>9417</v>
      </c>
      <c r="D9421">
        <v>1952050</v>
      </c>
      <c r="E9421" t="s">
        <v>4337</v>
      </c>
      <c r="F9421" t="s">
        <v>4591</v>
      </c>
      <c r="G9421" s="10">
        <v>69.354920048498499</v>
      </c>
      <c r="H9421" s="11">
        <v>1.7243931498710401E-4</v>
      </c>
      <c r="J9421" s="9" t="s">
        <v>23048</v>
      </c>
      <c r="K9421" s="9">
        <v>56</v>
      </c>
      <c r="L9421">
        <v>19156</v>
      </c>
      <c r="M9421">
        <v>56045</v>
      </c>
      <c r="N9421" t="s">
        <v>23136</v>
      </c>
      <c r="O9421" t="s">
        <v>12440</v>
      </c>
      <c r="P9421" s="10">
        <v>1063.4476646769201</v>
      </c>
      <c r="Q9421" s="11">
        <v>7.1583714638996307E-2</v>
      </c>
    </row>
    <row r="9422" spans="1:17" x14ac:dyDescent="0.3">
      <c r="A9422" s="9" t="s">
        <v>4021</v>
      </c>
      <c r="B9422" s="9">
        <v>19</v>
      </c>
      <c r="C9422">
        <v>15349</v>
      </c>
      <c r="D9422">
        <v>1952050</v>
      </c>
      <c r="E9422" t="s">
        <v>4337</v>
      </c>
      <c r="F9422" t="s">
        <v>5001</v>
      </c>
      <c r="G9422" s="10">
        <v>51.787658747999998</v>
      </c>
      <c r="H9422" s="11">
        <v>0.11796733199999999</v>
      </c>
    </row>
    <row r="9423" spans="1:17" x14ac:dyDescent="0.3">
      <c r="A9423" s="9" t="s">
        <v>4021</v>
      </c>
      <c r="B9423" s="9">
        <v>19</v>
      </c>
      <c r="C9423">
        <v>5605</v>
      </c>
      <c r="D9423">
        <v>1952050</v>
      </c>
      <c r="E9423" t="s">
        <v>4337</v>
      </c>
      <c r="F9423" t="s">
        <v>4305</v>
      </c>
      <c r="G9423" s="10">
        <v>43.040136398385798</v>
      </c>
      <c r="H9423" s="11">
        <v>1.9822289134797401E-3</v>
      </c>
    </row>
    <row r="9424" spans="1:17" x14ac:dyDescent="0.3">
      <c r="A9424" s="9" t="s">
        <v>4021</v>
      </c>
      <c r="B9424" s="9">
        <v>19</v>
      </c>
      <c r="C9424">
        <v>12642</v>
      </c>
      <c r="D9424">
        <v>1952050</v>
      </c>
      <c r="E9424" t="s">
        <v>4337</v>
      </c>
      <c r="F9424" t="s">
        <v>4987</v>
      </c>
      <c r="G9424" s="10">
        <v>22.721552955157499</v>
      </c>
      <c r="H9424" s="11">
        <v>2.2332959460543999E-3</v>
      </c>
    </row>
    <row r="9425" spans="1:8" x14ac:dyDescent="0.3">
      <c r="A9425" s="9" t="s">
        <v>4021</v>
      </c>
      <c r="B9425" s="9">
        <v>19</v>
      </c>
      <c r="C9425">
        <v>9417</v>
      </c>
      <c r="D9425">
        <v>1952095</v>
      </c>
      <c r="E9425" t="s">
        <v>2669</v>
      </c>
      <c r="F9425" t="s">
        <v>4591</v>
      </c>
      <c r="G9425" s="10">
        <v>638.06691954053395</v>
      </c>
      <c r="H9425" s="11">
        <v>1.58644581299439E-3</v>
      </c>
    </row>
    <row r="9426" spans="1:8" x14ac:dyDescent="0.3">
      <c r="A9426" s="9" t="s">
        <v>4021</v>
      </c>
      <c r="B9426" s="9">
        <v>19</v>
      </c>
      <c r="C9426">
        <v>12541</v>
      </c>
      <c r="D9426">
        <v>1952095</v>
      </c>
      <c r="E9426" t="s">
        <v>2669</v>
      </c>
      <c r="F9426" t="s">
        <v>4986</v>
      </c>
      <c r="G9426" s="10">
        <v>631.22329482562498</v>
      </c>
      <c r="H9426" s="11">
        <v>0.51995329063066298</v>
      </c>
    </row>
    <row r="9427" spans="1:8" x14ac:dyDescent="0.3">
      <c r="A9427" s="9" t="s">
        <v>4021</v>
      </c>
      <c r="B9427" s="9">
        <v>19</v>
      </c>
      <c r="C9427">
        <v>9425</v>
      </c>
      <c r="D9427">
        <v>1952095</v>
      </c>
      <c r="E9427" t="s">
        <v>2669</v>
      </c>
      <c r="F9427" t="s">
        <v>4825</v>
      </c>
      <c r="G9427" s="10">
        <v>184.45241259571799</v>
      </c>
      <c r="H9427" s="11">
        <v>2.0038284909909599E-2</v>
      </c>
    </row>
    <row r="9428" spans="1:8" x14ac:dyDescent="0.3">
      <c r="A9428" s="9" t="s">
        <v>4021</v>
      </c>
      <c r="B9428" s="9">
        <v>19</v>
      </c>
      <c r="C9428">
        <v>9417</v>
      </c>
      <c r="D9428">
        <v>1952230</v>
      </c>
      <c r="E9428" t="s">
        <v>4676</v>
      </c>
      <c r="F9428" t="s">
        <v>4591</v>
      </c>
      <c r="G9428" s="10">
        <v>59.3710610343702</v>
      </c>
      <c r="H9428" s="11">
        <v>1.4761613289533299E-4</v>
      </c>
    </row>
    <row r="9429" spans="1:8" x14ac:dyDescent="0.3">
      <c r="A9429" s="9" t="s">
        <v>4021</v>
      </c>
      <c r="B9429" s="9">
        <v>19</v>
      </c>
      <c r="C9429">
        <v>18446</v>
      </c>
      <c r="D9429">
        <v>1952230</v>
      </c>
      <c r="E9429" t="s">
        <v>4676</v>
      </c>
      <c r="F9429" t="s">
        <v>5013</v>
      </c>
      <c r="G9429" s="10">
        <v>18.077434261808801</v>
      </c>
      <c r="H9429" s="11">
        <v>3.0310922638847699E-3</v>
      </c>
    </row>
    <row r="9430" spans="1:8" x14ac:dyDescent="0.3">
      <c r="A9430" s="9" t="s">
        <v>4021</v>
      </c>
      <c r="B9430" s="9">
        <v>19</v>
      </c>
      <c r="C9430">
        <v>9417</v>
      </c>
      <c r="D9430">
        <v>1952275</v>
      </c>
      <c r="E9430" t="s">
        <v>4212</v>
      </c>
      <c r="F9430" t="s">
        <v>4591</v>
      </c>
      <c r="G9430" s="10">
        <v>12.137985092005801</v>
      </c>
      <c r="H9430" s="11">
        <v>3.0179053384035799E-5</v>
      </c>
    </row>
    <row r="9431" spans="1:8" x14ac:dyDescent="0.3">
      <c r="A9431" s="9" t="s">
        <v>4021</v>
      </c>
      <c r="B9431" s="9">
        <v>19</v>
      </c>
      <c r="C9431">
        <v>3314</v>
      </c>
      <c r="D9431">
        <v>1952275</v>
      </c>
      <c r="E9431" t="s">
        <v>4212</v>
      </c>
      <c r="F9431" t="s">
        <v>4180</v>
      </c>
      <c r="G9431" s="10">
        <v>6.7993265273907602</v>
      </c>
      <c r="H9431" s="11">
        <v>1.4062722910839201E-3</v>
      </c>
    </row>
    <row r="9432" spans="1:8" x14ac:dyDescent="0.3">
      <c r="A9432" s="9" t="s">
        <v>4021</v>
      </c>
      <c r="B9432" s="9">
        <v>19</v>
      </c>
      <c r="C9432">
        <v>3722</v>
      </c>
      <c r="D9432">
        <v>1952275</v>
      </c>
      <c r="E9432" t="s">
        <v>4212</v>
      </c>
      <c r="F9432" t="s">
        <v>4216</v>
      </c>
      <c r="G9432" s="10">
        <v>6.2500191936127498</v>
      </c>
      <c r="H9432" s="11">
        <v>1.2535136770181999E-3</v>
      </c>
    </row>
    <row r="9433" spans="1:8" x14ac:dyDescent="0.3">
      <c r="A9433" s="9" t="s">
        <v>4021</v>
      </c>
      <c r="B9433" s="9">
        <v>19</v>
      </c>
      <c r="C9433">
        <v>9417</v>
      </c>
      <c r="D9433">
        <v>1952410</v>
      </c>
      <c r="E9433" t="s">
        <v>4049</v>
      </c>
      <c r="F9433" t="s">
        <v>4591</v>
      </c>
      <c r="G9433" s="10">
        <v>6.0186133430131097</v>
      </c>
      <c r="H9433" s="11">
        <v>1.49642672980616E-5</v>
      </c>
    </row>
    <row r="9434" spans="1:8" x14ac:dyDescent="0.3">
      <c r="A9434" s="9" t="s">
        <v>4021</v>
      </c>
      <c r="B9434" s="9">
        <v>19</v>
      </c>
      <c r="C9434">
        <v>329</v>
      </c>
      <c r="D9434">
        <v>1952410</v>
      </c>
      <c r="E9434" t="s">
        <v>4049</v>
      </c>
      <c r="F9434" t="s">
        <v>4028</v>
      </c>
      <c r="G9434" s="10">
        <v>4.2221220704166198</v>
      </c>
      <c r="H9434" s="11">
        <v>4.47638048178183E-4</v>
      </c>
    </row>
    <row r="9435" spans="1:8" x14ac:dyDescent="0.3">
      <c r="A9435" s="9" t="s">
        <v>4021</v>
      </c>
      <c r="B9435" s="9">
        <v>19</v>
      </c>
      <c r="C9435">
        <v>12642</v>
      </c>
      <c r="D9435">
        <v>1952410</v>
      </c>
      <c r="E9435" t="s">
        <v>4049</v>
      </c>
      <c r="F9435" t="s">
        <v>4987</v>
      </c>
      <c r="G9435" s="10">
        <v>1.9717741970470199</v>
      </c>
      <c r="H9435" s="11">
        <v>1.9380520906693799E-4</v>
      </c>
    </row>
    <row r="9436" spans="1:8" x14ac:dyDescent="0.3">
      <c r="A9436" s="9" t="s">
        <v>4021</v>
      </c>
      <c r="B9436" s="9">
        <v>19</v>
      </c>
      <c r="C9436">
        <v>9275</v>
      </c>
      <c r="D9436">
        <v>1952455</v>
      </c>
      <c r="E9436" t="s">
        <v>4248</v>
      </c>
      <c r="F9436" t="s">
        <v>4589</v>
      </c>
      <c r="G9436" s="10">
        <v>153.31938457507201</v>
      </c>
      <c r="H9436" s="11">
        <v>2.6790037493460098E-2</v>
      </c>
    </row>
    <row r="9437" spans="1:8" x14ac:dyDescent="0.3">
      <c r="A9437" s="9" t="s">
        <v>4021</v>
      </c>
      <c r="B9437" s="9">
        <v>19</v>
      </c>
      <c r="C9437">
        <v>9417</v>
      </c>
      <c r="D9437">
        <v>1952455</v>
      </c>
      <c r="E9437" t="s">
        <v>4248</v>
      </c>
      <c r="F9437" t="s">
        <v>4591</v>
      </c>
      <c r="G9437" s="10">
        <v>69.770582762473097</v>
      </c>
      <c r="H9437" s="11">
        <v>1.7347279024182801E-4</v>
      </c>
    </row>
    <row r="9438" spans="1:8" x14ac:dyDescent="0.3">
      <c r="A9438" s="9" t="s">
        <v>4021</v>
      </c>
      <c r="B9438" s="9">
        <v>19</v>
      </c>
      <c r="C9438">
        <v>12341</v>
      </c>
      <c r="D9438">
        <v>1952455</v>
      </c>
      <c r="E9438" t="s">
        <v>4248</v>
      </c>
      <c r="F9438" t="s">
        <v>4863</v>
      </c>
      <c r="G9438" s="10">
        <v>61.406524720190902</v>
      </c>
      <c r="H9438" s="11">
        <v>1.06802685993795E-4</v>
      </c>
    </row>
    <row r="9439" spans="1:8" x14ac:dyDescent="0.3">
      <c r="A9439" s="9" t="s">
        <v>4021</v>
      </c>
      <c r="B9439" s="9">
        <v>19</v>
      </c>
      <c r="C9439">
        <v>3722</v>
      </c>
      <c r="D9439">
        <v>1952455</v>
      </c>
      <c r="E9439" t="s">
        <v>4248</v>
      </c>
      <c r="F9439" t="s">
        <v>4216</v>
      </c>
      <c r="G9439" s="10">
        <v>35.925854094367303</v>
      </c>
      <c r="H9439" s="11">
        <v>7.2053457870772698E-3</v>
      </c>
    </row>
    <row r="9440" spans="1:8" x14ac:dyDescent="0.3">
      <c r="A9440" s="9" t="s">
        <v>4021</v>
      </c>
      <c r="B9440" s="9">
        <v>19</v>
      </c>
      <c r="C9440">
        <v>26765</v>
      </c>
      <c r="D9440">
        <v>1952455</v>
      </c>
      <c r="E9440" t="s">
        <v>4248</v>
      </c>
      <c r="F9440" t="s">
        <v>5025</v>
      </c>
      <c r="G9440" s="10">
        <v>9.4578090262515495</v>
      </c>
      <c r="H9440" s="11">
        <v>3.55690448523939E-3</v>
      </c>
    </row>
    <row r="9441" spans="1:8" x14ac:dyDescent="0.3">
      <c r="A9441" s="9" t="s">
        <v>4021</v>
      </c>
      <c r="B9441" s="9">
        <v>19</v>
      </c>
      <c r="C9441">
        <v>9417</v>
      </c>
      <c r="D9441">
        <v>1952500</v>
      </c>
      <c r="E9441" t="s">
        <v>2793</v>
      </c>
      <c r="F9441" t="s">
        <v>4591</v>
      </c>
      <c r="G9441" s="10">
        <v>104.182208229525</v>
      </c>
      <c r="H9441" s="11">
        <v>2.5903149493043302E-4</v>
      </c>
    </row>
    <row r="9442" spans="1:8" x14ac:dyDescent="0.3">
      <c r="A9442" s="9" t="s">
        <v>4021</v>
      </c>
      <c r="B9442" s="9">
        <v>19</v>
      </c>
      <c r="C9442">
        <v>17643</v>
      </c>
      <c r="D9442">
        <v>1952500</v>
      </c>
      <c r="E9442" t="s">
        <v>2793</v>
      </c>
      <c r="F9442" t="s">
        <v>5010</v>
      </c>
      <c r="G9442" s="10">
        <v>48.806078481353801</v>
      </c>
      <c r="H9442" s="11">
        <v>1.0696050510925601E-2</v>
      </c>
    </row>
    <row r="9443" spans="1:8" x14ac:dyDescent="0.3">
      <c r="A9443" s="9" t="s">
        <v>4021</v>
      </c>
      <c r="B9443" s="9">
        <v>19</v>
      </c>
      <c r="C9443">
        <v>16611</v>
      </c>
      <c r="D9443">
        <v>1952500</v>
      </c>
      <c r="E9443" t="s">
        <v>2793</v>
      </c>
      <c r="F9443" t="s">
        <v>5004</v>
      </c>
      <c r="G9443" s="10">
        <v>38.461219272888897</v>
      </c>
      <c r="H9443" s="11">
        <v>4.4660031668473004E-3</v>
      </c>
    </row>
    <row r="9444" spans="1:8" x14ac:dyDescent="0.3">
      <c r="A9444" s="9" t="s">
        <v>4021</v>
      </c>
      <c r="B9444" s="9">
        <v>19</v>
      </c>
      <c r="C9444">
        <v>9417</v>
      </c>
      <c r="D9444">
        <v>1952545</v>
      </c>
      <c r="E9444" t="s">
        <v>4483</v>
      </c>
      <c r="F9444" t="s">
        <v>4591</v>
      </c>
      <c r="G9444" s="10">
        <v>59.213861513342103</v>
      </c>
      <c r="H9444" s="11">
        <v>1.4722528279121001E-4</v>
      </c>
    </row>
    <row r="9445" spans="1:8" x14ac:dyDescent="0.3">
      <c r="A9445" s="9" t="s">
        <v>4021</v>
      </c>
      <c r="B9445" s="9">
        <v>19</v>
      </c>
      <c r="C9445">
        <v>12341</v>
      </c>
      <c r="D9445">
        <v>1952545</v>
      </c>
      <c r="E9445" t="s">
        <v>4483</v>
      </c>
      <c r="F9445" t="s">
        <v>4863</v>
      </c>
      <c r="G9445" s="10">
        <v>52.115337250023799</v>
      </c>
      <c r="H9445" s="11">
        <v>9.0642778192345894E-5</v>
      </c>
    </row>
    <row r="9446" spans="1:8" x14ac:dyDescent="0.3">
      <c r="A9446" s="9" t="s">
        <v>4021</v>
      </c>
      <c r="B9446" s="9">
        <v>19</v>
      </c>
      <c r="C9446">
        <v>12450</v>
      </c>
      <c r="D9446">
        <v>1952545</v>
      </c>
      <c r="E9446" t="s">
        <v>4483</v>
      </c>
      <c r="F9446" t="s">
        <v>4985</v>
      </c>
      <c r="G9446" s="10">
        <v>26.3371732685921</v>
      </c>
      <c r="H9446" s="11">
        <v>2.3936356692349499E-3</v>
      </c>
    </row>
    <row r="9447" spans="1:8" x14ac:dyDescent="0.3">
      <c r="A9447" s="9" t="s">
        <v>4021</v>
      </c>
      <c r="B9447" s="9">
        <v>19</v>
      </c>
      <c r="C9447">
        <v>7750</v>
      </c>
      <c r="D9447">
        <v>1952545</v>
      </c>
      <c r="E9447" t="s">
        <v>4483</v>
      </c>
      <c r="F9447" t="s">
        <v>4477</v>
      </c>
      <c r="G9447" s="10">
        <v>24.555127024446801</v>
      </c>
      <c r="H9447" s="11">
        <v>5.4566948943215099E-3</v>
      </c>
    </row>
    <row r="9448" spans="1:8" x14ac:dyDescent="0.3">
      <c r="A9448" s="9" t="s">
        <v>4021</v>
      </c>
      <c r="B9448" s="9">
        <v>19</v>
      </c>
      <c r="C9448">
        <v>12341</v>
      </c>
      <c r="D9448">
        <v>1952590</v>
      </c>
      <c r="E9448" t="s">
        <v>4539</v>
      </c>
      <c r="F9448" t="s">
        <v>4863</v>
      </c>
      <c r="G9448" s="10">
        <v>118.963436997766</v>
      </c>
      <c r="H9448" s="11">
        <v>2.0690984654009401E-4</v>
      </c>
    </row>
    <row r="9449" spans="1:8" x14ac:dyDescent="0.3">
      <c r="A9449" s="9" t="s">
        <v>4021</v>
      </c>
      <c r="B9449" s="9">
        <v>19</v>
      </c>
      <c r="C9449">
        <v>13675</v>
      </c>
      <c r="D9449">
        <v>1952590</v>
      </c>
      <c r="E9449" t="s">
        <v>4539</v>
      </c>
      <c r="F9449" t="s">
        <v>4993</v>
      </c>
      <c r="G9449" s="10">
        <v>57.0929778542192</v>
      </c>
      <c r="H9449" s="11">
        <v>1.63122793869197E-2</v>
      </c>
    </row>
    <row r="9450" spans="1:8" x14ac:dyDescent="0.3">
      <c r="A9450" s="9" t="s">
        <v>4021</v>
      </c>
      <c r="B9450" s="9">
        <v>19</v>
      </c>
      <c r="C9450">
        <v>8283</v>
      </c>
      <c r="D9450">
        <v>1952590</v>
      </c>
      <c r="E9450" t="s">
        <v>4539</v>
      </c>
      <c r="F9450" t="s">
        <v>4516</v>
      </c>
      <c r="G9450" s="10">
        <v>56.633020303648898</v>
      </c>
      <c r="H9450" s="11">
        <v>1.7001807356244E-2</v>
      </c>
    </row>
    <row r="9451" spans="1:8" x14ac:dyDescent="0.3">
      <c r="A9451" s="9" t="s">
        <v>4021</v>
      </c>
      <c r="B9451" s="9">
        <v>19</v>
      </c>
      <c r="C9451">
        <v>9417</v>
      </c>
      <c r="D9451">
        <v>1952815</v>
      </c>
      <c r="E9451" t="s">
        <v>4688</v>
      </c>
      <c r="F9451" t="s">
        <v>4591</v>
      </c>
      <c r="G9451" s="10">
        <v>63.930165447680402</v>
      </c>
      <c r="H9451" s="11">
        <v>1.5895157732286801E-4</v>
      </c>
    </row>
    <row r="9452" spans="1:8" x14ac:dyDescent="0.3">
      <c r="A9452" s="9" t="s">
        <v>4021</v>
      </c>
      <c r="B9452" s="9">
        <v>19</v>
      </c>
      <c r="C9452">
        <v>12341</v>
      </c>
      <c r="D9452">
        <v>1952815</v>
      </c>
      <c r="E9452" t="s">
        <v>4688</v>
      </c>
      <c r="F9452" t="s">
        <v>4863</v>
      </c>
      <c r="G9452" s="10">
        <v>56.266253333351699</v>
      </c>
      <c r="H9452" s="11">
        <v>9.7862352806840999E-5</v>
      </c>
    </row>
    <row r="9453" spans="1:8" x14ac:dyDescent="0.3">
      <c r="A9453" s="9" t="s">
        <v>4021</v>
      </c>
      <c r="B9453" s="9">
        <v>19</v>
      </c>
      <c r="C9453">
        <v>11788</v>
      </c>
      <c r="D9453">
        <v>1952815</v>
      </c>
      <c r="E9453" t="s">
        <v>4688</v>
      </c>
      <c r="F9453" t="s">
        <v>4860</v>
      </c>
      <c r="G9453" s="10">
        <v>11.7302809338817</v>
      </c>
      <c r="H9453" s="11">
        <v>2.0072349305068002E-3</v>
      </c>
    </row>
    <row r="9454" spans="1:8" x14ac:dyDescent="0.3">
      <c r="A9454" s="9" t="s">
        <v>4021</v>
      </c>
      <c r="B9454" s="9">
        <v>19</v>
      </c>
      <c r="C9454">
        <v>12341</v>
      </c>
      <c r="D9454">
        <v>1952860</v>
      </c>
      <c r="E9454" t="s">
        <v>4524</v>
      </c>
      <c r="F9454" t="s">
        <v>4863</v>
      </c>
      <c r="G9454" s="10">
        <v>891.20672611049702</v>
      </c>
      <c r="H9454" s="11">
        <v>1.5500514409186399E-3</v>
      </c>
    </row>
    <row r="9455" spans="1:8" x14ac:dyDescent="0.3">
      <c r="A9455" s="9" t="s">
        <v>4021</v>
      </c>
      <c r="B9455" s="9">
        <v>19</v>
      </c>
      <c r="C9455">
        <v>8283</v>
      </c>
      <c r="D9455">
        <v>1952860</v>
      </c>
      <c r="E9455" t="s">
        <v>4524</v>
      </c>
      <c r="F9455" t="s">
        <v>4516</v>
      </c>
      <c r="G9455" s="10">
        <v>424.26252879287398</v>
      </c>
      <c r="H9455" s="11">
        <v>0.127367916179187</v>
      </c>
    </row>
    <row r="9456" spans="1:8" x14ac:dyDescent="0.3">
      <c r="A9456" s="9" t="s">
        <v>4021</v>
      </c>
      <c r="B9456" s="9">
        <v>19</v>
      </c>
      <c r="C9456">
        <v>14201</v>
      </c>
      <c r="D9456">
        <v>1952905</v>
      </c>
      <c r="E9456" t="s">
        <v>4568</v>
      </c>
      <c r="F9456" t="s">
        <v>4997</v>
      </c>
      <c r="G9456" s="10">
        <v>38.201315439376501</v>
      </c>
      <c r="H9456" s="11">
        <v>2.0875035759222099E-2</v>
      </c>
    </row>
    <row r="9457" spans="1:8" x14ac:dyDescent="0.3">
      <c r="A9457" s="9" t="s">
        <v>4021</v>
      </c>
      <c r="B9457" s="9">
        <v>19</v>
      </c>
      <c r="C9457">
        <v>9417</v>
      </c>
      <c r="D9457">
        <v>1952905</v>
      </c>
      <c r="E9457" t="s">
        <v>4568</v>
      </c>
      <c r="F9457" t="s">
        <v>4591</v>
      </c>
      <c r="G9457" s="10">
        <v>23.939052035524501</v>
      </c>
      <c r="H9457" s="11">
        <v>5.9520416598560702E-5</v>
      </c>
    </row>
    <row r="9458" spans="1:8" x14ac:dyDescent="0.3">
      <c r="A9458" s="9" t="s">
        <v>4021</v>
      </c>
      <c r="B9458" s="9">
        <v>19</v>
      </c>
      <c r="C9458">
        <v>8319</v>
      </c>
      <c r="D9458">
        <v>1952905</v>
      </c>
      <c r="E9458" t="s">
        <v>4568</v>
      </c>
      <c r="F9458" t="s">
        <v>4560</v>
      </c>
      <c r="G9458" s="10">
        <v>8.9470552551180305</v>
      </c>
      <c r="H9458" s="11">
        <v>2.07443896478507E-3</v>
      </c>
    </row>
    <row r="9459" spans="1:8" x14ac:dyDescent="0.3">
      <c r="A9459" s="9" t="s">
        <v>4021</v>
      </c>
      <c r="B9459" s="9">
        <v>19</v>
      </c>
      <c r="C9459">
        <v>12341</v>
      </c>
      <c r="D9459">
        <v>1952950</v>
      </c>
      <c r="E9459" t="s">
        <v>843</v>
      </c>
      <c r="F9459" t="s">
        <v>4863</v>
      </c>
      <c r="G9459" s="10">
        <v>705.94960293900704</v>
      </c>
      <c r="H9459" s="11">
        <v>1.22783880236994E-3</v>
      </c>
    </row>
    <row r="9460" spans="1:8" x14ac:dyDescent="0.3">
      <c r="A9460" s="9" t="s">
        <v>4021</v>
      </c>
      <c r="B9460" s="9">
        <v>19</v>
      </c>
      <c r="C9460">
        <v>12341</v>
      </c>
      <c r="D9460">
        <v>1952995</v>
      </c>
      <c r="E9460" t="s">
        <v>4525</v>
      </c>
      <c r="F9460" t="s">
        <v>4863</v>
      </c>
      <c r="G9460" s="10">
        <v>75.435693108820999</v>
      </c>
      <c r="H9460" s="11">
        <v>1.3120323419274401E-4</v>
      </c>
    </row>
    <row r="9461" spans="1:8" x14ac:dyDescent="0.3">
      <c r="A9461" s="9" t="s">
        <v>4021</v>
      </c>
      <c r="B9461" s="9">
        <v>19</v>
      </c>
      <c r="C9461">
        <v>13675</v>
      </c>
      <c r="D9461">
        <v>1952995</v>
      </c>
      <c r="E9461" t="s">
        <v>4525</v>
      </c>
      <c r="F9461" t="s">
        <v>4993</v>
      </c>
      <c r="G9461" s="10">
        <v>36.203126479612699</v>
      </c>
      <c r="H9461" s="11">
        <v>1.0343750422746399E-2</v>
      </c>
    </row>
    <row r="9462" spans="1:8" x14ac:dyDescent="0.3">
      <c r="A9462" s="9" t="s">
        <v>4021</v>
      </c>
      <c r="B9462" s="9">
        <v>19</v>
      </c>
      <c r="C9462">
        <v>8283</v>
      </c>
      <c r="D9462">
        <v>1952995</v>
      </c>
      <c r="E9462" t="s">
        <v>4525</v>
      </c>
      <c r="F9462" t="s">
        <v>4516</v>
      </c>
      <c r="G9462" s="10">
        <v>35.911463616606</v>
      </c>
      <c r="H9462" s="11">
        <v>1.07809857750243E-2</v>
      </c>
    </row>
    <row r="9463" spans="1:8" x14ac:dyDescent="0.3">
      <c r="A9463" s="9" t="s">
        <v>4021</v>
      </c>
      <c r="B9463" s="9">
        <v>19</v>
      </c>
      <c r="C9463">
        <v>12341</v>
      </c>
      <c r="D9463">
        <v>1953175</v>
      </c>
      <c r="E9463" t="s">
        <v>4526</v>
      </c>
      <c r="F9463" t="s">
        <v>4863</v>
      </c>
      <c r="G9463" s="10">
        <v>126.038984923993</v>
      </c>
      <c r="H9463" s="11">
        <v>2.1921615318816199E-4</v>
      </c>
    </row>
    <row r="9464" spans="1:8" x14ac:dyDescent="0.3">
      <c r="A9464" s="9" t="s">
        <v>4021</v>
      </c>
      <c r="B9464" s="9">
        <v>19</v>
      </c>
      <c r="C9464">
        <v>8283</v>
      </c>
      <c r="D9464">
        <v>1953175</v>
      </c>
      <c r="E9464" t="s">
        <v>4526</v>
      </c>
      <c r="F9464" t="s">
        <v>4516</v>
      </c>
      <c r="G9464" s="10">
        <v>60.001363212007902</v>
      </c>
      <c r="H9464" s="11">
        <v>1.8013018076255698E-2</v>
      </c>
    </row>
    <row r="9465" spans="1:8" x14ac:dyDescent="0.3">
      <c r="A9465" s="9" t="s">
        <v>4021</v>
      </c>
      <c r="B9465" s="9">
        <v>19</v>
      </c>
      <c r="C9465">
        <v>9417</v>
      </c>
      <c r="D9465">
        <v>1953265</v>
      </c>
      <c r="E9465" t="s">
        <v>4681</v>
      </c>
      <c r="F9465" t="s">
        <v>4591</v>
      </c>
      <c r="G9465" s="10">
        <v>20.819010991964099</v>
      </c>
      <c r="H9465" s="11">
        <v>5.1762960603989802E-5</v>
      </c>
    </row>
    <row r="9466" spans="1:8" x14ac:dyDescent="0.3">
      <c r="A9466" s="9" t="s">
        <v>4021</v>
      </c>
      <c r="B9466" s="9">
        <v>19</v>
      </c>
      <c r="C9466">
        <v>12642</v>
      </c>
      <c r="D9466">
        <v>1953265</v>
      </c>
      <c r="E9466" t="s">
        <v>4681</v>
      </c>
      <c r="F9466" t="s">
        <v>4987</v>
      </c>
      <c r="G9466" s="10">
        <v>6.8205725044038301</v>
      </c>
      <c r="H9466" s="11">
        <v>6.7039242229249396E-4</v>
      </c>
    </row>
    <row r="9467" spans="1:8" x14ac:dyDescent="0.3">
      <c r="A9467" s="9" t="s">
        <v>4021</v>
      </c>
      <c r="B9467" s="9">
        <v>19</v>
      </c>
      <c r="C9467">
        <v>9417</v>
      </c>
      <c r="D9467">
        <v>1953310</v>
      </c>
      <c r="E9467" t="s">
        <v>4050</v>
      </c>
      <c r="F9467" t="s">
        <v>4591</v>
      </c>
      <c r="G9467" s="10">
        <v>429.22719695915902</v>
      </c>
      <c r="H9467" s="11">
        <v>1.06720105460023E-3</v>
      </c>
    </row>
    <row r="9468" spans="1:8" x14ac:dyDescent="0.3">
      <c r="A9468" s="9" t="s">
        <v>4021</v>
      </c>
      <c r="B9468" s="9">
        <v>19</v>
      </c>
      <c r="C9468">
        <v>329</v>
      </c>
      <c r="D9468">
        <v>1953310</v>
      </c>
      <c r="E9468" t="s">
        <v>4050</v>
      </c>
      <c r="F9468" t="s">
        <v>4028</v>
      </c>
      <c r="G9468" s="10">
        <v>301.107500718273</v>
      </c>
      <c r="H9468" s="11">
        <v>3.19240352754743E-2</v>
      </c>
    </row>
    <row r="9469" spans="1:8" x14ac:dyDescent="0.3">
      <c r="A9469" s="9" t="s">
        <v>4021</v>
      </c>
      <c r="B9469" s="9">
        <v>19</v>
      </c>
      <c r="C9469">
        <v>9417</v>
      </c>
      <c r="D9469">
        <v>1953355</v>
      </c>
      <c r="E9469" t="s">
        <v>3933</v>
      </c>
      <c r="F9469" t="s">
        <v>4591</v>
      </c>
      <c r="G9469" s="10">
        <v>411.94703230973801</v>
      </c>
      <c r="H9469" s="11">
        <v>1.0242368387532899E-3</v>
      </c>
    </row>
    <row r="9470" spans="1:8" x14ac:dyDescent="0.3">
      <c r="A9470" s="9" t="s">
        <v>4021</v>
      </c>
      <c r="B9470" s="9">
        <v>19</v>
      </c>
      <c r="C9470">
        <v>12341</v>
      </c>
      <c r="D9470">
        <v>1953355</v>
      </c>
      <c r="E9470" t="s">
        <v>3933</v>
      </c>
      <c r="F9470" t="s">
        <v>4863</v>
      </c>
      <c r="G9470" s="10">
        <v>362.56305482004598</v>
      </c>
      <c r="H9470" s="11">
        <v>6.3059598753297398E-4</v>
      </c>
    </row>
    <row r="9471" spans="1:8" x14ac:dyDescent="0.3">
      <c r="A9471" s="9" t="s">
        <v>4021</v>
      </c>
      <c r="B9471" s="9">
        <v>19</v>
      </c>
      <c r="C9471">
        <v>26765</v>
      </c>
      <c r="D9471">
        <v>1953355</v>
      </c>
      <c r="E9471" t="s">
        <v>3933</v>
      </c>
      <c r="F9471" t="s">
        <v>5025</v>
      </c>
      <c r="G9471" s="10">
        <v>55.841820524568199</v>
      </c>
      <c r="H9471" s="11">
        <v>2.10010607463588E-2</v>
      </c>
    </row>
    <row r="9472" spans="1:8" x14ac:dyDescent="0.3">
      <c r="A9472" s="9" t="s">
        <v>4021</v>
      </c>
      <c r="B9472" s="9">
        <v>19</v>
      </c>
      <c r="C9472">
        <v>12839</v>
      </c>
      <c r="D9472">
        <v>1953490</v>
      </c>
      <c r="E9472" t="s">
        <v>3928</v>
      </c>
      <c r="F9472" t="s">
        <v>4988</v>
      </c>
      <c r="G9472" s="10">
        <v>316.29062073199998</v>
      </c>
      <c r="H9472" s="11">
        <v>0.457067370999999</v>
      </c>
    </row>
    <row r="9473" spans="1:8" x14ac:dyDescent="0.3">
      <c r="A9473" s="9" t="s">
        <v>4021</v>
      </c>
      <c r="B9473" s="9">
        <v>19</v>
      </c>
      <c r="C9473">
        <v>9417</v>
      </c>
      <c r="D9473">
        <v>1953490</v>
      </c>
      <c r="E9473" t="s">
        <v>3928</v>
      </c>
      <c r="F9473" t="s">
        <v>4591</v>
      </c>
      <c r="G9473" s="10">
        <v>172.23866506485999</v>
      </c>
      <c r="H9473" s="11">
        <v>4.2824240006777802E-4</v>
      </c>
    </row>
    <row r="9474" spans="1:8" x14ac:dyDescent="0.3">
      <c r="A9474" s="9" t="s">
        <v>4021</v>
      </c>
      <c r="B9474" s="9">
        <v>19</v>
      </c>
      <c r="C9474">
        <v>12341</v>
      </c>
      <c r="D9474">
        <v>1953490</v>
      </c>
      <c r="E9474" t="s">
        <v>3928</v>
      </c>
      <c r="F9474" t="s">
        <v>4863</v>
      </c>
      <c r="G9474" s="10">
        <v>151.59079120902399</v>
      </c>
      <c r="H9474" s="11">
        <v>2.6365770977631898E-4</v>
      </c>
    </row>
    <row r="9475" spans="1:8" x14ac:dyDescent="0.3">
      <c r="A9475" s="9" t="s">
        <v>4021</v>
      </c>
      <c r="B9475" s="9">
        <v>19</v>
      </c>
      <c r="C9475">
        <v>18446</v>
      </c>
      <c r="D9475">
        <v>1953490</v>
      </c>
      <c r="E9475" t="s">
        <v>3928</v>
      </c>
      <c r="F9475" t="s">
        <v>5013</v>
      </c>
      <c r="G9475" s="10">
        <v>52.443616314171202</v>
      </c>
      <c r="H9475" s="11">
        <v>8.7933628964069702E-3</v>
      </c>
    </row>
    <row r="9476" spans="1:8" x14ac:dyDescent="0.3">
      <c r="A9476" s="9" t="s">
        <v>4021</v>
      </c>
      <c r="B9476" s="9">
        <v>19</v>
      </c>
      <c r="C9476">
        <v>9417</v>
      </c>
      <c r="D9476">
        <v>1953625</v>
      </c>
      <c r="E9476" t="s">
        <v>850</v>
      </c>
      <c r="F9476" t="s">
        <v>4591</v>
      </c>
      <c r="G9476" s="10">
        <v>1300.9619322769499</v>
      </c>
      <c r="H9476" s="11">
        <v>3.23462249353419E-3</v>
      </c>
    </row>
    <row r="9477" spans="1:8" x14ac:dyDescent="0.3">
      <c r="A9477" s="9" t="s">
        <v>4021</v>
      </c>
      <c r="B9477" s="9">
        <v>19</v>
      </c>
      <c r="C9477">
        <v>12642</v>
      </c>
      <c r="D9477">
        <v>1953625</v>
      </c>
      <c r="E9477" t="s">
        <v>850</v>
      </c>
      <c r="F9477" t="s">
        <v>4987</v>
      </c>
      <c r="G9477" s="10">
        <v>426.21165760416898</v>
      </c>
      <c r="H9477" s="11">
        <v>4.1892240771001503E-2</v>
      </c>
    </row>
    <row r="9478" spans="1:8" x14ac:dyDescent="0.3">
      <c r="A9478" s="9" t="s">
        <v>4021</v>
      </c>
      <c r="B9478" s="9">
        <v>19</v>
      </c>
      <c r="C9478">
        <v>11053</v>
      </c>
      <c r="D9478">
        <v>1953625</v>
      </c>
      <c r="E9478" t="s">
        <v>850</v>
      </c>
      <c r="F9478" t="s">
        <v>4854</v>
      </c>
      <c r="G9478" s="10">
        <v>1.96298195145664</v>
      </c>
      <c r="H9478" s="11">
        <v>7.9763590063252398E-5</v>
      </c>
    </row>
    <row r="9479" spans="1:8" x14ac:dyDescent="0.3">
      <c r="A9479" s="9" t="s">
        <v>4021</v>
      </c>
      <c r="B9479" s="9">
        <v>19</v>
      </c>
      <c r="C9479">
        <v>9417</v>
      </c>
      <c r="D9479">
        <v>1953670</v>
      </c>
      <c r="E9479" t="s">
        <v>4300</v>
      </c>
      <c r="F9479" t="s">
        <v>4591</v>
      </c>
      <c r="G9479" s="10">
        <v>61.557730978055801</v>
      </c>
      <c r="H9479" s="11">
        <v>1.5305291902281099E-4</v>
      </c>
    </row>
    <row r="9480" spans="1:8" x14ac:dyDescent="0.3">
      <c r="A9480" s="9" t="s">
        <v>4021</v>
      </c>
      <c r="B9480" s="9">
        <v>19</v>
      </c>
      <c r="C9480">
        <v>5588</v>
      </c>
      <c r="D9480">
        <v>1953670</v>
      </c>
      <c r="E9480" t="s">
        <v>4300</v>
      </c>
      <c r="F9480" t="s">
        <v>4255</v>
      </c>
      <c r="G9480" s="10">
        <v>22.3612489584951</v>
      </c>
      <c r="H9480" s="11">
        <v>2.8638894670203799E-3</v>
      </c>
    </row>
    <row r="9481" spans="1:8" x14ac:dyDescent="0.3">
      <c r="A9481" s="9" t="s">
        <v>4021</v>
      </c>
      <c r="B9481" s="9">
        <v>19</v>
      </c>
      <c r="C9481">
        <v>18446</v>
      </c>
      <c r="D9481">
        <v>1953670</v>
      </c>
      <c r="E9481" t="s">
        <v>4300</v>
      </c>
      <c r="F9481" t="s">
        <v>5013</v>
      </c>
      <c r="G9481" s="10">
        <v>18.743236446754899</v>
      </c>
      <c r="H9481" s="11">
        <v>3.1427291158207401E-3</v>
      </c>
    </row>
    <row r="9482" spans="1:8" x14ac:dyDescent="0.3">
      <c r="A9482" s="9" t="s">
        <v>4021</v>
      </c>
      <c r="B9482" s="9">
        <v>19</v>
      </c>
      <c r="C9482">
        <v>7864</v>
      </c>
      <c r="D9482">
        <v>1953670</v>
      </c>
      <c r="E9482" t="s">
        <v>4300</v>
      </c>
      <c r="F9482" t="s">
        <v>4493</v>
      </c>
      <c r="G9482" s="10">
        <v>11.7468353372764</v>
      </c>
      <c r="H9482" s="11">
        <v>6.3703011590436403E-3</v>
      </c>
    </row>
    <row r="9483" spans="1:8" x14ac:dyDescent="0.3">
      <c r="A9483" s="9" t="s">
        <v>4021</v>
      </c>
      <c r="B9483" s="9">
        <v>19</v>
      </c>
      <c r="C9483">
        <v>9417</v>
      </c>
      <c r="D9483">
        <v>1953760</v>
      </c>
      <c r="E9483" t="s">
        <v>712</v>
      </c>
      <c r="F9483" t="s">
        <v>4591</v>
      </c>
      <c r="G9483" s="10">
        <v>388.49507171111497</v>
      </c>
      <c r="H9483" s="11">
        <v>9.6592749288565004E-4</v>
      </c>
    </row>
    <row r="9484" spans="1:8" x14ac:dyDescent="0.3">
      <c r="A9484" s="9" t="s">
        <v>4021</v>
      </c>
      <c r="B9484" s="9">
        <v>19</v>
      </c>
      <c r="C9484">
        <v>12341</v>
      </c>
      <c r="D9484">
        <v>1953850</v>
      </c>
      <c r="E9484" t="s">
        <v>4532</v>
      </c>
      <c r="F9484" t="s">
        <v>4863</v>
      </c>
      <c r="G9484" s="10">
        <v>64.561209056278997</v>
      </c>
      <c r="H9484" s="11">
        <v>1.12289542025659E-4</v>
      </c>
    </row>
    <row r="9485" spans="1:8" x14ac:dyDescent="0.3">
      <c r="A9485" s="9" t="s">
        <v>4021</v>
      </c>
      <c r="B9485" s="9">
        <v>19</v>
      </c>
      <c r="C9485">
        <v>8283</v>
      </c>
      <c r="D9485">
        <v>1953850</v>
      </c>
      <c r="E9485" t="s">
        <v>4532</v>
      </c>
      <c r="F9485" t="s">
        <v>4516</v>
      </c>
      <c r="G9485" s="10">
        <v>30.734621961040201</v>
      </c>
      <c r="H9485" s="11">
        <v>9.2268453800781192E-3</v>
      </c>
    </row>
    <row r="9486" spans="1:8" x14ac:dyDescent="0.3">
      <c r="A9486" s="9" t="s">
        <v>4021</v>
      </c>
      <c r="B9486" s="9">
        <v>19</v>
      </c>
      <c r="C9486">
        <v>19437</v>
      </c>
      <c r="D9486">
        <v>1953850</v>
      </c>
      <c r="E9486" t="s">
        <v>4532</v>
      </c>
      <c r="F9486" t="s">
        <v>5016</v>
      </c>
      <c r="G9486" s="10">
        <v>25.5579131817228</v>
      </c>
      <c r="H9486" s="11">
        <v>6.3830952002304703E-3</v>
      </c>
    </row>
    <row r="9487" spans="1:8" x14ac:dyDescent="0.3">
      <c r="A9487" s="9" t="s">
        <v>4021</v>
      </c>
      <c r="B9487" s="9">
        <v>19</v>
      </c>
      <c r="C9487">
        <v>9417</v>
      </c>
      <c r="D9487">
        <v>1953895</v>
      </c>
      <c r="E9487" t="s">
        <v>4821</v>
      </c>
      <c r="F9487" t="s">
        <v>4591</v>
      </c>
      <c r="G9487" s="10">
        <v>33.3943956684695</v>
      </c>
      <c r="H9487" s="11">
        <v>8.3029534306324805E-5</v>
      </c>
    </row>
    <row r="9488" spans="1:8" x14ac:dyDescent="0.3">
      <c r="A9488" s="9" t="s">
        <v>4021</v>
      </c>
      <c r="B9488" s="9">
        <v>19</v>
      </c>
      <c r="C9488">
        <v>12341</v>
      </c>
      <c r="D9488">
        <v>1953895</v>
      </c>
      <c r="E9488" t="s">
        <v>4821</v>
      </c>
      <c r="F9488" t="s">
        <v>4863</v>
      </c>
      <c r="G9488" s="10">
        <v>29.391094383042098</v>
      </c>
      <c r="H9488" s="11">
        <v>5.1119125185957998E-5</v>
      </c>
    </row>
    <row r="9489" spans="1:8" x14ac:dyDescent="0.3">
      <c r="A9489" s="9" t="s">
        <v>4021</v>
      </c>
      <c r="B9489" s="9">
        <v>19</v>
      </c>
      <c r="C9489">
        <v>12450</v>
      </c>
      <c r="D9489">
        <v>1953895</v>
      </c>
      <c r="E9489" t="s">
        <v>4821</v>
      </c>
      <c r="F9489" t="s">
        <v>4985</v>
      </c>
      <c r="G9489" s="10">
        <v>14.853177321026999</v>
      </c>
      <c r="H9489" s="11">
        <v>1.34992068717868E-3</v>
      </c>
    </row>
    <row r="9490" spans="1:8" x14ac:dyDescent="0.3">
      <c r="A9490" s="9" t="s">
        <v>4021</v>
      </c>
      <c r="B9490" s="9">
        <v>19</v>
      </c>
      <c r="C9490">
        <v>4040</v>
      </c>
      <c r="D9490">
        <v>1953895</v>
      </c>
      <c r="E9490" t="s">
        <v>4821</v>
      </c>
      <c r="F9490" t="s">
        <v>23276</v>
      </c>
      <c r="G9490" s="10">
        <v>5.5145497825410201</v>
      </c>
      <c r="H9490" s="11">
        <v>3.3220179412897701E-3</v>
      </c>
    </row>
    <row r="9491" spans="1:8" x14ac:dyDescent="0.3">
      <c r="A9491" s="9" t="s">
        <v>4021</v>
      </c>
      <c r="B9491" s="9">
        <v>19</v>
      </c>
      <c r="C9491">
        <v>9417</v>
      </c>
      <c r="D9491">
        <v>1953985</v>
      </c>
      <c r="E9491" t="s">
        <v>4183</v>
      </c>
      <c r="F9491" t="s">
        <v>4591</v>
      </c>
      <c r="G9491" s="10">
        <v>156.72321256086201</v>
      </c>
      <c r="H9491" s="11">
        <v>3.8966584342791001E-4</v>
      </c>
    </row>
    <row r="9492" spans="1:8" x14ac:dyDescent="0.3">
      <c r="A9492" s="9" t="s">
        <v>4021</v>
      </c>
      <c r="B9492" s="9">
        <v>19</v>
      </c>
      <c r="C9492">
        <v>3314</v>
      </c>
      <c r="D9492">
        <v>1953985</v>
      </c>
      <c r="E9492" t="s">
        <v>4183</v>
      </c>
      <c r="F9492" t="s">
        <v>4180</v>
      </c>
      <c r="G9492" s="10">
        <v>87.791531176356003</v>
      </c>
      <c r="H9492" s="11">
        <v>1.8157503862741599E-2</v>
      </c>
    </row>
    <row r="9493" spans="1:8" x14ac:dyDescent="0.3">
      <c r="A9493" s="9" t="s">
        <v>4021</v>
      </c>
      <c r="B9493" s="9">
        <v>19</v>
      </c>
      <c r="C9493">
        <v>17643</v>
      </c>
      <c r="D9493">
        <v>1953985</v>
      </c>
      <c r="E9493" t="s">
        <v>4183</v>
      </c>
      <c r="F9493" t="s">
        <v>5010</v>
      </c>
      <c r="G9493" s="10">
        <v>73.419881782920299</v>
      </c>
      <c r="H9493" s="11">
        <v>1.6090265567153199E-2</v>
      </c>
    </row>
    <row r="9494" spans="1:8" x14ac:dyDescent="0.3">
      <c r="A9494" s="9" t="s">
        <v>4021</v>
      </c>
      <c r="B9494" s="9">
        <v>19</v>
      </c>
      <c r="C9494">
        <v>9417</v>
      </c>
      <c r="D9494">
        <v>1954030</v>
      </c>
      <c r="E9494" t="s">
        <v>4348</v>
      </c>
      <c r="F9494" t="s">
        <v>4591</v>
      </c>
      <c r="G9494" s="10">
        <v>20.969227942665299</v>
      </c>
      <c r="H9494" s="11">
        <v>5.2136449724303903E-5</v>
      </c>
    </row>
    <row r="9495" spans="1:8" x14ac:dyDescent="0.3">
      <c r="A9495" s="9" t="s">
        <v>4021</v>
      </c>
      <c r="B9495" s="9">
        <v>19</v>
      </c>
      <c r="C9495">
        <v>5605</v>
      </c>
      <c r="D9495">
        <v>1954030</v>
      </c>
      <c r="E9495" t="s">
        <v>4348</v>
      </c>
      <c r="F9495" t="s">
        <v>4305</v>
      </c>
      <c r="G9495" s="10">
        <v>13.013041182803599</v>
      </c>
      <c r="H9495" s="11">
        <v>5.9932027738237995E-4</v>
      </c>
    </row>
    <row r="9496" spans="1:8" x14ac:dyDescent="0.3">
      <c r="A9496" s="9" t="s">
        <v>4021</v>
      </c>
      <c r="B9496" s="9">
        <v>19</v>
      </c>
      <c r="C9496">
        <v>11053</v>
      </c>
      <c r="D9496">
        <v>1954030</v>
      </c>
      <c r="E9496" t="s">
        <v>4348</v>
      </c>
      <c r="F9496" t="s">
        <v>4854</v>
      </c>
      <c r="G9496" s="10">
        <v>9.3994988784215199</v>
      </c>
      <c r="H9496" s="11">
        <v>3.8193819091513701E-4</v>
      </c>
    </row>
    <row r="9497" spans="1:8" x14ac:dyDescent="0.3">
      <c r="A9497" s="9" t="s">
        <v>4021</v>
      </c>
      <c r="B9497" s="9">
        <v>19</v>
      </c>
      <c r="C9497">
        <v>12642</v>
      </c>
      <c r="D9497">
        <v>1954030</v>
      </c>
      <c r="E9497" t="s">
        <v>4348</v>
      </c>
      <c r="F9497" t="s">
        <v>4987</v>
      </c>
      <c r="G9497" s="10">
        <v>6.8697854859448499</v>
      </c>
      <c r="H9497" s="11">
        <v>6.7522955434881496E-4</v>
      </c>
    </row>
    <row r="9498" spans="1:8" x14ac:dyDescent="0.3">
      <c r="A9498" s="9" t="s">
        <v>4021</v>
      </c>
      <c r="B9498" s="9">
        <v>19</v>
      </c>
      <c r="C9498">
        <v>9417</v>
      </c>
      <c r="D9498">
        <v>1954120</v>
      </c>
      <c r="E9498" t="s">
        <v>4360</v>
      </c>
      <c r="F9498" t="s">
        <v>4591</v>
      </c>
      <c r="G9498" s="10">
        <v>215.96592099508501</v>
      </c>
      <c r="H9498" s="11">
        <v>5.3696284922410498E-4</v>
      </c>
    </row>
    <row r="9499" spans="1:8" x14ac:dyDescent="0.3">
      <c r="A9499" s="9" t="s">
        <v>4021</v>
      </c>
      <c r="B9499" s="9">
        <v>19</v>
      </c>
      <c r="C9499">
        <v>5605</v>
      </c>
      <c r="D9499">
        <v>1954120</v>
      </c>
      <c r="E9499" t="s">
        <v>4360</v>
      </c>
      <c r="F9499" t="s">
        <v>4305</v>
      </c>
      <c r="G9499" s="10">
        <v>134.023695658962</v>
      </c>
      <c r="H9499" s="11">
        <v>6.1725093565588298E-3</v>
      </c>
    </row>
    <row r="9500" spans="1:8" x14ac:dyDescent="0.3">
      <c r="A9500" s="9" t="s">
        <v>4021</v>
      </c>
      <c r="B9500" s="9">
        <v>19</v>
      </c>
      <c r="C9500">
        <v>9417</v>
      </c>
      <c r="D9500">
        <v>1954165</v>
      </c>
      <c r="E9500" t="s">
        <v>4176</v>
      </c>
      <c r="F9500" t="s">
        <v>4591</v>
      </c>
      <c r="G9500" s="10">
        <v>15.6142272830261</v>
      </c>
      <c r="H9500" s="11">
        <v>3.8822143473818101E-5</v>
      </c>
    </row>
    <row r="9501" spans="1:8" x14ac:dyDescent="0.3">
      <c r="A9501" s="9" t="s">
        <v>4021</v>
      </c>
      <c r="B9501" s="9">
        <v>19</v>
      </c>
      <c r="C9501">
        <v>12341</v>
      </c>
      <c r="D9501">
        <v>1954165</v>
      </c>
      <c r="E9501" t="s">
        <v>4176</v>
      </c>
      <c r="F9501" t="s">
        <v>4863</v>
      </c>
      <c r="G9501" s="10">
        <v>13.7424025381302</v>
      </c>
      <c r="H9501" s="11">
        <v>2.39017842121534E-5</v>
      </c>
    </row>
    <row r="9502" spans="1:8" x14ac:dyDescent="0.3">
      <c r="A9502" s="9" t="s">
        <v>4021</v>
      </c>
      <c r="B9502" s="9">
        <v>19</v>
      </c>
      <c r="C9502">
        <v>3203</v>
      </c>
      <c r="D9502">
        <v>1954165</v>
      </c>
      <c r="E9502" t="s">
        <v>4176</v>
      </c>
      <c r="F9502" t="s">
        <v>4169</v>
      </c>
      <c r="G9502" s="10">
        <v>8.5653878222168895</v>
      </c>
      <c r="H9502" s="11">
        <v>5.1026973800886901E-4</v>
      </c>
    </row>
    <row r="9503" spans="1:8" x14ac:dyDescent="0.3">
      <c r="A9503" s="9" t="s">
        <v>4021</v>
      </c>
      <c r="B9503" s="9">
        <v>19</v>
      </c>
      <c r="C9503">
        <v>7864</v>
      </c>
      <c r="D9503">
        <v>1954165</v>
      </c>
      <c r="E9503" t="s">
        <v>4176</v>
      </c>
      <c r="F9503" t="s">
        <v>4493</v>
      </c>
      <c r="G9503" s="10">
        <v>2.9796055491048699</v>
      </c>
      <c r="H9503" s="11">
        <v>1.61583815027379E-3</v>
      </c>
    </row>
    <row r="9504" spans="1:8" x14ac:dyDescent="0.3">
      <c r="A9504" s="9" t="s">
        <v>4021</v>
      </c>
      <c r="B9504" s="9">
        <v>19</v>
      </c>
      <c r="C9504">
        <v>9417</v>
      </c>
      <c r="D9504">
        <v>1954390</v>
      </c>
      <c r="E9504" t="s">
        <v>634</v>
      </c>
      <c r="F9504" t="s">
        <v>4591</v>
      </c>
      <c r="G9504" s="10">
        <v>150.448584406859</v>
      </c>
      <c r="H9504" s="11">
        <v>3.7406503846817101E-4</v>
      </c>
    </row>
    <row r="9505" spans="1:8" x14ac:dyDescent="0.3">
      <c r="A9505" s="9" t="s">
        <v>4021</v>
      </c>
      <c r="B9505" s="9">
        <v>19</v>
      </c>
      <c r="C9505">
        <v>3314</v>
      </c>
      <c r="D9505">
        <v>1954390</v>
      </c>
      <c r="E9505" t="s">
        <v>634</v>
      </c>
      <c r="F9505" t="s">
        <v>4180</v>
      </c>
      <c r="G9505" s="10">
        <v>84.276677159512701</v>
      </c>
      <c r="H9505" s="11">
        <v>1.7430543362877499E-2</v>
      </c>
    </row>
    <row r="9506" spans="1:8" x14ac:dyDescent="0.3">
      <c r="A9506" s="9" t="s">
        <v>4021</v>
      </c>
      <c r="B9506" s="9">
        <v>19</v>
      </c>
      <c r="C9506">
        <v>17643</v>
      </c>
      <c r="D9506">
        <v>1954390</v>
      </c>
      <c r="E9506" t="s">
        <v>634</v>
      </c>
      <c r="F9506" t="s">
        <v>5010</v>
      </c>
      <c r="G9506" s="10">
        <v>70.4804164046202</v>
      </c>
      <c r="H9506" s="11">
        <v>1.54460697796669E-2</v>
      </c>
    </row>
    <row r="9507" spans="1:8" x14ac:dyDescent="0.3">
      <c r="A9507" s="9" t="s">
        <v>4021</v>
      </c>
      <c r="B9507" s="9">
        <v>19</v>
      </c>
      <c r="C9507">
        <v>9417</v>
      </c>
      <c r="D9507">
        <v>1954435</v>
      </c>
      <c r="E9507" t="s">
        <v>4260</v>
      </c>
      <c r="F9507" t="s">
        <v>4591</v>
      </c>
      <c r="G9507" s="10">
        <v>20.957438961351802</v>
      </c>
      <c r="H9507" s="11">
        <v>5.2107138409970701E-5</v>
      </c>
    </row>
    <row r="9508" spans="1:8" x14ac:dyDescent="0.3">
      <c r="A9508" s="9" t="s">
        <v>4021</v>
      </c>
      <c r="B9508" s="9">
        <v>19</v>
      </c>
      <c r="C9508">
        <v>5588</v>
      </c>
      <c r="D9508">
        <v>1954435</v>
      </c>
      <c r="E9508" t="s">
        <v>4260</v>
      </c>
      <c r="F9508" t="s">
        <v>4255</v>
      </c>
      <c r="G9508" s="10">
        <v>7.6129269663027896</v>
      </c>
      <c r="H9508" s="11">
        <v>9.7501626105312301E-4</v>
      </c>
    </row>
    <row r="9509" spans="1:8" x14ac:dyDescent="0.3">
      <c r="A9509" s="9" t="s">
        <v>4021</v>
      </c>
      <c r="B9509" s="9">
        <v>19</v>
      </c>
      <c r="C9509">
        <v>9417</v>
      </c>
      <c r="D9509">
        <v>1954480</v>
      </c>
      <c r="E9509" t="s">
        <v>4474</v>
      </c>
      <c r="F9509" t="s">
        <v>4591</v>
      </c>
      <c r="G9509" s="10">
        <v>427.05895872793502</v>
      </c>
      <c r="H9509" s="11">
        <v>1.0618100958180699E-3</v>
      </c>
    </row>
    <row r="9510" spans="1:8" x14ac:dyDescent="0.3">
      <c r="A9510" s="9" t="s">
        <v>4021</v>
      </c>
      <c r="B9510" s="9">
        <v>19</v>
      </c>
      <c r="C9510">
        <v>49986</v>
      </c>
      <c r="D9510">
        <v>1954480</v>
      </c>
      <c r="E9510" t="s">
        <v>4474</v>
      </c>
      <c r="F9510" t="s">
        <v>5026</v>
      </c>
      <c r="G9510" s="10">
        <v>206.374447575533</v>
      </c>
      <c r="H9510" s="11">
        <v>3.7024479292345397E-2</v>
      </c>
    </row>
    <row r="9511" spans="1:8" x14ac:dyDescent="0.3">
      <c r="A9511" s="9" t="s">
        <v>4021</v>
      </c>
      <c r="B9511" s="9">
        <v>19</v>
      </c>
      <c r="C9511">
        <v>22646</v>
      </c>
      <c r="D9511">
        <v>1954480</v>
      </c>
      <c r="E9511" t="s">
        <v>4474</v>
      </c>
      <c r="F9511" t="s">
        <v>5024</v>
      </c>
      <c r="G9511" s="10">
        <v>74.741128305306404</v>
      </c>
      <c r="H9511" s="11">
        <v>0.14290846712295599</v>
      </c>
    </row>
    <row r="9512" spans="1:8" x14ac:dyDescent="0.3">
      <c r="A9512" s="9" t="s">
        <v>4021</v>
      </c>
      <c r="B9512" s="9">
        <v>19</v>
      </c>
      <c r="C9512">
        <v>7720</v>
      </c>
      <c r="D9512">
        <v>1954480</v>
      </c>
      <c r="E9512" t="s">
        <v>4474</v>
      </c>
      <c r="F9512" t="s">
        <v>4472</v>
      </c>
      <c r="G9512" s="10">
        <v>39.837272683899499</v>
      </c>
      <c r="H9512" s="11">
        <v>0.177054545261775</v>
      </c>
    </row>
    <row r="9513" spans="1:8" x14ac:dyDescent="0.3">
      <c r="A9513" s="9" t="s">
        <v>4021</v>
      </c>
      <c r="B9513" s="9">
        <v>19</v>
      </c>
      <c r="C9513">
        <v>13038</v>
      </c>
      <c r="D9513">
        <v>1954705</v>
      </c>
      <c r="E9513" t="s">
        <v>4989</v>
      </c>
      <c r="F9513" t="s">
        <v>4990</v>
      </c>
      <c r="G9513" s="10">
        <v>2500.6701034427601</v>
      </c>
      <c r="H9513" s="11">
        <v>0.73183204666162205</v>
      </c>
    </row>
    <row r="9514" spans="1:8" x14ac:dyDescent="0.3">
      <c r="A9514" s="9" t="s">
        <v>4021</v>
      </c>
      <c r="B9514" s="9">
        <v>19</v>
      </c>
      <c r="C9514">
        <v>16611</v>
      </c>
      <c r="D9514">
        <v>1954705</v>
      </c>
      <c r="E9514" t="s">
        <v>4989</v>
      </c>
      <c r="F9514" t="s">
        <v>5004</v>
      </c>
      <c r="G9514" s="10">
        <v>617.98526846952302</v>
      </c>
      <c r="H9514" s="11">
        <v>7.1758623835290594E-2</v>
      </c>
    </row>
    <row r="9515" spans="1:8" x14ac:dyDescent="0.3">
      <c r="A9515" s="9" t="s">
        <v>4021</v>
      </c>
      <c r="B9515" s="9">
        <v>19</v>
      </c>
      <c r="C9515">
        <v>9417</v>
      </c>
      <c r="D9515">
        <v>1954795</v>
      </c>
      <c r="E9515" t="s">
        <v>4673</v>
      </c>
      <c r="F9515" t="s">
        <v>4591</v>
      </c>
      <c r="G9515" s="10">
        <v>40.487952925556499</v>
      </c>
      <c r="H9515" s="11">
        <v>1.00666468403841E-4</v>
      </c>
    </row>
    <row r="9516" spans="1:8" x14ac:dyDescent="0.3">
      <c r="A9516" s="9" t="s">
        <v>4021</v>
      </c>
      <c r="B9516" s="9">
        <v>19</v>
      </c>
      <c r="C9516">
        <v>16611</v>
      </c>
      <c r="D9516">
        <v>1954795</v>
      </c>
      <c r="E9516" t="s">
        <v>4673</v>
      </c>
      <c r="F9516" t="s">
        <v>5004</v>
      </c>
      <c r="G9516" s="10">
        <v>14.947043855602701</v>
      </c>
      <c r="H9516" s="11">
        <v>1.7356065786812301E-3</v>
      </c>
    </row>
    <row r="9517" spans="1:8" x14ac:dyDescent="0.3">
      <c r="A9517" s="9" t="s">
        <v>4021</v>
      </c>
      <c r="B9517" s="9">
        <v>19</v>
      </c>
      <c r="C9517">
        <v>9417</v>
      </c>
      <c r="D9517">
        <v>1954840</v>
      </c>
      <c r="E9517" t="s">
        <v>3281</v>
      </c>
      <c r="F9517" t="s">
        <v>4591</v>
      </c>
      <c r="G9517" s="10">
        <v>360.413712046439</v>
      </c>
      <c r="H9517" s="11">
        <v>8.9610792678857898E-4</v>
      </c>
    </row>
    <row r="9518" spans="1:8" x14ac:dyDescent="0.3">
      <c r="A9518" s="9" t="s">
        <v>4021</v>
      </c>
      <c r="B9518" s="9">
        <v>19</v>
      </c>
      <c r="C9518">
        <v>5605</v>
      </c>
      <c r="D9518">
        <v>1954840</v>
      </c>
      <c r="E9518" t="s">
        <v>3281</v>
      </c>
      <c r="F9518" t="s">
        <v>4305</v>
      </c>
      <c r="G9518" s="10">
        <v>223.664814485835</v>
      </c>
      <c r="H9518" s="11">
        <v>1.0300963224143801E-2</v>
      </c>
    </row>
    <row r="9519" spans="1:8" x14ac:dyDescent="0.3">
      <c r="A9519" s="9" t="s">
        <v>4021</v>
      </c>
      <c r="B9519" s="9">
        <v>19</v>
      </c>
      <c r="C9519">
        <v>11053</v>
      </c>
      <c r="D9519">
        <v>1954840</v>
      </c>
      <c r="E9519" t="s">
        <v>3281</v>
      </c>
      <c r="F9519" t="s">
        <v>4854</v>
      </c>
      <c r="G9519" s="10">
        <v>161.55617609818501</v>
      </c>
      <c r="H9519" s="11">
        <v>6.5646556724171098E-3</v>
      </c>
    </row>
    <row r="9520" spans="1:8" x14ac:dyDescent="0.3">
      <c r="A9520" s="9" t="s">
        <v>4021</v>
      </c>
      <c r="B9520" s="9">
        <v>19</v>
      </c>
      <c r="C9520">
        <v>12341</v>
      </c>
      <c r="D9520">
        <v>1954930</v>
      </c>
      <c r="E9520" t="s">
        <v>4974</v>
      </c>
      <c r="F9520" t="s">
        <v>4863</v>
      </c>
      <c r="G9520" s="10">
        <v>418.69202856674798</v>
      </c>
      <c r="H9520" s="11">
        <v>7.2821957371602304E-4</v>
      </c>
    </row>
    <row r="9521" spans="1:8" x14ac:dyDescent="0.3">
      <c r="A9521" s="9" t="s">
        <v>4021</v>
      </c>
      <c r="B9521" s="9">
        <v>19</v>
      </c>
      <c r="C9521">
        <v>17260</v>
      </c>
      <c r="D9521">
        <v>1954930</v>
      </c>
      <c r="E9521" t="s">
        <v>4974</v>
      </c>
      <c r="F9521" t="s">
        <v>5008</v>
      </c>
      <c r="G9521" s="10">
        <v>140.20799717200001</v>
      </c>
      <c r="H9521" s="11">
        <v>1.5655202899955301E-2</v>
      </c>
    </row>
    <row r="9522" spans="1:8" x14ac:dyDescent="0.3">
      <c r="A9522" s="9" t="s">
        <v>4021</v>
      </c>
      <c r="B9522" s="9">
        <v>19</v>
      </c>
      <c r="C9522">
        <v>20951</v>
      </c>
      <c r="D9522">
        <v>1954930</v>
      </c>
      <c r="E9522" t="s">
        <v>4974</v>
      </c>
      <c r="F9522" t="s">
        <v>5023</v>
      </c>
      <c r="G9522" s="10">
        <v>110.819015479258</v>
      </c>
      <c r="H9522" s="11">
        <v>3.4772204417715301E-2</v>
      </c>
    </row>
    <row r="9523" spans="1:8" x14ac:dyDescent="0.3">
      <c r="A9523" s="9" t="s">
        <v>4021</v>
      </c>
      <c r="B9523" s="9">
        <v>19</v>
      </c>
      <c r="C9523">
        <v>9417</v>
      </c>
      <c r="D9523">
        <v>1955065</v>
      </c>
      <c r="E9523" t="s">
        <v>4215</v>
      </c>
      <c r="F9523" t="s">
        <v>4591</v>
      </c>
      <c r="G9523" s="10">
        <v>181.142491245516</v>
      </c>
      <c r="H9523" s="11">
        <v>4.50380262620037E-4</v>
      </c>
    </row>
    <row r="9524" spans="1:8" x14ac:dyDescent="0.3">
      <c r="A9524" s="9" t="s">
        <v>4021</v>
      </c>
      <c r="B9524" s="9">
        <v>19</v>
      </c>
      <c r="C9524">
        <v>3722</v>
      </c>
      <c r="D9524">
        <v>1955065</v>
      </c>
      <c r="E9524" t="s">
        <v>4215</v>
      </c>
      <c r="F9524" t="s">
        <v>4216</v>
      </c>
      <c r="G9524" s="10">
        <v>93.272815750032095</v>
      </c>
      <c r="H9524" s="11">
        <v>1.8706942589256301E-2</v>
      </c>
    </row>
    <row r="9525" spans="1:8" x14ac:dyDescent="0.3">
      <c r="A9525" s="9" t="s">
        <v>4021</v>
      </c>
      <c r="B9525" s="9">
        <v>19</v>
      </c>
      <c r="C9525">
        <v>6112</v>
      </c>
      <c r="D9525">
        <v>1955065</v>
      </c>
      <c r="E9525" t="s">
        <v>4215</v>
      </c>
      <c r="F9525" t="s">
        <v>4400</v>
      </c>
      <c r="G9525" s="10">
        <v>67.4577233226792</v>
      </c>
      <c r="H9525" s="11">
        <v>1.4491455063948199E-2</v>
      </c>
    </row>
    <row r="9526" spans="1:8" x14ac:dyDescent="0.3">
      <c r="A9526" s="9" t="s">
        <v>4021</v>
      </c>
      <c r="B9526" s="9">
        <v>19</v>
      </c>
      <c r="C9526">
        <v>13143</v>
      </c>
      <c r="D9526">
        <v>1955110</v>
      </c>
      <c r="E9526" t="s">
        <v>4369</v>
      </c>
      <c r="F9526" t="s">
        <v>4991</v>
      </c>
      <c r="G9526" s="10">
        <v>7329.3219155755596</v>
      </c>
      <c r="H9526" s="11">
        <v>0.744698426699407</v>
      </c>
    </row>
    <row r="9527" spans="1:8" x14ac:dyDescent="0.3">
      <c r="A9527" s="9" t="s">
        <v>4021</v>
      </c>
      <c r="B9527" s="9">
        <v>19</v>
      </c>
      <c r="C9527">
        <v>5605</v>
      </c>
      <c r="D9527">
        <v>1955110</v>
      </c>
      <c r="E9527" t="s">
        <v>4369</v>
      </c>
      <c r="F9527" t="s">
        <v>4305</v>
      </c>
      <c r="G9527" s="10">
        <v>1170.21424812909</v>
      </c>
      <c r="H9527" s="11">
        <v>5.3894636767332603E-2</v>
      </c>
    </row>
    <row r="9528" spans="1:8" x14ac:dyDescent="0.3">
      <c r="A9528" s="9" t="s">
        <v>4021</v>
      </c>
      <c r="B9528" s="9">
        <v>19</v>
      </c>
      <c r="C9528">
        <v>12341</v>
      </c>
      <c r="D9528">
        <v>1955110</v>
      </c>
      <c r="E9528" t="s">
        <v>4369</v>
      </c>
      <c r="F9528" t="s">
        <v>4863</v>
      </c>
      <c r="G9528" s="10">
        <v>930.30258440584305</v>
      </c>
      <c r="H9528" s="11">
        <v>1.6180497960804499E-3</v>
      </c>
    </row>
    <row r="9529" spans="1:8" x14ac:dyDescent="0.3">
      <c r="A9529" s="9" t="s">
        <v>4021</v>
      </c>
      <c r="B9529" s="9">
        <v>19</v>
      </c>
      <c r="C9529">
        <v>9417</v>
      </c>
      <c r="D9529">
        <v>1955110</v>
      </c>
      <c r="E9529" t="s">
        <v>4369</v>
      </c>
      <c r="F9529" t="s">
        <v>4591</v>
      </c>
      <c r="G9529" s="10">
        <v>76.219797782819896</v>
      </c>
      <c r="H9529" s="11">
        <v>1.89507676008194E-4</v>
      </c>
    </row>
    <row r="9530" spans="1:8" x14ac:dyDescent="0.3">
      <c r="A9530" s="9" t="s">
        <v>4021</v>
      </c>
      <c r="B9530" s="9">
        <v>19</v>
      </c>
      <c r="C9530">
        <v>20789</v>
      </c>
      <c r="D9530">
        <v>1955110</v>
      </c>
      <c r="E9530" t="s">
        <v>4369</v>
      </c>
      <c r="F9530" t="s">
        <v>5021</v>
      </c>
      <c r="G9530" s="10">
        <v>50.099262819619199</v>
      </c>
      <c r="H9530" s="11">
        <v>3.8419680076395103E-2</v>
      </c>
    </row>
    <row r="9531" spans="1:8" x14ac:dyDescent="0.3">
      <c r="A9531" s="9" t="s">
        <v>4021</v>
      </c>
      <c r="B9531" s="9">
        <v>19</v>
      </c>
      <c r="C9531">
        <v>9417</v>
      </c>
      <c r="D9531">
        <v>1955200</v>
      </c>
      <c r="E9531" t="s">
        <v>4184</v>
      </c>
      <c r="F9531" t="s">
        <v>4591</v>
      </c>
      <c r="G9531" s="10">
        <v>123.357149558302</v>
      </c>
      <c r="H9531" s="11">
        <v>3.0670675351828999E-4</v>
      </c>
    </row>
    <row r="9532" spans="1:8" x14ac:dyDescent="0.3">
      <c r="A9532" s="9" t="s">
        <v>4021</v>
      </c>
      <c r="B9532" s="9">
        <v>19</v>
      </c>
      <c r="C9532">
        <v>3314</v>
      </c>
      <c r="D9532">
        <v>1955200</v>
      </c>
      <c r="E9532" t="s">
        <v>4184</v>
      </c>
      <c r="F9532" t="s">
        <v>4180</v>
      </c>
      <c r="G9532" s="10">
        <v>69.100887254135898</v>
      </c>
      <c r="H9532" s="11">
        <v>1.42918070846196E-2</v>
      </c>
    </row>
    <row r="9533" spans="1:8" x14ac:dyDescent="0.3">
      <c r="A9533" s="9" t="s">
        <v>4021</v>
      </c>
      <c r="B9533" s="9">
        <v>19</v>
      </c>
      <c r="C9533">
        <v>12341</v>
      </c>
      <c r="D9533">
        <v>1955335</v>
      </c>
      <c r="E9533" t="s">
        <v>4155</v>
      </c>
      <c r="F9533" t="s">
        <v>4863</v>
      </c>
      <c r="G9533" s="10">
        <v>509.07809964701801</v>
      </c>
      <c r="H9533" s="11">
        <v>8.8542559069527103E-4</v>
      </c>
    </row>
    <row r="9534" spans="1:8" x14ac:dyDescent="0.3">
      <c r="A9534" s="9" t="s">
        <v>4021</v>
      </c>
      <c r="B9534" s="9">
        <v>19</v>
      </c>
      <c r="C9534">
        <v>2652</v>
      </c>
      <c r="D9534">
        <v>1955335</v>
      </c>
      <c r="E9534" t="s">
        <v>4155</v>
      </c>
      <c r="F9534" t="s">
        <v>4137</v>
      </c>
      <c r="G9534" s="10">
        <v>212.863058934017</v>
      </c>
      <c r="H9534" s="11">
        <v>4.4071026694413498E-2</v>
      </c>
    </row>
    <row r="9535" spans="1:8" x14ac:dyDescent="0.3">
      <c r="A9535" s="9" t="s">
        <v>4021</v>
      </c>
      <c r="B9535" s="9">
        <v>19</v>
      </c>
      <c r="C9535">
        <v>12341</v>
      </c>
      <c r="D9535">
        <v>1955515</v>
      </c>
      <c r="E9535" t="s">
        <v>4946</v>
      </c>
      <c r="F9535" t="s">
        <v>4863</v>
      </c>
      <c r="G9535" s="10">
        <v>23.564793043125601</v>
      </c>
      <c r="H9535" s="11">
        <v>4.09855988978676E-5</v>
      </c>
    </row>
    <row r="9536" spans="1:8" x14ac:dyDescent="0.3">
      <c r="A9536" s="9" t="s">
        <v>4021</v>
      </c>
      <c r="B9536" s="9">
        <v>19</v>
      </c>
      <c r="C9536">
        <v>17260</v>
      </c>
      <c r="D9536">
        <v>1955515</v>
      </c>
      <c r="E9536" t="s">
        <v>4946</v>
      </c>
      <c r="F9536" t="s">
        <v>5008</v>
      </c>
      <c r="G9536" s="10">
        <v>7.8911758785074797</v>
      </c>
      <c r="H9536" s="11">
        <v>8.8110494400485504E-4</v>
      </c>
    </row>
    <row r="9537" spans="1:8" x14ac:dyDescent="0.3">
      <c r="A9537" s="9" t="s">
        <v>4021</v>
      </c>
      <c r="B9537" s="9">
        <v>19</v>
      </c>
      <c r="C9537">
        <v>4040</v>
      </c>
      <c r="D9537">
        <v>1955515</v>
      </c>
      <c r="E9537" t="s">
        <v>4946</v>
      </c>
      <c r="F9537" t="s">
        <v>23276</v>
      </c>
      <c r="G9537" s="10">
        <v>4.4213809345789201</v>
      </c>
      <c r="H9537" s="11">
        <v>2.6634824907101899E-3</v>
      </c>
    </row>
    <row r="9538" spans="1:8" x14ac:dyDescent="0.3">
      <c r="A9538" s="9" t="s">
        <v>4021</v>
      </c>
      <c r="B9538" s="9">
        <v>19</v>
      </c>
      <c r="C9538">
        <v>12341</v>
      </c>
      <c r="D9538">
        <v>1955560</v>
      </c>
      <c r="E9538" t="s">
        <v>4540</v>
      </c>
      <c r="F9538" t="s">
        <v>4863</v>
      </c>
      <c r="G9538" s="10">
        <v>179.41233748105</v>
      </c>
      <c r="H9538" s="11">
        <v>3.1204696293618902E-4</v>
      </c>
    </row>
    <row r="9539" spans="1:8" x14ac:dyDescent="0.3">
      <c r="A9539" s="9" t="s">
        <v>4021</v>
      </c>
      <c r="B9539" s="9">
        <v>19</v>
      </c>
      <c r="C9539">
        <v>13675</v>
      </c>
      <c r="D9539">
        <v>1955560</v>
      </c>
      <c r="E9539" t="s">
        <v>4540</v>
      </c>
      <c r="F9539" t="s">
        <v>4993</v>
      </c>
      <c r="G9539" s="10">
        <v>86.103637126520098</v>
      </c>
      <c r="H9539" s="11">
        <v>2.4601039179005701E-2</v>
      </c>
    </row>
    <row r="9540" spans="1:8" x14ac:dyDescent="0.3">
      <c r="A9540" s="9" t="s">
        <v>4021</v>
      </c>
      <c r="B9540" s="9">
        <v>19</v>
      </c>
      <c r="C9540">
        <v>8283</v>
      </c>
      <c r="D9540">
        <v>1955560</v>
      </c>
      <c r="E9540" t="s">
        <v>4540</v>
      </c>
      <c r="F9540" t="s">
        <v>4516</v>
      </c>
      <c r="G9540" s="10">
        <v>85.409961310046896</v>
      </c>
      <c r="H9540" s="11">
        <v>2.5640937048948299E-2</v>
      </c>
    </row>
    <row r="9541" spans="1:8" x14ac:dyDescent="0.3">
      <c r="A9541" s="9" t="s">
        <v>4021</v>
      </c>
      <c r="B9541" s="9">
        <v>19</v>
      </c>
      <c r="C9541">
        <v>9417</v>
      </c>
      <c r="D9541">
        <v>1955695</v>
      </c>
      <c r="E9541" t="s">
        <v>4087</v>
      </c>
      <c r="F9541" t="s">
        <v>4591</v>
      </c>
      <c r="G9541" s="10">
        <v>2237.2524832337399</v>
      </c>
      <c r="H9541" s="11">
        <v>5.5625510835028103E-3</v>
      </c>
    </row>
    <row r="9542" spans="1:8" x14ac:dyDescent="0.3">
      <c r="A9542" s="9" t="s">
        <v>4021</v>
      </c>
      <c r="B9542" s="9">
        <v>19</v>
      </c>
      <c r="C9542">
        <v>11788</v>
      </c>
      <c r="D9542">
        <v>1955695</v>
      </c>
      <c r="E9542" t="s">
        <v>4087</v>
      </c>
      <c r="F9542" t="s">
        <v>4860</v>
      </c>
      <c r="G9542" s="10">
        <v>410.50418006244001</v>
      </c>
      <c r="H9542" s="11">
        <v>7.0243699531560497E-2</v>
      </c>
    </row>
    <row r="9543" spans="1:8" x14ac:dyDescent="0.3">
      <c r="A9543" s="9" t="s">
        <v>4021</v>
      </c>
      <c r="B9543" s="9">
        <v>19</v>
      </c>
      <c r="C9543">
        <v>12450</v>
      </c>
      <c r="D9543">
        <v>1955695</v>
      </c>
      <c r="E9543" t="s">
        <v>4087</v>
      </c>
      <c r="F9543" t="s">
        <v>4985</v>
      </c>
      <c r="G9543" s="10">
        <v>336.12857185125603</v>
      </c>
      <c r="H9543" s="11">
        <v>3.0548811401550101E-2</v>
      </c>
    </row>
    <row r="9544" spans="1:8" x14ac:dyDescent="0.3">
      <c r="A9544" s="9" t="s">
        <v>4021</v>
      </c>
      <c r="B9544" s="9">
        <v>19</v>
      </c>
      <c r="C9544">
        <v>554</v>
      </c>
      <c r="D9544">
        <v>1955695</v>
      </c>
      <c r="E9544" t="s">
        <v>4087</v>
      </c>
      <c r="F9544" t="s">
        <v>4085</v>
      </c>
      <c r="G9544" s="10">
        <v>0.54962912787377505</v>
      </c>
      <c r="H9544" s="11">
        <v>2.3770829853549601E-5</v>
      </c>
    </row>
    <row r="9545" spans="1:8" x14ac:dyDescent="0.3">
      <c r="A9545" s="9" t="s">
        <v>4021</v>
      </c>
      <c r="B9545" s="9">
        <v>19</v>
      </c>
      <c r="C9545">
        <v>9417</v>
      </c>
      <c r="D9545">
        <v>1955785</v>
      </c>
      <c r="E9545" t="s">
        <v>4030</v>
      </c>
      <c r="F9545" t="s">
        <v>4591</v>
      </c>
      <c r="G9545" s="10">
        <v>113.088711325448</v>
      </c>
      <c r="H9545" s="11">
        <v>2.8117601318115702E-4</v>
      </c>
    </row>
    <row r="9546" spans="1:8" x14ac:dyDescent="0.3">
      <c r="A9546" s="9" t="s">
        <v>4021</v>
      </c>
      <c r="B9546" s="9">
        <v>19</v>
      </c>
      <c r="C9546">
        <v>329</v>
      </c>
      <c r="D9546">
        <v>1955785</v>
      </c>
      <c r="E9546" t="s">
        <v>4030</v>
      </c>
      <c r="F9546" t="s">
        <v>4028</v>
      </c>
      <c r="G9546" s="10">
        <v>79.332948769078101</v>
      </c>
      <c r="H9546" s="11">
        <v>8.4110420662720595E-3</v>
      </c>
    </row>
    <row r="9547" spans="1:8" x14ac:dyDescent="0.3">
      <c r="A9547" s="9" t="s">
        <v>4021</v>
      </c>
      <c r="B9547" s="9">
        <v>19</v>
      </c>
      <c r="C9547">
        <v>8298</v>
      </c>
      <c r="D9547">
        <v>1955785</v>
      </c>
      <c r="E9547" t="s">
        <v>4030</v>
      </c>
      <c r="F9547" t="s">
        <v>4546</v>
      </c>
      <c r="G9547" s="10">
        <v>64.054796257636795</v>
      </c>
      <c r="H9547" s="11">
        <v>1.10268198067889E-2</v>
      </c>
    </row>
    <row r="9548" spans="1:8" x14ac:dyDescent="0.3">
      <c r="A9548" s="9" t="s">
        <v>4021</v>
      </c>
      <c r="B9548" s="9">
        <v>19</v>
      </c>
      <c r="C9548">
        <v>19157</v>
      </c>
      <c r="D9548">
        <v>1955785</v>
      </c>
      <c r="E9548" t="s">
        <v>4030</v>
      </c>
      <c r="F9548" t="s">
        <v>5015</v>
      </c>
      <c r="G9548" s="10">
        <v>8.1339935674717498</v>
      </c>
      <c r="H9548" s="11">
        <v>6.4047193444659395E-2</v>
      </c>
    </row>
    <row r="9549" spans="1:8" x14ac:dyDescent="0.3">
      <c r="A9549" s="9" t="s">
        <v>4021</v>
      </c>
      <c r="B9549" s="9">
        <v>19</v>
      </c>
      <c r="C9549">
        <v>13444</v>
      </c>
      <c r="D9549">
        <v>1956100</v>
      </c>
      <c r="E9549" t="s">
        <v>4038</v>
      </c>
      <c r="F9549" t="s">
        <v>4992</v>
      </c>
      <c r="G9549" s="10">
        <v>851.09428389343202</v>
      </c>
      <c r="H9549" s="11">
        <v>0.50510046521865404</v>
      </c>
    </row>
    <row r="9550" spans="1:8" x14ac:dyDescent="0.3">
      <c r="A9550" s="9" t="s">
        <v>4021</v>
      </c>
      <c r="B9550" s="9">
        <v>19</v>
      </c>
      <c r="C9550">
        <v>8298</v>
      </c>
      <c r="D9550">
        <v>1956100</v>
      </c>
      <c r="E9550" t="s">
        <v>4038</v>
      </c>
      <c r="F9550" t="s">
        <v>4546</v>
      </c>
      <c r="G9550" s="10">
        <v>481.97410257288101</v>
      </c>
      <c r="H9550" s="11">
        <v>8.2970236283849294E-2</v>
      </c>
    </row>
    <row r="9551" spans="1:8" x14ac:dyDescent="0.3">
      <c r="A9551" s="9" t="s">
        <v>4021</v>
      </c>
      <c r="B9551" s="9">
        <v>19</v>
      </c>
      <c r="C9551">
        <v>2652</v>
      </c>
      <c r="D9551">
        <v>1956100</v>
      </c>
      <c r="E9551" t="s">
        <v>4038</v>
      </c>
      <c r="F9551" t="s">
        <v>4137</v>
      </c>
      <c r="G9551" s="10">
        <v>313.147794925276</v>
      </c>
      <c r="H9551" s="11">
        <v>6.4833911992810897E-2</v>
      </c>
    </row>
    <row r="9552" spans="1:8" x14ac:dyDescent="0.3">
      <c r="A9552" s="9" t="s">
        <v>4021</v>
      </c>
      <c r="B9552" s="9">
        <v>19</v>
      </c>
      <c r="C9552">
        <v>9417</v>
      </c>
      <c r="D9552">
        <v>1956100</v>
      </c>
      <c r="E9552" t="s">
        <v>4038</v>
      </c>
      <c r="F9552" t="s">
        <v>4591</v>
      </c>
      <c r="G9552" s="10">
        <v>0.55574181785808696</v>
      </c>
      <c r="H9552" s="11">
        <v>1.3817583282357399E-6</v>
      </c>
    </row>
    <row r="9553" spans="1:8" x14ac:dyDescent="0.3">
      <c r="A9553" s="9" t="s">
        <v>4021</v>
      </c>
      <c r="B9553" s="9">
        <v>19</v>
      </c>
      <c r="C9553">
        <v>12341</v>
      </c>
      <c r="D9553">
        <v>1956145</v>
      </c>
      <c r="E9553" t="s">
        <v>4149</v>
      </c>
      <c r="F9553" t="s">
        <v>4863</v>
      </c>
      <c r="G9553" s="10">
        <v>112.225577979202</v>
      </c>
      <c r="H9553" s="11">
        <v>1.9519087295692301E-4</v>
      </c>
    </row>
    <row r="9554" spans="1:8" x14ac:dyDescent="0.3">
      <c r="A9554" s="9" t="s">
        <v>4021</v>
      </c>
      <c r="B9554" s="9">
        <v>19</v>
      </c>
      <c r="C9554">
        <v>3203</v>
      </c>
      <c r="D9554">
        <v>1956145</v>
      </c>
      <c r="E9554" t="s">
        <v>4149</v>
      </c>
      <c r="F9554" t="s">
        <v>4169</v>
      </c>
      <c r="G9554" s="10">
        <v>69.9481474434441</v>
      </c>
      <c r="H9554" s="11">
        <v>4.1670527489243402E-3</v>
      </c>
    </row>
    <row r="9555" spans="1:8" x14ac:dyDescent="0.3">
      <c r="A9555" s="9" t="s">
        <v>4021</v>
      </c>
      <c r="B9555" s="9">
        <v>19</v>
      </c>
      <c r="C9555">
        <v>2652</v>
      </c>
      <c r="D9555">
        <v>1956145</v>
      </c>
      <c r="E9555" t="s">
        <v>4149</v>
      </c>
      <c r="F9555" t="s">
        <v>4137</v>
      </c>
      <c r="G9555" s="10">
        <v>46.925373210623398</v>
      </c>
      <c r="H9555" s="11">
        <v>9.7153981802533002E-3</v>
      </c>
    </row>
    <row r="9556" spans="1:8" x14ac:dyDescent="0.3">
      <c r="A9556" s="9" t="s">
        <v>4021</v>
      </c>
      <c r="B9556" s="9">
        <v>19</v>
      </c>
      <c r="C9556">
        <v>9417</v>
      </c>
      <c r="D9556">
        <v>1956280</v>
      </c>
      <c r="E9556" t="s">
        <v>4381</v>
      </c>
      <c r="F9556" t="s">
        <v>4591</v>
      </c>
      <c r="G9556" s="10">
        <v>24.631697429371599</v>
      </c>
      <c r="H9556" s="11">
        <v>6.1242562585614495E-5</v>
      </c>
    </row>
    <row r="9557" spans="1:8" x14ac:dyDescent="0.3">
      <c r="A9557" s="9" t="s">
        <v>4021</v>
      </c>
      <c r="B9557" s="9">
        <v>19</v>
      </c>
      <c r="C9557">
        <v>12341</v>
      </c>
      <c r="D9557">
        <v>1956280</v>
      </c>
      <c r="E9557" t="s">
        <v>4381</v>
      </c>
      <c r="F9557" t="s">
        <v>4863</v>
      </c>
      <c r="G9557" s="10">
        <v>21.678863458060501</v>
      </c>
      <c r="H9557" s="11">
        <v>3.7705453242370202E-5</v>
      </c>
    </row>
    <row r="9558" spans="1:8" x14ac:dyDescent="0.3">
      <c r="A9558" s="9" t="s">
        <v>4021</v>
      </c>
      <c r="B9558" s="9">
        <v>19</v>
      </c>
      <c r="C9558">
        <v>5605</v>
      </c>
      <c r="D9558">
        <v>1956280</v>
      </c>
      <c r="E9558" t="s">
        <v>4381</v>
      </c>
      <c r="F9558" t="s">
        <v>4305</v>
      </c>
      <c r="G9558" s="10">
        <v>15.2858891098511</v>
      </c>
      <c r="H9558" s="11">
        <v>7.0399710357164599E-4</v>
      </c>
    </row>
    <row r="9559" spans="1:8" x14ac:dyDescent="0.3">
      <c r="A9559" s="9" t="s">
        <v>4021</v>
      </c>
      <c r="B9559" s="9">
        <v>19</v>
      </c>
      <c r="C9559">
        <v>9417</v>
      </c>
      <c r="D9559">
        <v>1956325</v>
      </c>
      <c r="E9559" t="s">
        <v>4674</v>
      </c>
      <c r="F9559" t="s">
        <v>4591</v>
      </c>
      <c r="G9559" s="10">
        <v>622.31482627923901</v>
      </c>
      <c r="H9559" s="11">
        <v>1.54728088901076E-3</v>
      </c>
    </row>
    <row r="9560" spans="1:8" x14ac:dyDescent="0.3">
      <c r="A9560" s="9" t="s">
        <v>4021</v>
      </c>
      <c r="B9560" s="9">
        <v>19</v>
      </c>
      <c r="C9560">
        <v>16611</v>
      </c>
      <c r="D9560">
        <v>1956325</v>
      </c>
      <c r="E9560" t="s">
        <v>4674</v>
      </c>
      <c r="F9560" t="s">
        <v>5004</v>
      </c>
      <c r="G9560" s="10">
        <v>229.74159788938599</v>
      </c>
      <c r="H9560" s="11">
        <v>2.66769156861804E-2</v>
      </c>
    </row>
    <row r="9561" spans="1:8" x14ac:dyDescent="0.3">
      <c r="A9561" s="9" t="s">
        <v>4021</v>
      </c>
      <c r="B9561" s="9">
        <v>19</v>
      </c>
      <c r="C9561">
        <v>12341</v>
      </c>
      <c r="D9561">
        <v>1956370</v>
      </c>
      <c r="E9561" t="s">
        <v>4957</v>
      </c>
      <c r="F9561" t="s">
        <v>4863</v>
      </c>
      <c r="G9561" s="10">
        <v>114.07832550635101</v>
      </c>
      <c r="H9561" s="11">
        <v>1.9841330596823001E-4</v>
      </c>
    </row>
    <row r="9562" spans="1:8" x14ac:dyDescent="0.3">
      <c r="A9562" s="9" t="s">
        <v>4021</v>
      </c>
      <c r="B9562" s="9">
        <v>19</v>
      </c>
      <c r="C9562">
        <v>49986</v>
      </c>
      <c r="D9562">
        <v>1956370</v>
      </c>
      <c r="E9562" t="s">
        <v>4957</v>
      </c>
      <c r="F9562" t="s">
        <v>5026</v>
      </c>
      <c r="G9562" s="10">
        <v>62.636726955090197</v>
      </c>
      <c r="H9562" s="11">
        <v>1.12373030059365E-2</v>
      </c>
    </row>
    <row r="9563" spans="1:8" x14ac:dyDescent="0.3">
      <c r="A9563" s="9" t="s">
        <v>4021</v>
      </c>
      <c r="B9563" s="9">
        <v>19</v>
      </c>
      <c r="C9563">
        <v>22646</v>
      </c>
      <c r="D9563">
        <v>1956370</v>
      </c>
      <c r="E9563" t="s">
        <v>4957</v>
      </c>
      <c r="F9563" t="s">
        <v>5024</v>
      </c>
      <c r="G9563" s="10">
        <v>22.684686505393</v>
      </c>
      <c r="H9563" s="11">
        <v>4.3374161578189303E-2</v>
      </c>
    </row>
    <row r="9564" spans="1:8" x14ac:dyDescent="0.3">
      <c r="A9564" s="9" t="s">
        <v>4021</v>
      </c>
      <c r="B9564" s="9">
        <v>19</v>
      </c>
      <c r="C9564">
        <v>9417</v>
      </c>
      <c r="D9564">
        <v>1956415</v>
      </c>
      <c r="E9564" t="s">
        <v>4499</v>
      </c>
      <c r="F9564" t="s">
        <v>4591</v>
      </c>
      <c r="G9564" s="10">
        <v>66.399223664953695</v>
      </c>
      <c r="H9564" s="11">
        <v>1.6509047428002899E-4</v>
      </c>
    </row>
    <row r="9565" spans="1:8" x14ac:dyDescent="0.3">
      <c r="A9565" s="9" t="s">
        <v>4021</v>
      </c>
      <c r="B9565" s="9">
        <v>19</v>
      </c>
      <c r="C9565">
        <v>12450</v>
      </c>
      <c r="D9565">
        <v>1956415</v>
      </c>
      <c r="E9565" t="s">
        <v>4499</v>
      </c>
      <c r="F9565" t="s">
        <v>4985</v>
      </c>
      <c r="G9565" s="10">
        <v>29.533082522744198</v>
      </c>
      <c r="H9565" s="11">
        <v>2.6840936583426502E-3</v>
      </c>
    </row>
    <row r="9566" spans="1:8" x14ac:dyDescent="0.3">
      <c r="A9566" s="9" t="s">
        <v>4021</v>
      </c>
      <c r="B9566" s="9">
        <v>19</v>
      </c>
      <c r="C9566">
        <v>7864</v>
      </c>
      <c r="D9566">
        <v>1956415</v>
      </c>
      <c r="E9566" t="s">
        <v>4499</v>
      </c>
      <c r="F9566" t="s">
        <v>4493</v>
      </c>
      <c r="G9566" s="10">
        <v>12.670719575308</v>
      </c>
      <c r="H9566" s="11">
        <v>6.8713229801019501E-3</v>
      </c>
    </row>
    <row r="9567" spans="1:8" x14ac:dyDescent="0.3">
      <c r="A9567" s="9" t="s">
        <v>4021</v>
      </c>
      <c r="B9567" s="9">
        <v>19</v>
      </c>
      <c r="C9567">
        <v>12341</v>
      </c>
      <c r="D9567">
        <v>1956460</v>
      </c>
      <c r="E9567" t="s">
        <v>4906</v>
      </c>
      <c r="F9567" t="s">
        <v>4863</v>
      </c>
      <c r="G9567" s="10">
        <v>362.85350022092803</v>
      </c>
      <c r="H9567" s="11">
        <v>6.31101151260935E-4</v>
      </c>
    </row>
    <row r="9568" spans="1:8" x14ac:dyDescent="0.3">
      <c r="A9568" s="9" t="s">
        <v>4021</v>
      </c>
      <c r="B9568" s="9">
        <v>19</v>
      </c>
      <c r="C9568">
        <v>14645</v>
      </c>
      <c r="D9568">
        <v>1956460</v>
      </c>
      <c r="E9568" t="s">
        <v>4906</v>
      </c>
      <c r="F9568" t="s">
        <v>4999</v>
      </c>
      <c r="G9568" s="10">
        <v>154.55853090608201</v>
      </c>
      <c r="H9568" s="11">
        <v>3.7541542605315101E-2</v>
      </c>
    </row>
    <row r="9569" spans="1:8" x14ac:dyDescent="0.3">
      <c r="A9569" s="9" t="s">
        <v>4021</v>
      </c>
      <c r="B9569" s="9">
        <v>19</v>
      </c>
      <c r="C9569">
        <v>26765</v>
      </c>
      <c r="D9569">
        <v>1956460</v>
      </c>
      <c r="E9569" t="s">
        <v>4906</v>
      </c>
      <c r="F9569" t="s">
        <v>5025</v>
      </c>
      <c r="G9569" s="10">
        <v>55.886554812116103</v>
      </c>
      <c r="H9569" s="11">
        <v>2.1017884472401601E-2</v>
      </c>
    </row>
    <row r="9570" spans="1:8" x14ac:dyDescent="0.3">
      <c r="A9570" s="9" t="s">
        <v>4021</v>
      </c>
      <c r="B9570" s="9">
        <v>19</v>
      </c>
      <c r="C9570">
        <v>9417</v>
      </c>
      <c r="D9570">
        <v>1956550</v>
      </c>
      <c r="E9570" t="s">
        <v>4647</v>
      </c>
      <c r="F9570" t="s">
        <v>4591</v>
      </c>
      <c r="G9570" s="10">
        <v>132.19170971117401</v>
      </c>
      <c r="H9570" s="11">
        <v>3.2867239777118899E-4</v>
      </c>
    </row>
    <row r="9571" spans="1:8" x14ac:dyDescent="0.3">
      <c r="A9571" s="9" t="s">
        <v>4021</v>
      </c>
      <c r="B9571" s="9">
        <v>19</v>
      </c>
      <c r="C9571">
        <v>12642</v>
      </c>
      <c r="D9571">
        <v>1956550</v>
      </c>
      <c r="E9571" t="s">
        <v>4647</v>
      </c>
      <c r="F9571" t="s">
        <v>4987</v>
      </c>
      <c r="G9571" s="10">
        <v>43.307683583730302</v>
      </c>
      <c r="H9571" s="11">
        <v>4.25670174795855E-3</v>
      </c>
    </row>
    <row r="9572" spans="1:8" x14ac:dyDescent="0.3">
      <c r="A9572" s="9" t="s">
        <v>4021</v>
      </c>
      <c r="B9572" s="9">
        <v>19</v>
      </c>
      <c r="C9572">
        <v>9417</v>
      </c>
      <c r="D9572">
        <v>1956595</v>
      </c>
      <c r="E9572" t="s">
        <v>4249</v>
      </c>
      <c r="F9572" t="s">
        <v>4591</v>
      </c>
      <c r="G9572" s="10">
        <v>93.452716596271401</v>
      </c>
      <c r="H9572" s="11">
        <v>2.3235442304996099E-4</v>
      </c>
    </row>
    <row r="9573" spans="1:8" x14ac:dyDescent="0.3">
      <c r="A9573" s="9" t="s">
        <v>4021</v>
      </c>
      <c r="B9573" s="9">
        <v>19</v>
      </c>
      <c r="C9573">
        <v>12341</v>
      </c>
      <c r="D9573">
        <v>1956595</v>
      </c>
      <c r="E9573" t="s">
        <v>4249</v>
      </c>
      <c r="F9573" t="s">
        <v>4863</v>
      </c>
      <c r="G9573" s="10">
        <v>82.249657730027906</v>
      </c>
      <c r="H9573" s="11">
        <v>1.43054576165404E-4</v>
      </c>
    </row>
    <row r="9574" spans="1:8" x14ac:dyDescent="0.3">
      <c r="A9574" s="9" t="s">
        <v>4021</v>
      </c>
      <c r="B9574" s="9">
        <v>19</v>
      </c>
      <c r="C9574">
        <v>3722</v>
      </c>
      <c r="D9574">
        <v>1956595</v>
      </c>
      <c r="E9574" t="s">
        <v>4249</v>
      </c>
      <c r="F9574" t="s">
        <v>4216</v>
      </c>
      <c r="G9574" s="10">
        <v>48.120117795056998</v>
      </c>
      <c r="H9574" s="11">
        <v>9.6510464891811105E-3</v>
      </c>
    </row>
    <row r="9575" spans="1:8" x14ac:dyDescent="0.3">
      <c r="A9575" s="9" t="s">
        <v>4021</v>
      </c>
      <c r="B9575" s="9">
        <v>19</v>
      </c>
      <c r="C9575">
        <v>12341</v>
      </c>
      <c r="D9575">
        <v>1955965</v>
      </c>
      <c r="E9575" t="s">
        <v>4828</v>
      </c>
      <c r="F9575" t="s">
        <v>4863</v>
      </c>
      <c r="G9575" s="10">
        <v>274.416080250118</v>
      </c>
      <c r="H9575" s="11">
        <v>4.7728436976608301E-4</v>
      </c>
    </row>
    <row r="9576" spans="1:8" x14ac:dyDescent="0.3">
      <c r="A9576" s="9" t="s">
        <v>4021</v>
      </c>
      <c r="B9576" s="9">
        <v>19</v>
      </c>
      <c r="C9576">
        <v>9425</v>
      </c>
      <c r="D9576">
        <v>1955965</v>
      </c>
      <c r="E9576" t="s">
        <v>4828</v>
      </c>
      <c r="F9576" t="s">
        <v>4825</v>
      </c>
      <c r="G9576" s="10">
        <v>90.133347020454195</v>
      </c>
      <c r="H9576" s="11">
        <v>9.7917813167250605E-3</v>
      </c>
    </row>
    <row r="9577" spans="1:8" x14ac:dyDescent="0.3">
      <c r="A9577" s="9" t="s">
        <v>4021</v>
      </c>
      <c r="B9577" s="9">
        <v>19</v>
      </c>
      <c r="C9577">
        <v>9417</v>
      </c>
      <c r="D9577">
        <v>1956055</v>
      </c>
      <c r="E9577" t="s">
        <v>4261</v>
      </c>
      <c r="F9577" t="s">
        <v>4591</v>
      </c>
      <c r="G9577" s="10">
        <v>203.581159847988</v>
      </c>
      <c r="H9577" s="11">
        <v>5.0617022878721401E-4</v>
      </c>
    </row>
    <row r="9578" spans="1:8" x14ac:dyDescent="0.3">
      <c r="A9578" s="9" t="s">
        <v>4021</v>
      </c>
      <c r="B9578" s="9">
        <v>19</v>
      </c>
      <c r="C9578">
        <v>11053</v>
      </c>
      <c r="D9578">
        <v>1956055</v>
      </c>
      <c r="E9578" t="s">
        <v>4261</v>
      </c>
      <c r="F9578" t="s">
        <v>4854</v>
      </c>
      <c r="G9578" s="10">
        <v>91.255667060848396</v>
      </c>
      <c r="H9578" s="11">
        <v>3.7080726152315499E-3</v>
      </c>
    </row>
    <row r="9579" spans="1:8" x14ac:dyDescent="0.3">
      <c r="A9579" s="9" t="s">
        <v>4021</v>
      </c>
      <c r="B9579" s="9">
        <v>19</v>
      </c>
      <c r="C9579">
        <v>5588</v>
      </c>
      <c r="D9579">
        <v>1956055</v>
      </c>
      <c r="E9579" t="s">
        <v>4261</v>
      </c>
      <c r="F9579" t="s">
        <v>4255</v>
      </c>
      <c r="G9579" s="10">
        <v>73.952189697227595</v>
      </c>
      <c r="H9579" s="11">
        <v>9.4713357706490194E-3</v>
      </c>
    </row>
    <row r="9580" spans="1:8" x14ac:dyDescent="0.3">
      <c r="A9580" s="9" t="s">
        <v>4021</v>
      </c>
      <c r="B9580" s="9">
        <v>19</v>
      </c>
      <c r="C9580">
        <v>9417</v>
      </c>
      <c r="D9580">
        <v>1956505</v>
      </c>
      <c r="E9580" t="s">
        <v>3600</v>
      </c>
      <c r="F9580" t="s">
        <v>4591</v>
      </c>
      <c r="G9580" s="10">
        <v>6577.13274767855</v>
      </c>
      <c r="H9580" s="11">
        <v>1.63529316275738E-2</v>
      </c>
    </row>
    <row r="9581" spans="1:8" x14ac:dyDescent="0.3">
      <c r="A9581" s="9" t="s">
        <v>4021</v>
      </c>
      <c r="B9581" s="9">
        <v>19</v>
      </c>
      <c r="C9581">
        <v>12341</v>
      </c>
      <c r="D9581">
        <v>1956505</v>
      </c>
      <c r="E9581" t="s">
        <v>3600</v>
      </c>
      <c r="F9581" t="s">
        <v>4863</v>
      </c>
      <c r="G9581" s="10">
        <v>437.239817937049</v>
      </c>
      <c r="H9581" s="11">
        <v>7.6047923558455902E-4</v>
      </c>
    </row>
    <row r="9582" spans="1:8" x14ac:dyDescent="0.3">
      <c r="A9582" s="9" t="s">
        <v>4021</v>
      </c>
      <c r="B9582" s="9">
        <v>19</v>
      </c>
      <c r="C9582">
        <v>26765</v>
      </c>
      <c r="D9582">
        <v>1956505</v>
      </c>
      <c r="E9582" t="s">
        <v>3600</v>
      </c>
      <c r="F9582" t="s">
        <v>5025</v>
      </c>
      <c r="G9582" s="10">
        <v>4.1265707080230802</v>
      </c>
      <c r="H9582" s="11">
        <v>1.5519258021899501E-3</v>
      </c>
    </row>
    <row r="9583" spans="1:8" x14ac:dyDescent="0.3">
      <c r="A9583" s="9" t="s">
        <v>4021</v>
      </c>
      <c r="B9583" s="9">
        <v>19</v>
      </c>
      <c r="C9583">
        <v>11788</v>
      </c>
      <c r="D9583">
        <v>1956505</v>
      </c>
      <c r="E9583" t="s">
        <v>3600</v>
      </c>
      <c r="F9583" t="s">
        <v>4860</v>
      </c>
      <c r="G9583" s="10">
        <v>2.1309763804615001</v>
      </c>
      <c r="H9583" s="11">
        <v>3.6464346003790301E-4</v>
      </c>
    </row>
    <row r="9584" spans="1:8" x14ac:dyDescent="0.3">
      <c r="A9584" s="9" t="s">
        <v>4021</v>
      </c>
      <c r="B9584" s="9">
        <v>19</v>
      </c>
      <c r="C9584">
        <v>20380</v>
      </c>
      <c r="D9584">
        <v>1956685</v>
      </c>
      <c r="E9584" t="s">
        <v>4370</v>
      </c>
      <c r="F9584" t="s">
        <v>5020</v>
      </c>
      <c r="G9584" s="10">
        <v>101.484135098</v>
      </c>
      <c r="H9584" s="11">
        <v>7.6765608999999999E-2</v>
      </c>
    </row>
    <row r="9585" spans="1:8" x14ac:dyDescent="0.3">
      <c r="A9585" s="9" t="s">
        <v>4021</v>
      </c>
      <c r="B9585" s="9">
        <v>19</v>
      </c>
      <c r="C9585">
        <v>9417</v>
      </c>
      <c r="D9585">
        <v>1956685</v>
      </c>
      <c r="E9585" t="s">
        <v>4370</v>
      </c>
      <c r="F9585" t="s">
        <v>4591</v>
      </c>
      <c r="G9585" s="10">
        <v>29.0807111408173</v>
      </c>
      <c r="H9585" s="11">
        <v>7.2304285045008299E-5</v>
      </c>
    </row>
    <row r="9586" spans="1:8" x14ac:dyDescent="0.3">
      <c r="A9586" s="9" t="s">
        <v>4021</v>
      </c>
      <c r="B9586" s="9">
        <v>19</v>
      </c>
      <c r="C9586">
        <v>5605</v>
      </c>
      <c r="D9586">
        <v>1956685</v>
      </c>
      <c r="E9586" t="s">
        <v>4370</v>
      </c>
      <c r="F9586" t="s">
        <v>4305</v>
      </c>
      <c r="G9586" s="10">
        <v>18.0468490654678</v>
      </c>
      <c r="H9586" s="11">
        <v>8.3115410424482096E-4</v>
      </c>
    </row>
    <row r="9587" spans="1:8" x14ac:dyDescent="0.3">
      <c r="A9587" s="9" t="s">
        <v>4021</v>
      </c>
      <c r="B9587" s="9">
        <v>19</v>
      </c>
      <c r="C9587">
        <v>12341</v>
      </c>
      <c r="D9587">
        <v>1956865</v>
      </c>
      <c r="E9587" t="s">
        <v>4864</v>
      </c>
      <c r="F9587" t="s">
        <v>4863</v>
      </c>
      <c r="G9587" s="10">
        <v>39.110435004949998</v>
      </c>
      <c r="H9587" s="11">
        <v>6.8023708033439301E-5</v>
      </c>
    </row>
    <row r="9588" spans="1:8" x14ac:dyDescent="0.3">
      <c r="A9588" s="9" t="s">
        <v>4021</v>
      </c>
      <c r="B9588" s="9">
        <v>19</v>
      </c>
      <c r="C9588">
        <v>49986</v>
      </c>
      <c r="D9588">
        <v>1956865</v>
      </c>
      <c r="E9588" t="s">
        <v>4864</v>
      </c>
      <c r="F9588" t="s">
        <v>5026</v>
      </c>
      <c r="G9588" s="10">
        <v>21.474277673925201</v>
      </c>
      <c r="H9588" s="11">
        <v>3.85257941763997E-3</v>
      </c>
    </row>
    <row r="9589" spans="1:8" x14ac:dyDescent="0.3">
      <c r="A9589" s="9" t="s">
        <v>4021</v>
      </c>
      <c r="B9589" s="9">
        <v>19</v>
      </c>
      <c r="C9589">
        <v>9417</v>
      </c>
      <c r="D9589">
        <v>1956910</v>
      </c>
      <c r="E9589" t="s">
        <v>4162</v>
      </c>
      <c r="F9589" t="s">
        <v>4591</v>
      </c>
      <c r="G9589" s="10">
        <v>254.85792871817901</v>
      </c>
      <c r="H9589" s="11">
        <v>6.3366126896928997E-4</v>
      </c>
    </row>
    <row r="9590" spans="1:8" x14ac:dyDescent="0.3">
      <c r="A9590" s="9" t="s">
        <v>4021</v>
      </c>
      <c r="B9590" s="9">
        <v>19</v>
      </c>
      <c r="C9590">
        <v>12341</v>
      </c>
      <c r="D9590">
        <v>1956910</v>
      </c>
      <c r="E9590" t="s">
        <v>4162</v>
      </c>
      <c r="F9590" t="s">
        <v>4863</v>
      </c>
      <c r="G9590" s="10">
        <v>224.305704214168</v>
      </c>
      <c r="H9590" s="11">
        <v>3.9012876568027E-4</v>
      </c>
    </row>
    <row r="9591" spans="1:8" x14ac:dyDescent="0.3">
      <c r="A9591" s="9" t="s">
        <v>4021</v>
      </c>
      <c r="B9591" s="9">
        <v>19</v>
      </c>
      <c r="C9591">
        <v>8319</v>
      </c>
      <c r="D9591">
        <v>1956910</v>
      </c>
      <c r="E9591" t="s">
        <v>4162</v>
      </c>
      <c r="F9591" t="s">
        <v>4560</v>
      </c>
      <c r="G9591" s="10">
        <v>95.251389531328698</v>
      </c>
      <c r="H9591" s="11">
        <v>2.2084718184866299E-2</v>
      </c>
    </row>
    <row r="9592" spans="1:8" x14ac:dyDescent="0.3">
      <c r="A9592" s="9" t="s">
        <v>4021</v>
      </c>
      <c r="B9592" s="9">
        <v>19</v>
      </c>
      <c r="C9592">
        <v>2652</v>
      </c>
      <c r="D9592">
        <v>1956910</v>
      </c>
      <c r="E9592" t="s">
        <v>4162</v>
      </c>
      <c r="F9592" t="s">
        <v>4137</v>
      </c>
      <c r="G9592" s="10">
        <v>93.789928045387995</v>
      </c>
      <c r="H9592" s="11">
        <v>1.9418204564262499E-2</v>
      </c>
    </row>
    <row r="9593" spans="1:8" x14ac:dyDescent="0.3">
      <c r="A9593" s="9" t="s">
        <v>4021</v>
      </c>
      <c r="B9593" s="9">
        <v>19</v>
      </c>
      <c r="C9593">
        <v>9417</v>
      </c>
      <c r="D9593">
        <v>1957135</v>
      </c>
      <c r="E9593" t="s">
        <v>4051</v>
      </c>
      <c r="F9593" t="s">
        <v>4591</v>
      </c>
      <c r="G9593" s="10">
        <v>78.743525071636199</v>
      </c>
      <c r="H9593" s="11">
        <v>1.9578249839416801E-4</v>
      </c>
    </row>
    <row r="9594" spans="1:8" x14ac:dyDescent="0.3">
      <c r="A9594" s="9" t="s">
        <v>4021</v>
      </c>
      <c r="B9594" s="9">
        <v>19</v>
      </c>
      <c r="C9594">
        <v>329</v>
      </c>
      <c r="D9594">
        <v>1957135</v>
      </c>
      <c r="E9594" t="s">
        <v>4051</v>
      </c>
      <c r="F9594" t="s">
        <v>4028</v>
      </c>
      <c r="G9594" s="10">
        <v>55.239430772423901</v>
      </c>
      <c r="H9594" s="11">
        <v>5.8565978342264603E-3</v>
      </c>
    </row>
    <row r="9595" spans="1:8" x14ac:dyDescent="0.3">
      <c r="A9595" s="9" t="s">
        <v>4021</v>
      </c>
      <c r="B9595" s="9">
        <v>19</v>
      </c>
      <c r="C9595">
        <v>12642</v>
      </c>
      <c r="D9595">
        <v>1957135</v>
      </c>
      <c r="E9595" t="s">
        <v>4051</v>
      </c>
      <c r="F9595" t="s">
        <v>4987</v>
      </c>
      <c r="G9595" s="10">
        <v>25.797379242017801</v>
      </c>
      <c r="H9595" s="11">
        <v>2.53561816807723E-3</v>
      </c>
    </row>
    <row r="9596" spans="1:8" x14ac:dyDescent="0.3">
      <c r="A9596" s="9" t="s">
        <v>4021</v>
      </c>
      <c r="B9596" s="9">
        <v>19</v>
      </c>
      <c r="C9596">
        <v>9417</v>
      </c>
      <c r="D9596">
        <v>1957225</v>
      </c>
      <c r="E9596" t="s">
        <v>4677</v>
      </c>
      <c r="F9596" t="s">
        <v>4591</v>
      </c>
      <c r="G9596" s="10">
        <v>352.91205774255502</v>
      </c>
      <c r="H9596" s="11">
        <v>8.7745632819215096E-4</v>
      </c>
    </row>
    <row r="9597" spans="1:8" x14ac:dyDescent="0.3">
      <c r="A9597" s="9" t="s">
        <v>4021</v>
      </c>
      <c r="B9597" s="9">
        <v>19</v>
      </c>
      <c r="C9597">
        <v>18446</v>
      </c>
      <c r="D9597">
        <v>1957225</v>
      </c>
      <c r="E9597" t="s">
        <v>4677</v>
      </c>
      <c r="F9597" t="s">
        <v>5013</v>
      </c>
      <c r="G9597" s="10">
        <v>107.455457471906</v>
      </c>
      <c r="H9597" s="11">
        <v>1.8017346993948E-2</v>
      </c>
    </row>
    <row r="9598" spans="1:8" x14ac:dyDescent="0.3">
      <c r="A9598" s="9" t="s">
        <v>4021</v>
      </c>
      <c r="B9598" s="9">
        <v>19</v>
      </c>
      <c r="C9598">
        <v>12341</v>
      </c>
      <c r="D9598">
        <v>1957225</v>
      </c>
      <c r="E9598" t="s">
        <v>4677</v>
      </c>
      <c r="F9598" t="s">
        <v>4863</v>
      </c>
      <c r="G9598" s="10">
        <v>2.2438669234217099</v>
      </c>
      <c r="H9598" s="11">
        <v>3.9026962611234498E-6</v>
      </c>
    </row>
    <row r="9599" spans="1:8" x14ac:dyDescent="0.3">
      <c r="A9599" s="9" t="s">
        <v>4021</v>
      </c>
      <c r="B9599" s="9">
        <v>19</v>
      </c>
      <c r="C9599">
        <v>9417</v>
      </c>
      <c r="D9599">
        <v>1957360</v>
      </c>
      <c r="E9599" t="s">
        <v>4699</v>
      </c>
      <c r="F9599" t="s">
        <v>4591</v>
      </c>
      <c r="G9599" s="10">
        <v>2646.9853546774102</v>
      </c>
      <c r="H9599" s="11">
        <v>6.5812827845852604E-3</v>
      </c>
    </row>
    <row r="9600" spans="1:8" x14ac:dyDescent="0.3">
      <c r="A9600" s="9" t="s">
        <v>4021</v>
      </c>
      <c r="B9600" s="9">
        <v>19</v>
      </c>
      <c r="C9600">
        <v>12341</v>
      </c>
      <c r="D9600">
        <v>1957360</v>
      </c>
      <c r="E9600" t="s">
        <v>4699</v>
      </c>
      <c r="F9600" t="s">
        <v>4863</v>
      </c>
      <c r="G9600" s="10">
        <v>2337.0530900446702</v>
      </c>
      <c r="H9600" s="11">
        <v>4.0647724075614502E-3</v>
      </c>
    </row>
    <row r="9601" spans="1:8" x14ac:dyDescent="0.3">
      <c r="A9601" s="9" t="s">
        <v>4021</v>
      </c>
      <c r="B9601" s="9">
        <v>19</v>
      </c>
      <c r="C9601">
        <v>11053</v>
      </c>
      <c r="D9601">
        <v>1957360</v>
      </c>
      <c r="E9601" t="s">
        <v>4699</v>
      </c>
      <c r="F9601" t="s">
        <v>4854</v>
      </c>
      <c r="G9601" s="10">
        <v>1190.2787194817399</v>
      </c>
      <c r="H9601" s="11">
        <v>4.8365652965532101E-2</v>
      </c>
    </row>
    <row r="9602" spans="1:8" x14ac:dyDescent="0.3">
      <c r="A9602" s="9" t="s">
        <v>4021</v>
      </c>
      <c r="B9602" s="9">
        <v>19</v>
      </c>
      <c r="C9602">
        <v>18446</v>
      </c>
      <c r="D9602">
        <v>1957360</v>
      </c>
      <c r="E9602" t="s">
        <v>4699</v>
      </c>
      <c r="F9602" t="s">
        <v>5013</v>
      </c>
      <c r="G9602" s="10">
        <v>346.71536144200297</v>
      </c>
      <c r="H9602" s="11">
        <v>5.8134701784373403E-2</v>
      </c>
    </row>
    <row r="9603" spans="1:8" x14ac:dyDescent="0.3">
      <c r="A9603" s="9" t="s">
        <v>4021</v>
      </c>
      <c r="B9603" s="9">
        <v>19</v>
      </c>
      <c r="C9603">
        <v>13444</v>
      </c>
      <c r="D9603">
        <v>1957495</v>
      </c>
      <c r="E9603" t="s">
        <v>4156</v>
      </c>
      <c r="F9603" t="s">
        <v>4992</v>
      </c>
      <c r="G9603" s="10">
        <v>13.4278318626863</v>
      </c>
      <c r="H9603" s="11">
        <v>7.9690396811195104E-3</v>
      </c>
    </row>
    <row r="9604" spans="1:8" x14ac:dyDescent="0.3">
      <c r="A9604" s="9" t="s">
        <v>4021</v>
      </c>
      <c r="B9604" s="9">
        <v>19</v>
      </c>
      <c r="C9604">
        <v>9417</v>
      </c>
      <c r="D9604">
        <v>1957495</v>
      </c>
      <c r="E9604" t="s">
        <v>4156</v>
      </c>
      <c r="F9604" t="s">
        <v>4591</v>
      </c>
      <c r="G9604" s="10">
        <v>13.425161699253801</v>
      </c>
      <c r="H9604" s="11">
        <v>3.3379400991185501E-5</v>
      </c>
    </row>
    <row r="9605" spans="1:8" x14ac:dyDescent="0.3">
      <c r="A9605" s="9" t="s">
        <v>4021</v>
      </c>
      <c r="B9605" s="9">
        <v>19</v>
      </c>
      <c r="C9605">
        <v>8298</v>
      </c>
      <c r="D9605">
        <v>1957495</v>
      </c>
      <c r="E9605" t="s">
        <v>4156</v>
      </c>
      <c r="F9605" t="s">
        <v>4546</v>
      </c>
      <c r="G9605" s="10">
        <v>7.6041718690805302</v>
      </c>
      <c r="H9605" s="11">
        <v>1.3090328574764201E-3</v>
      </c>
    </row>
    <row r="9606" spans="1:8" x14ac:dyDescent="0.3">
      <c r="A9606" s="9" t="s">
        <v>4021</v>
      </c>
      <c r="B9606" s="9">
        <v>19</v>
      </c>
      <c r="C9606">
        <v>8319</v>
      </c>
      <c r="D9606">
        <v>1957495</v>
      </c>
      <c r="E9606" t="s">
        <v>4156</v>
      </c>
      <c r="F9606" t="s">
        <v>4560</v>
      </c>
      <c r="G9606" s="10">
        <v>5.0175614035957796</v>
      </c>
      <c r="H9606" s="11">
        <v>1.16335761734193E-3</v>
      </c>
    </row>
    <row r="9607" spans="1:8" x14ac:dyDescent="0.3">
      <c r="A9607" s="9" t="s">
        <v>4021</v>
      </c>
      <c r="B9607" s="9">
        <v>19</v>
      </c>
      <c r="C9607">
        <v>2652</v>
      </c>
      <c r="D9607">
        <v>1957495</v>
      </c>
      <c r="E9607" t="s">
        <v>4156</v>
      </c>
      <c r="F9607" t="s">
        <v>4137</v>
      </c>
      <c r="G9607" s="10">
        <v>4.9405759361839499</v>
      </c>
      <c r="H9607" s="11">
        <v>1.0228935685680999E-3</v>
      </c>
    </row>
    <row r="9608" spans="1:8" x14ac:dyDescent="0.3">
      <c r="A9608" s="9" t="s">
        <v>4021</v>
      </c>
      <c r="B9608" s="9">
        <v>19</v>
      </c>
      <c r="C9608">
        <v>12341</v>
      </c>
      <c r="D9608">
        <v>1957045</v>
      </c>
      <c r="E9608" t="s">
        <v>4105</v>
      </c>
      <c r="F9608" t="s">
        <v>4863</v>
      </c>
      <c r="G9608" s="10">
        <v>17.868837253853101</v>
      </c>
      <c r="H9608" s="11">
        <v>3.10787790547281E-5</v>
      </c>
    </row>
    <row r="9609" spans="1:8" x14ac:dyDescent="0.3">
      <c r="A9609" s="9" t="s">
        <v>4021</v>
      </c>
      <c r="B9609" s="9">
        <v>19</v>
      </c>
      <c r="C9609">
        <v>942</v>
      </c>
      <c r="D9609">
        <v>1957045</v>
      </c>
      <c r="E9609" t="s">
        <v>4105</v>
      </c>
      <c r="F9609" t="s">
        <v>4090</v>
      </c>
      <c r="G9609" s="10">
        <v>3.79393860087416</v>
      </c>
      <c r="H9609" s="11">
        <v>3.7231978418784699E-3</v>
      </c>
    </row>
    <row r="9610" spans="1:8" x14ac:dyDescent="0.3">
      <c r="A9610" s="9" t="s">
        <v>4021</v>
      </c>
      <c r="B9610" s="9">
        <v>19</v>
      </c>
      <c r="C9610">
        <v>22646</v>
      </c>
      <c r="D9610">
        <v>1957045</v>
      </c>
      <c r="E9610" t="s">
        <v>4105</v>
      </c>
      <c r="F9610" t="s">
        <v>5024</v>
      </c>
      <c r="G9610" s="10">
        <v>3.5532514131878101</v>
      </c>
      <c r="H9610" s="11">
        <v>6.7939797575292801E-3</v>
      </c>
    </row>
    <row r="9611" spans="1:8" x14ac:dyDescent="0.3">
      <c r="A9611" s="9" t="s">
        <v>4021</v>
      </c>
      <c r="B9611" s="9">
        <v>19</v>
      </c>
      <c r="C9611">
        <v>9417</v>
      </c>
      <c r="D9611">
        <v>1957630</v>
      </c>
      <c r="E9611" t="s">
        <v>4579</v>
      </c>
      <c r="F9611" t="s">
        <v>4591</v>
      </c>
      <c r="G9611" s="10">
        <v>686.19840277158301</v>
      </c>
      <c r="H9611" s="11">
        <v>1.7061166307514E-3</v>
      </c>
    </row>
    <row r="9612" spans="1:8" x14ac:dyDescent="0.3">
      <c r="A9612" s="9" t="s">
        <v>4021</v>
      </c>
      <c r="B9612" s="9">
        <v>19</v>
      </c>
      <c r="C9612">
        <v>8319</v>
      </c>
      <c r="D9612">
        <v>1957630</v>
      </c>
      <c r="E9612" t="s">
        <v>4579</v>
      </c>
      <c r="F9612" t="s">
        <v>4560</v>
      </c>
      <c r="G9612" s="10">
        <v>256.461910708093</v>
      </c>
      <c r="H9612" s="11">
        <v>5.9462534363109998E-2</v>
      </c>
    </row>
    <row r="9613" spans="1:8" x14ac:dyDescent="0.3">
      <c r="A9613" s="9" t="s">
        <v>4021</v>
      </c>
      <c r="B9613" s="9">
        <v>19</v>
      </c>
      <c r="C9613">
        <v>6782</v>
      </c>
      <c r="D9613">
        <v>1957630</v>
      </c>
      <c r="E9613" t="s">
        <v>4579</v>
      </c>
      <c r="F9613" t="s">
        <v>10461</v>
      </c>
      <c r="G9613" s="10">
        <v>2.8850091320518998</v>
      </c>
      <c r="H9613" s="11">
        <v>0.480834855341983</v>
      </c>
    </row>
    <row r="9614" spans="1:8" x14ac:dyDescent="0.3">
      <c r="A9614" s="9" t="s">
        <v>4021</v>
      </c>
      <c r="B9614" s="9">
        <v>19</v>
      </c>
      <c r="C9614">
        <v>12341</v>
      </c>
      <c r="D9614">
        <v>1957675</v>
      </c>
      <c r="E9614" t="s">
        <v>1972</v>
      </c>
      <c r="F9614" t="s">
        <v>4863</v>
      </c>
      <c r="G9614" s="10">
        <v>3658.0422525384502</v>
      </c>
      <c r="H9614" s="11">
        <v>6.3623326646498899E-3</v>
      </c>
    </row>
    <row r="9615" spans="1:8" x14ac:dyDescent="0.3">
      <c r="A9615" s="9" t="s">
        <v>4021</v>
      </c>
      <c r="B9615" s="9">
        <v>19</v>
      </c>
      <c r="C9615">
        <v>9417</v>
      </c>
      <c r="D9615">
        <v>1957720</v>
      </c>
      <c r="E9615" t="s">
        <v>4262</v>
      </c>
      <c r="F9615" t="s">
        <v>4591</v>
      </c>
      <c r="G9615" s="10">
        <v>138.60844999952701</v>
      </c>
      <c r="H9615" s="11">
        <v>3.4462654059191499E-4</v>
      </c>
    </row>
    <row r="9616" spans="1:8" x14ac:dyDescent="0.3">
      <c r="A9616" s="9" t="s">
        <v>4021</v>
      </c>
      <c r="B9616" s="9">
        <v>19</v>
      </c>
      <c r="C9616">
        <v>11053</v>
      </c>
      <c r="D9616">
        <v>1957720</v>
      </c>
      <c r="E9616" t="s">
        <v>4262</v>
      </c>
      <c r="F9616" t="s">
        <v>4854</v>
      </c>
      <c r="G9616" s="10">
        <v>62.131518331174803</v>
      </c>
      <c r="H9616" s="11">
        <v>2.5246451983411099E-3</v>
      </c>
    </row>
    <row r="9617" spans="1:8" x14ac:dyDescent="0.3">
      <c r="A9617" s="9" t="s">
        <v>4021</v>
      </c>
      <c r="B9617" s="9">
        <v>19</v>
      </c>
      <c r="C9617">
        <v>5588</v>
      </c>
      <c r="D9617">
        <v>1957720</v>
      </c>
      <c r="E9617" t="s">
        <v>4262</v>
      </c>
      <c r="F9617" t="s">
        <v>4255</v>
      </c>
      <c r="G9617" s="10">
        <v>50.350427297189903</v>
      </c>
      <c r="H9617" s="11">
        <v>6.4485690698245198E-3</v>
      </c>
    </row>
    <row r="9618" spans="1:8" x14ac:dyDescent="0.3">
      <c r="A9618" s="9" t="s">
        <v>4021</v>
      </c>
      <c r="B9618" s="9">
        <v>19</v>
      </c>
      <c r="C9618">
        <v>9417</v>
      </c>
      <c r="D9618">
        <v>1957945</v>
      </c>
      <c r="E9618" t="s">
        <v>4185</v>
      </c>
      <c r="F9618" t="s">
        <v>4591</v>
      </c>
      <c r="G9618" s="10">
        <v>23.287999737235701</v>
      </c>
      <c r="H9618" s="11">
        <v>5.7901684830732399E-5</v>
      </c>
    </row>
    <row r="9619" spans="1:8" x14ac:dyDescent="0.3">
      <c r="A9619" s="9" t="s">
        <v>4021</v>
      </c>
      <c r="B9619" s="9">
        <v>19</v>
      </c>
      <c r="C9619">
        <v>3314</v>
      </c>
      <c r="D9619">
        <v>1957945</v>
      </c>
      <c r="E9619" t="s">
        <v>4185</v>
      </c>
      <c r="F9619" t="s">
        <v>4180</v>
      </c>
      <c r="G9619" s="10">
        <v>13.045222348109499</v>
      </c>
      <c r="H9619" s="11">
        <v>2.6980811474890398E-3</v>
      </c>
    </row>
    <row r="9620" spans="1:8" x14ac:dyDescent="0.3">
      <c r="A9620" s="9" t="s">
        <v>4021</v>
      </c>
      <c r="B9620" s="9">
        <v>19</v>
      </c>
      <c r="C9620">
        <v>17643</v>
      </c>
      <c r="D9620">
        <v>1957945</v>
      </c>
      <c r="E9620" t="s">
        <v>4185</v>
      </c>
      <c r="F9620" t="s">
        <v>5010</v>
      </c>
      <c r="G9620" s="10">
        <v>10.909693335979499</v>
      </c>
      <c r="H9620" s="11">
        <v>2.3909036458425398E-3</v>
      </c>
    </row>
    <row r="9621" spans="1:8" x14ac:dyDescent="0.3">
      <c r="A9621" s="9" t="s">
        <v>4021</v>
      </c>
      <c r="B9621" s="9">
        <v>19</v>
      </c>
      <c r="C9621">
        <v>9417</v>
      </c>
      <c r="D9621">
        <v>1958170</v>
      </c>
      <c r="E9621" t="s">
        <v>4689</v>
      </c>
      <c r="F9621" t="s">
        <v>4591</v>
      </c>
      <c r="G9621" s="10">
        <v>54.750983137025401</v>
      </c>
      <c r="H9621" s="11">
        <v>1.36129088180292E-4</v>
      </c>
    </row>
    <row r="9622" spans="1:8" x14ac:dyDescent="0.3">
      <c r="A9622" s="9" t="s">
        <v>4021</v>
      </c>
      <c r="B9622" s="9">
        <v>19</v>
      </c>
      <c r="C9622">
        <v>11788</v>
      </c>
      <c r="D9622">
        <v>1958170</v>
      </c>
      <c r="E9622" t="s">
        <v>4689</v>
      </c>
      <c r="F9622" t="s">
        <v>4860</v>
      </c>
      <c r="G9622" s="10">
        <v>10.046030838589401</v>
      </c>
      <c r="H9622" s="11">
        <v>1.71903333993659E-3</v>
      </c>
    </row>
    <row r="9623" spans="1:8" x14ac:dyDescent="0.3">
      <c r="A9623" s="9" t="s">
        <v>4021</v>
      </c>
      <c r="B9623" s="9">
        <v>19</v>
      </c>
      <c r="C9623">
        <v>12341</v>
      </c>
      <c r="D9623">
        <v>1958080</v>
      </c>
      <c r="E9623" t="s">
        <v>1466</v>
      </c>
      <c r="F9623" t="s">
        <v>4863</v>
      </c>
      <c r="G9623" s="10">
        <v>424.22479661459698</v>
      </c>
      <c r="H9623" s="11">
        <v>7.3784256559161797E-4</v>
      </c>
    </row>
    <row r="9624" spans="1:8" x14ac:dyDescent="0.3">
      <c r="A9624" s="9" t="s">
        <v>4021</v>
      </c>
      <c r="B9624" s="9">
        <v>19</v>
      </c>
      <c r="C9624">
        <v>13675</v>
      </c>
      <c r="D9624">
        <v>1958080</v>
      </c>
      <c r="E9624" t="s">
        <v>1466</v>
      </c>
      <c r="F9624" t="s">
        <v>4993</v>
      </c>
      <c r="G9624" s="10">
        <v>203.59412546884201</v>
      </c>
      <c r="H9624" s="11">
        <v>5.8169750133954798E-2</v>
      </c>
    </row>
    <row r="9625" spans="1:8" x14ac:dyDescent="0.3">
      <c r="A9625" s="9" t="s">
        <v>4021</v>
      </c>
      <c r="B9625" s="9">
        <v>19</v>
      </c>
      <c r="C9625">
        <v>9417</v>
      </c>
      <c r="D9625">
        <v>1958395</v>
      </c>
      <c r="E9625" t="s">
        <v>4361</v>
      </c>
      <c r="F9625" t="s">
        <v>4591</v>
      </c>
      <c r="G9625" s="10">
        <v>56.9910074442774</v>
      </c>
      <c r="H9625" s="11">
        <v>1.4169853093686801E-4</v>
      </c>
    </row>
    <row r="9626" spans="1:8" x14ac:dyDescent="0.3">
      <c r="A9626" s="9" t="s">
        <v>4021</v>
      </c>
      <c r="B9626" s="9">
        <v>19</v>
      </c>
      <c r="C9626">
        <v>5605</v>
      </c>
      <c r="D9626">
        <v>1958395</v>
      </c>
      <c r="E9626" t="s">
        <v>4361</v>
      </c>
      <c r="F9626" t="s">
        <v>4305</v>
      </c>
      <c r="G9626" s="10">
        <v>35.3673644518353</v>
      </c>
      <c r="H9626" s="11">
        <v>1.6288566504783001E-3</v>
      </c>
    </row>
    <row r="9627" spans="1:8" x14ac:dyDescent="0.3">
      <c r="A9627" s="9" t="s">
        <v>4021</v>
      </c>
      <c r="B9627" s="9">
        <v>19</v>
      </c>
      <c r="C9627">
        <v>14202</v>
      </c>
      <c r="D9627">
        <v>1958530</v>
      </c>
      <c r="E9627" t="s">
        <v>4765</v>
      </c>
      <c r="F9627" t="s">
        <v>4998</v>
      </c>
      <c r="G9627" s="10">
        <v>52.383541374616797</v>
      </c>
      <c r="H9627" s="11">
        <v>4.9232651667873002E-2</v>
      </c>
    </row>
    <row r="9628" spans="1:8" x14ac:dyDescent="0.3">
      <c r="A9628" s="9" t="s">
        <v>4021</v>
      </c>
      <c r="B9628" s="9">
        <v>19</v>
      </c>
      <c r="C9628">
        <v>11298</v>
      </c>
      <c r="D9628">
        <v>1958530</v>
      </c>
      <c r="E9628" t="s">
        <v>4765</v>
      </c>
      <c r="F9628" t="s">
        <v>4855</v>
      </c>
      <c r="G9628" s="10">
        <v>44.0244473407339</v>
      </c>
      <c r="H9628" s="11">
        <v>2.0874560142595502E-2</v>
      </c>
    </row>
    <row r="9629" spans="1:8" x14ac:dyDescent="0.3">
      <c r="A9629" s="9" t="s">
        <v>4021</v>
      </c>
      <c r="B9629" s="9">
        <v>19</v>
      </c>
      <c r="C9629">
        <v>9417</v>
      </c>
      <c r="D9629">
        <v>1958530</v>
      </c>
      <c r="E9629" t="s">
        <v>4765</v>
      </c>
      <c r="F9629" t="s">
        <v>4591</v>
      </c>
      <c r="G9629" s="10">
        <v>38.879858570509398</v>
      </c>
      <c r="H9629" s="11">
        <v>9.6668212925714498E-5</v>
      </c>
    </row>
    <row r="9630" spans="1:8" x14ac:dyDescent="0.3">
      <c r="A9630" s="9" t="s">
        <v>4021</v>
      </c>
      <c r="B9630" s="9">
        <v>19</v>
      </c>
      <c r="C9630">
        <v>12341</v>
      </c>
      <c r="D9630">
        <v>1958530</v>
      </c>
      <c r="E9630" t="s">
        <v>4765</v>
      </c>
      <c r="F9630" t="s">
        <v>4863</v>
      </c>
      <c r="G9630" s="10">
        <v>34.2189630915856</v>
      </c>
      <c r="H9630" s="11">
        <v>5.9516104953945197E-5</v>
      </c>
    </row>
    <row r="9631" spans="1:8" x14ac:dyDescent="0.3">
      <c r="A9631" s="9" t="s">
        <v>4021</v>
      </c>
      <c r="B9631" s="9">
        <v>19</v>
      </c>
      <c r="C9631">
        <v>17260</v>
      </c>
      <c r="D9631">
        <v>1958530</v>
      </c>
      <c r="E9631" t="s">
        <v>4765</v>
      </c>
      <c r="F9631" t="s">
        <v>5008</v>
      </c>
      <c r="G9631" s="10">
        <v>11.4589530084858</v>
      </c>
      <c r="H9631" s="11">
        <v>1.27947219835706E-3</v>
      </c>
    </row>
    <row r="9632" spans="1:8" x14ac:dyDescent="0.3">
      <c r="A9632" s="9" t="s">
        <v>4021</v>
      </c>
      <c r="B9632" s="9">
        <v>19</v>
      </c>
      <c r="C9632">
        <v>9425</v>
      </c>
      <c r="D9632">
        <v>1958530</v>
      </c>
      <c r="E9632" t="s">
        <v>4765</v>
      </c>
      <c r="F9632" t="s">
        <v>4825</v>
      </c>
      <c r="G9632" s="10">
        <v>11.239391190934599</v>
      </c>
      <c r="H9632" s="11">
        <v>1.22100936349099E-3</v>
      </c>
    </row>
    <row r="9633" spans="1:8" x14ac:dyDescent="0.3">
      <c r="A9633" s="9" t="s">
        <v>4021</v>
      </c>
      <c r="B9633" s="9">
        <v>19</v>
      </c>
      <c r="C9633">
        <v>12341</v>
      </c>
      <c r="D9633">
        <v>1958575</v>
      </c>
      <c r="E9633" t="s">
        <v>4460</v>
      </c>
      <c r="F9633" t="s">
        <v>4863</v>
      </c>
      <c r="G9633" s="10">
        <v>241.31622954192301</v>
      </c>
      <c r="H9633" s="11">
        <v>4.1971470631846998E-4</v>
      </c>
    </row>
    <row r="9634" spans="1:8" x14ac:dyDescent="0.3">
      <c r="A9634" s="9" t="s">
        <v>4021</v>
      </c>
      <c r="B9634" s="9">
        <v>19</v>
      </c>
      <c r="C9634">
        <v>19437</v>
      </c>
      <c r="D9634">
        <v>1958575</v>
      </c>
      <c r="E9634" t="s">
        <v>4460</v>
      </c>
      <c r="F9634" t="s">
        <v>5016</v>
      </c>
      <c r="G9634" s="10">
        <v>95.530107538676702</v>
      </c>
      <c r="H9634" s="11">
        <v>2.3858668216452699E-2</v>
      </c>
    </row>
    <row r="9635" spans="1:8" x14ac:dyDescent="0.3">
      <c r="A9635" s="9" t="s">
        <v>4021</v>
      </c>
      <c r="B9635" s="9">
        <v>19</v>
      </c>
      <c r="C9635">
        <v>17260</v>
      </c>
      <c r="D9635">
        <v>1958575</v>
      </c>
      <c r="E9635" t="s">
        <v>4460</v>
      </c>
      <c r="F9635" t="s">
        <v>5008</v>
      </c>
      <c r="G9635" s="10">
        <v>80.809910198176098</v>
      </c>
      <c r="H9635" s="11">
        <v>9.0229913128825404E-3</v>
      </c>
    </row>
    <row r="9636" spans="1:8" x14ac:dyDescent="0.3">
      <c r="A9636" s="9" t="s">
        <v>4021</v>
      </c>
      <c r="B9636" s="9">
        <v>19</v>
      </c>
      <c r="C9636">
        <v>7303</v>
      </c>
      <c r="D9636">
        <v>1958575</v>
      </c>
      <c r="E9636" t="s">
        <v>4460</v>
      </c>
      <c r="F9636" t="s">
        <v>4438</v>
      </c>
      <c r="G9636" s="10">
        <v>60.604135840286801</v>
      </c>
      <c r="H9636" s="11">
        <v>2.7007190659664299E-2</v>
      </c>
    </row>
    <row r="9637" spans="1:8" x14ac:dyDescent="0.3">
      <c r="A9637" s="9" t="s">
        <v>4021</v>
      </c>
      <c r="B9637" s="9">
        <v>19</v>
      </c>
      <c r="C9637">
        <v>9417</v>
      </c>
      <c r="D9637">
        <v>1958620</v>
      </c>
      <c r="E9637" t="s">
        <v>4283</v>
      </c>
      <c r="F9637" t="s">
        <v>4591</v>
      </c>
      <c r="G9637" s="10">
        <v>2250.4305947703001</v>
      </c>
      <c r="H9637" s="11">
        <v>5.5953162359187996E-3</v>
      </c>
    </row>
    <row r="9638" spans="1:8" x14ac:dyDescent="0.3">
      <c r="A9638" s="9" t="s">
        <v>4021</v>
      </c>
      <c r="B9638" s="9">
        <v>19</v>
      </c>
      <c r="C9638">
        <v>5588</v>
      </c>
      <c r="D9638">
        <v>1958620</v>
      </c>
      <c r="E9638" t="s">
        <v>4283</v>
      </c>
      <c r="F9638" t="s">
        <v>4255</v>
      </c>
      <c r="G9638" s="10">
        <v>817.483653051018</v>
      </c>
      <c r="H9638" s="11">
        <v>0.104698213761657</v>
      </c>
    </row>
    <row r="9639" spans="1:8" x14ac:dyDescent="0.3">
      <c r="A9639" s="9" t="s">
        <v>4021</v>
      </c>
      <c r="B9639" s="9">
        <v>19</v>
      </c>
      <c r="C9639">
        <v>9417</v>
      </c>
      <c r="D9639">
        <v>1958665</v>
      </c>
      <c r="E9639" t="s">
        <v>1312</v>
      </c>
      <c r="F9639" t="s">
        <v>4591</v>
      </c>
      <c r="G9639" s="10">
        <v>633.42800810462302</v>
      </c>
      <c r="H9639" s="11">
        <v>1.57491194186117E-3</v>
      </c>
    </row>
    <row r="9640" spans="1:8" x14ac:dyDescent="0.3">
      <c r="A9640" s="9" t="s">
        <v>4021</v>
      </c>
      <c r="B9640" s="9">
        <v>19</v>
      </c>
      <c r="C9640">
        <v>12450</v>
      </c>
      <c r="D9640">
        <v>1958665</v>
      </c>
      <c r="E9640" t="s">
        <v>1312</v>
      </c>
      <c r="F9640" t="s">
        <v>4985</v>
      </c>
      <c r="G9640" s="10">
        <v>281.73645116644701</v>
      </c>
      <c r="H9640" s="11">
        <v>2.5605421354762101E-2</v>
      </c>
    </row>
    <row r="9641" spans="1:8" x14ac:dyDescent="0.3">
      <c r="A9641" s="9" t="s">
        <v>4021</v>
      </c>
      <c r="B9641" s="9">
        <v>19</v>
      </c>
      <c r="C9641">
        <v>9417</v>
      </c>
      <c r="D9641">
        <v>1958710</v>
      </c>
      <c r="E9641" t="s">
        <v>4626</v>
      </c>
      <c r="F9641" t="s">
        <v>4591</v>
      </c>
      <c r="G9641" s="10">
        <v>894.82955798130297</v>
      </c>
      <c r="H9641" s="11">
        <v>2.2248428215418301E-3</v>
      </c>
    </row>
    <row r="9642" spans="1:8" x14ac:dyDescent="0.3">
      <c r="A9642" s="9" t="s">
        <v>4021</v>
      </c>
      <c r="B9642" s="9">
        <v>19</v>
      </c>
      <c r="C9642">
        <v>9425</v>
      </c>
      <c r="D9642">
        <v>1958710</v>
      </c>
      <c r="E9642" t="s">
        <v>4626</v>
      </c>
      <c r="F9642" t="s">
        <v>4825</v>
      </c>
      <c r="G9642" s="10">
        <v>258.67736718033302</v>
      </c>
      <c r="H9642" s="11">
        <v>2.8101832393300701E-2</v>
      </c>
    </row>
    <row r="9643" spans="1:8" x14ac:dyDescent="0.3">
      <c r="A9643" s="9" t="s">
        <v>4021</v>
      </c>
      <c r="B9643" s="9">
        <v>19</v>
      </c>
      <c r="C9643">
        <v>9417</v>
      </c>
      <c r="D9643">
        <v>1958890</v>
      </c>
      <c r="E9643" t="s">
        <v>4335</v>
      </c>
      <c r="F9643" t="s">
        <v>4591</v>
      </c>
      <c r="G9643" s="10">
        <v>28.367714215643499</v>
      </c>
      <c r="H9643" s="11">
        <v>7.0531538406717897E-5</v>
      </c>
    </row>
    <row r="9644" spans="1:8" x14ac:dyDescent="0.3">
      <c r="A9644" s="9" t="s">
        <v>4021</v>
      </c>
      <c r="B9644" s="9">
        <v>19</v>
      </c>
      <c r="C9644">
        <v>5605</v>
      </c>
      <c r="D9644">
        <v>1958890</v>
      </c>
      <c r="E9644" t="s">
        <v>4335</v>
      </c>
      <c r="F9644" t="s">
        <v>4305</v>
      </c>
      <c r="G9644" s="10">
        <v>17.6043788717216</v>
      </c>
      <c r="H9644" s="11">
        <v>8.10775980828152E-4</v>
      </c>
    </row>
    <row r="9645" spans="1:8" x14ac:dyDescent="0.3">
      <c r="A9645" s="9" t="s">
        <v>4021</v>
      </c>
      <c r="B9645" s="9">
        <v>19</v>
      </c>
      <c r="C9645">
        <v>16611</v>
      </c>
      <c r="D9645">
        <v>1958890</v>
      </c>
      <c r="E9645" t="s">
        <v>4335</v>
      </c>
      <c r="F9645" t="s">
        <v>5004</v>
      </c>
      <c r="G9645" s="10">
        <v>10.472583517473501</v>
      </c>
      <c r="H9645" s="11">
        <v>1.2160454618524801E-3</v>
      </c>
    </row>
    <row r="9646" spans="1:8" x14ac:dyDescent="0.3">
      <c r="A9646" s="9" t="s">
        <v>4021</v>
      </c>
      <c r="B9646" s="9">
        <v>19</v>
      </c>
      <c r="C9646">
        <v>9417</v>
      </c>
      <c r="D9646">
        <v>1958980</v>
      </c>
      <c r="E9646" t="s">
        <v>4349</v>
      </c>
      <c r="F9646" t="s">
        <v>4591</v>
      </c>
      <c r="G9646" s="10">
        <v>133.216271210663</v>
      </c>
      <c r="H9646" s="11">
        <v>3.31219797191598E-4</v>
      </c>
    </row>
    <row r="9647" spans="1:8" x14ac:dyDescent="0.3">
      <c r="A9647" s="9" t="s">
        <v>4021</v>
      </c>
      <c r="B9647" s="9">
        <v>19</v>
      </c>
      <c r="C9647">
        <v>5605</v>
      </c>
      <c r="D9647">
        <v>1958980</v>
      </c>
      <c r="E9647" t="s">
        <v>4349</v>
      </c>
      <c r="F9647" t="s">
        <v>4305</v>
      </c>
      <c r="G9647" s="10">
        <v>82.671084897537597</v>
      </c>
      <c r="H9647" s="11">
        <v>3.8074464559267498E-3</v>
      </c>
    </row>
    <row r="9648" spans="1:8" x14ac:dyDescent="0.3">
      <c r="A9648" s="9" t="s">
        <v>4021</v>
      </c>
      <c r="B9648" s="9">
        <v>19</v>
      </c>
      <c r="C9648">
        <v>11053</v>
      </c>
      <c r="D9648">
        <v>1958980</v>
      </c>
      <c r="E9648" t="s">
        <v>4349</v>
      </c>
      <c r="F9648" t="s">
        <v>4854</v>
      </c>
      <c r="G9648" s="10">
        <v>59.714463272364597</v>
      </c>
      <c r="H9648" s="11">
        <v>2.42643085218873E-3</v>
      </c>
    </row>
    <row r="9649" spans="1:8" x14ac:dyDescent="0.3">
      <c r="A9649" s="9" t="s">
        <v>4021</v>
      </c>
      <c r="B9649" s="9">
        <v>19</v>
      </c>
      <c r="C9649">
        <v>12642</v>
      </c>
      <c r="D9649">
        <v>1958980</v>
      </c>
      <c r="E9649" t="s">
        <v>4349</v>
      </c>
      <c r="F9649" t="s">
        <v>4987</v>
      </c>
      <c r="G9649" s="10">
        <v>43.643342947913297</v>
      </c>
      <c r="H9649" s="11">
        <v>4.2896936257040804E-3</v>
      </c>
    </row>
    <row r="9650" spans="1:8" x14ac:dyDescent="0.3">
      <c r="A9650" s="9" t="s">
        <v>4021</v>
      </c>
      <c r="B9650" s="9">
        <v>19</v>
      </c>
      <c r="C9650">
        <v>9417</v>
      </c>
      <c r="D9650">
        <v>1959070</v>
      </c>
      <c r="E9650" t="s">
        <v>4708</v>
      </c>
      <c r="F9650" t="s">
        <v>4591</v>
      </c>
      <c r="G9650" s="10">
        <v>60.732988476523403</v>
      </c>
      <c r="H9650" s="11">
        <v>1.5100233584997301E-4</v>
      </c>
    </row>
    <row r="9651" spans="1:8" x14ac:dyDescent="0.3">
      <c r="A9651" s="9" t="s">
        <v>4021</v>
      </c>
      <c r="B9651" s="9">
        <v>19</v>
      </c>
      <c r="C9651">
        <v>16611</v>
      </c>
      <c r="D9651">
        <v>1959070</v>
      </c>
      <c r="E9651" t="s">
        <v>4708</v>
      </c>
      <c r="F9651" t="s">
        <v>5004</v>
      </c>
      <c r="G9651" s="10">
        <v>22.4209567697702</v>
      </c>
      <c r="H9651" s="11">
        <v>2.6034552682036899E-3</v>
      </c>
    </row>
    <row r="9652" spans="1:8" x14ac:dyDescent="0.3">
      <c r="A9652" s="9" t="s">
        <v>4021</v>
      </c>
      <c r="B9652" s="9">
        <v>19</v>
      </c>
      <c r="C9652">
        <v>18446</v>
      </c>
      <c r="D9652">
        <v>1959070</v>
      </c>
      <c r="E9652" t="s">
        <v>4708</v>
      </c>
      <c r="F9652" t="s">
        <v>5013</v>
      </c>
      <c r="G9652" s="10">
        <v>18.4921169940345</v>
      </c>
      <c r="H9652" s="11">
        <v>3.1006232384363699E-3</v>
      </c>
    </row>
    <row r="9653" spans="1:8" x14ac:dyDescent="0.3">
      <c r="A9653" s="9" t="s">
        <v>4021</v>
      </c>
      <c r="B9653" s="9">
        <v>19</v>
      </c>
      <c r="C9653">
        <v>14132</v>
      </c>
      <c r="D9653">
        <v>1959115</v>
      </c>
      <c r="E9653" t="s">
        <v>4920</v>
      </c>
      <c r="F9653" t="s">
        <v>4995</v>
      </c>
      <c r="G9653" s="10">
        <v>1331.7396724380001</v>
      </c>
      <c r="H9653" s="11">
        <v>0.99606557399999995</v>
      </c>
    </row>
    <row r="9654" spans="1:8" x14ac:dyDescent="0.3">
      <c r="A9654" s="9" t="s">
        <v>4021</v>
      </c>
      <c r="B9654" s="9">
        <v>19</v>
      </c>
      <c r="C9654">
        <v>12341</v>
      </c>
      <c r="D9654">
        <v>1959115</v>
      </c>
      <c r="E9654" t="s">
        <v>4920</v>
      </c>
      <c r="F9654" t="s">
        <v>4863</v>
      </c>
      <c r="G9654" s="10">
        <v>21.561271858353901</v>
      </c>
      <c r="H9654" s="11">
        <v>3.7500929394844298E-5</v>
      </c>
    </row>
    <row r="9655" spans="1:8" x14ac:dyDescent="0.3">
      <c r="A9655" s="9" t="s">
        <v>4021</v>
      </c>
      <c r="B9655" s="9">
        <v>19</v>
      </c>
      <c r="C9655">
        <v>19437</v>
      </c>
      <c r="D9655">
        <v>1959115</v>
      </c>
      <c r="E9655" t="s">
        <v>4920</v>
      </c>
      <c r="F9655" t="s">
        <v>5016</v>
      </c>
      <c r="G9655" s="10">
        <v>8.5354831840739394</v>
      </c>
      <c r="H9655" s="11">
        <v>2.1317390569615198E-3</v>
      </c>
    </row>
    <row r="9656" spans="1:8" x14ac:dyDescent="0.3">
      <c r="A9656" s="9" t="s">
        <v>4021</v>
      </c>
      <c r="B9656" s="9">
        <v>19</v>
      </c>
      <c r="C9656">
        <v>9417</v>
      </c>
      <c r="D9656">
        <v>1959250</v>
      </c>
      <c r="E9656" t="s">
        <v>4350</v>
      </c>
      <c r="F9656" t="s">
        <v>4591</v>
      </c>
      <c r="G9656" s="10">
        <v>54.907159138061303</v>
      </c>
      <c r="H9656" s="11">
        <v>1.36517393474527E-4</v>
      </c>
    </row>
    <row r="9657" spans="1:8" x14ac:dyDescent="0.3">
      <c r="A9657" s="9" t="s">
        <v>4021</v>
      </c>
      <c r="B9657" s="9">
        <v>19</v>
      </c>
      <c r="C9657">
        <v>5605</v>
      </c>
      <c r="D9657">
        <v>1959250</v>
      </c>
      <c r="E9657" t="s">
        <v>4350</v>
      </c>
      <c r="F9657" t="s">
        <v>4305</v>
      </c>
      <c r="G9657" s="10">
        <v>34.0741740729786</v>
      </c>
      <c r="H9657" s="11">
        <v>1.56929830391832E-3</v>
      </c>
    </row>
    <row r="9658" spans="1:8" x14ac:dyDescent="0.3">
      <c r="A9658" s="9" t="s">
        <v>4021</v>
      </c>
      <c r="B9658" s="9">
        <v>19</v>
      </c>
      <c r="C9658">
        <v>12642</v>
      </c>
      <c r="D9658">
        <v>1959250</v>
      </c>
      <c r="E9658" t="s">
        <v>4350</v>
      </c>
      <c r="F9658" t="s">
        <v>4987</v>
      </c>
      <c r="G9658" s="10">
        <v>17.988282923552202</v>
      </c>
      <c r="H9658" s="11">
        <v>1.7680639791185599E-3</v>
      </c>
    </row>
    <row r="9659" spans="1:8" x14ac:dyDescent="0.3">
      <c r="A9659" s="9" t="s">
        <v>4021</v>
      </c>
      <c r="B9659" s="9">
        <v>19</v>
      </c>
      <c r="C9659">
        <v>14159</v>
      </c>
      <c r="D9659">
        <v>1959475</v>
      </c>
      <c r="E9659" t="s">
        <v>3126</v>
      </c>
      <c r="F9659" t="s">
        <v>4996</v>
      </c>
      <c r="G9659" s="10">
        <v>1881.278048166</v>
      </c>
      <c r="H9659" s="11">
        <v>0.970731707</v>
      </c>
    </row>
    <row r="9660" spans="1:8" x14ac:dyDescent="0.3">
      <c r="A9660" s="9" t="s">
        <v>4021</v>
      </c>
      <c r="B9660" s="9">
        <v>19</v>
      </c>
      <c r="C9660">
        <v>12341</v>
      </c>
      <c r="D9660">
        <v>1959475</v>
      </c>
      <c r="E9660" t="s">
        <v>3126</v>
      </c>
      <c r="F9660" t="s">
        <v>4863</v>
      </c>
      <c r="G9660" s="10">
        <v>153.113724057577</v>
      </c>
      <c r="H9660" s="11">
        <v>2.663065051536E-4</v>
      </c>
    </row>
    <row r="9661" spans="1:8" x14ac:dyDescent="0.3">
      <c r="A9661" s="9" t="s">
        <v>4021</v>
      </c>
      <c r="B9661" s="9">
        <v>19</v>
      </c>
      <c r="C9661">
        <v>17260</v>
      </c>
      <c r="D9661">
        <v>1959475</v>
      </c>
      <c r="E9661" t="s">
        <v>3126</v>
      </c>
      <c r="F9661" t="s">
        <v>5008</v>
      </c>
      <c r="G9661" s="10">
        <v>3.5184807946508401</v>
      </c>
      <c r="H9661" s="11">
        <v>3.9286297394493502E-4</v>
      </c>
    </row>
    <row r="9662" spans="1:8" x14ac:dyDescent="0.3">
      <c r="A9662" s="9" t="s">
        <v>4021</v>
      </c>
      <c r="B9662" s="9">
        <v>19</v>
      </c>
      <c r="C9662">
        <v>9417</v>
      </c>
      <c r="D9662">
        <v>1959520</v>
      </c>
      <c r="E9662" t="s">
        <v>4553</v>
      </c>
      <c r="F9662" t="s">
        <v>4591</v>
      </c>
      <c r="G9662" s="10">
        <v>16.505204135869299</v>
      </c>
      <c r="H9662" s="11">
        <v>4.1037407193626399E-5</v>
      </c>
    </row>
    <row r="9663" spans="1:8" x14ac:dyDescent="0.3">
      <c r="A9663" s="9" t="s">
        <v>4021</v>
      </c>
      <c r="B9663" s="9">
        <v>19</v>
      </c>
      <c r="C9663">
        <v>8298</v>
      </c>
      <c r="D9663">
        <v>1959520</v>
      </c>
      <c r="E9663" t="s">
        <v>4553</v>
      </c>
      <c r="F9663" t="s">
        <v>4546</v>
      </c>
      <c r="G9663" s="10">
        <v>9.34874467771842</v>
      </c>
      <c r="H9663" s="11">
        <v>1.60935525524503E-3</v>
      </c>
    </row>
    <row r="9664" spans="1:8" x14ac:dyDescent="0.3">
      <c r="A9664" s="9" t="s">
        <v>4021</v>
      </c>
      <c r="B9664" s="9">
        <v>19</v>
      </c>
      <c r="C9664">
        <v>8319</v>
      </c>
      <c r="D9664">
        <v>1959520</v>
      </c>
      <c r="E9664" t="s">
        <v>4553</v>
      </c>
      <c r="F9664" t="s">
        <v>4560</v>
      </c>
      <c r="G9664" s="10">
        <v>6.1687059780597497</v>
      </c>
      <c r="H9664" s="11">
        <v>1.4302587475213901E-3</v>
      </c>
    </row>
    <row r="9665" spans="1:8" x14ac:dyDescent="0.3">
      <c r="A9665" s="9" t="s">
        <v>4021</v>
      </c>
      <c r="B9665" s="9">
        <v>19</v>
      </c>
      <c r="C9665">
        <v>9417</v>
      </c>
      <c r="D9665">
        <v>1959565</v>
      </c>
      <c r="E9665" t="s">
        <v>4593</v>
      </c>
      <c r="F9665" t="s">
        <v>4591</v>
      </c>
      <c r="G9665" s="10">
        <v>73.936663866151804</v>
      </c>
      <c r="H9665" s="11">
        <v>1.8383104847638E-4</v>
      </c>
    </row>
    <row r="9666" spans="1:8" x14ac:dyDescent="0.3">
      <c r="A9666" s="9" t="s">
        <v>4021</v>
      </c>
      <c r="B9666" s="9">
        <v>19</v>
      </c>
      <c r="C9666">
        <v>49986</v>
      </c>
      <c r="D9666">
        <v>1959565</v>
      </c>
      <c r="E9666" t="s">
        <v>4593</v>
      </c>
      <c r="F9666" t="s">
        <v>5026</v>
      </c>
      <c r="G9666" s="10">
        <v>35.729582178548398</v>
      </c>
      <c r="H9666" s="11">
        <v>6.4100434478917096E-3</v>
      </c>
    </row>
    <row r="9667" spans="1:8" x14ac:dyDescent="0.3">
      <c r="A9667" s="9" t="s">
        <v>4021</v>
      </c>
      <c r="B9667" s="9">
        <v>19</v>
      </c>
      <c r="C9667">
        <v>7626</v>
      </c>
      <c r="D9667">
        <v>1959565</v>
      </c>
      <c r="E9667" t="s">
        <v>4593</v>
      </c>
      <c r="F9667" t="s">
        <v>4471</v>
      </c>
      <c r="G9667" s="10">
        <v>35.330641680158699</v>
      </c>
      <c r="H9667" s="11">
        <v>3.5119922147275003E-2</v>
      </c>
    </row>
    <row r="9668" spans="1:8" x14ac:dyDescent="0.3">
      <c r="A9668" s="9" t="s">
        <v>4021</v>
      </c>
      <c r="B9668" s="9">
        <v>19</v>
      </c>
      <c r="C9668">
        <v>6112</v>
      </c>
      <c r="D9668">
        <v>1959565</v>
      </c>
      <c r="E9668" t="s">
        <v>4593</v>
      </c>
      <c r="F9668" t="s">
        <v>4400</v>
      </c>
      <c r="G9668" s="10">
        <v>27.534119577304299</v>
      </c>
      <c r="H9668" s="11">
        <v>5.9149558705272401E-3</v>
      </c>
    </row>
    <row r="9669" spans="1:8" x14ac:dyDescent="0.3">
      <c r="A9669" s="9" t="s">
        <v>4021</v>
      </c>
      <c r="B9669" s="9">
        <v>19</v>
      </c>
      <c r="C9669">
        <v>9417</v>
      </c>
      <c r="D9669">
        <v>1959655</v>
      </c>
      <c r="E9669" t="s">
        <v>4627</v>
      </c>
      <c r="F9669" t="s">
        <v>4591</v>
      </c>
      <c r="G9669" s="10">
        <v>417.12495529502598</v>
      </c>
      <c r="H9669" s="11">
        <v>1.0371108712230099E-3</v>
      </c>
    </row>
    <row r="9670" spans="1:8" x14ac:dyDescent="0.3">
      <c r="A9670" s="9" t="s">
        <v>4021</v>
      </c>
      <c r="B9670" s="9">
        <v>19</v>
      </c>
      <c r="C9670">
        <v>9425</v>
      </c>
      <c r="D9670">
        <v>1959655</v>
      </c>
      <c r="E9670" t="s">
        <v>4627</v>
      </c>
      <c r="F9670" t="s">
        <v>4825</v>
      </c>
      <c r="G9670" s="10">
        <v>120.58250005101701</v>
      </c>
      <c r="H9670" s="11">
        <v>1.30996740957107E-2</v>
      </c>
    </row>
    <row r="9671" spans="1:8" x14ac:dyDescent="0.3">
      <c r="A9671" s="9" t="s">
        <v>4021</v>
      </c>
      <c r="B9671" s="9">
        <v>19</v>
      </c>
      <c r="C9671">
        <v>6258</v>
      </c>
      <c r="D9671">
        <v>1959655</v>
      </c>
      <c r="E9671" t="s">
        <v>4627</v>
      </c>
      <c r="F9671" t="s">
        <v>10443</v>
      </c>
      <c r="G9671" s="10">
        <v>9.8440041265547205</v>
      </c>
      <c r="H9671" s="11">
        <v>0.169724209078529</v>
      </c>
    </row>
    <row r="9672" spans="1:8" x14ac:dyDescent="0.3">
      <c r="A9672" s="9" t="s">
        <v>4021</v>
      </c>
      <c r="B9672" s="9">
        <v>19</v>
      </c>
      <c r="C9672">
        <v>14201</v>
      </c>
      <c r="D9672">
        <v>1959745</v>
      </c>
      <c r="E9672" t="s">
        <v>4569</v>
      </c>
      <c r="F9672" t="s">
        <v>4997</v>
      </c>
      <c r="G9672" s="10">
        <v>954.57273757094697</v>
      </c>
      <c r="H9672" s="11">
        <v>0.52162444676008002</v>
      </c>
    </row>
    <row r="9673" spans="1:8" x14ac:dyDescent="0.3">
      <c r="A9673" s="9" t="s">
        <v>4021</v>
      </c>
      <c r="B9673" s="9">
        <v>19</v>
      </c>
      <c r="C9673">
        <v>9417</v>
      </c>
      <c r="D9673">
        <v>1959745</v>
      </c>
      <c r="E9673" t="s">
        <v>4569</v>
      </c>
      <c r="F9673" t="s">
        <v>4591</v>
      </c>
      <c r="G9673" s="10">
        <v>598.18794650325799</v>
      </c>
      <c r="H9673" s="11">
        <v>1.4872934704045901E-3</v>
      </c>
    </row>
    <row r="9674" spans="1:8" x14ac:dyDescent="0.3">
      <c r="A9674" s="9" t="s">
        <v>4021</v>
      </c>
      <c r="B9674" s="9">
        <v>19</v>
      </c>
      <c r="C9674">
        <v>8319</v>
      </c>
      <c r="D9674">
        <v>1959745</v>
      </c>
      <c r="E9674" t="s">
        <v>4569</v>
      </c>
      <c r="F9674" t="s">
        <v>4560</v>
      </c>
      <c r="G9674" s="10">
        <v>223.56861091943401</v>
      </c>
      <c r="H9674" s="11">
        <v>5.1835986765461098E-2</v>
      </c>
    </row>
    <row r="9675" spans="1:8" x14ac:dyDescent="0.3">
      <c r="A9675" s="9" t="s">
        <v>4021</v>
      </c>
      <c r="B9675" s="9">
        <v>19</v>
      </c>
      <c r="C9675">
        <v>9417</v>
      </c>
      <c r="D9675">
        <v>1959835</v>
      </c>
      <c r="E9675" t="s">
        <v>1025</v>
      </c>
      <c r="F9675" t="s">
        <v>4591</v>
      </c>
      <c r="G9675" s="10">
        <v>1403.6402745256401</v>
      </c>
      <c r="H9675" s="11">
        <v>3.48991487926534E-3</v>
      </c>
    </row>
    <row r="9676" spans="1:8" x14ac:dyDescent="0.3">
      <c r="A9676" s="9" t="s">
        <v>4021</v>
      </c>
      <c r="B9676" s="9">
        <v>19</v>
      </c>
      <c r="C9676">
        <v>3722</v>
      </c>
      <c r="D9676">
        <v>1959835</v>
      </c>
      <c r="E9676" t="s">
        <v>1025</v>
      </c>
      <c r="F9676" t="s">
        <v>4216</v>
      </c>
      <c r="G9676" s="10">
        <v>722.754113653594</v>
      </c>
      <c r="H9676" s="11">
        <v>0.144956701494904</v>
      </c>
    </row>
    <row r="9677" spans="1:8" x14ac:dyDescent="0.3">
      <c r="A9677" s="9" t="s">
        <v>4021</v>
      </c>
      <c r="B9677" s="9">
        <v>19</v>
      </c>
      <c r="C9677">
        <v>6112</v>
      </c>
      <c r="D9677">
        <v>1959835</v>
      </c>
      <c r="E9677" t="s">
        <v>1025</v>
      </c>
      <c r="F9677" t="s">
        <v>4400</v>
      </c>
      <c r="G9677" s="10">
        <v>0.60051385633385601</v>
      </c>
      <c r="H9677" s="11">
        <v>1.2900405076989301E-4</v>
      </c>
    </row>
    <row r="9678" spans="1:8" x14ac:dyDescent="0.3">
      <c r="A9678" s="9" t="s">
        <v>4021</v>
      </c>
      <c r="B9678" s="9">
        <v>19</v>
      </c>
      <c r="C9678">
        <v>12341</v>
      </c>
      <c r="D9678">
        <v>1959925</v>
      </c>
      <c r="E9678" t="s">
        <v>4744</v>
      </c>
      <c r="F9678" t="s">
        <v>4863</v>
      </c>
      <c r="G9678" s="10">
        <v>5090.9208602115496</v>
      </c>
      <c r="H9678" s="11">
        <v>8.8544991681260097E-3</v>
      </c>
    </row>
    <row r="9679" spans="1:8" x14ac:dyDescent="0.3">
      <c r="A9679" s="9" t="s">
        <v>4021</v>
      </c>
      <c r="B9679" s="9">
        <v>19</v>
      </c>
      <c r="C9679">
        <v>9417</v>
      </c>
      <c r="D9679">
        <v>1959925</v>
      </c>
      <c r="E9679" t="s">
        <v>4744</v>
      </c>
      <c r="F9679" t="s">
        <v>4591</v>
      </c>
      <c r="G9679" s="10">
        <v>68.580116444405704</v>
      </c>
      <c r="H9679" s="11">
        <v>1.7051289646271E-4</v>
      </c>
    </row>
    <row r="9680" spans="1:8" x14ac:dyDescent="0.3">
      <c r="A9680" s="9" t="s">
        <v>4021</v>
      </c>
      <c r="B9680" s="9">
        <v>19</v>
      </c>
      <c r="C9680">
        <v>26765</v>
      </c>
      <c r="D9680">
        <v>1959925</v>
      </c>
      <c r="E9680" t="s">
        <v>4744</v>
      </c>
      <c r="F9680" t="s">
        <v>5025</v>
      </c>
      <c r="G9680" s="10">
        <v>9.2410520200395592</v>
      </c>
      <c r="H9680" s="11">
        <v>3.47538624296335E-3</v>
      </c>
    </row>
    <row r="9681" spans="1:8" x14ac:dyDescent="0.3">
      <c r="A9681" s="9" t="s">
        <v>4021</v>
      </c>
      <c r="B9681" s="9">
        <v>19</v>
      </c>
      <c r="C9681">
        <v>9417</v>
      </c>
      <c r="D9681">
        <v>1959970</v>
      </c>
      <c r="E9681" t="s">
        <v>4077</v>
      </c>
      <c r="F9681" t="s">
        <v>4591</v>
      </c>
      <c r="G9681" s="10">
        <v>159.73467671597601</v>
      </c>
      <c r="H9681" s="11">
        <v>3.9715334129616599E-4</v>
      </c>
    </row>
    <row r="9682" spans="1:8" x14ac:dyDescent="0.3">
      <c r="A9682" s="9" t="s">
        <v>4021</v>
      </c>
      <c r="B9682" s="9">
        <v>19</v>
      </c>
      <c r="C9682">
        <v>329</v>
      </c>
      <c r="D9682">
        <v>1959970</v>
      </c>
      <c r="E9682" t="s">
        <v>4077</v>
      </c>
      <c r="F9682" t="s">
        <v>4028</v>
      </c>
      <c r="G9682" s="10">
        <v>112.055595788739</v>
      </c>
      <c r="H9682" s="11">
        <v>1.18803642693744E-2</v>
      </c>
    </row>
    <row r="9683" spans="1:8" x14ac:dyDescent="0.3">
      <c r="A9683" s="9" t="s">
        <v>4021</v>
      </c>
      <c r="B9683" s="9">
        <v>19</v>
      </c>
      <c r="C9683">
        <v>8298</v>
      </c>
      <c r="D9683">
        <v>1959970</v>
      </c>
      <c r="E9683" t="s">
        <v>4077</v>
      </c>
      <c r="F9683" t="s">
        <v>4546</v>
      </c>
      <c r="G9683" s="10">
        <v>90.475627959684601</v>
      </c>
      <c r="H9683" s="11">
        <v>1.55750779755008E-2</v>
      </c>
    </row>
    <row r="9684" spans="1:8" x14ac:dyDescent="0.3">
      <c r="A9684" s="9" t="s">
        <v>4021</v>
      </c>
      <c r="B9684" s="9">
        <v>19</v>
      </c>
      <c r="C9684">
        <v>9417</v>
      </c>
      <c r="D9684">
        <v>1960015</v>
      </c>
      <c r="E9684" t="s">
        <v>4052</v>
      </c>
      <c r="F9684" t="s">
        <v>4591</v>
      </c>
      <c r="G9684" s="10">
        <v>11.535675574108399</v>
      </c>
      <c r="H9684" s="11">
        <v>2.86815123212848E-5</v>
      </c>
    </row>
    <row r="9685" spans="1:8" x14ac:dyDescent="0.3">
      <c r="A9685" s="9" t="s">
        <v>4021</v>
      </c>
      <c r="B9685" s="9">
        <v>19</v>
      </c>
      <c r="C9685">
        <v>329</v>
      </c>
      <c r="D9685">
        <v>1960015</v>
      </c>
      <c r="E9685" t="s">
        <v>4052</v>
      </c>
      <c r="F9685" t="s">
        <v>4028</v>
      </c>
      <c r="G9685" s="10">
        <v>8.0924006349651894</v>
      </c>
      <c r="H9685" s="11">
        <v>8.5797292567485104E-4</v>
      </c>
    </row>
    <row r="9686" spans="1:8" x14ac:dyDescent="0.3">
      <c r="A9686" s="9" t="s">
        <v>4021</v>
      </c>
      <c r="B9686" s="9">
        <v>19</v>
      </c>
      <c r="C9686">
        <v>12642</v>
      </c>
      <c r="D9686">
        <v>1960015</v>
      </c>
      <c r="E9686" t="s">
        <v>4052</v>
      </c>
      <c r="F9686" t="s">
        <v>4987</v>
      </c>
      <c r="G9686" s="10">
        <v>3.7792338776734602</v>
      </c>
      <c r="H9686" s="11">
        <v>3.7145998404496399E-4</v>
      </c>
    </row>
    <row r="9687" spans="1:8" x14ac:dyDescent="0.3">
      <c r="A9687" s="9" t="s">
        <v>4021</v>
      </c>
      <c r="B9687" s="9">
        <v>19</v>
      </c>
      <c r="C9687">
        <v>9417</v>
      </c>
      <c r="D9687">
        <v>1960105</v>
      </c>
      <c r="E9687" t="s">
        <v>4822</v>
      </c>
      <c r="F9687" t="s">
        <v>4591</v>
      </c>
      <c r="G9687" s="10">
        <v>102.903355881377</v>
      </c>
      <c r="H9687" s="11">
        <v>2.5585184419000802E-4</v>
      </c>
    </row>
    <row r="9688" spans="1:8" x14ac:dyDescent="0.3">
      <c r="A9688" s="9" t="s">
        <v>4021</v>
      </c>
      <c r="B9688" s="9">
        <v>19</v>
      </c>
      <c r="C9688">
        <v>12341</v>
      </c>
      <c r="D9688">
        <v>1960105</v>
      </c>
      <c r="E9688" t="s">
        <v>4822</v>
      </c>
      <c r="F9688" t="s">
        <v>4863</v>
      </c>
      <c r="G9688" s="10">
        <v>90.567359717095997</v>
      </c>
      <c r="H9688" s="11">
        <v>1.5752132733822701E-4</v>
      </c>
    </row>
    <row r="9689" spans="1:8" x14ac:dyDescent="0.3">
      <c r="A9689" s="9" t="s">
        <v>4021</v>
      </c>
      <c r="B9689" s="9">
        <v>19</v>
      </c>
      <c r="C9689">
        <v>12450</v>
      </c>
      <c r="D9689">
        <v>1960105</v>
      </c>
      <c r="E9689" t="s">
        <v>4822</v>
      </c>
      <c r="F9689" t="s">
        <v>4985</v>
      </c>
      <c r="G9689" s="10">
        <v>45.769410143210798</v>
      </c>
      <c r="H9689" s="11">
        <v>4.1597209982014698E-3</v>
      </c>
    </row>
    <row r="9690" spans="1:8" x14ac:dyDescent="0.3">
      <c r="A9690" s="9" t="s">
        <v>4021</v>
      </c>
      <c r="B9690" s="9">
        <v>19</v>
      </c>
      <c r="C9690">
        <v>15291</v>
      </c>
      <c r="D9690">
        <v>1960105</v>
      </c>
      <c r="E9690" t="s">
        <v>4822</v>
      </c>
      <c r="F9690" t="s">
        <v>5000</v>
      </c>
      <c r="G9690" s="10">
        <v>21.719757709057902</v>
      </c>
      <c r="H9690" s="11">
        <v>6.0568203315833598E-3</v>
      </c>
    </row>
    <row r="9691" spans="1:8" x14ac:dyDescent="0.3">
      <c r="A9691" s="9" t="s">
        <v>4021</v>
      </c>
      <c r="B9691" s="9">
        <v>19</v>
      </c>
      <c r="C9691">
        <v>12341</v>
      </c>
      <c r="D9691">
        <v>1960240</v>
      </c>
      <c r="E9691" t="s">
        <v>4975</v>
      </c>
      <c r="F9691" t="s">
        <v>4863</v>
      </c>
      <c r="G9691" s="10">
        <v>35.929708902114001</v>
      </c>
      <c r="H9691" s="11">
        <v>6.2491558270178602E-5</v>
      </c>
    </row>
    <row r="9692" spans="1:8" x14ac:dyDescent="0.3">
      <c r="A9692" s="9" t="s">
        <v>4021</v>
      </c>
      <c r="B9692" s="9">
        <v>19</v>
      </c>
      <c r="C9692">
        <v>19437</v>
      </c>
      <c r="D9692">
        <v>1960240</v>
      </c>
      <c r="E9692" t="s">
        <v>4975</v>
      </c>
      <c r="F9692" t="s">
        <v>5016</v>
      </c>
      <c r="G9692" s="10">
        <v>14.223531346265901</v>
      </c>
      <c r="H9692" s="11">
        <v>3.5523305060604299E-3</v>
      </c>
    </row>
    <row r="9693" spans="1:8" x14ac:dyDescent="0.3">
      <c r="A9693" s="9" t="s">
        <v>4021</v>
      </c>
      <c r="B9693" s="9">
        <v>19</v>
      </c>
      <c r="C9693">
        <v>20951</v>
      </c>
      <c r="D9693">
        <v>1960240</v>
      </c>
      <c r="E9693" t="s">
        <v>4975</v>
      </c>
      <c r="F9693" t="s">
        <v>5023</v>
      </c>
      <c r="G9693" s="10">
        <v>9.5098418296107194</v>
      </c>
      <c r="H9693" s="11">
        <v>2.9839478599343302E-3</v>
      </c>
    </row>
    <row r="9694" spans="1:8" x14ac:dyDescent="0.3">
      <c r="A9694" s="9" t="s">
        <v>4021</v>
      </c>
      <c r="B9694" s="9">
        <v>19</v>
      </c>
      <c r="C9694">
        <v>12341</v>
      </c>
      <c r="D9694">
        <v>1960420</v>
      </c>
      <c r="E9694" t="s">
        <v>4893</v>
      </c>
      <c r="F9694" t="s">
        <v>4863</v>
      </c>
      <c r="G9694" s="10">
        <v>25.7307191261465</v>
      </c>
      <c r="H9694" s="11">
        <v>4.4752734790750802E-5</v>
      </c>
    </row>
    <row r="9695" spans="1:8" x14ac:dyDescent="0.3">
      <c r="A9695" s="9" t="s">
        <v>4021</v>
      </c>
      <c r="B9695" s="9">
        <v>19</v>
      </c>
      <c r="C9695">
        <v>9417</v>
      </c>
      <c r="D9695">
        <v>1960465</v>
      </c>
      <c r="E9695" t="s">
        <v>4815</v>
      </c>
      <c r="F9695" t="s">
        <v>4591</v>
      </c>
      <c r="G9695" s="10">
        <v>9496.8422540340798</v>
      </c>
      <c r="H9695" s="11">
        <v>2.3612297032150901E-2</v>
      </c>
    </row>
    <row r="9696" spans="1:8" x14ac:dyDescent="0.3">
      <c r="A9696" s="9" t="s">
        <v>4021</v>
      </c>
      <c r="B9696" s="9">
        <v>19</v>
      </c>
      <c r="C9696">
        <v>17643</v>
      </c>
      <c r="D9696">
        <v>1960465</v>
      </c>
      <c r="E9696" t="s">
        <v>4815</v>
      </c>
      <c r="F9696" t="s">
        <v>5010</v>
      </c>
      <c r="G9696" s="10">
        <v>1270.3066080551</v>
      </c>
      <c r="H9696" s="11">
        <v>0.27839285734278002</v>
      </c>
    </row>
    <row r="9697" spans="1:8" x14ac:dyDescent="0.3">
      <c r="A9697" s="9" t="s">
        <v>4021</v>
      </c>
      <c r="B9697" s="9">
        <v>19</v>
      </c>
      <c r="C9697">
        <v>9417</v>
      </c>
      <c r="D9697">
        <v>1960555</v>
      </c>
      <c r="E9697" t="s">
        <v>4430</v>
      </c>
      <c r="F9697" t="s">
        <v>4591</v>
      </c>
      <c r="G9697" s="10">
        <v>6.8089411516432703</v>
      </c>
      <c r="H9697" s="11">
        <v>1.6929284139550999E-5</v>
      </c>
    </row>
    <row r="9698" spans="1:8" x14ac:dyDescent="0.3">
      <c r="A9698" s="9" t="s">
        <v>4021</v>
      </c>
      <c r="B9698" s="9">
        <v>19</v>
      </c>
      <c r="C9698">
        <v>12341</v>
      </c>
      <c r="D9698">
        <v>1960555</v>
      </c>
      <c r="E9698" t="s">
        <v>4430</v>
      </c>
      <c r="F9698" t="s">
        <v>4863</v>
      </c>
      <c r="G9698" s="10">
        <v>5.9926891333290699</v>
      </c>
      <c r="H9698" s="11">
        <v>1.04229200183825E-5</v>
      </c>
    </row>
    <row r="9699" spans="1:8" x14ac:dyDescent="0.3">
      <c r="A9699" s="9" t="s">
        <v>4021</v>
      </c>
      <c r="B9699" s="9">
        <v>19</v>
      </c>
      <c r="C9699">
        <v>12450</v>
      </c>
      <c r="D9699">
        <v>1960555</v>
      </c>
      <c r="E9699" t="s">
        <v>4430</v>
      </c>
      <c r="F9699" t="s">
        <v>4985</v>
      </c>
      <c r="G9699" s="10">
        <v>3.02848451871477</v>
      </c>
      <c r="H9699" s="11">
        <v>2.7524170850811298E-4</v>
      </c>
    </row>
    <row r="9700" spans="1:8" x14ac:dyDescent="0.3">
      <c r="A9700" s="9" t="s">
        <v>4021</v>
      </c>
      <c r="B9700" s="9">
        <v>19</v>
      </c>
      <c r="C9700">
        <v>7864</v>
      </c>
      <c r="D9700">
        <v>1960555</v>
      </c>
      <c r="E9700" t="s">
        <v>4430</v>
      </c>
      <c r="F9700" t="s">
        <v>4493</v>
      </c>
      <c r="G9700" s="10">
        <v>1.29932519049595</v>
      </c>
      <c r="H9700" s="11">
        <v>7.0462320525810699E-4</v>
      </c>
    </row>
    <row r="9701" spans="1:8" x14ac:dyDescent="0.3">
      <c r="A9701" s="9" t="s">
        <v>4021</v>
      </c>
      <c r="B9701" s="9">
        <v>19</v>
      </c>
      <c r="C9701">
        <v>6722</v>
      </c>
      <c r="D9701">
        <v>1960555</v>
      </c>
      <c r="E9701" t="s">
        <v>4430</v>
      </c>
      <c r="F9701" t="s">
        <v>4414</v>
      </c>
      <c r="G9701" s="10">
        <v>0.99635212432504605</v>
      </c>
      <c r="H9701" s="11">
        <v>6.84778092319619E-4</v>
      </c>
    </row>
    <row r="9702" spans="1:8" x14ac:dyDescent="0.3">
      <c r="A9702" s="9" t="s">
        <v>4021</v>
      </c>
      <c r="B9702" s="9">
        <v>19</v>
      </c>
      <c r="C9702">
        <v>9417</v>
      </c>
      <c r="D9702">
        <v>1960645</v>
      </c>
      <c r="E9702" t="s">
        <v>107</v>
      </c>
      <c r="F9702" t="s">
        <v>4591</v>
      </c>
      <c r="G9702" s="10">
        <v>154.475440382068</v>
      </c>
      <c r="H9702" s="11">
        <v>3.8407713689509002E-4</v>
      </c>
    </row>
    <row r="9703" spans="1:8" x14ac:dyDescent="0.3">
      <c r="A9703" s="9" t="s">
        <v>4021</v>
      </c>
      <c r="B9703" s="9">
        <v>19</v>
      </c>
      <c r="C9703">
        <v>12341</v>
      </c>
      <c r="D9703">
        <v>1960645</v>
      </c>
      <c r="E9703" t="s">
        <v>107</v>
      </c>
      <c r="F9703" t="s">
        <v>4863</v>
      </c>
      <c r="G9703" s="10">
        <v>135.95701186526199</v>
      </c>
      <c r="H9703" s="11">
        <v>2.36466305707184E-4</v>
      </c>
    </row>
    <row r="9704" spans="1:8" x14ac:dyDescent="0.3">
      <c r="A9704" s="9" t="s">
        <v>4021</v>
      </c>
      <c r="B9704" s="9">
        <v>19</v>
      </c>
      <c r="C9704">
        <v>11053</v>
      </c>
      <c r="D9704">
        <v>1960645</v>
      </c>
      <c r="E9704" t="s">
        <v>107</v>
      </c>
      <c r="F9704" t="s">
        <v>4854</v>
      </c>
      <c r="G9704" s="10">
        <v>69.2439288935674</v>
      </c>
      <c r="H9704" s="11">
        <v>2.8136500972599501E-3</v>
      </c>
    </row>
    <row r="9705" spans="1:8" x14ac:dyDescent="0.3">
      <c r="A9705" s="9" t="s">
        <v>4021</v>
      </c>
      <c r="B9705" s="9">
        <v>19</v>
      </c>
      <c r="C9705">
        <v>18446</v>
      </c>
      <c r="D9705">
        <v>1960645</v>
      </c>
      <c r="E9705" t="s">
        <v>107</v>
      </c>
      <c r="F9705" t="s">
        <v>5013</v>
      </c>
      <c r="G9705" s="10">
        <v>47.035029691556701</v>
      </c>
      <c r="H9705" s="11">
        <v>7.8864905586111308E-3</v>
      </c>
    </row>
    <row r="9706" spans="1:8" x14ac:dyDescent="0.3">
      <c r="A9706" s="9" t="s">
        <v>4021</v>
      </c>
      <c r="B9706" s="9">
        <v>19</v>
      </c>
      <c r="C9706">
        <v>9417</v>
      </c>
      <c r="D9706">
        <v>1960690</v>
      </c>
      <c r="E9706" t="s">
        <v>4351</v>
      </c>
      <c r="F9706" t="s">
        <v>4591</v>
      </c>
      <c r="G9706" s="10">
        <v>131.978676877818</v>
      </c>
      <c r="H9706" s="11">
        <v>3.2814272754984E-4</v>
      </c>
    </row>
    <row r="9707" spans="1:8" x14ac:dyDescent="0.3">
      <c r="A9707" s="9" t="s">
        <v>4021</v>
      </c>
      <c r="B9707" s="9">
        <v>19</v>
      </c>
      <c r="C9707">
        <v>5605</v>
      </c>
      <c r="D9707">
        <v>1960690</v>
      </c>
      <c r="E9707" t="s">
        <v>4351</v>
      </c>
      <c r="F9707" t="s">
        <v>4305</v>
      </c>
      <c r="G9707" s="10">
        <v>81.903061102624505</v>
      </c>
      <c r="H9707" s="11">
        <v>3.77207484468404E-3</v>
      </c>
    </row>
    <row r="9708" spans="1:8" x14ac:dyDescent="0.3">
      <c r="A9708" s="9" t="s">
        <v>4021</v>
      </c>
      <c r="B9708" s="9">
        <v>19</v>
      </c>
      <c r="C9708">
        <v>12642</v>
      </c>
      <c r="D9708">
        <v>1960690</v>
      </c>
      <c r="E9708" t="s">
        <v>4351</v>
      </c>
      <c r="F9708" t="s">
        <v>4987</v>
      </c>
      <c r="G9708" s="10">
        <v>43.237891320962099</v>
      </c>
      <c r="H9708" s="11">
        <v>4.2498418833263303E-3</v>
      </c>
    </row>
    <row r="9709" spans="1:8" x14ac:dyDescent="0.3">
      <c r="A9709" s="9" t="s">
        <v>4021</v>
      </c>
      <c r="B9709" s="9">
        <v>19</v>
      </c>
      <c r="C9709">
        <v>15846</v>
      </c>
      <c r="D9709">
        <v>1960780</v>
      </c>
      <c r="E9709" t="s">
        <v>4930</v>
      </c>
      <c r="F9709" t="s">
        <v>5002</v>
      </c>
      <c r="G9709" s="10">
        <v>24.027777623999999</v>
      </c>
      <c r="H9709" s="11">
        <v>3.4722221999999997E-2</v>
      </c>
    </row>
    <row r="9710" spans="1:8" x14ac:dyDescent="0.3">
      <c r="A9710" s="9" t="s">
        <v>4021</v>
      </c>
      <c r="B9710" s="9">
        <v>19</v>
      </c>
      <c r="C9710">
        <v>12341</v>
      </c>
      <c r="D9710">
        <v>1960780</v>
      </c>
      <c r="E9710" t="s">
        <v>4930</v>
      </c>
      <c r="F9710" t="s">
        <v>4863</v>
      </c>
      <c r="G9710" s="10">
        <v>14.5745204929417</v>
      </c>
      <c r="H9710" s="11">
        <v>2.5349064172100499E-5</v>
      </c>
    </row>
    <row r="9711" spans="1:8" x14ac:dyDescent="0.3">
      <c r="A9711" s="9" t="s">
        <v>4021</v>
      </c>
      <c r="B9711" s="9">
        <v>19</v>
      </c>
      <c r="C9711">
        <v>17260</v>
      </c>
      <c r="D9711">
        <v>1960780</v>
      </c>
      <c r="E9711" t="s">
        <v>4930</v>
      </c>
      <c r="F9711" t="s">
        <v>5008</v>
      </c>
      <c r="G9711" s="10">
        <v>4.8805904785260203</v>
      </c>
      <c r="H9711" s="11">
        <v>5.4495204092519197E-4</v>
      </c>
    </row>
    <row r="9712" spans="1:8" x14ac:dyDescent="0.3">
      <c r="A9712" s="9" t="s">
        <v>4021</v>
      </c>
      <c r="B9712" s="9">
        <v>19</v>
      </c>
      <c r="C9712">
        <v>12341</v>
      </c>
      <c r="D9712">
        <v>1960825</v>
      </c>
      <c r="E9712" t="s">
        <v>4915</v>
      </c>
      <c r="F9712" t="s">
        <v>4863</v>
      </c>
      <c r="G9712" s="10">
        <v>192.50840598885401</v>
      </c>
      <c r="H9712" s="11">
        <v>3.34824596078034E-4</v>
      </c>
    </row>
    <row r="9713" spans="1:8" x14ac:dyDescent="0.3">
      <c r="A9713" s="9" t="s">
        <v>4021</v>
      </c>
      <c r="B9713" s="9">
        <v>19</v>
      </c>
      <c r="C9713">
        <v>9417</v>
      </c>
      <c r="D9713">
        <v>1960915</v>
      </c>
      <c r="E9713" t="s">
        <v>4697</v>
      </c>
      <c r="F9713" t="s">
        <v>4591</v>
      </c>
      <c r="G9713" s="10">
        <v>65.309366597352906</v>
      </c>
      <c r="H9713" s="11">
        <v>1.6238072843879E-4</v>
      </c>
    </row>
    <row r="9714" spans="1:8" x14ac:dyDescent="0.3">
      <c r="A9714" s="9" t="s">
        <v>4021</v>
      </c>
      <c r="B9714" s="9">
        <v>19</v>
      </c>
      <c r="C9714">
        <v>16611</v>
      </c>
      <c r="D9714">
        <v>1960915</v>
      </c>
      <c r="E9714" t="s">
        <v>4697</v>
      </c>
      <c r="F9714" t="s">
        <v>5004</v>
      </c>
      <c r="G9714" s="10">
        <v>24.110430292860901</v>
      </c>
      <c r="H9714" s="11">
        <v>2.7996319429703801E-3</v>
      </c>
    </row>
    <row r="9715" spans="1:8" x14ac:dyDescent="0.3">
      <c r="A9715" s="9" t="s">
        <v>4021</v>
      </c>
      <c r="B9715" s="9">
        <v>19</v>
      </c>
      <c r="C9715">
        <v>18446</v>
      </c>
      <c r="D9715">
        <v>1960915</v>
      </c>
      <c r="E9715" t="s">
        <v>4697</v>
      </c>
      <c r="F9715" t="s">
        <v>5013</v>
      </c>
      <c r="G9715" s="10">
        <v>19.885542902131199</v>
      </c>
      <c r="H9715" s="11">
        <v>3.3342627267155E-3</v>
      </c>
    </row>
    <row r="9716" spans="1:8" x14ac:dyDescent="0.3">
      <c r="A9716" s="9" t="s">
        <v>4021</v>
      </c>
      <c r="B9716" s="9">
        <v>19</v>
      </c>
      <c r="C9716">
        <v>12341</v>
      </c>
      <c r="D9716">
        <v>1961050</v>
      </c>
      <c r="E9716" t="s">
        <v>4848</v>
      </c>
      <c r="F9716" t="s">
        <v>4863</v>
      </c>
      <c r="G9716" s="10">
        <v>62.754357811150697</v>
      </c>
      <c r="H9716" s="11">
        <v>1.09146935160179E-4</v>
      </c>
    </row>
    <row r="9717" spans="1:8" x14ac:dyDescent="0.3">
      <c r="A9717" s="9" t="s">
        <v>4021</v>
      </c>
      <c r="B9717" s="9">
        <v>19</v>
      </c>
      <c r="C9717">
        <v>9425</v>
      </c>
      <c r="D9717">
        <v>1961050</v>
      </c>
      <c r="E9717" t="s">
        <v>4848</v>
      </c>
      <c r="F9717" t="s">
        <v>4825</v>
      </c>
      <c r="G9717" s="10">
        <v>20.611985655077898</v>
      </c>
      <c r="H9717" s="11">
        <v>2.2392162580204202E-3</v>
      </c>
    </row>
    <row r="9718" spans="1:8" x14ac:dyDescent="0.3">
      <c r="A9718" s="9" t="s">
        <v>4021</v>
      </c>
      <c r="B9718" s="9">
        <v>19</v>
      </c>
      <c r="C9718">
        <v>4040</v>
      </c>
      <c r="D9718">
        <v>1961050</v>
      </c>
      <c r="E9718" t="s">
        <v>4848</v>
      </c>
      <c r="F9718" t="s">
        <v>23276</v>
      </c>
      <c r="G9718" s="10">
        <v>11.774383958313701</v>
      </c>
      <c r="H9718" s="11">
        <v>7.0930023845263597E-3</v>
      </c>
    </row>
    <row r="9719" spans="1:8" x14ac:dyDescent="0.3">
      <c r="A9719" s="9" t="s">
        <v>4021</v>
      </c>
      <c r="B9719" s="9">
        <v>19</v>
      </c>
      <c r="C9719">
        <v>9417</v>
      </c>
      <c r="D9719">
        <v>1961230</v>
      </c>
      <c r="E9719" t="s">
        <v>4291</v>
      </c>
      <c r="F9719" t="s">
        <v>4591</v>
      </c>
      <c r="G9719" s="10">
        <v>200.663583980308</v>
      </c>
      <c r="H9719" s="11">
        <v>4.9891616831545605E-4</v>
      </c>
    </row>
    <row r="9720" spans="1:8" x14ac:dyDescent="0.3">
      <c r="A9720" s="9" t="s">
        <v>4021</v>
      </c>
      <c r="B9720" s="9">
        <v>19</v>
      </c>
      <c r="C9720">
        <v>11053</v>
      </c>
      <c r="D9720">
        <v>1961230</v>
      </c>
      <c r="E9720" t="s">
        <v>4291</v>
      </c>
      <c r="F9720" t="s">
        <v>4854</v>
      </c>
      <c r="G9720" s="10">
        <v>89.947857771401203</v>
      </c>
      <c r="H9720" s="11">
        <v>3.65493123817152E-3</v>
      </c>
    </row>
    <row r="9721" spans="1:8" x14ac:dyDescent="0.3">
      <c r="A9721" s="9" t="s">
        <v>4021</v>
      </c>
      <c r="B9721" s="9">
        <v>19</v>
      </c>
      <c r="C9721">
        <v>5588</v>
      </c>
      <c r="D9721">
        <v>1961230</v>
      </c>
      <c r="E9721" t="s">
        <v>4291</v>
      </c>
      <c r="F9721" t="s">
        <v>4255</v>
      </c>
      <c r="G9721" s="10">
        <v>72.892361154234194</v>
      </c>
      <c r="H9721" s="11">
        <v>9.3355995330730301E-3</v>
      </c>
    </row>
    <row r="9722" spans="1:8" x14ac:dyDescent="0.3">
      <c r="A9722" s="9" t="s">
        <v>4021</v>
      </c>
      <c r="B9722" s="9">
        <v>19</v>
      </c>
      <c r="C9722">
        <v>8122</v>
      </c>
      <c r="D9722">
        <v>1961275</v>
      </c>
      <c r="E9722" t="s">
        <v>4511</v>
      </c>
      <c r="F9722" t="s">
        <v>4509</v>
      </c>
      <c r="G9722" s="10">
        <v>51.491032119918401</v>
      </c>
      <c r="H9722" s="11">
        <v>2.2108644104730901E-2</v>
      </c>
    </row>
    <row r="9723" spans="1:8" x14ac:dyDescent="0.3">
      <c r="A9723" s="9" t="s">
        <v>4021</v>
      </c>
      <c r="B9723" s="9">
        <v>19</v>
      </c>
      <c r="C9723">
        <v>12341</v>
      </c>
      <c r="D9723">
        <v>1961275</v>
      </c>
      <c r="E9723" t="s">
        <v>4511</v>
      </c>
      <c r="F9723" t="s">
        <v>4863</v>
      </c>
      <c r="G9723" s="10">
        <v>21.8064574026812</v>
      </c>
      <c r="H9723" s="11">
        <v>3.7927373894355301E-5</v>
      </c>
    </row>
    <row r="9724" spans="1:8" x14ac:dyDescent="0.3">
      <c r="A9724" s="9" t="s">
        <v>4021</v>
      </c>
      <c r="B9724" s="9">
        <v>19</v>
      </c>
      <c r="C9724">
        <v>13675</v>
      </c>
      <c r="D9724">
        <v>1961275</v>
      </c>
      <c r="E9724" t="s">
        <v>4511</v>
      </c>
      <c r="F9724" t="s">
        <v>4993</v>
      </c>
      <c r="G9724" s="10">
        <v>10.465363316576299</v>
      </c>
      <c r="H9724" s="11">
        <v>2.9901038047360899E-3</v>
      </c>
    </row>
    <row r="9725" spans="1:8" x14ac:dyDescent="0.3">
      <c r="A9725" s="9" t="s">
        <v>4021</v>
      </c>
      <c r="B9725" s="9">
        <v>19</v>
      </c>
      <c r="C9725">
        <v>8283</v>
      </c>
      <c r="D9725">
        <v>1961275</v>
      </c>
      <c r="E9725" t="s">
        <v>4511</v>
      </c>
      <c r="F9725" t="s">
        <v>4516</v>
      </c>
      <c r="G9725" s="10">
        <v>10.3810513213391</v>
      </c>
      <c r="H9725" s="11">
        <v>3.1164969442627399E-3</v>
      </c>
    </row>
    <row r="9726" spans="1:8" x14ac:dyDescent="0.3">
      <c r="A9726" s="9" t="s">
        <v>4021</v>
      </c>
      <c r="B9726" s="9">
        <v>19</v>
      </c>
      <c r="C9726">
        <v>19437</v>
      </c>
      <c r="D9726">
        <v>1961275</v>
      </c>
      <c r="E9726" t="s">
        <v>4511</v>
      </c>
      <c r="F9726" t="s">
        <v>5016</v>
      </c>
      <c r="G9726" s="10">
        <v>8.6325450412931595</v>
      </c>
      <c r="H9726" s="11">
        <v>2.1559802800432399E-3</v>
      </c>
    </row>
    <row r="9727" spans="1:8" x14ac:dyDescent="0.3">
      <c r="A9727" s="9" t="s">
        <v>4021</v>
      </c>
      <c r="B9727" s="9">
        <v>19</v>
      </c>
      <c r="C9727">
        <v>9417</v>
      </c>
      <c r="D9727">
        <v>1961320</v>
      </c>
      <c r="E9727" t="s">
        <v>4489</v>
      </c>
      <c r="F9727" t="s">
        <v>4591</v>
      </c>
      <c r="G9727" s="10">
        <v>278.06905048976398</v>
      </c>
      <c r="H9727" s="11">
        <v>6.9137180970058098E-4</v>
      </c>
    </row>
    <row r="9728" spans="1:8" x14ac:dyDescent="0.3">
      <c r="A9728" s="9" t="s">
        <v>4021</v>
      </c>
      <c r="B9728" s="9">
        <v>19</v>
      </c>
      <c r="C9728">
        <v>12450</v>
      </c>
      <c r="D9728">
        <v>1961320</v>
      </c>
      <c r="E9728" t="s">
        <v>4489</v>
      </c>
      <c r="F9728" t="s">
        <v>4985</v>
      </c>
      <c r="G9728" s="10">
        <v>123.67970228949901</v>
      </c>
      <c r="H9728" s="11">
        <v>1.12405436962191E-2</v>
      </c>
    </row>
    <row r="9729" spans="1:8" x14ac:dyDescent="0.3">
      <c r="A9729" s="9" t="s">
        <v>4021</v>
      </c>
      <c r="B9729" s="9">
        <v>19</v>
      </c>
      <c r="C9729">
        <v>7750</v>
      </c>
      <c r="D9729">
        <v>1961320</v>
      </c>
      <c r="E9729" t="s">
        <v>4489</v>
      </c>
      <c r="F9729" t="s">
        <v>4477</v>
      </c>
      <c r="G9729" s="10">
        <v>115.31119035033601</v>
      </c>
      <c r="H9729" s="11">
        <v>2.5624708966741402E-2</v>
      </c>
    </row>
    <row r="9730" spans="1:8" x14ac:dyDescent="0.3">
      <c r="A9730" s="9" t="s">
        <v>4021</v>
      </c>
      <c r="B9730" s="9">
        <v>19</v>
      </c>
      <c r="C9730">
        <v>12341</v>
      </c>
      <c r="D9730">
        <v>1961365</v>
      </c>
      <c r="E9730" t="s">
        <v>4949</v>
      </c>
      <c r="F9730" t="s">
        <v>4863</v>
      </c>
      <c r="G9730" s="10">
        <v>54.419584393937697</v>
      </c>
      <c r="H9730" s="11">
        <v>9.4650492116638696E-5</v>
      </c>
    </row>
    <row r="9731" spans="1:8" x14ac:dyDescent="0.3">
      <c r="A9731" s="9" t="s">
        <v>4021</v>
      </c>
      <c r="B9731" s="9">
        <v>19</v>
      </c>
      <c r="C9731">
        <v>12341</v>
      </c>
      <c r="D9731">
        <v>1961590</v>
      </c>
      <c r="E9731" t="s">
        <v>4150</v>
      </c>
      <c r="F9731" t="s">
        <v>4863</v>
      </c>
      <c r="G9731" s="10">
        <v>535.10423249166695</v>
      </c>
      <c r="H9731" s="11">
        <v>9.3069213047269504E-4</v>
      </c>
    </row>
    <row r="9732" spans="1:8" x14ac:dyDescent="0.3">
      <c r="A9732" s="9" t="s">
        <v>4021</v>
      </c>
      <c r="B9732" s="9">
        <v>19</v>
      </c>
      <c r="C9732">
        <v>2652</v>
      </c>
      <c r="D9732">
        <v>1961590</v>
      </c>
      <c r="E9732" t="s">
        <v>4150</v>
      </c>
      <c r="F9732" t="s">
        <v>4137</v>
      </c>
      <c r="G9732" s="10">
        <v>223.745480026926</v>
      </c>
      <c r="H9732" s="11">
        <v>4.63241159476038E-2</v>
      </c>
    </row>
    <row r="9733" spans="1:8" x14ac:dyDescent="0.3">
      <c r="A9733" s="9" t="s">
        <v>4021</v>
      </c>
      <c r="B9733" s="9">
        <v>19</v>
      </c>
      <c r="C9733">
        <v>7864</v>
      </c>
      <c r="D9733">
        <v>1961590</v>
      </c>
      <c r="E9733" t="s">
        <v>4150</v>
      </c>
      <c r="F9733" t="s">
        <v>4493</v>
      </c>
      <c r="G9733" s="10">
        <v>116.020436459915</v>
      </c>
      <c r="H9733" s="11">
        <v>6.2917807190843694E-2</v>
      </c>
    </row>
    <row r="9734" spans="1:8" x14ac:dyDescent="0.3">
      <c r="A9734" s="9" t="s">
        <v>4021</v>
      </c>
      <c r="B9734" s="9">
        <v>19</v>
      </c>
      <c r="C9734">
        <v>9417</v>
      </c>
      <c r="D9734">
        <v>1961770</v>
      </c>
      <c r="E9734" t="s">
        <v>4402</v>
      </c>
      <c r="F9734" t="s">
        <v>4591</v>
      </c>
      <c r="G9734" s="10">
        <v>41.833219975768202</v>
      </c>
      <c r="H9734" s="11">
        <v>1.04011248102974E-4</v>
      </c>
    </row>
    <row r="9735" spans="1:8" x14ac:dyDescent="0.3">
      <c r="A9735" s="9" t="s">
        <v>4021</v>
      </c>
      <c r="B9735" s="9">
        <v>19</v>
      </c>
      <c r="C9735">
        <v>12341</v>
      </c>
      <c r="D9735">
        <v>1961770</v>
      </c>
      <c r="E9735" t="s">
        <v>4402</v>
      </c>
      <c r="F9735" t="s">
        <v>4863</v>
      </c>
      <c r="G9735" s="10">
        <v>36.818277200185001</v>
      </c>
      <c r="H9735" s="11">
        <v>6.4037020765497405E-5</v>
      </c>
    </row>
    <row r="9736" spans="1:8" x14ac:dyDescent="0.3">
      <c r="A9736" s="9" t="s">
        <v>4021</v>
      </c>
      <c r="B9736" s="9">
        <v>19</v>
      </c>
      <c r="C9736">
        <v>18446</v>
      </c>
      <c r="D9736">
        <v>1961770</v>
      </c>
      <c r="E9736" t="s">
        <v>4402</v>
      </c>
      <c r="F9736" t="s">
        <v>5013</v>
      </c>
      <c r="G9736" s="10">
        <v>12.7374729522511</v>
      </c>
      <c r="H9736" s="11">
        <v>2.13572651781542E-3</v>
      </c>
    </row>
    <row r="9737" spans="1:8" x14ac:dyDescent="0.3">
      <c r="A9737" s="9" t="s">
        <v>4021</v>
      </c>
      <c r="B9737" s="9">
        <v>19</v>
      </c>
      <c r="C9737">
        <v>6168</v>
      </c>
      <c r="D9737">
        <v>1961770</v>
      </c>
      <c r="E9737" t="s">
        <v>4402</v>
      </c>
      <c r="F9737" t="s">
        <v>4403</v>
      </c>
      <c r="G9737" s="10">
        <v>6.16318544742124</v>
      </c>
      <c r="H9737" s="11">
        <v>1.03932300968317E-2</v>
      </c>
    </row>
    <row r="9738" spans="1:8" x14ac:dyDescent="0.3">
      <c r="A9738" s="9" t="s">
        <v>4021</v>
      </c>
      <c r="B9738" s="9">
        <v>19</v>
      </c>
      <c r="C9738">
        <v>9417</v>
      </c>
      <c r="D9738">
        <v>1961815</v>
      </c>
      <c r="E9738" t="s">
        <v>4658</v>
      </c>
      <c r="F9738" t="s">
        <v>4591</v>
      </c>
      <c r="G9738" s="10">
        <v>76.837438203674395</v>
      </c>
      <c r="H9738" s="11">
        <v>1.91043334776253E-4</v>
      </c>
    </row>
    <row r="9739" spans="1:8" x14ac:dyDescent="0.3">
      <c r="A9739" s="9" t="s">
        <v>4021</v>
      </c>
      <c r="B9739" s="9">
        <v>19</v>
      </c>
      <c r="C9739">
        <v>12450</v>
      </c>
      <c r="D9739">
        <v>1961815</v>
      </c>
      <c r="E9739" t="s">
        <v>4658</v>
      </c>
      <c r="F9739" t="s">
        <v>4985</v>
      </c>
      <c r="G9739" s="10">
        <v>34.175797216483303</v>
      </c>
      <c r="H9739" s="11">
        <v>3.1060435532566902E-3</v>
      </c>
    </row>
    <row r="9740" spans="1:8" x14ac:dyDescent="0.3">
      <c r="A9740" s="9" t="s">
        <v>4021</v>
      </c>
      <c r="B9740" s="9">
        <v>19</v>
      </c>
      <c r="C9740">
        <v>12341</v>
      </c>
      <c r="D9740">
        <v>1961860</v>
      </c>
      <c r="E9740" t="s">
        <v>1188</v>
      </c>
      <c r="F9740" t="s">
        <v>4863</v>
      </c>
      <c r="G9740" s="10">
        <v>35.4114759107688</v>
      </c>
      <c r="H9740" s="11">
        <v>6.1590209827183797E-5</v>
      </c>
    </row>
    <row r="9741" spans="1:8" x14ac:dyDescent="0.3">
      <c r="A9741" s="9" t="s">
        <v>4021</v>
      </c>
      <c r="B9741" s="9">
        <v>19</v>
      </c>
      <c r="C9741">
        <v>20835</v>
      </c>
      <c r="D9741">
        <v>1961860</v>
      </c>
      <c r="E9741" t="s">
        <v>1188</v>
      </c>
      <c r="F9741" t="s">
        <v>5022</v>
      </c>
      <c r="G9741" s="10">
        <v>19.935887433014202</v>
      </c>
      <c r="H9741" s="11">
        <v>8.8407483073233793E-3</v>
      </c>
    </row>
    <row r="9742" spans="1:8" x14ac:dyDescent="0.3">
      <c r="A9742" s="9" t="s">
        <v>4021</v>
      </c>
      <c r="B9742" s="9">
        <v>19</v>
      </c>
      <c r="C9742">
        <v>6112</v>
      </c>
      <c r="D9742">
        <v>1961860</v>
      </c>
      <c r="E9742" t="s">
        <v>1188</v>
      </c>
      <c r="F9742" t="s">
        <v>4400</v>
      </c>
      <c r="G9742" s="10">
        <v>14.9834976020099</v>
      </c>
      <c r="H9742" s="11">
        <v>3.2187964773383402E-3</v>
      </c>
    </row>
    <row r="9743" spans="1:8" x14ac:dyDescent="0.3">
      <c r="A9743" s="9" t="s">
        <v>4021</v>
      </c>
      <c r="B9743" s="9">
        <v>19</v>
      </c>
      <c r="C9743">
        <v>12341</v>
      </c>
      <c r="D9743">
        <v>1961905</v>
      </c>
      <c r="E9743" t="s">
        <v>4842</v>
      </c>
      <c r="F9743" t="s">
        <v>4863</v>
      </c>
      <c r="G9743" s="10">
        <v>306.85688258208597</v>
      </c>
      <c r="H9743" s="11">
        <v>5.3370776842991802E-4</v>
      </c>
    </row>
    <row r="9744" spans="1:8" x14ac:dyDescent="0.3">
      <c r="A9744" s="9" t="s">
        <v>4021</v>
      </c>
      <c r="B9744" s="9">
        <v>19</v>
      </c>
      <c r="C9744">
        <v>17260</v>
      </c>
      <c r="D9744">
        <v>1961905</v>
      </c>
      <c r="E9744" t="s">
        <v>4842</v>
      </c>
      <c r="F9744" t="s">
        <v>5008</v>
      </c>
      <c r="G9744" s="10">
        <v>102.757602222703</v>
      </c>
      <c r="H9744" s="11">
        <v>1.14736045358088E-2</v>
      </c>
    </row>
    <row r="9745" spans="1:8" x14ac:dyDescent="0.3">
      <c r="A9745" s="9" t="s">
        <v>4021</v>
      </c>
      <c r="B9745" s="9">
        <v>19</v>
      </c>
      <c r="C9745">
        <v>9425</v>
      </c>
      <c r="D9745">
        <v>1961905</v>
      </c>
      <c r="E9745" t="s">
        <v>4842</v>
      </c>
      <c r="F9745" t="s">
        <v>4825</v>
      </c>
      <c r="G9745" s="10">
        <v>100.78869233237501</v>
      </c>
      <c r="H9745" s="11">
        <v>1.09493419155215E-2</v>
      </c>
    </row>
    <row r="9746" spans="1:8" x14ac:dyDescent="0.3">
      <c r="A9746" s="9" t="s">
        <v>4021</v>
      </c>
      <c r="B9746" s="9">
        <v>19</v>
      </c>
      <c r="C9746">
        <v>14645</v>
      </c>
      <c r="D9746">
        <v>1962040</v>
      </c>
      <c r="E9746" t="s">
        <v>4909</v>
      </c>
      <c r="F9746" t="s">
        <v>4999</v>
      </c>
      <c r="G9746" s="10">
        <v>2716.9550893272999</v>
      </c>
      <c r="H9746" s="11">
        <v>0.659935654439471</v>
      </c>
    </row>
    <row r="9747" spans="1:8" x14ac:dyDescent="0.3">
      <c r="A9747" s="9" t="s">
        <v>4021</v>
      </c>
      <c r="B9747" s="9">
        <v>19</v>
      </c>
      <c r="C9747">
        <v>26765</v>
      </c>
      <c r="D9747">
        <v>1962040</v>
      </c>
      <c r="E9747" t="s">
        <v>4909</v>
      </c>
      <c r="F9747" t="s">
        <v>5025</v>
      </c>
      <c r="G9747" s="10">
        <v>982.41914329538497</v>
      </c>
      <c r="H9747" s="11">
        <v>0.36946940327017103</v>
      </c>
    </row>
    <row r="9748" spans="1:8" x14ac:dyDescent="0.3">
      <c r="A9748" s="9" t="s">
        <v>4021</v>
      </c>
      <c r="B9748" s="9">
        <v>19</v>
      </c>
      <c r="C9748">
        <v>12341</v>
      </c>
      <c r="D9748">
        <v>1962040</v>
      </c>
      <c r="E9748" t="s">
        <v>4909</v>
      </c>
      <c r="F9748" t="s">
        <v>4863</v>
      </c>
      <c r="G9748" s="10">
        <v>194.911369882641</v>
      </c>
      <c r="H9748" s="11">
        <v>3.3900400534068201E-4</v>
      </c>
    </row>
    <row r="9749" spans="1:8" x14ac:dyDescent="0.3">
      <c r="A9749" s="9" t="s">
        <v>4021</v>
      </c>
      <c r="B9749" s="9">
        <v>19</v>
      </c>
      <c r="C9749">
        <v>9417</v>
      </c>
      <c r="D9749">
        <v>1962130</v>
      </c>
      <c r="E9749" t="s">
        <v>4648</v>
      </c>
      <c r="F9749" t="s">
        <v>4591</v>
      </c>
      <c r="G9749" s="10">
        <v>322.52923303468998</v>
      </c>
      <c r="H9749" s="11">
        <v>8.0191455730792499E-4</v>
      </c>
    </row>
    <row r="9750" spans="1:8" x14ac:dyDescent="0.3">
      <c r="A9750" s="9" t="s">
        <v>4021</v>
      </c>
      <c r="B9750" s="9">
        <v>19</v>
      </c>
      <c r="C9750">
        <v>12642</v>
      </c>
      <c r="D9750">
        <v>1962130</v>
      </c>
      <c r="E9750" t="s">
        <v>4648</v>
      </c>
      <c r="F9750" t="s">
        <v>4987</v>
      </c>
      <c r="G9750" s="10">
        <v>105.664674443564</v>
      </c>
      <c r="H9750" s="11">
        <v>1.0385755302099901E-2</v>
      </c>
    </row>
    <row r="9751" spans="1:8" x14ac:dyDescent="0.3">
      <c r="A9751" s="9" t="s">
        <v>4021</v>
      </c>
      <c r="B9751" s="9">
        <v>19</v>
      </c>
      <c r="C9751">
        <v>9417</v>
      </c>
      <c r="D9751">
        <v>1962355</v>
      </c>
      <c r="E9751" t="s">
        <v>3122</v>
      </c>
      <c r="F9751" t="s">
        <v>4591</v>
      </c>
      <c r="G9751" s="10">
        <v>2311.8623770456502</v>
      </c>
      <c r="H9751" s="11">
        <v>5.7480560047281498E-3</v>
      </c>
    </row>
    <row r="9752" spans="1:8" x14ac:dyDescent="0.3">
      <c r="A9752" s="9" t="s">
        <v>4021</v>
      </c>
      <c r="B9752" s="9">
        <v>19</v>
      </c>
      <c r="C9752">
        <v>12450</v>
      </c>
      <c r="D9752">
        <v>1962355</v>
      </c>
      <c r="E9752" t="s">
        <v>3122</v>
      </c>
      <c r="F9752" t="s">
        <v>4985</v>
      </c>
      <c r="G9752" s="10">
        <v>435.98521217989702</v>
      </c>
      <c r="H9752" s="11">
        <v>3.9624212685621801E-2</v>
      </c>
    </row>
    <row r="9753" spans="1:8" x14ac:dyDescent="0.3">
      <c r="A9753" s="9" t="s">
        <v>4021</v>
      </c>
      <c r="B9753" s="9">
        <v>19</v>
      </c>
      <c r="C9753">
        <v>7750</v>
      </c>
      <c r="D9753">
        <v>1962355</v>
      </c>
      <c r="E9753" t="s">
        <v>3122</v>
      </c>
      <c r="F9753" t="s">
        <v>4477</v>
      </c>
      <c r="G9753" s="10">
        <v>406.48524261427099</v>
      </c>
      <c r="H9753" s="11">
        <v>9.0330053914282601E-2</v>
      </c>
    </row>
    <row r="9754" spans="1:8" x14ac:dyDescent="0.3">
      <c r="A9754" s="9" t="s">
        <v>4021</v>
      </c>
      <c r="B9754" s="9">
        <v>19</v>
      </c>
      <c r="C9754">
        <v>12341</v>
      </c>
      <c r="D9754">
        <v>1962355</v>
      </c>
      <c r="E9754" t="s">
        <v>3122</v>
      </c>
      <c r="F9754" t="s">
        <v>4863</v>
      </c>
      <c r="G9754" s="10">
        <v>1.27890413753565</v>
      </c>
      <c r="H9754" s="11">
        <v>2.2243629262490199E-6</v>
      </c>
    </row>
    <row r="9755" spans="1:8" x14ac:dyDescent="0.3">
      <c r="A9755" s="9" t="s">
        <v>4021</v>
      </c>
      <c r="B9755" s="9">
        <v>19</v>
      </c>
      <c r="C9755">
        <v>12341</v>
      </c>
      <c r="D9755">
        <v>1962445</v>
      </c>
      <c r="E9755" t="s">
        <v>4527</v>
      </c>
      <c r="F9755" t="s">
        <v>4863</v>
      </c>
      <c r="G9755" s="10">
        <v>69.349122014206699</v>
      </c>
      <c r="H9755" s="11">
        <v>1.20617027851331E-4</v>
      </c>
    </row>
    <row r="9756" spans="1:8" x14ac:dyDescent="0.3">
      <c r="A9756" s="9" t="s">
        <v>4021</v>
      </c>
      <c r="B9756" s="9">
        <v>19</v>
      </c>
      <c r="C9756">
        <v>13675</v>
      </c>
      <c r="D9756">
        <v>1962445</v>
      </c>
      <c r="E9756" t="s">
        <v>4527</v>
      </c>
      <c r="F9756" t="s">
        <v>4993</v>
      </c>
      <c r="G9756" s="10">
        <v>33.2820569688229</v>
      </c>
      <c r="H9756" s="11">
        <v>9.5091591339494103E-3</v>
      </c>
    </row>
    <row r="9757" spans="1:8" x14ac:dyDescent="0.3">
      <c r="A9757" s="9" t="s">
        <v>4021</v>
      </c>
      <c r="B9757" s="9">
        <v>19</v>
      </c>
      <c r="C9757">
        <v>8283</v>
      </c>
      <c r="D9757">
        <v>1962445</v>
      </c>
      <c r="E9757" t="s">
        <v>4527</v>
      </c>
      <c r="F9757" t="s">
        <v>4516</v>
      </c>
      <c r="G9757" s="10">
        <v>33.013927087064097</v>
      </c>
      <c r="H9757" s="11">
        <v>9.9111159072543201E-3</v>
      </c>
    </row>
    <row r="9758" spans="1:8" x14ac:dyDescent="0.3">
      <c r="A9758" s="9" t="s">
        <v>4021</v>
      </c>
      <c r="B9758" s="9">
        <v>19</v>
      </c>
      <c r="C9758">
        <v>17783</v>
      </c>
      <c r="D9758">
        <v>1962625</v>
      </c>
      <c r="E9758" t="s">
        <v>4618</v>
      </c>
      <c r="F9758" t="s">
        <v>5011</v>
      </c>
      <c r="G9758" s="10">
        <v>116.120339686335</v>
      </c>
      <c r="H9758" s="11">
        <v>2.2309383225040301E-2</v>
      </c>
    </row>
    <row r="9759" spans="1:8" x14ac:dyDescent="0.3">
      <c r="A9759" s="9" t="s">
        <v>4021</v>
      </c>
      <c r="B9759" s="9">
        <v>19</v>
      </c>
      <c r="C9759">
        <v>9417</v>
      </c>
      <c r="D9759">
        <v>1962625</v>
      </c>
      <c r="E9759" t="s">
        <v>4618</v>
      </c>
      <c r="F9759" t="s">
        <v>4591</v>
      </c>
      <c r="G9759" s="10">
        <v>21.8611625707257</v>
      </c>
      <c r="H9759" s="11">
        <v>5.4354094790702402E-5</v>
      </c>
    </row>
    <row r="9760" spans="1:8" x14ac:dyDescent="0.3">
      <c r="A9760" s="9" t="s">
        <v>4021</v>
      </c>
      <c r="B9760" s="9">
        <v>19</v>
      </c>
      <c r="C9760">
        <v>17260</v>
      </c>
      <c r="D9760">
        <v>1962625</v>
      </c>
      <c r="E9760" t="s">
        <v>4618</v>
      </c>
      <c r="F9760" t="s">
        <v>5008</v>
      </c>
      <c r="G9760" s="10">
        <v>6.4430798829812499</v>
      </c>
      <c r="H9760" s="11">
        <v>7.1941490430786604E-4</v>
      </c>
    </row>
    <row r="9761" spans="1:8" x14ac:dyDescent="0.3">
      <c r="A9761" s="9" t="s">
        <v>4021</v>
      </c>
      <c r="B9761" s="9">
        <v>19</v>
      </c>
      <c r="C9761">
        <v>9425</v>
      </c>
      <c r="D9761">
        <v>1962625</v>
      </c>
      <c r="E9761" t="s">
        <v>4618</v>
      </c>
      <c r="F9761" t="s">
        <v>4825</v>
      </c>
      <c r="G9761" s="10">
        <v>6.3196258179645097</v>
      </c>
      <c r="H9761" s="11">
        <v>6.8654272873052802E-4</v>
      </c>
    </row>
    <row r="9762" spans="1:8" x14ac:dyDescent="0.3">
      <c r="A9762" s="9" t="s">
        <v>4021</v>
      </c>
      <c r="B9762" s="9">
        <v>19</v>
      </c>
      <c r="C9762">
        <v>12341</v>
      </c>
      <c r="D9762">
        <v>1962760</v>
      </c>
      <c r="E9762" t="s">
        <v>4976</v>
      </c>
      <c r="F9762" t="s">
        <v>4863</v>
      </c>
      <c r="G9762" s="10">
        <v>79.669354592489796</v>
      </c>
      <c r="H9762" s="11">
        <v>1.3856672561494499E-4</v>
      </c>
    </row>
    <row r="9763" spans="1:8" x14ac:dyDescent="0.3">
      <c r="A9763" s="9" t="s">
        <v>4021</v>
      </c>
      <c r="B9763" s="9">
        <v>19</v>
      </c>
      <c r="C9763">
        <v>19437</v>
      </c>
      <c r="D9763">
        <v>1962760</v>
      </c>
      <c r="E9763" t="s">
        <v>4976</v>
      </c>
      <c r="F9763" t="s">
        <v>5016</v>
      </c>
      <c r="G9763" s="10">
        <v>31.5387905165131</v>
      </c>
      <c r="H9763" s="11">
        <v>7.8768208083199592E-3</v>
      </c>
    </row>
    <row r="9764" spans="1:8" x14ac:dyDescent="0.3">
      <c r="A9764" s="9" t="s">
        <v>4021</v>
      </c>
      <c r="B9764" s="9">
        <v>19</v>
      </c>
      <c r="C9764">
        <v>17260</v>
      </c>
      <c r="D9764">
        <v>1962760</v>
      </c>
      <c r="E9764" t="s">
        <v>4976</v>
      </c>
      <c r="F9764" t="s">
        <v>5008</v>
      </c>
      <c r="G9764" s="10">
        <v>26.678990478124</v>
      </c>
      <c r="H9764" s="11">
        <v>2.9788957657574801E-3</v>
      </c>
    </row>
    <row r="9765" spans="1:8" x14ac:dyDescent="0.3">
      <c r="A9765" s="9" t="s">
        <v>4021</v>
      </c>
      <c r="B9765" s="9">
        <v>19</v>
      </c>
      <c r="C9765">
        <v>20951</v>
      </c>
      <c r="D9765">
        <v>1962760</v>
      </c>
      <c r="E9765" t="s">
        <v>4976</v>
      </c>
      <c r="F9765" t="s">
        <v>5023</v>
      </c>
      <c r="G9765" s="10">
        <v>21.0868104416279</v>
      </c>
      <c r="H9765" s="11">
        <v>6.6165078260520703E-3</v>
      </c>
    </row>
    <row r="9766" spans="1:8" x14ac:dyDescent="0.3">
      <c r="A9766" s="9" t="s">
        <v>4021</v>
      </c>
      <c r="B9766" s="9">
        <v>19</v>
      </c>
      <c r="C9766">
        <v>9417</v>
      </c>
      <c r="D9766">
        <v>1962850</v>
      </c>
      <c r="E9766" t="s">
        <v>4603</v>
      </c>
      <c r="F9766" t="s">
        <v>4591</v>
      </c>
      <c r="G9766" s="10">
        <v>69.368775095501306</v>
      </c>
      <c r="H9766" s="11">
        <v>1.7247376322542099E-4</v>
      </c>
    </row>
    <row r="9767" spans="1:8" x14ac:dyDescent="0.3">
      <c r="A9767" s="9" t="s">
        <v>4021</v>
      </c>
      <c r="B9767" s="9">
        <v>19</v>
      </c>
      <c r="C9767">
        <v>12450</v>
      </c>
      <c r="D9767">
        <v>1962850</v>
      </c>
      <c r="E9767" t="s">
        <v>4603</v>
      </c>
      <c r="F9767" t="s">
        <v>4985</v>
      </c>
      <c r="G9767" s="10">
        <v>30.853881210036299</v>
      </c>
      <c r="H9767" s="11">
        <v>2.8041335281319898E-3</v>
      </c>
    </row>
    <row r="9768" spans="1:8" x14ac:dyDescent="0.3">
      <c r="A9768" s="9" t="s">
        <v>4021</v>
      </c>
      <c r="B9768" s="9">
        <v>19</v>
      </c>
      <c r="C9768">
        <v>12341</v>
      </c>
      <c r="D9768">
        <v>1962985</v>
      </c>
      <c r="E9768" t="s">
        <v>4894</v>
      </c>
      <c r="F9768" t="s">
        <v>4863</v>
      </c>
      <c r="G9768" s="10">
        <v>8.9067871792543691</v>
      </c>
      <c r="H9768" s="11">
        <v>1.5491330907490399E-5</v>
      </c>
    </row>
    <row r="9769" spans="1:8" x14ac:dyDescent="0.3">
      <c r="A9769" s="9" t="s">
        <v>4021</v>
      </c>
      <c r="B9769" s="9">
        <v>19</v>
      </c>
      <c r="C9769">
        <v>12341</v>
      </c>
      <c r="D9769">
        <v>1963075</v>
      </c>
      <c r="E9769" t="s">
        <v>4528</v>
      </c>
      <c r="F9769" t="s">
        <v>4863</v>
      </c>
      <c r="G9769" s="10">
        <v>68.145237118441898</v>
      </c>
      <c r="H9769" s="11">
        <v>1.18523143836873E-4</v>
      </c>
    </row>
    <row r="9770" spans="1:8" x14ac:dyDescent="0.3">
      <c r="A9770" s="9" t="s">
        <v>4021</v>
      </c>
      <c r="B9770" s="9">
        <v>19</v>
      </c>
      <c r="C9770">
        <v>8283</v>
      </c>
      <c r="D9770">
        <v>1963075</v>
      </c>
      <c r="E9770" t="s">
        <v>4528</v>
      </c>
      <c r="F9770" t="s">
        <v>4516</v>
      </c>
      <c r="G9770" s="10">
        <v>32.440812864192601</v>
      </c>
      <c r="H9770" s="11">
        <v>9.7390612020992594E-3</v>
      </c>
    </row>
    <row r="9771" spans="1:8" x14ac:dyDescent="0.3">
      <c r="A9771" s="9" t="s">
        <v>4021</v>
      </c>
      <c r="B9771" s="9">
        <v>19</v>
      </c>
      <c r="C9771">
        <v>19437</v>
      </c>
      <c r="D9771">
        <v>1963075</v>
      </c>
      <c r="E9771" t="s">
        <v>4528</v>
      </c>
      <c r="F9771" t="s">
        <v>5016</v>
      </c>
      <c r="G9771" s="10">
        <v>26.976726109680801</v>
      </c>
      <c r="H9771" s="11">
        <v>6.7374440833368699E-3</v>
      </c>
    </row>
    <row r="9772" spans="1:8" x14ac:dyDescent="0.3">
      <c r="A9772" s="9" t="s">
        <v>4021</v>
      </c>
      <c r="B9772" s="9">
        <v>19</v>
      </c>
      <c r="C9772">
        <v>9417</v>
      </c>
      <c r="D9772">
        <v>1963210</v>
      </c>
      <c r="E9772" t="s">
        <v>4138</v>
      </c>
      <c r="F9772" t="s">
        <v>4591</v>
      </c>
      <c r="G9772" s="10">
        <v>88.272480470147002</v>
      </c>
      <c r="H9772" s="11">
        <v>2.1947463934556501E-4</v>
      </c>
    </row>
    <row r="9773" spans="1:8" x14ac:dyDescent="0.3">
      <c r="A9773" s="9" t="s">
        <v>4021</v>
      </c>
      <c r="B9773" s="9">
        <v>19</v>
      </c>
      <c r="C9773">
        <v>12341</v>
      </c>
      <c r="D9773">
        <v>1963210</v>
      </c>
      <c r="E9773" t="s">
        <v>4138</v>
      </c>
      <c r="F9773" t="s">
        <v>4863</v>
      </c>
      <c r="G9773" s="10">
        <v>77.690425383950597</v>
      </c>
      <c r="H9773" s="11">
        <v>1.3512482826239799E-4</v>
      </c>
    </row>
    <row r="9774" spans="1:8" x14ac:dyDescent="0.3">
      <c r="A9774" s="9" t="s">
        <v>4021</v>
      </c>
      <c r="B9774" s="9">
        <v>19</v>
      </c>
      <c r="C9774">
        <v>2652</v>
      </c>
      <c r="D9774">
        <v>1963210</v>
      </c>
      <c r="E9774" t="s">
        <v>4138</v>
      </c>
      <c r="F9774" t="s">
        <v>4137</v>
      </c>
      <c r="G9774" s="10">
        <v>32.485038363621001</v>
      </c>
      <c r="H9774" s="11">
        <v>6.7256808206254699E-3</v>
      </c>
    </row>
    <row r="9775" spans="1:8" x14ac:dyDescent="0.3">
      <c r="A9775" s="9" t="s">
        <v>4021</v>
      </c>
      <c r="B9775" s="9">
        <v>19</v>
      </c>
      <c r="C9775">
        <v>9417</v>
      </c>
      <c r="D9775">
        <v>1963345</v>
      </c>
      <c r="E9775" t="s">
        <v>4186</v>
      </c>
      <c r="F9775" t="s">
        <v>4591</v>
      </c>
      <c r="G9775" s="10">
        <v>21.734354599202401</v>
      </c>
      <c r="H9775" s="11">
        <v>5.4038808150200297E-5</v>
      </c>
    </row>
    <row r="9776" spans="1:8" x14ac:dyDescent="0.3">
      <c r="A9776" s="9" t="s">
        <v>4021</v>
      </c>
      <c r="B9776" s="9">
        <v>19</v>
      </c>
      <c r="C9776">
        <v>3314</v>
      </c>
      <c r="D9776">
        <v>1963345</v>
      </c>
      <c r="E9776" t="s">
        <v>4186</v>
      </c>
      <c r="F9776" t="s">
        <v>4180</v>
      </c>
      <c r="G9776" s="10">
        <v>12.17491804957</v>
      </c>
      <c r="H9776" s="11">
        <v>2.51808025844262E-3</v>
      </c>
    </row>
    <row r="9777" spans="1:8" x14ac:dyDescent="0.3">
      <c r="A9777" s="9" t="s">
        <v>4021</v>
      </c>
      <c r="B9777" s="9">
        <v>19</v>
      </c>
      <c r="C9777">
        <v>12341</v>
      </c>
      <c r="D9777">
        <v>1963525</v>
      </c>
      <c r="E9777" t="s">
        <v>1614</v>
      </c>
      <c r="F9777" t="s">
        <v>4863</v>
      </c>
      <c r="G9777" s="10">
        <v>3762.9031280255099</v>
      </c>
      <c r="H9777" s="11">
        <v>6.5447143123446901E-3</v>
      </c>
    </row>
    <row r="9778" spans="1:8" x14ac:dyDescent="0.3">
      <c r="A9778" s="9" t="s">
        <v>4021</v>
      </c>
      <c r="B9778" s="9">
        <v>19</v>
      </c>
      <c r="C9778">
        <v>9417</v>
      </c>
      <c r="D9778">
        <v>1963615</v>
      </c>
      <c r="E9778" t="s">
        <v>4698</v>
      </c>
      <c r="F9778" t="s">
        <v>4591</v>
      </c>
      <c r="G9778" s="10">
        <v>36.969607431127002</v>
      </c>
      <c r="H9778" s="11">
        <v>9.1918695549036603E-5</v>
      </c>
    </row>
    <row r="9779" spans="1:8" x14ac:dyDescent="0.3">
      <c r="A9779" s="9" t="s">
        <v>4021</v>
      </c>
      <c r="B9779" s="9">
        <v>19</v>
      </c>
      <c r="C9779">
        <v>16611</v>
      </c>
      <c r="D9779">
        <v>1963615</v>
      </c>
      <c r="E9779" t="s">
        <v>4698</v>
      </c>
      <c r="F9779" t="s">
        <v>5004</v>
      </c>
      <c r="G9779" s="10">
        <v>13.648167014358201</v>
      </c>
      <c r="H9779" s="11">
        <v>1.58478483678103E-3</v>
      </c>
    </row>
    <row r="9780" spans="1:8" x14ac:dyDescent="0.3">
      <c r="A9780" s="9" t="s">
        <v>4021</v>
      </c>
      <c r="B9780" s="9">
        <v>19</v>
      </c>
      <c r="C9780">
        <v>9417</v>
      </c>
      <c r="D9780">
        <v>1963570</v>
      </c>
      <c r="E9780" t="s">
        <v>1576</v>
      </c>
      <c r="F9780" t="s">
        <v>4591</v>
      </c>
      <c r="G9780" s="10">
        <v>11.9427260703411</v>
      </c>
      <c r="H9780" s="11">
        <v>2.9693574748671899E-5</v>
      </c>
    </row>
    <row r="9781" spans="1:8" x14ac:dyDescent="0.3">
      <c r="A9781" s="9" t="s">
        <v>4021</v>
      </c>
      <c r="B9781" s="9">
        <v>19</v>
      </c>
      <c r="C9781">
        <v>3722</v>
      </c>
      <c r="D9781">
        <v>1963570</v>
      </c>
      <c r="E9781" t="s">
        <v>1576</v>
      </c>
      <c r="F9781" t="s">
        <v>4216</v>
      </c>
      <c r="G9781" s="10">
        <v>6.1494775778601598</v>
      </c>
      <c r="H9781" s="11">
        <v>1.23334889247095E-3</v>
      </c>
    </row>
    <row r="9782" spans="1:8" x14ac:dyDescent="0.3">
      <c r="A9782" s="9" t="s">
        <v>4021</v>
      </c>
      <c r="B9782" s="9">
        <v>19</v>
      </c>
      <c r="C9782">
        <v>49986</v>
      </c>
      <c r="D9782">
        <v>1963570</v>
      </c>
      <c r="E9782" t="s">
        <v>1576</v>
      </c>
      <c r="F9782" t="s">
        <v>5026</v>
      </c>
      <c r="G9782" s="10">
        <v>5.7712721977639596</v>
      </c>
      <c r="H9782" s="11">
        <v>1.03539149583135E-3</v>
      </c>
    </row>
    <row r="9783" spans="1:8" x14ac:dyDescent="0.3">
      <c r="A9783" s="9" t="s">
        <v>4021</v>
      </c>
      <c r="B9783" s="9">
        <v>19</v>
      </c>
      <c r="C9783">
        <v>7720</v>
      </c>
      <c r="D9783">
        <v>1963570</v>
      </c>
      <c r="E9783" t="s">
        <v>1576</v>
      </c>
      <c r="F9783" t="s">
        <v>4472</v>
      </c>
      <c r="G9783" s="10">
        <v>1.1140514098344501</v>
      </c>
      <c r="H9783" s="11">
        <v>4.9513395992642501E-3</v>
      </c>
    </row>
    <row r="9784" spans="1:8" x14ac:dyDescent="0.3">
      <c r="A9784" s="9" t="s">
        <v>4021</v>
      </c>
      <c r="B9784" s="9">
        <v>19</v>
      </c>
      <c r="C9784">
        <v>12341</v>
      </c>
      <c r="D9784">
        <v>1963750</v>
      </c>
      <c r="E9784" t="s">
        <v>4910</v>
      </c>
      <c r="F9784" t="s">
        <v>4863</v>
      </c>
      <c r="G9784" s="10">
        <v>468.69991816443701</v>
      </c>
      <c r="H9784" s="11">
        <v>8.1519692594775003E-4</v>
      </c>
    </row>
    <row r="9785" spans="1:8" x14ac:dyDescent="0.3">
      <c r="A9785" s="9" t="s">
        <v>4021</v>
      </c>
      <c r="B9785" s="9">
        <v>19</v>
      </c>
      <c r="C9785">
        <v>14645</v>
      </c>
      <c r="D9785">
        <v>1963750</v>
      </c>
      <c r="E9785" t="s">
        <v>4910</v>
      </c>
      <c r="F9785" t="s">
        <v>4999</v>
      </c>
      <c r="G9785" s="10">
        <v>199.644128396691</v>
      </c>
      <c r="H9785" s="11">
        <v>4.8492622879934798E-2</v>
      </c>
    </row>
    <row r="9786" spans="1:8" x14ac:dyDescent="0.3">
      <c r="A9786" s="9" t="s">
        <v>4021</v>
      </c>
      <c r="B9786" s="9">
        <v>19</v>
      </c>
      <c r="C9786">
        <v>26765</v>
      </c>
      <c r="D9786">
        <v>1963750</v>
      </c>
      <c r="E9786" t="s">
        <v>4910</v>
      </c>
      <c r="F9786" t="s">
        <v>5025</v>
      </c>
      <c r="G9786" s="10">
        <v>72.188978888125007</v>
      </c>
      <c r="H9786" s="11">
        <v>2.7148920228704399E-2</v>
      </c>
    </row>
    <row r="9787" spans="1:8" x14ac:dyDescent="0.3">
      <c r="A9787" s="9" t="s">
        <v>4021</v>
      </c>
      <c r="B9787" s="9">
        <v>19</v>
      </c>
      <c r="C9787">
        <v>10769</v>
      </c>
      <c r="D9787">
        <v>1963840</v>
      </c>
      <c r="E9787" t="s">
        <v>4773</v>
      </c>
      <c r="F9787" t="s">
        <v>4852</v>
      </c>
      <c r="G9787" s="10">
        <v>27.966449367999999</v>
      </c>
      <c r="H9787" s="11">
        <v>4.1006524000000003E-2</v>
      </c>
    </row>
    <row r="9788" spans="1:8" x14ac:dyDescent="0.3">
      <c r="A9788" s="9" t="s">
        <v>4021</v>
      </c>
      <c r="B9788" s="9">
        <v>19</v>
      </c>
      <c r="C9788">
        <v>9417</v>
      </c>
      <c r="D9788">
        <v>1963840</v>
      </c>
      <c r="E9788" t="s">
        <v>4773</v>
      </c>
      <c r="F9788" t="s">
        <v>4591</v>
      </c>
      <c r="G9788" s="10">
        <v>11.729572282378999</v>
      </c>
      <c r="H9788" s="11">
        <v>2.9163603794089402E-5</v>
      </c>
    </row>
    <row r="9789" spans="1:8" x14ac:dyDescent="0.3">
      <c r="A9789" s="9" t="s">
        <v>4021</v>
      </c>
      <c r="B9789" s="9">
        <v>19</v>
      </c>
      <c r="C9789">
        <v>9425</v>
      </c>
      <c r="D9789">
        <v>1963840</v>
      </c>
      <c r="E9789" t="s">
        <v>4773</v>
      </c>
      <c r="F9789" t="s">
        <v>4825</v>
      </c>
      <c r="G9789" s="10">
        <v>3.39078526082911</v>
      </c>
      <c r="H9789" s="11">
        <v>3.6836341779783899E-4</v>
      </c>
    </row>
    <row r="9790" spans="1:8" x14ac:dyDescent="0.3">
      <c r="A9790" s="9" t="s">
        <v>4021</v>
      </c>
      <c r="B9790" s="9">
        <v>19</v>
      </c>
      <c r="C9790">
        <v>9417</v>
      </c>
      <c r="D9790">
        <v>1963885</v>
      </c>
      <c r="E9790" t="s">
        <v>1583</v>
      </c>
      <c r="F9790" t="s">
        <v>4591</v>
      </c>
      <c r="G9790" s="10">
        <v>76.279420179608096</v>
      </c>
      <c r="H9790" s="11">
        <v>1.8965591704506499E-4</v>
      </c>
    </row>
    <row r="9791" spans="1:8" x14ac:dyDescent="0.3">
      <c r="A9791" s="9" t="s">
        <v>4021</v>
      </c>
      <c r="B9791" s="9">
        <v>19</v>
      </c>
      <c r="C9791">
        <v>12341</v>
      </c>
      <c r="D9791">
        <v>1963885</v>
      </c>
      <c r="E9791" t="s">
        <v>1583</v>
      </c>
      <c r="F9791" t="s">
        <v>4863</v>
      </c>
      <c r="G9791" s="10">
        <v>67.135086385150203</v>
      </c>
      <c r="H9791" s="11">
        <v>1.16766216343162E-4</v>
      </c>
    </row>
    <row r="9792" spans="1:8" x14ac:dyDescent="0.3">
      <c r="A9792" s="9" t="s">
        <v>4021</v>
      </c>
      <c r="B9792" s="9">
        <v>19</v>
      </c>
      <c r="C9792">
        <v>8319</v>
      </c>
      <c r="D9792">
        <v>1963885</v>
      </c>
      <c r="E9792" t="s">
        <v>1583</v>
      </c>
      <c r="F9792" t="s">
        <v>4560</v>
      </c>
      <c r="G9792" s="10">
        <v>28.5089061238745</v>
      </c>
      <c r="H9792" s="11">
        <v>6.6099944641489798E-3</v>
      </c>
    </row>
    <row r="9793" spans="1:8" x14ac:dyDescent="0.3">
      <c r="A9793" s="9" t="s">
        <v>4021</v>
      </c>
      <c r="B9793" s="9">
        <v>19</v>
      </c>
      <c r="C9793">
        <v>9417</v>
      </c>
      <c r="D9793">
        <v>1963975</v>
      </c>
      <c r="E9793" t="s">
        <v>1111</v>
      </c>
      <c r="F9793" t="s">
        <v>4591</v>
      </c>
      <c r="G9793" s="10">
        <v>431.01865593502902</v>
      </c>
      <c r="H9793" s="11">
        <v>1.0716552152915E-3</v>
      </c>
    </row>
    <row r="9794" spans="1:8" x14ac:dyDescent="0.3">
      <c r="A9794" s="9" t="s">
        <v>4021</v>
      </c>
      <c r="B9794" s="9">
        <v>19</v>
      </c>
      <c r="C9794">
        <v>12341</v>
      </c>
      <c r="D9794">
        <v>1963975</v>
      </c>
      <c r="E9794" t="s">
        <v>1111</v>
      </c>
      <c r="F9794" t="s">
        <v>4863</v>
      </c>
      <c r="G9794" s="10">
        <v>379.34838298030201</v>
      </c>
      <c r="H9794" s="11">
        <v>6.5979024890782702E-4</v>
      </c>
    </row>
    <row r="9795" spans="1:8" x14ac:dyDescent="0.3">
      <c r="A9795" s="9" t="s">
        <v>4021</v>
      </c>
      <c r="B9795" s="9">
        <v>19</v>
      </c>
      <c r="C9795">
        <v>9425</v>
      </c>
      <c r="D9795">
        <v>1963975</v>
      </c>
      <c r="E9795" t="s">
        <v>1111</v>
      </c>
      <c r="F9795" t="s">
        <v>4825</v>
      </c>
      <c r="G9795" s="10">
        <v>124.598891630721</v>
      </c>
      <c r="H9795" s="11">
        <v>1.3536001263522101E-2</v>
      </c>
    </row>
    <row r="9796" spans="1:8" x14ac:dyDescent="0.3">
      <c r="A9796" s="9" t="s">
        <v>4021</v>
      </c>
      <c r="B9796" s="9">
        <v>19</v>
      </c>
      <c r="C9796">
        <v>9417</v>
      </c>
      <c r="D9796">
        <v>1964020</v>
      </c>
      <c r="E9796" t="s">
        <v>4491</v>
      </c>
      <c r="F9796" t="s">
        <v>4591</v>
      </c>
      <c r="G9796" s="10">
        <v>483.43621352693498</v>
      </c>
      <c r="H9796" s="11">
        <v>1.20198263428535E-3</v>
      </c>
    </row>
    <row r="9797" spans="1:8" x14ac:dyDescent="0.3">
      <c r="A9797" s="9" t="s">
        <v>4021</v>
      </c>
      <c r="B9797" s="9">
        <v>19</v>
      </c>
      <c r="C9797">
        <v>12341</v>
      </c>
      <c r="D9797">
        <v>1964020</v>
      </c>
      <c r="E9797" t="s">
        <v>4491</v>
      </c>
      <c r="F9797" t="s">
        <v>4863</v>
      </c>
      <c r="G9797" s="10">
        <v>434.70199372138597</v>
      </c>
      <c r="H9797" s="11">
        <v>7.56065267459055E-4</v>
      </c>
    </row>
    <row r="9798" spans="1:8" x14ac:dyDescent="0.3">
      <c r="A9798" s="9" t="s">
        <v>4021</v>
      </c>
      <c r="B9798" s="9">
        <v>19</v>
      </c>
      <c r="C9798">
        <v>12450</v>
      </c>
      <c r="D9798">
        <v>1964020</v>
      </c>
      <c r="E9798" t="s">
        <v>4491</v>
      </c>
      <c r="F9798" t="s">
        <v>4985</v>
      </c>
      <c r="G9798" s="10">
        <v>215.023019856627</v>
      </c>
      <c r="H9798" s="11">
        <v>1.9542217563994099E-2</v>
      </c>
    </row>
    <row r="9799" spans="1:8" x14ac:dyDescent="0.3">
      <c r="A9799" s="9" t="s">
        <v>4021</v>
      </c>
      <c r="B9799" s="9">
        <v>19</v>
      </c>
      <c r="C9799">
        <v>7750</v>
      </c>
      <c r="D9799">
        <v>1964020</v>
      </c>
      <c r="E9799" t="s">
        <v>4491</v>
      </c>
      <c r="F9799" t="s">
        <v>4477</v>
      </c>
      <c r="G9799" s="10">
        <v>200.114428341158</v>
      </c>
      <c r="H9799" s="11">
        <v>4.4469872964701798E-2</v>
      </c>
    </row>
    <row r="9800" spans="1:8" x14ac:dyDescent="0.3">
      <c r="A9800" s="9" t="s">
        <v>4021</v>
      </c>
      <c r="B9800" s="9">
        <v>19</v>
      </c>
      <c r="C9800">
        <v>11788</v>
      </c>
      <c r="D9800">
        <v>1964020</v>
      </c>
      <c r="E9800" t="s">
        <v>4491</v>
      </c>
      <c r="F9800" t="s">
        <v>4860</v>
      </c>
      <c r="G9800" s="10">
        <v>2.0812190873315801</v>
      </c>
      <c r="H9800" s="11">
        <v>3.56129207277821E-4</v>
      </c>
    </row>
    <row r="9801" spans="1:8" x14ac:dyDescent="0.3">
      <c r="A9801" s="9" t="s">
        <v>4021</v>
      </c>
      <c r="B9801" s="9">
        <v>19</v>
      </c>
      <c r="C9801">
        <v>12341</v>
      </c>
      <c r="D9801">
        <v>1964065</v>
      </c>
      <c r="E9801" t="s">
        <v>4875</v>
      </c>
      <c r="F9801" t="s">
        <v>4863</v>
      </c>
      <c r="G9801" s="10">
        <v>289.74536749209602</v>
      </c>
      <c r="H9801" s="11">
        <v>5.03946179065239E-4</v>
      </c>
    </row>
    <row r="9802" spans="1:8" x14ac:dyDescent="0.3">
      <c r="A9802" s="9" t="s">
        <v>4021</v>
      </c>
      <c r="B9802" s="9">
        <v>19</v>
      </c>
      <c r="C9802">
        <v>4040</v>
      </c>
      <c r="D9802">
        <v>1964065</v>
      </c>
      <c r="E9802" t="s">
        <v>4875</v>
      </c>
      <c r="F9802" t="s">
        <v>23276</v>
      </c>
      <c r="G9802" s="10">
        <v>54.363925088060299</v>
      </c>
      <c r="H9802" s="11">
        <v>3.2749352462686898E-2</v>
      </c>
    </row>
    <row r="9803" spans="1:8" x14ac:dyDescent="0.3">
      <c r="A9803" s="9" t="s">
        <v>4021</v>
      </c>
      <c r="B9803" s="9">
        <v>19</v>
      </c>
      <c r="C9803">
        <v>9417</v>
      </c>
      <c r="D9803">
        <v>1964110</v>
      </c>
      <c r="E9803" t="s">
        <v>4425</v>
      </c>
      <c r="F9803" t="s">
        <v>4591</v>
      </c>
      <c r="G9803" s="10">
        <v>15.0161915845745</v>
      </c>
      <c r="H9803" s="11">
        <v>3.7335228542523699E-5</v>
      </c>
    </row>
    <row r="9804" spans="1:8" x14ac:dyDescent="0.3">
      <c r="A9804" s="9" t="s">
        <v>4021</v>
      </c>
      <c r="B9804" s="9">
        <v>19</v>
      </c>
      <c r="C9804">
        <v>12341</v>
      </c>
      <c r="D9804">
        <v>1964110</v>
      </c>
      <c r="E9804" t="s">
        <v>4425</v>
      </c>
      <c r="F9804" t="s">
        <v>4863</v>
      </c>
      <c r="G9804" s="10">
        <v>13.2160590213281</v>
      </c>
      <c r="H9804" s="11">
        <v>2.2986329354448299E-5</v>
      </c>
    </row>
    <row r="9805" spans="1:8" x14ac:dyDescent="0.3">
      <c r="A9805" s="9" t="s">
        <v>4021</v>
      </c>
      <c r="B9805" s="9">
        <v>19</v>
      </c>
      <c r="C9805">
        <v>12450</v>
      </c>
      <c r="D9805">
        <v>1964110</v>
      </c>
      <c r="E9805" t="s">
        <v>4425</v>
      </c>
      <c r="F9805" t="s">
        <v>4985</v>
      </c>
      <c r="G9805" s="10">
        <v>6.6789097939205497</v>
      </c>
      <c r="H9805" s="11">
        <v>6.0700806997369397E-4</v>
      </c>
    </row>
    <row r="9806" spans="1:8" x14ac:dyDescent="0.3">
      <c r="A9806" s="9" t="s">
        <v>4021</v>
      </c>
      <c r="B9806" s="9">
        <v>19</v>
      </c>
      <c r="C9806">
        <v>15291</v>
      </c>
      <c r="D9806">
        <v>1964110</v>
      </c>
      <c r="E9806" t="s">
        <v>4425</v>
      </c>
      <c r="F9806" t="s">
        <v>5000</v>
      </c>
      <c r="G9806" s="10">
        <v>3.16945973371097</v>
      </c>
      <c r="H9806" s="11">
        <v>8.8384264743752799E-4</v>
      </c>
    </row>
    <row r="9807" spans="1:8" x14ac:dyDescent="0.3">
      <c r="A9807" s="9" t="s">
        <v>4021</v>
      </c>
      <c r="B9807" s="9">
        <v>19</v>
      </c>
      <c r="C9807">
        <v>6722</v>
      </c>
      <c r="D9807">
        <v>1964110</v>
      </c>
      <c r="E9807" t="s">
        <v>4425</v>
      </c>
      <c r="F9807" t="s">
        <v>4414</v>
      </c>
      <c r="G9807" s="10">
        <v>2.1973187976447401</v>
      </c>
      <c r="H9807" s="11">
        <v>1.5101847406493001E-3</v>
      </c>
    </row>
    <row r="9808" spans="1:8" x14ac:dyDescent="0.3">
      <c r="A9808" s="9" t="s">
        <v>4021</v>
      </c>
      <c r="B9808" s="9">
        <v>19</v>
      </c>
      <c r="C9808">
        <v>8122</v>
      </c>
      <c r="D9808">
        <v>1964200</v>
      </c>
      <c r="E9808" t="s">
        <v>4512</v>
      </c>
      <c r="F9808" t="s">
        <v>4509</v>
      </c>
      <c r="G9808" s="10">
        <v>47.160010732923602</v>
      </c>
      <c r="H9808" s="11">
        <v>2.02490385285202E-2</v>
      </c>
    </row>
    <row r="9809" spans="1:8" x14ac:dyDescent="0.3">
      <c r="A9809" s="9" t="s">
        <v>4021</v>
      </c>
      <c r="B9809" s="9">
        <v>19</v>
      </c>
      <c r="C9809">
        <v>12341</v>
      </c>
      <c r="D9809">
        <v>1964200</v>
      </c>
      <c r="E9809" t="s">
        <v>4512</v>
      </c>
      <c r="F9809" t="s">
        <v>4863</v>
      </c>
      <c r="G9809" s="10">
        <v>19.9722693995033</v>
      </c>
      <c r="H9809" s="11">
        <v>3.47372209545882E-5</v>
      </c>
    </row>
    <row r="9810" spans="1:8" x14ac:dyDescent="0.3">
      <c r="A9810" s="9" t="s">
        <v>4021</v>
      </c>
      <c r="B9810" s="9">
        <v>19</v>
      </c>
      <c r="C9810">
        <v>13675</v>
      </c>
      <c r="D9810">
        <v>1964200</v>
      </c>
      <c r="E9810" t="s">
        <v>4512</v>
      </c>
      <c r="F9810" t="s">
        <v>4993</v>
      </c>
      <c r="G9810" s="10">
        <v>9.5850991136525501</v>
      </c>
      <c r="H9810" s="11">
        <v>2.7385997467578699E-3</v>
      </c>
    </row>
    <row r="9811" spans="1:8" x14ac:dyDescent="0.3">
      <c r="A9811" s="9" t="s">
        <v>4021</v>
      </c>
      <c r="B9811" s="9">
        <v>19</v>
      </c>
      <c r="C9811">
        <v>8283</v>
      </c>
      <c r="D9811">
        <v>1964200</v>
      </c>
      <c r="E9811" t="s">
        <v>4512</v>
      </c>
      <c r="F9811" t="s">
        <v>4516</v>
      </c>
      <c r="G9811" s="10">
        <v>9.5078787815559398</v>
      </c>
      <c r="H9811" s="11">
        <v>2.85436168764813E-3</v>
      </c>
    </row>
    <row r="9812" spans="1:8" x14ac:dyDescent="0.3">
      <c r="A9812" s="9" t="s">
        <v>4021</v>
      </c>
      <c r="B9812" s="9">
        <v>19</v>
      </c>
      <c r="C9812">
        <v>19437</v>
      </c>
      <c r="D9812">
        <v>1964200</v>
      </c>
      <c r="E9812" t="s">
        <v>4512</v>
      </c>
      <c r="F9812" t="s">
        <v>5016</v>
      </c>
      <c r="G9812" s="10">
        <v>7.9064431229831298</v>
      </c>
      <c r="H9812" s="11">
        <v>1.9746361446011801E-3</v>
      </c>
    </row>
    <row r="9813" spans="1:8" x14ac:dyDescent="0.3">
      <c r="A9813" s="9" t="s">
        <v>4021</v>
      </c>
      <c r="B9813" s="9">
        <v>19</v>
      </c>
      <c r="C9813">
        <v>9417</v>
      </c>
      <c r="D9813">
        <v>1964290</v>
      </c>
      <c r="E9813" t="s">
        <v>4031</v>
      </c>
      <c r="F9813" t="s">
        <v>4591</v>
      </c>
      <c r="G9813" s="10">
        <v>407.94502560055201</v>
      </c>
      <c r="H9813" s="11">
        <v>1.0142865238365901E-3</v>
      </c>
    </row>
    <row r="9814" spans="1:8" x14ac:dyDescent="0.3">
      <c r="A9814" s="9" t="s">
        <v>4021</v>
      </c>
      <c r="B9814" s="9">
        <v>19</v>
      </c>
      <c r="C9814">
        <v>329</v>
      </c>
      <c r="D9814">
        <v>1964290</v>
      </c>
      <c r="E9814" t="s">
        <v>4031</v>
      </c>
      <c r="F9814" t="s">
        <v>4028</v>
      </c>
      <c r="G9814" s="10">
        <v>286.17782833720202</v>
      </c>
      <c r="H9814" s="11">
        <v>3.03411607651826E-2</v>
      </c>
    </row>
    <row r="9815" spans="1:8" x14ac:dyDescent="0.3">
      <c r="A9815" s="9" t="s">
        <v>4021</v>
      </c>
      <c r="B9815" s="9">
        <v>19</v>
      </c>
      <c r="C9815">
        <v>8298</v>
      </c>
      <c r="D9815">
        <v>1964290</v>
      </c>
      <c r="E9815" t="s">
        <v>4031</v>
      </c>
      <c r="F9815" t="s">
        <v>4546</v>
      </c>
      <c r="G9815" s="10">
        <v>191.15981625963701</v>
      </c>
      <c r="H9815" s="11">
        <v>3.2907525608475999E-2</v>
      </c>
    </row>
    <row r="9816" spans="1:8" x14ac:dyDescent="0.3">
      <c r="A9816" s="9" t="s">
        <v>4021</v>
      </c>
      <c r="B9816" s="9">
        <v>19</v>
      </c>
      <c r="C9816">
        <v>12341</v>
      </c>
      <c r="D9816">
        <v>1964470</v>
      </c>
      <c r="E9816" t="s">
        <v>4901</v>
      </c>
      <c r="F9816" t="s">
        <v>4863</v>
      </c>
      <c r="G9816" s="10">
        <v>665.02093307489599</v>
      </c>
      <c r="H9816" s="11">
        <v>1.1566526882630301E-3</v>
      </c>
    </row>
    <row r="9817" spans="1:8" x14ac:dyDescent="0.3">
      <c r="A9817" s="9" t="s">
        <v>4021</v>
      </c>
      <c r="B9817" s="9">
        <v>19</v>
      </c>
      <c r="C9817">
        <v>9417</v>
      </c>
      <c r="D9817">
        <v>1964425</v>
      </c>
      <c r="E9817" t="s">
        <v>4292</v>
      </c>
      <c r="F9817" t="s">
        <v>4591</v>
      </c>
      <c r="G9817" s="10">
        <v>34.715641743852601</v>
      </c>
      <c r="H9817" s="11">
        <v>8.6314589901647401E-5</v>
      </c>
    </row>
    <row r="9818" spans="1:8" x14ac:dyDescent="0.3">
      <c r="A9818" s="9" t="s">
        <v>4021</v>
      </c>
      <c r="B9818" s="9">
        <v>19</v>
      </c>
      <c r="C9818">
        <v>11053</v>
      </c>
      <c r="D9818">
        <v>1964425</v>
      </c>
      <c r="E9818" t="s">
        <v>4292</v>
      </c>
      <c r="F9818" t="s">
        <v>4854</v>
      </c>
      <c r="G9818" s="10">
        <v>15.5613566950214</v>
      </c>
      <c r="H9818" s="11">
        <v>6.3231843539298901E-4</v>
      </c>
    </row>
    <row r="9819" spans="1:8" x14ac:dyDescent="0.3">
      <c r="A9819" s="9" t="s">
        <v>4021</v>
      </c>
      <c r="B9819" s="9">
        <v>19</v>
      </c>
      <c r="C9819">
        <v>5588</v>
      </c>
      <c r="D9819">
        <v>1964425</v>
      </c>
      <c r="E9819" t="s">
        <v>4292</v>
      </c>
      <c r="F9819" t="s">
        <v>4255</v>
      </c>
      <c r="G9819" s="10">
        <v>12.6106842382632</v>
      </c>
      <c r="H9819" s="11">
        <v>1.6150978788759299E-3</v>
      </c>
    </row>
    <row r="9820" spans="1:8" x14ac:dyDescent="0.3">
      <c r="A9820" s="9" t="s">
        <v>4021</v>
      </c>
      <c r="B9820" s="9">
        <v>19</v>
      </c>
      <c r="C9820">
        <v>12642</v>
      </c>
      <c r="D9820">
        <v>1964425</v>
      </c>
      <c r="E9820" t="s">
        <v>4292</v>
      </c>
      <c r="F9820" t="s">
        <v>4987</v>
      </c>
      <c r="G9820" s="10">
        <v>11.3732852940157</v>
      </c>
      <c r="H9820" s="11">
        <v>1.1178774615702399E-3</v>
      </c>
    </row>
    <row r="9821" spans="1:8" x14ac:dyDescent="0.3">
      <c r="A9821" s="9" t="s">
        <v>4021</v>
      </c>
      <c r="B9821" s="9">
        <v>19</v>
      </c>
      <c r="C9821">
        <v>9417</v>
      </c>
      <c r="D9821">
        <v>1964560</v>
      </c>
      <c r="E9821" t="s">
        <v>1043</v>
      </c>
      <c r="F9821" t="s">
        <v>4591</v>
      </c>
      <c r="G9821" s="10">
        <v>44.677101704200702</v>
      </c>
      <c r="H9821" s="11">
        <v>1.11082080522827E-4</v>
      </c>
    </row>
    <row r="9822" spans="1:8" x14ac:dyDescent="0.3">
      <c r="A9822" s="9" t="s">
        <v>4021</v>
      </c>
      <c r="B9822" s="9">
        <v>19</v>
      </c>
      <c r="C9822">
        <v>12341</v>
      </c>
      <c r="D9822">
        <v>1964560</v>
      </c>
      <c r="E9822" t="s">
        <v>1043</v>
      </c>
      <c r="F9822" t="s">
        <v>4863</v>
      </c>
      <c r="G9822" s="10">
        <v>39.3212359937611</v>
      </c>
      <c r="H9822" s="11">
        <v>6.8390348417629099E-5</v>
      </c>
    </row>
    <row r="9823" spans="1:8" x14ac:dyDescent="0.3">
      <c r="A9823" s="9" t="s">
        <v>4021</v>
      </c>
      <c r="B9823" s="9">
        <v>19</v>
      </c>
      <c r="C9823">
        <v>49986</v>
      </c>
      <c r="D9823">
        <v>1964560</v>
      </c>
      <c r="E9823" t="s">
        <v>1043</v>
      </c>
      <c r="F9823" t="s">
        <v>5026</v>
      </c>
      <c r="G9823" s="10">
        <v>21.590021693829399</v>
      </c>
      <c r="H9823" s="11">
        <v>3.8733444014763998E-3</v>
      </c>
    </row>
    <row r="9824" spans="1:8" x14ac:dyDescent="0.3">
      <c r="A9824" s="9" t="s">
        <v>4021</v>
      </c>
      <c r="B9824" s="9">
        <v>19</v>
      </c>
      <c r="C9824">
        <v>6112</v>
      </c>
      <c r="D9824">
        <v>1964560</v>
      </c>
      <c r="E9824" t="s">
        <v>1043</v>
      </c>
      <c r="F9824" t="s">
        <v>4400</v>
      </c>
      <c r="G9824" s="10">
        <v>16.637816698327001</v>
      </c>
      <c r="H9824" s="11">
        <v>3.5741818900809998E-3</v>
      </c>
    </row>
    <row r="9825" spans="1:8" x14ac:dyDescent="0.3">
      <c r="A9825" s="9" t="s">
        <v>4021</v>
      </c>
      <c r="B9825" s="9">
        <v>19</v>
      </c>
      <c r="C9825">
        <v>9417</v>
      </c>
      <c r="D9825">
        <v>1964605</v>
      </c>
      <c r="E9825" t="s">
        <v>4338</v>
      </c>
      <c r="F9825" t="s">
        <v>4591</v>
      </c>
      <c r="G9825" s="10">
        <v>165.02914303549099</v>
      </c>
      <c r="H9825" s="11">
        <v>4.10317139116435E-4</v>
      </c>
    </row>
    <row r="9826" spans="1:8" x14ac:dyDescent="0.3">
      <c r="A9826" s="9" t="s">
        <v>4021</v>
      </c>
      <c r="B9826" s="9">
        <v>19</v>
      </c>
      <c r="C9826">
        <v>15349</v>
      </c>
      <c r="D9826">
        <v>1964605</v>
      </c>
      <c r="E9826" t="s">
        <v>4338</v>
      </c>
      <c r="F9826" t="s">
        <v>5001</v>
      </c>
      <c r="G9826" s="10">
        <v>123.228070005999</v>
      </c>
      <c r="H9826" s="11">
        <v>0.28070175399999903</v>
      </c>
    </row>
    <row r="9827" spans="1:8" x14ac:dyDescent="0.3">
      <c r="A9827" s="9" t="s">
        <v>4021</v>
      </c>
      <c r="B9827" s="9">
        <v>19</v>
      </c>
      <c r="C9827">
        <v>5605</v>
      </c>
      <c r="D9827">
        <v>1964605</v>
      </c>
      <c r="E9827" t="s">
        <v>4338</v>
      </c>
      <c r="F9827" t="s">
        <v>4305</v>
      </c>
      <c r="G9827" s="10">
        <v>102.41345272965999</v>
      </c>
      <c r="H9827" s="11">
        <v>4.7166882848827998E-3</v>
      </c>
    </row>
    <row r="9828" spans="1:8" x14ac:dyDescent="0.3">
      <c r="A9828" s="9" t="s">
        <v>4021</v>
      </c>
      <c r="B9828" s="9">
        <v>19</v>
      </c>
      <c r="C9828">
        <v>12642</v>
      </c>
      <c r="D9828">
        <v>1964605</v>
      </c>
      <c r="E9828" t="s">
        <v>4338</v>
      </c>
      <c r="F9828" t="s">
        <v>4987</v>
      </c>
      <c r="G9828" s="10">
        <v>54.065643937057096</v>
      </c>
      <c r="H9828" s="11">
        <v>5.3140990698896298E-3</v>
      </c>
    </row>
    <row r="9829" spans="1:8" x14ac:dyDescent="0.3">
      <c r="A9829" s="9" t="s">
        <v>4021</v>
      </c>
      <c r="B9829" s="9">
        <v>19</v>
      </c>
      <c r="C9829">
        <v>12341</v>
      </c>
      <c r="D9829">
        <v>1964650</v>
      </c>
      <c r="E9829" t="s">
        <v>4925</v>
      </c>
      <c r="F9829" t="s">
        <v>4863</v>
      </c>
      <c r="G9829" s="10">
        <v>215.146439304045</v>
      </c>
      <c r="H9829" s="11">
        <v>3.7419830717301203E-4</v>
      </c>
    </row>
    <row r="9830" spans="1:8" x14ac:dyDescent="0.3">
      <c r="A9830" s="9" t="s">
        <v>4021</v>
      </c>
      <c r="B9830" s="9">
        <v>19</v>
      </c>
      <c r="C9830">
        <v>16628</v>
      </c>
      <c r="D9830">
        <v>1964650</v>
      </c>
      <c r="E9830" t="s">
        <v>4925</v>
      </c>
      <c r="F9830" t="s">
        <v>5005</v>
      </c>
      <c r="G9830" s="10">
        <v>151.61620969499899</v>
      </c>
      <c r="H9830" s="11">
        <v>0.26460071499999999</v>
      </c>
    </row>
    <row r="9831" spans="1:8" x14ac:dyDescent="0.3">
      <c r="A9831" s="9" t="s">
        <v>4021</v>
      </c>
      <c r="B9831" s="9">
        <v>19</v>
      </c>
      <c r="C9831">
        <v>17260</v>
      </c>
      <c r="D9831">
        <v>1964650</v>
      </c>
      <c r="E9831" t="s">
        <v>4925</v>
      </c>
      <c r="F9831" t="s">
        <v>5008</v>
      </c>
      <c r="G9831" s="10">
        <v>72.046395191156094</v>
      </c>
      <c r="H9831" s="11">
        <v>8.0444836077664308E-3</v>
      </c>
    </row>
    <row r="9832" spans="1:8" x14ac:dyDescent="0.3">
      <c r="A9832" s="9" t="s">
        <v>4021</v>
      </c>
      <c r="B9832" s="9">
        <v>19</v>
      </c>
      <c r="C9832">
        <v>9417</v>
      </c>
      <c r="D9832">
        <v>1964740</v>
      </c>
      <c r="E9832" t="s">
        <v>4382</v>
      </c>
      <c r="F9832" t="s">
        <v>4591</v>
      </c>
      <c r="G9832" s="10">
        <v>166.21523909379999</v>
      </c>
      <c r="H9832" s="11">
        <v>4.1326616698152E-4</v>
      </c>
    </row>
    <row r="9833" spans="1:8" x14ac:dyDescent="0.3">
      <c r="A9833" s="9" t="s">
        <v>4021</v>
      </c>
      <c r="B9833" s="9">
        <v>19</v>
      </c>
      <c r="C9833">
        <v>12341</v>
      </c>
      <c r="D9833">
        <v>1964740</v>
      </c>
      <c r="E9833" t="s">
        <v>4382</v>
      </c>
      <c r="F9833" t="s">
        <v>4863</v>
      </c>
      <c r="G9833" s="10">
        <v>146.28945014023401</v>
      </c>
      <c r="H9833" s="11">
        <v>2.5443723250462898E-4</v>
      </c>
    </row>
    <row r="9834" spans="1:8" x14ac:dyDescent="0.3">
      <c r="A9834" s="9" t="s">
        <v>4021</v>
      </c>
      <c r="B9834" s="9">
        <v>19</v>
      </c>
      <c r="C9834">
        <v>5605</v>
      </c>
      <c r="D9834">
        <v>1964740</v>
      </c>
      <c r="E9834" t="s">
        <v>4382</v>
      </c>
      <c r="F9834" t="s">
        <v>4305</v>
      </c>
      <c r="G9834" s="10">
        <v>103.149517829232</v>
      </c>
      <c r="H9834" s="11">
        <v>4.7505880269530804E-3</v>
      </c>
    </row>
    <row r="9835" spans="1:8" x14ac:dyDescent="0.3">
      <c r="A9835" s="9" t="s">
        <v>4021</v>
      </c>
      <c r="B9835" s="9">
        <v>19</v>
      </c>
      <c r="C9835">
        <v>9417</v>
      </c>
      <c r="D9835">
        <v>1964875</v>
      </c>
      <c r="E9835" t="s">
        <v>4213</v>
      </c>
      <c r="F9835" t="s">
        <v>4591</v>
      </c>
      <c r="G9835" s="10">
        <v>26.610197553829199</v>
      </c>
      <c r="H9835" s="11">
        <v>6.6161769556436498E-5</v>
      </c>
    </row>
    <row r="9836" spans="1:8" x14ac:dyDescent="0.3">
      <c r="A9836" s="9" t="s">
        <v>4021</v>
      </c>
      <c r="B9836" s="9">
        <v>19</v>
      </c>
      <c r="C9836">
        <v>3314</v>
      </c>
      <c r="D9836">
        <v>1964875</v>
      </c>
      <c r="E9836" t="s">
        <v>4213</v>
      </c>
      <c r="F9836" t="s">
        <v>4180</v>
      </c>
      <c r="G9836" s="10">
        <v>14.9062155502252</v>
      </c>
      <c r="H9836" s="11">
        <v>3.08298149952952E-3</v>
      </c>
    </row>
    <row r="9837" spans="1:8" x14ac:dyDescent="0.3">
      <c r="A9837" s="9" t="s">
        <v>4021</v>
      </c>
      <c r="B9837" s="9">
        <v>19</v>
      </c>
      <c r="C9837">
        <v>3722</v>
      </c>
      <c r="D9837">
        <v>1964875</v>
      </c>
      <c r="E9837" t="s">
        <v>4213</v>
      </c>
      <c r="F9837" t="s">
        <v>4216</v>
      </c>
      <c r="G9837" s="10">
        <v>13.7019648810407</v>
      </c>
      <c r="H9837" s="11">
        <v>2.74808762154848E-3</v>
      </c>
    </row>
    <row r="9838" spans="1:8" x14ac:dyDescent="0.3">
      <c r="A9838" s="9" t="s">
        <v>4021</v>
      </c>
      <c r="B9838" s="9">
        <v>19</v>
      </c>
      <c r="C9838">
        <v>9417</v>
      </c>
      <c r="D9838">
        <v>1965010</v>
      </c>
      <c r="E9838" t="s">
        <v>4157</v>
      </c>
      <c r="F9838" t="s">
        <v>4591</v>
      </c>
      <c r="G9838" s="10">
        <v>99.170004902428204</v>
      </c>
      <c r="H9838" s="11">
        <v>2.4656949644934E-4</v>
      </c>
    </row>
    <row r="9839" spans="1:8" x14ac:dyDescent="0.3">
      <c r="A9839" s="9" t="s">
        <v>4021</v>
      </c>
      <c r="B9839" s="9">
        <v>19</v>
      </c>
      <c r="C9839">
        <v>8298</v>
      </c>
      <c r="D9839">
        <v>1965010</v>
      </c>
      <c r="E9839" t="s">
        <v>4157</v>
      </c>
      <c r="F9839" t="s">
        <v>4546</v>
      </c>
      <c r="G9839" s="10">
        <v>56.171074764599297</v>
      </c>
      <c r="H9839" s="11">
        <v>9.6696634127387306E-3</v>
      </c>
    </row>
    <row r="9840" spans="1:8" x14ac:dyDescent="0.3">
      <c r="A9840" s="9" t="s">
        <v>4021</v>
      </c>
      <c r="B9840" s="9">
        <v>19</v>
      </c>
      <c r="C9840">
        <v>19157</v>
      </c>
      <c r="D9840">
        <v>1965010</v>
      </c>
      <c r="E9840" t="s">
        <v>4157</v>
      </c>
      <c r="F9840" t="s">
        <v>5015</v>
      </c>
      <c r="G9840" s="10">
        <v>6.9612148495693198</v>
      </c>
      <c r="H9840" s="11">
        <v>5.4812715350939498E-2</v>
      </c>
    </row>
    <row r="9841" spans="1:8" x14ac:dyDescent="0.3">
      <c r="A9841" s="9" t="s">
        <v>4021</v>
      </c>
      <c r="B9841" s="9">
        <v>19</v>
      </c>
      <c r="C9841">
        <v>13444</v>
      </c>
      <c r="D9841">
        <v>1965010</v>
      </c>
      <c r="E9841" t="s">
        <v>4157</v>
      </c>
      <c r="F9841" t="s">
        <v>4992</v>
      </c>
      <c r="G9841" s="10">
        <v>2.3871701367922298</v>
      </c>
      <c r="H9841" s="11">
        <v>1.41671818207254E-3</v>
      </c>
    </row>
    <row r="9842" spans="1:8" x14ac:dyDescent="0.3">
      <c r="A9842" s="9" t="s">
        <v>4021</v>
      </c>
      <c r="B9842" s="9">
        <v>19</v>
      </c>
      <c r="C9842">
        <v>8319</v>
      </c>
      <c r="D9842">
        <v>1965010</v>
      </c>
      <c r="E9842" t="s">
        <v>4157</v>
      </c>
      <c r="F9842" t="s">
        <v>4560</v>
      </c>
      <c r="G9842" s="10">
        <v>0.89201092660903303</v>
      </c>
      <c r="H9842" s="11">
        <v>2.06819134386513E-4</v>
      </c>
    </row>
    <row r="9843" spans="1:8" x14ac:dyDescent="0.3">
      <c r="A9843" s="9" t="s">
        <v>4021</v>
      </c>
      <c r="B9843" s="9">
        <v>19</v>
      </c>
      <c r="C9843">
        <v>2652</v>
      </c>
      <c r="D9843">
        <v>1965010</v>
      </c>
      <c r="E9843" t="s">
        <v>4157</v>
      </c>
      <c r="F9843" t="s">
        <v>4137</v>
      </c>
      <c r="G9843" s="10">
        <v>0.87832462113158705</v>
      </c>
      <c r="H9843" s="11">
        <v>1.81847747646291E-4</v>
      </c>
    </row>
    <row r="9844" spans="1:8" x14ac:dyDescent="0.3">
      <c r="A9844" s="9" t="s">
        <v>4021</v>
      </c>
      <c r="B9844" s="9">
        <v>19</v>
      </c>
      <c r="C9844">
        <v>9417</v>
      </c>
      <c r="D9844">
        <v>1965055</v>
      </c>
      <c r="E9844" t="s">
        <v>4133</v>
      </c>
      <c r="F9844" t="s">
        <v>4591</v>
      </c>
      <c r="G9844" s="10">
        <v>41.179460704681297</v>
      </c>
      <c r="H9844" s="11">
        <v>1.02385785903697E-4</v>
      </c>
    </row>
    <row r="9845" spans="1:8" x14ac:dyDescent="0.3">
      <c r="A9845" s="9" t="s">
        <v>4021</v>
      </c>
      <c r="B9845" s="9">
        <v>19</v>
      </c>
      <c r="C9845">
        <v>1869</v>
      </c>
      <c r="D9845">
        <v>1965055</v>
      </c>
      <c r="E9845" t="s">
        <v>4133</v>
      </c>
      <c r="F9845" t="s">
        <v>4130</v>
      </c>
      <c r="G9845" s="10">
        <v>38.762655332163</v>
      </c>
      <c r="H9845" s="11">
        <v>3.3883439975667E-2</v>
      </c>
    </row>
    <row r="9846" spans="1:8" x14ac:dyDescent="0.3">
      <c r="A9846" s="9" t="s">
        <v>4021</v>
      </c>
      <c r="B9846" s="9">
        <v>19</v>
      </c>
      <c r="C9846">
        <v>17643</v>
      </c>
      <c r="D9846">
        <v>1965055</v>
      </c>
      <c r="E9846" t="s">
        <v>4133</v>
      </c>
      <c r="F9846" t="s">
        <v>5010</v>
      </c>
      <c r="G9846" s="10">
        <v>19.291278473812699</v>
      </c>
      <c r="H9846" s="11">
        <v>4.2277621025230703E-3</v>
      </c>
    </row>
    <row r="9847" spans="1:8" x14ac:dyDescent="0.3">
      <c r="A9847" s="9" t="s">
        <v>4021</v>
      </c>
      <c r="B9847" s="9">
        <v>19</v>
      </c>
      <c r="C9847">
        <v>16611</v>
      </c>
      <c r="D9847">
        <v>1965055</v>
      </c>
      <c r="E9847" t="s">
        <v>4133</v>
      </c>
      <c r="F9847" t="s">
        <v>5004</v>
      </c>
      <c r="G9847" s="10">
        <v>15.2023295975139</v>
      </c>
      <c r="H9847" s="11">
        <v>1.76524960491337E-3</v>
      </c>
    </row>
    <row r="9848" spans="1:8" x14ac:dyDescent="0.3">
      <c r="A9848" s="9" t="s">
        <v>4021</v>
      </c>
      <c r="B9848" s="9">
        <v>19</v>
      </c>
      <c r="C9848">
        <v>9417</v>
      </c>
      <c r="D9848">
        <v>1965235</v>
      </c>
      <c r="E9848" t="s">
        <v>4275</v>
      </c>
      <c r="F9848" t="s">
        <v>4591</v>
      </c>
      <c r="G9848" s="10">
        <v>99.159069124766006</v>
      </c>
      <c r="H9848" s="11">
        <v>2.4654230648203001E-4</v>
      </c>
    </row>
    <row r="9849" spans="1:8" x14ac:dyDescent="0.3">
      <c r="A9849" s="9" t="s">
        <v>4021</v>
      </c>
      <c r="B9849" s="9">
        <v>19</v>
      </c>
      <c r="C9849">
        <v>12341</v>
      </c>
      <c r="D9849">
        <v>1965235</v>
      </c>
      <c r="E9849" t="s">
        <v>4275</v>
      </c>
      <c r="F9849" t="s">
        <v>4863</v>
      </c>
      <c r="G9849" s="10">
        <v>87.271935941405104</v>
      </c>
      <c r="H9849" s="11">
        <v>1.51789687055124E-4</v>
      </c>
    </row>
    <row r="9850" spans="1:8" x14ac:dyDescent="0.3">
      <c r="A9850" s="9" t="s">
        <v>4021</v>
      </c>
      <c r="B9850" s="9">
        <v>19</v>
      </c>
      <c r="C9850">
        <v>5588</v>
      </c>
      <c r="D9850">
        <v>1965235</v>
      </c>
      <c r="E9850" t="s">
        <v>4275</v>
      </c>
      <c r="F9850" t="s">
        <v>4255</v>
      </c>
      <c r="G9850" s="10">
        <v>36.020181315357</v>
      </c>
      <c r="H9850" s="11">
        <v>4.6132404348561799E-3</v>
      </c>
    </row>
    <row r="9851" spans="1:8" x14ac:dyDescent="0.3">
      <c r="A9851" s="9" t="s">
        <v>4021</v>
      </c>
      <c r="B9851" s="9">
        <v>19</v>
      </c>
      <c r="C9851">
        <v>12642</v>
      </c>
      <c r="D9851">
        <v>1965235</v>
      </c>
      <c r="E9851" t="s">
        <v>4275</v>
      </c>
      <c r="F9851" t="s">
        <v>4987</v>
      </c>
      <c r="G9851" s="10">
        <v>32.485770851253001</v>
      </c>
      <c r="H9851" s="11">
        <v>3.1930185621439999E-3</v>
      </c>
    </row>
    <row r="9852" spans="1:8" x14ac:dyDescent="0.3">
      <c r="A9852" s="9" t="s">
        <v>4021</v>
      </c>
      <c r="B9852" s="9">
        <v>19</v>
      </c>
      <c r="C9852">
        <v>12341</v>
      </c>
      <c r="D9852">
        <v>1965280</v>
      </c>
      <c r="E9852" t="s">
        <v>4835</v>
      </c>
      <c r="F9852" t="s">
        <v>4863</v>
      </c>
      <c r="G9852" s="10">
        <v>95.320503451525695</v>
      </c>
      <c r="H9852" s="11">
        <v>1.65788340006097E-4</v>
      </c>
    </row>
    <row r="9853" spans="1:8" x14ac:dyDescent="0.3">
      <c r="A9853" s="9" t="s">
        <v>4021</v>
      </c>
      <c r="B9853" s="9">
        <v>19</v>
      </c>
      <c r="C9853">
        <v>17260</v>
      </c>
      <c r="D9853">
        <v>1965280</v>
      </c>
      <c r="E9853" t="s">
        <v>4835</v>
      </c>
      <c r="F9853" t="s">
        <v>5008</v>
      </c>
      <c r="G9853" s="10">
        <v>31.920113034190202</v>
      </c>
      <c r="H9853" s="11">
        <v>3.56410373316103E-3</v>
      </c>
    </row>
    <row r="9854" spans="1:8" x14ac:dyDescent="0.3">
      <c r="A9854" s="9" t="s">
        <v>4021</v>
      </c>
      <c r="B9854" s="9">
        <v>19</v>
      </c>
      <c r="C9854">
        <v>9425</v>
      </c>
      <c r="D9854">
        <v>1965280</v>
      </c>
      <c r="E9854" t="s">
        <v>4835</v>
      </c>
      <c r="F9854" t="s">
        <v>4825</v>
      </c>
      <c r="G9854" s="10">
        <v>31.308500609475601</v>
      </c>
      <c r="H9854" s="11">
        <v>3.4012493872325402E-3</v>
      </c>
    </row>
    <row r="9855" spans="1:8" x14ac:dyDescent="0.3">
      <c r="A9855" s="9" t="s">
        <v>4021</v>
      </c>
      <c r="B9855" s="9">
        <v>19</v>
      </c>
      <c r="C9855">
        <v>9417</v>
      </c>
      <c r="D9855">
        <v>1965370</v>
      </c>
      <c r="E9855" t="s">
        <v>4431</v>
      </c>
      <c r="F9855" t="s">
        <v>4591</v>
      </c>
      <c r="G9855" s="10">
        <v>157.08866855406299</v>
      </c>
      <c r="H9855" s="11">
        <v>3.9057448813662702E-4</v>
      </c>
    </row>
    <row r="9856" spans="1:8" x14ac:dyDescent="0.3">
      <c r="A9856" s="9" t="s">
        <v>4021</v>
      </c>
      <c r="B9856" s="9">
        <v>19</v>
      </c>
      <c r="C9856">
        <v>12450</v>
      </c>
      <c r="D9856">
        <v>1965370</v>
      </c>
      <c r="E9856" t="s">
        <v>4431</v>
      </c>
      <c r="F9856" t="s">
        <v>4985</v>
      </c>
      <c r="G9856" s="10">
        <v>69.869982745654596</v>
      </c>
      <c r="H9856" s="11">
        <v>6.3500847719398902E-3</v>
      </c>
    </row>
    <row r="9857" spans="1:8" x14ac:dyDescent="0.3">
      <c r="A9857" s="9" t="s">
        <v>4021</v>
      </c>
      <c r="B9857" s="9">
        <v>19</v>
      </c>
      <c r="C9857">
        <v>15291</v>
      </c>
      <c r="D9857">
        <v>1965370</v>
      </c>
      <c r="E9857" t="s">
        <v>4431</v>
      </c>
      <c r="F9857" t="s">
        <v>5000</v>
      </c>
      <c r="G9857" s="10">
        <v>33.156623422135198</v>
      </c>
      <c r="H9857" s="11">
        <v>9.2461303463846206E-3</v>
      </c>
    </row>
    <row r="9858" spans="1:8" x14ac:dyDescent="0.3">
      <c r="A9858" s="9" t="s">
        <v>4021</v>
      </c>
      <c r="B9858" s="9">
        <v>19</v>
      </c>
      <c r="C9858">
        <v>6722</v>
      </c>
      <c r="D9858">
        <v>1965370</v>
      </c>
      <c r="E9858" t="s">
        <v>4431</v>
      </c>
      <c r="F9858" t="s">
        <v>4414</v>
      </c>
      <c r="G9858" s="10">
        <v>22.986779461805</v>
      </c>
      <c r="H9858" s="11">
        <v>1.5798473856910699E-2</v>
      </c>
    </row>
    <row r="9859" spans="1:8" x14ac:dyDescent="0.3">
      <c r="A9859" s="9" t="s">
        <v>4021</v>
      </c>
      <c r="B9859" s="9">
        <v>19</v>
      </c>
      <c r="C9859">
        <v>9417</v>
      </c>
      <c r="D9859">
        <v>1965415</v>
      </c>
      <c r="E9859" t="s">
        <v>4572</v>
      </c>
      <c r="F9859" t="s">
        <v>4591</v>
      </c>
      <c r="G9859" s="10">
        <v>59.944695994795801</v>
      </c>
      <c r="H9859" s="11">
        <v>1.4904237950565699E-4</v>
      </c>
    </row>
    <row r="9860" spans="1:8" x14ac:dyDescent="0.3">
      <c r="A9860" s="9" t="s">
        <v>4021</v>
      </c>
      <c r="B9860" s="9">
        <v>19</v>
      </c>
      <c r="C9860">
        <v>8319</v>
      </c>
      <c r="D9860">
        <v>1965415</v>
      </c>
      <c r="E9860" t="s">
        <v>4572</v>
      </c>
      <c r="F9860" t="s">
        <v>4560</v>
      </c>
      <c r="G9860" s="10">
        <v>22.403915849332702</v>
      </c>
      <c r="H9860" s="11">
        <v>5.1945086597108099E-3</v>
      </c>
    </row>
    <row r="9861" spans="1:8" x14ac:dyDescent="0.3">
      <c r="A9861" s="9" t="s">
        <v>4021</v>
      </c>
      <c r="B9861" s="9">
        <v>19</v>
      </c>
      <c r="C9861">
        <v>9425</v>
      </c>
      <c r="D9861">
        <v>1965415</v>
      </c>
      <c r="E9861" t="s">
        <v>4572</v>
      </c>
      <c r="F9861" t="s">
        <v>4825</v>
      </c>
      <c r="G9861" s="10">
        <v>17.328815301252401</v>
      </c>
      <c r="H9861" s="11">
        <v>1.88254375896278E-3</v>
      </c>
    </row>
    <row r="9862" spans="1:8" x14ac:dyDescent="0.3">
      <c r="A9862" s="9" t="s">
        <v>4021</v>
      </c>
      <c r="B9862" s="9">
        <v>19</v>
      </c>
      <c r="C9862">
        <v>15291</v>
      </c>
      <c r="D9862">
        <v>1965415</v>
      </c>
      <c r="E9862" t="s">
        <v>4572</v>
      </c>
      <c r="F9862" t="s">
        <v>5000</v>
      </c>
      <c r="G9862" s="10">
        <v>12.6524957500024</v>
      </c>
      <c r="H9862" s="11">
        <v>3.5283033324044698E-3</v>
      </c>
    </row>
    <row r="9863" spans="1:8" x14ac:dyDescent="0.3">
      <c r="A9863" s="9" t="s">
        <v>4021</v>
      </c>
      <c r="B9863" s="9">
        <v>19</v>
      </c>
      <c r="C9863">
        <v>9417</v>
      </c>
      <c r="D9863">
        <v>1965505</v>
      </c>
      <c r="E9863" t="s">
        <v>4450</v>
      </c>
      <c r="F9863" t="s">
        <v>4591</v>
      </c>
      <c r="G9863" s="10">
        <v>17.957816412674699</v>
      </c>
      <c r="H9863" s="11">
        <v>4.4649082699546103E-5</v>
      </c>
    </row>
    <row r="9864" spans="1:8" x14ac:dyDescent="0.3">
      <c r="A9864" s="9" t="s">
        <v>4021</v>
      </c>
      <c r="B9864" s="9">
        <v>19</v>
      </c>
      <c r="C9864">
        <v>12341</v>
      </c>
      <c r="D9864">
        <v>1965505</v>
      </c>
      <c r="E9864" t="s">
        <v>4450</v>
      </c>
      <c r="F9864" t="s">
        <v>4863</v>
      </c>
      <c r="G9864" s="10">
        <v>15.0359279063236</v>
      </c>
      <c r="H9864" s="11">
        <v>2.6151577444284301E-5</v>
      </c>
    </row>
    <row r="9865" spans="1:8" x14ac:dyDescent="0.3">
      <c r="A9865" s="9" t="s">
        <v>4021</v>
      </c>
      <c r="B9865" s="9">
        <v>19</v>
      </c>
      <c r="C9865">
        <v>19437</v>
      </c>
      <c r="D9865">
        <v>1965505</v>
      </c>
      <c r="E9865" t="s">
        <v>4450</v>
      </c>
      <c r="F9865" t="s">
        <v>5016</v>
      </c>
      <c r="G9865" s="10">
        <v>5.9522884663062099</v>
      </c>
      <c r="H9865" s="11">
        <v>1.4865855310455E-3</v>
      </c>
    </row>
    <row r="9866" spans="1:8" x14ac:dyDescent="0.3">
      <c r="A9866" s="9" t="s">
        <v>4021</v>
      </c>
      <c r="B9866" s="9">
        <v>19</v>
      </c>
      <c r="C9866">
        <v>7303</v>
      </c>
      <c r="D9866">
        <v>1965505</v>
      </c>
      <c r="E9866" t="s">
        <v>4450</v>
      </c>
      <c r="F9866" t="s">
        <v>4438</v>
      </c>
      <c r="G9866" s="10">
        <v>3.9692771874093702</v>
      </c>
      <c r="H9866" s="11">
        <v>1.7688401013410699E-3</v>
      </c>
    </row>
    <row r="9867" spans="1:8" x14ac:dyDescent="0.3">
      <c r="A9867" s="9" t="s">
        <v>4021</v>
      </c>
      <c r="B9867" s="9">
        <v>19</v>
      </c>
      <c r="C9867">
        <v>9417</v>
      </c>
      <c r="D9867">
        <v>1965550</v>
      </c>
      <c r="E9867" t="s">
        <v>4066</v>
      </c>
      <c r="F9867" t="s">
        <v>4591</v>
      </c>
      <c r="G9867" s="10">
        <v>12.9633968555053</v>
      </c>
      <c r="H9867" s="11">
        <v>3.2231300563913199E-5</v>
      </c>
    </row>
    <row r="9868" spans="1:8" x14ac:dyDescent="0.3">
      <c r="A9868" s="9" t="s">
        <v>4021</v>
      </c>
      <c r="B9868" s="9">
        <v>19</v>
      </c>
      <c r="C9868">
        <v>329</v>
      </c>
      <c r="D9868">
        <v>1965550</v>
      </c>
      <c r="E9868" t="s">
        <v>4066</v>
      </c>
      <c r="F9868" t="s">
        <v>4028</v>
      </c>
      <c r="G9868" s="10">
        <v>9.0939624880100993</v>
      </c>
      <c r="H9868" s="11">
        <v>9.6416056912744898E-4</v>
      </c>
    </row>
    <row r="9869" spans="1:8" x14ac:dyDescent="0.3">
      <c r="A9869" s="9" t="s">
        <v>4021</v>
      </c>
      <c r="B9869" s="9">
        <v>19</v>
      </c>
      <c r="C9869">
        <v>8298</v>
      </c>
      <c r="D9869">
        <v>1965550</v>
      </c>
      <c r="E9869" t="s">
        <v>4066</v>
      </c>
      <c r="F9869" t="s">
        <v>4546</v>
      </c>
      <c r="G9869" s="10">
        <v>7.3426227485839597</v>
      </c>
      <c r="H9869" s="11">
        <v>1.264008047613E-3</v>
      </c>
    </row>
    <row r="9870" spans="1:8" x14ac:dyDescent="0.3">
      <c r="A9870" s="9" t="s">
        <v>4021</v>
      </c>
      <c r="B9870" s="9">
        <v>19</v>
      </c>
      <c r="C9870">
        <v>2652</v>
      </c>
      <c r="D9870">
        <v>1965550</v>
      </c>
      <c r="E9870" t="s">
        <v>4066</v>
      </c>
      <c r="F9870" t="s">
        <v>4137</v>
      </c>
      <c r="G9870" s="10">
        <v>4.7706424689895002</v>
      </c>
      <c r="H9870" s="11">
        <v>9.8771065610548693E-4</v>
      </c>
    </row>
    <row r="9871" spans="1:8" x14ac:dyDescent="0.3">
      <c r="A9871" s="9" t="s">
        <v>4021</v>
      </c>
      <c r="B9871" s="9">
        <v>19</v>
      </c>
      <c r="C9871">
        <v>20259</v>
      </c>
      <c r="D9871">
        <v>1965595</v>
      </c>
      <c r="E9871" t="s">
        <v>4664</v>
      </c>
      <c r="F9871" t="s">
        <v>5019</v>
      </c>
      <c r="G9871" s="10">
        <v>28.530325066613901</v>
      </c>
      <c r="H9871" s="11">
        <v>7.4201105504847703E-3</v>
      </c>
    </row>
    <row r="9872" spans="1:8" x14ac:dyDescent="0.3">
      <c r="A9872" s="9" t="s">
        <v>4021</v>
      </c>
      <c r="B9872" s="9">
        <v>19</v>
      </c>
      <c r="C9872">
        <v>9417</v>
      </c>
      <c r="D9872">
        <v>1965595</v>
      </c>
      <c r="E9872" t="s">
        <v>4664</v>
      </c>
      <c r="F9872" t="s">
        <v>4591</v>
      </c>
      <c r="G9872" s="10">
        <v>14.0781374818836</v>
      </c>
      <c r="H9872" s="11">
        <v>3.5002915178515302E-5</v>
      </c>
    </row>
    <row r="9873" spans="1:8" x14ac:dyDescent="0.3">
      <c r="A9873" s="9" t="s">
        <v>4021</v>
      </c>
      <c r="B9873" s="9">
        <v>19</v>
      </c>
      <c r="C9873">
        <v>18177</v>
      </c>
      <c r="D9873">
        <v>1965595</v>
      </c>
      <c r="E9873" t="s">
        <v>4664</v>
      </c>
      <c r="F9873" t="s">
        <v>5012</v>
      </c>
      <c r="G9873" s="10">
        <v>13.955581000004999</v>
      </c>
      <c r="H9873" s="11">
        <v>8.2724250148222093E-3</v>
      </c>
    </row>
    <row r="9874" spans="1:8" x14ac:dyDescent="0.3">
      <c r="A9874" s="9" t="s">
        <v>4021</v>
      </c>
      <c r="B9874" s="9">
        <v>19</v>
      </c>
      <c r="C9874">
        <v>12341</v>
      </c>
      <c r="D9874">
        <v>1965595</v>
      </c>
      <c r="E9874" t="s">
        <v>4664</v>
      </c>
      <c r="F9874" t="s">
        <v>4863</v>
      </c>
      <c r="G9874" s="10">
        <v>12.390458314481799</v>
      </c>
      <c r="H9874" s="11">
        <v>2.1550384665323701E-5</v>
      </c>
    </row>
    <row r="9875" spans="1:8" x14ac:dyDescent="0.3">
      <c r="A9875" s="9" t="s">
        <v>4021</v>
      </c>
      <c r="B9875" s="9">
        <v>19</v>
      </c>
      <c r="C9875">
        <v>12450</v>
      </c>
      <c r="D9875">
        <v>1965595</v>
      </c>
      <c r="E9875" t="s">
        <v>4664</v>
      </c>
      <c r="F9875" t="s">
        <v>4985</v>
      </c>
      <c r="G9875" s="10">
        <v>6.2616815840643598</v>
      </c>
      <c r="H9875" s="11">
        <v>5.69088574394652E-4</v>
      </c>
    </row>
    <row r="9876" spans="1:8" x14ac:dyDescent="0.3">
      <c r="A9876" s="9" t="s">
        <v>4021</v>
      </c>
      <c r="B9876" s="9">
        <v>19</v>
      </c>
      <c r="C9876">
        <v>12341</v>
      </c>
      <c r="D9876">
        <v>1965640</v>
      </c>
      <c r="E9876" t="s">
        <v>4092</v>
      </c>
      <c r="F9876" t="s">
        <v>4863</v>
      </c>
      <c r="G9876" s="10">
        <v>47.556388156517102</v>
      </c>
      <c r="H9876" s="11">
        <v>8.2713522942774606E-5</v>
      </c>
    </row>
    <row r="9877" spans="1:8" x14ac:dyDescent="0.3">
      <c r="A9877" s="9" t="s">
        <v>4021</v>
      </c>
      <c r="B9877" s="9">
        <v>19</v>
      </c>
      <c r="C9877">
        <v>49986</v>
      </c>
      <c r="D9877">
        <v>1965640</v>
      </c>
      <c r="E9877" t="s">
        <v>4092</v>
      </c>
      <c r="F9877" t="s">
        <v>5026</v>
      </c>
      <c r="G9877" s="10">
        <v>26.111677978339301</v>
      </c>
      <c r="H9877" s="11">
        <v>4.6845493323177901E-3</v>
      </c>
    </row>
    <row r="9878" spans="1:8" x14ac:dyDescent="0.3">
      <c r="A9878" s="9" t="s">
        <v>4021</v>
      </c>
      <c r="B9878" s="9">
        <v>19</v>
      </c>
      <c r="C9878">
        <v>942</v>
      </c>
      <c r="D9878">
        <v>1965640</v>
      </c>
      <c r="E9878" t="s">
        <v>4092</v>
      </c>
      <c r="F9878" t="s">
        <v>4090</v>
      </c>
      <c r="G9878" s="10">
        <v>10.097244391559901</v>
      </c>
      <c r="H9878" s="11">
        <v>9.9089738876937204E-3</v>
      </c>
    </row>
    <row r="9879" spans="1:8" x14ac:dyDescent="0.3">
      <c r="A9879" s="9" t="s">
        <v>4021</v>
      </c>
      <c r="B9879" s="9">
        <v>19</v>
      </c>
      <c r="C9879">
        <v>9417</v>
      </c>
      <c r="D9879">
        <v>1965730</v>
      </c>
      <c r="E9879" t="s">
        <v>4187</v>
      </c>
      <c r="F9879" t="s">
        <v>4591</v>
      </c>
      <c r="G9879" s="10">
        <v>29.958165052650202</v>
      </c>
      <c r="H9879" s="11">
        <v>7.4485926252054903E-5</v>
      </c>
    </row>
    <row r="9880" spans="1:8" x14ac:dyDescent="0.3">
      <c r="A9880" s="9" t="s">
        <v>4021</v>
      </c>
      <c r="B9880" s="9">
        <v>19</v>
      </c>
      <c r="C9880">
        <v>3314</v>
      </c>
      <c r="D9880">
        <v>1965730</v>
      </c>
      <c r="E9880" t="s">
        <v>4187</v>
      </c>
      <c r="F9880" t="s">
        <v>4180</v>
      </c>
      <c r="G9880" s="10">
        <v>16.781644137015</v>
      </c>
      <c r="H9880" s="11">
        <v>3.4708674533640098E-3</v>
      </c>
    </row>
    <row r="9881" spans="1:8" x14ac:dyDescent="0.3">
      <c r="A9881" s="9" t="s">
        <v>4021</v>
      </c>
      <c r="B9881" s="9">
        <v>19</v>
      </c>
      <c r="C9881">
        <v>12341</v>
      </c>
      <c r="D9881">
        <v>1965820</v>
      </c>
      <c r="E9881" t="s">
        <v>4868</v>
      </c>
      <c r="F9881" t="s">
        <v>4863</v>
      </c>
      <c r="G9881" s="10">
        <v>325.52072977018202</v>
      </c>
      <c r="H9881" s="11">
        <v>5.66169286481125E-4</v>
      </c>
    </row>
    <row r="9882" spans="1:8" x14ac:dyDescent="0.3">
      <c r="A9882" s="9" t="s">
        <v>4021</v>
      </c>
      <c r="B9882" s="9">
        <v>19</v>
      </c>
      <c r="C9882">
        <v>20214</v>
      </c>
      <c r="D9882">
        <v>1965910</v>
      </c>
      <c r="E9882" t="s">
        <v>4139</v>
      </c>
      <c r="F9882" t="s">
        <v>5018</v>
      </c>
      <c r="G9882" s="10">
        <v>135.061414792204</v>
      </c>
      <c r="H9882" s="11">
        <v>3.2552763266378501E-2</v>
      </c>
    </row>
    <row r="9883" spans="1:8" x14ac:dyDescent="0.3">
      <c r="A9883" s="9" t="s">
        <v>4021</v>
      </c>
      <c r="B9883" s="9">
        <v>19</v>
      </c>
      <c r="C9883">
        <v>9417</v>
      </c>
      <c r="D9883">
        <v>1965910</v>
      </c>
      <c r="E9883" t="s">
        <v>4139</v>
      </c>
      <c r="F9883" t="s">
        <v>4591</v>
      </c>
      <c r="G9883" s="10">
        <v>79.292673469742894</v>
      </c>
      <c r="H9883" s="11">
        <v>1.9714786329588801E-4</v>
      </c>
    </row>
    <row r="9884" spans="1:8" x14ac:dyDescent="0.3">
      <c r="A9884" s="9" t="s">
        <v>4021</v>
      </c>
      <c r="B9884" s="9">
        <v>19</v>
      </c>
      <c r="C9884">
        <v>12341</v>
      </c>
      <c r="D9884">
        <v>1965910</v>
      </c>
      <c r="E9884" t="s">
        <v>4139</v>
      </c>
      <c r="F9884" t="s">
        <v>4863</v>
      </c>
      <c r="G9884" s="10">
        <v>69.787112573304896</v>
      </c>
      <c r="H9884" s="11">
        <v>1.21378812830448E-4</v>
      </c>
    </row>
    <row r="9885" spans="1:8" x14ac:dyDescent="0.3">
      <c r="A9885" s="9" t="s">
        <v>4021</v>
      </c>
      <c r="B9885" s="9">
        <v>19</v>
      </c>
      <c r="C9885">
        <v>2652</v>
      </c>
      <c r="D9885">
        <v>1965910</v>
      </c>
      <c r="E9885" t="s">
        <v>4139</v>
      </c>
      <c r="F9885" t="s">
        <v>4137</v>
      </c>
      <c r="G9885" s="10">
        <v>29.180391509331098</v>
      </c>
      <c r="H9885" s="11">
        <v>6.0414889253273497E-3</v>
      </c>
    </row>
    <row r="9886" spans="1:8" x14ac:dyDescent="0.3">
      <c r="A9886" s="9" t="s">
        <v>4021</v>
      </c>
      <c r="B9886" s="9">
        <v>19</v>
      </c>
      <c r="C9886">
        <v>5588</v>
      </c>
      <c r="D9886">
        <v>1965910</v>
      </c>
      <c r="E9886" t="s">
        <v>4139</v>
      </c>
      <c r="F9886" t="s">
        <v>4255</v>
      </c>
      <c r="G9886" s="10">
        <v>28.803582976014599</v>
      </c>
      <c r="H9886" s="11">
        <v>3.6889834754117098E-3</v>
      </c>
    </row>
    <row r="9887" spans="1:8" x14ac:dyDescent="0.3">
      <c r="A9887" s="9" t="s">
        <v>4021</v>
      </c>
      <c r="B9887" s="9">
        <v>19</v>
      </c>
      <c r="C9887">
        <v>9417</v>
      </c>
      <c r="D9887">
        <v>1965955</v>
      </c>
      <c r="E9887" t="s">
        <v>4690</v>
      </c>
      <c r="F9887" t="s">
        <v>4591</v>
      </c>
      <c r="G9887" s="10">
        <v>38.297817319791697</v>
      </c>
      <c r="H9887" s="11">
        <v>9.5221065491937396E-5</v>
      </c>
    </row>
    <row r="9888" spans="1:8" x14ac:dyDescent="0.3">
      <c r="A9888" s="9" t="s">
        <v>4021</v>
      </c>
      <c r="B9888" s="9">
        <v>19</v>
      </c>
      <c r="C9888">
        <v>12341</v>
      </c>
      <c r="D9888">
        <v>1965955</v>
      </c>
      <c r="E9888" t="s">
        <v>4690</v>
      </c>
      <c r="F9888" t="s">
        <v>4863</v>
      </c>
      <c r="G9888" s="10">
        <v>33.706696617159999</v>
      </c>
      <c r="H9888" s="11">
        <v>5.8625133910354399E-5</v>
      </c>
    </row>
    <row r="9889" spans="1:8" x14ac:dyDescent="0.3">
      <c r="A9889" s="9" t="s">
        <v>4021</v>
      </c>
      <c r="B9889" s="9">
        <v>19</v>
      </c>
      <c r="C9889">
        <v>26765</v>
      </c>
      <c r="D9889">
        <v>1965955</v>
      </c>
      <c r="E9889" t="s">
        <v>4690</v>
      </c>
      <c r="F9889" t="s">
        <v>5025</v>
      </c>
      <c r="G9889" s="10">
        <v>5.19149228788838</v>
      </c>
      <c r="H9889" s="11">
        <v>1.95242282357592E-3</v>
      </c>
    </row>
    <row r="9890" spans="1:8" x14ac:dyDescent="0.3">
      <c r="A9890" s="9" t="s">
        <v>4021</v>
      </c>
      <c r="B9890" s="9">
        <v>19</v>
      </c>
      <c r="C9890">
        <v>12341</v>
      </c>
      <c r="D9890">
        <v>1966135</v>
      </c>
      <c r="E9890" t="s">
        <v>4758</v>
      </c>
      <c r="F9890" t="s">
        <v>4863</v>
      </c>
      <c r="G9890" s="10">
        <v>2197.1464775612599</v>
      </c>
      <c r="H9890" s="11">
        <v>3.8214366697125902E-3</v>
      </c>
    </row>
    <row r="9891" spans="1:8" x14ac:dyDescent="0.3">
      <c r="A9891" s="9" t="s">
        <v>4021</v>
      </c>
      <c r="B9891" s="9">
        <v>19</v>
      </c>
      <c r="C9891">
        <v>49986</v>
      </c>
      <c r="D9891">
        <v>1966135</v>
      </c>
      <c r="E9891" t="s">
        <v>4758</v>
      </c>
      <c r="F9891" t="s">
        <v>5026</v>
      </c>
      <c r="G9891" s="10">
        <v>562.95990698889602</v>
      </c>
      <c r="H9891" s="11">
        <v>0.10099747165211601</v>
      </c>
    </row>
    <row r="9892" spans="1:8" x14ac:dyDescent="0.3">
      <c r="A9892" s="9" t="s">
        <v>4021</v>
      </c>
      <c r="B9892" s="9">
        <v>19</v>
      </c>
      <c r="C9892">
        <v>9417</v>
      </c>
      <c r="D9892">
        <v>1966135</v>
      </c>
      <c r="E9892" t="s">
        <v>4758</v>
      </c>
      <c r="F9892" t="s">
        <v>4591</v>
      </c>
      <c r="G9892" s="10">
        <v>11.1615340867874</v>
      </c>
      <c r="H9892" s="11">
        <v>2.7751272595872699E-5</v>
      </c>
    </row>
    <row r="9893" spans="1:8" x14ac:dyDescent="0.3">
      <c r="A9893" s="9" t="s">
        <v>4021</v>
      </c>
      <c r="B9893" s="9">
        <v>19</v>
      </c>
      <c r="C9893">
        <v>9417</v>
      </c>
      <c r="D9893">
        <v>1966000</v>
      </c>
      <c r="E9893" t="s">
        <v>1800</v>
      </c>
      <c r="F9893" t="s">
        <v>4591</v>
      </c>
      <c r="G9893" s="10">
        <v>21.8205308177882</v>
      </c>
      <c r="H9893" s="11">
        <v>5.4253070787814497E-5</v>
      </c>
    </row>
    <row r="9894" spans="1:8" x14ac:dyDescent="0.3">
      <c r="A9894" s="9" t="s">
        <v>4021</v>
      </c>
      <c r="B9894" s="9">
        <v>19</v>
      </c>
      <c r="C9894">
        <v>49986</v>
      </c>
      <c r="D9894">
        <v>1966000</v>
      </c>
      <c r="E9894" t="s">
        <v>1800</v>
      </c>
      <c r="F9894" t="s">
        <v>5026</v>
      </c>
      <c r="G9894" s="10">
        <v>10.5446798417236</v>
      </c>
      <c r="H9894" s="11">
        <v>1.8917617225912499E-3</v>
      </c>
    </row>
    <row r="9895" spans="1:8" x14ac:dyDescent="0.3">
      <c r="A9895" s="9" t="s">
        <v>4021</v>
      </c>
      <c r="B9895" s="9">
        <v>19</v>
      </c>
      <c r="C9895">
        <v>22646</v>
      </c>
      <c r="D9895">
        <v>1966000</v>
      </c>
      <c r="E9895" t="s">
        <v>1800</v>
      </c>
      <c r="F9895" t="s">
        <v>5024</v>
      </c>
      <c r="G9895" s="10">
        <v>3.8188897814017899</v>
      </c>
      <c r="H9895" s="11">
        <v>7.3018925074604E-3</v>
      </c>
    </row>
    <row r="9896" spans="1:8" x14ac:dyDescent="0.3">
      <c r="A9896" s="9" t="s">
        <v>4021</v>
      </c>
      <c r="B9896" s="9">
        <v>19</v>
      </c>
      <c r="C9896">
        <v>7720</v>
      </c>
      <c r="D9896">
        <v>1966000</v>
      </c>
      <c r="E9896" t="s">
        <v>1800</v>
      </c>
      <c r="F9896" t="s">
        <v>4472</v>
      </c>
      <c r="G9896" s="10">
        <v>2.03548109348865</v>
      </c>
      <c r="H9896" s="11">
        <v>9.0465826377273406E-3</v>
      </c>
    </row>
    <row r="9897" spans="1:8" x14ac:dyDescent="0.3">
      <c r="A9897" s="9" t="s">
        <v>4021</v>
      </c>
      <c r="B9897" s="9">
        <v>19</v>
      </c>
      <c r="C9897">
        <v>9417</v>
      </c>
      <c r="D9897">
        <v>1966045</v>
      </c>
      <c r="E9897" t="s">
        <v>943</v>
      </c>
      <c r="F9897" t="s">
        <v>4591</v>
      </c>
      <c r="G9897" s="10">
        <v>196.731042217057</v>
      </c>
      <c r="H9897" s="11">
        <v>4.8913856627455E-4</v>
      </c>
    </row>
    <row r="9898" spans="1:8" x14ac:dyDescent="0.3">
      <c r="A9898" s="9" t="s">
        <v>4021</v>
      </c>
      <c r="B9898" s="9">
        <v>19</v>
      </c>
      <c r="C9898">
        <v>12341</v>
      </c>
      <c r="D9898">
        <v>1966045</v>
      </c>
      <c r="E9898" t="s">
        <v>943</v>
      </c>
      <c r="F9898" t="s">
        <v>4863</v>
      </c>
      <c r="G9898" s="10">
        <v>173.14703602602501</v>
      </c>
      <c r="H9898" s="11">
        <v>3.01149895775872E-4</v>
      </c>
    </row>
    <row r="9899" spans="1:8" x14ac:dyDescent="0.3">
      <c r="A9899" s="9" t="s">
        <v>4021</v>
      </c>
      <c r="B9899" s="9">
        <v>19</v>
      </c>
      <c r="C9899">
        <v>9417</v>
      </c>
      <c r="D9899">
        <v>1966315</v>
      </c>
      <c r="E9899" t="s">
        <v>4177</v>
      </c>
      <c r="F9899" t="s">
        <v>4591</v>
      </c>
      <c r="G9899" s="10">
        <v>314.23632227419199</v>
      </c>
      <c r="H9899" s="11">
        <v>7.8129563294337403E-4</v>
      </c>
    </row>
    <row r="9900" spans="1:8" x14ac:dyDescent="0.3">
      <c r="A9900" s="9" t="s">
        <v>4021</v>
      </c>
      <c r="B9900" s="9">
        <v>19</v>
      </c>
      <c r="C9900">
        <v>12341</v>
      </c>
      <c r="D9900">
        <v>1966315</v>
      </c>
      <c r="E9900" t="s">
        <v>4177</v>
      </c>
      <c r="F9900" t="s">
        <v>4863</v>
      </c>
      <c r="G9900" s="10">
        <v>276.56584949854999</v>
      </c>
      <c r="H9900" s="11">
        <v>4.8102340451923898E-4</v>
      </c>
    </row>
    <row r="9901" spans="1:8" x14ac:dyDescent="0.3">
      <c r="A9901" s="9" t="s">
        <v>4021</v>
      </c>
      <c r="B9901" s="9">
        <v>19</v>
      </c>
      <c r="C9901">
        <v>3203</v>
      </c>
      <c r="D9901">
        <v>1966315</v>
      </c>
      <c r="E9901" t="s">
        <v>4177</v>
      </c>
      <c r="F9901" t="s">
        <v>4169</v>
      </c>
      <c r="G9901" s="10">
        <v>172.378428936506</v>
      </c>
      <c r="H9901" s="11">
        <v>1.02691784187124E-2</v>
      </c>
    </row>
    <row r="9902" spans="1:8" x14ac:dyDescent="0.3">
      <c r="A9902" s="9" t="s">
        <v>4021</v>
      </c>
      <c r="B9902" s="9">
        <v>19</v>
      </c>
      <c r="C9902">
        <v>7864</v>
      </c>
      <c r="D9902">
        <v>1966315</v>
      </c>
      <c r="E9902" t="s">
        <v>4177</v>
      </c>
      <c r="F9902" t="s">
        <v>4493</v>
      </c>
      <c r="G9902" s="10">
        <v>59.964561332876002</v>
      </c>
      <c r="H9902" s="11">
        <v>3.2518742588327501E-2</v>
      </c>
    </row>
    <row r="9903" spans="1:8" x14ac:dyDescent="0.3">
      <c r="A9903" s="9" t="s">
        <v>4021</v>
      </c>
      <c r="B9903" s="9">
        <v>19</v>
      </c>
      <c r="C9903">
        <v>9417</v>
      </c>
      <c r="D9903">
        <v>1966360</v>
      </c>
      <c r="E9903" t="s">
        <v>4607</v>
      </c>
      <c r="F9903" t="s">
        <v>4591</v>
      </c>
      <c r="G9903" s="10">
        <v>42.175203774263203</v>
      </c>
      <c r="H9903" s="11">
        <v>1.04861533157126E-4</v>
      </c>
    </row>
    <row r="9904" spans="1:8" x14ac:dyDescent="0.3">
      <c r="A9904" s="9" t="s">
        <v>4021</v>
      </c>
      <c r="B9904" s="9">
        <v>19</v>
      </c>
      <c r="C9904">
        <v>12341</v>
      </c>
      <c r="D9904">
        <v>1966360</v>
      </c>
      <c r="E9904" t="s">
        <v>4607</v>
      </c>
      <c r="F9904" t="s">
        <v>4863</v>
      </c>
      <c r="G9904" s="10">
        <v>37.119264174131601</v>
      </c>
      <c r="H9904" s="11">
        <v>6.45605191626647E-5</v>
      </c>
    </row>
    <row r="9905" spans="1:8" x14ac:dyDescent="0.3">
      <c r="A9905" s="9" t="s">
        <v>4021</v>
      </c>
      <c r="B9905" s="9">
        <v>19</v>
      </c>
      <c r="C9905">
        <v>9425</v>
      </c>
      <c r="D9905">
        <v>1966360</v>
      </c>
      <c r="E9905" t="s">
        <v>4607</v>
      </c>
      <c r="F9905" t="s">
        <v>4825</v>
      </c>
      <c r="G9905" s="10">
        <v>12.1920097244356</v>
      </c>
      <c r="H9905" s="11">
        <v>1.32449861210598E-3</v>
      </c>
    </row>
    <row r="9906" spans="1:8" x14ac:dyDescent="0.3">
      <c r="A9906" s="9" t="s">
        <v>4021</v>
      </c>
      <c r="B9906" s="9">
        <v>19</v>
      </c>
      <c r="C9906">
        <v>15846</v>
      </c>
      <c r="D9906">
        <v>1966405</v>
      </c>
      <c r="E9906" t="s">
        <v>4931</v>
      </c>
      <c r="F9906" t="s">
        <v>5002</v>
      </c>
      <c r="G9906" s="10">
        <v>375.90123488400002</v>
      </c>
      <c r="H9906" s="11">
        <v>0.54320987700000001</v>
      </c>
    </row>
    <row r="9907" spans="1:8" x14ac:dyDescent="0.3">
      <c r="A9907" s="9" t="s">
        <v>4021</v>
      </c>
      <c r="B9907" s="9">
        <v>19</v>
      </c>
      <c r="C9907">
        <v>12341</v>
      </c>
      <c r="D9907">
        <v>1966405</v>
      </c>
      <c r="E9907" t="s">
        <v>4931</v>
      </c>
      <c r="F9907" t="s">
        <v>4863</v>
      </c>
      <c r="G9907" s="10">
        <v>228.01027780724499</v>
      </c>
      <c r="H9907" s="11">
        <v>3.96572029030625E-4</v>
      </c>
    </row>
    <row r="9908" spans="1:8" x14ac:dyDescent="0.3">
      <c r="A9908" s="9" t="s">
        <v>4021</v>
      </c>
      <c r="B9908" s="9">
        <v>19</v>
      </c>
      <c r="C9908">
        <v>17260</v>
      </c>
      <c r="D9908">
        <v>1966405</v>
      </c>
      <c r="E9908" t="s">
        <v>4931</v>
      </c>
      <c r="F9908" t="s">
        <v>5008</v>
      </c>
      <c r="G9908" s="10">
        <v>76.354127150258194</v>
      </c>
      <c r="H9908" s="11">
        <v>8.5254719908729494E-3</v>
      </c>
    </row>
    <row r="9909" spans="1:8" x14ac:dyDescent="0.3">
      <c r="A9909" s="9" t="s">
        <v>4021</v>
      </c>
      <c r="B9909" s="9">
        <v>19</v>
      </c>
      <c r="C9909">
        <v>12341</v>
      </c>
      <c r="D9909">
        <v>1966450</v>
      </c>
      <c r="E9909" t="s">
        <v>4895</v>
      </c>
      <c r="F9909" t="s">
        <v>4863</v>
      </c>
      <c r="G9909" s="10">
        <v>144.364243394071</v>
      </c>
      <c r="H9909" s="11">
        <v>2.5108877315897299E-4</v>
      </c>
    </row>
    <row r="9910" spans="1:8" x14ac:dyDescent="0.3">
      <c r="A9910" s="9" t="s">
        <v>4021</v>
      </c>
      <c r="B9910" s="9">
        <v>19</v>
      </c>
      <c r="C9910">
        <v>9417</v>
      </c>
      <c r="D9910">
        <v>1966540</v>
      </c>
      <c r="E9910" t="s">
        <v>4753</v>
      </c>
      <c r="F9910" t="s">
        <v>4591</v>
      </c>
      <c r="G9910" s="10">
        <v>113.54968302394001</v>
      </c>
      <c r="H9910" s="11">
        <v>2.82322141586478E-4</v>
      </c>
    </row>
    <row r="9911" spans="1:8" x14ac:dyDescent="0.3">
      <c r="A9911" s="9" t="s">
        <v>4021</v>
      </c>
      <c r="B9911" s="9">
        <v>19</v>
      </c>
      <c r="C9911">
        <v>11788</v>
      </c>
      <c r="D9911">
        <v>1966540</v>
      </c>
      <c r="E9911" t="s">
        <v>4753</v>
      </c>
      <c r="F9911" t="s">
        <v>4860</v>
      </c>
      <c r="G9911" s="10">
        <v>20.834760437373099</v>
      </c>
      <c r="H9911" s="11">
        <v>3.5651540789481801E-3</v>
      </c>
    </row>
    <row r="9912" spans="1:8" x14ac:dyDescent="0.3">
      <c r="A9912" s="9" t="s">
        <v>4021</v>
      </c>
      <c r="B9912" s="9">
        <v>19</v>
      </c>
      <c r="C9912">
        <v>9417</v>
      </c>
      <c r="D9912">
        <v>1966585</v>
      </c>
      <c r="E9912" t="s">
        <v>4551</v>
      </c>
      <c r="F9912" t="s">
        <v>4591</v>
      </c>
      <c r="G9912" s="10">
        <v>160.68397649689501</v>
      </c>
      <c r="H9912" s="11">
        <v>3.9951361514298998E-4</v>
      </c>
    </row>
    <row r="9913" spans="1:8" x14ac:dyDescent="0.3">
      <c r="A9913" s="9" t="s">
        <v>4021</v>
      </c>
      <c r="B9913" s="9">
        <v>19</v>
      </c>
      <c r="C9913">
        <v>8298</v>
      </c>
      <c r="D9913">
        <v>1966585</v>
      </c>
      <c r="E9913" t="s">
        <v>4551</v>
      </c>
      <c r="F9913" t="s">
        <v>4546</v>
      </c>
      <c r="G9913" s="10">
        <v>91.013322689260093</v>
      </c>
      <c r="H9913" s="11">
        <v>1.56676403321157E-2</v>
      </c>
    </row>
    <row r="9914" spans="1:8" x14ac:dyDescent="0.3">
      <c r="A9914" s="9" t="s">
        <v>4021</v>
      </c>
      <c r="B9914" s="9">
        <v>19</v>
      </c>
      <c r="C9914">
        <v>8319</v>
      </c>
      <c r="D9914">
        <v>1966585</v>
      </c>
      <c r="E9914" t="s">
        <v>4551</v>
      </c>
      <c r="F9914" t="s">
        <v>4560</v>
      </c>
      <c r="G9914" s="10">
        <v>60.054525726264799</v>
      </c>
      <c r="H9914" s="11">
        <v>1.39240727396858E-2</v>
      </c>
    </row>
    <row r="9915" spans="1:8" x14ac:dyDescent="0.3">
      <c r="A9915" s="9" t="s">
        <v>4021</v>
      </c>
      <c r="B9915" s="9">
        <v>19</v>
      </c>
      <c r="C9915">
        <v>9417</v>
      </c>
      <c r="D9915">
        <v>1966720</v>
      </c>
      <c r="E9915" t="s">
        <v>3980</v>
      </c>
      <c r="F9915" t="s">
        <v>4591</v>
      </c>
      <c r="G9915" s="10">
        <v>147.33373164598899</v>
      </c>
      <c r="H9915" s="11">
        <v>3.6632048226372998E-4</v>
      </c>
    </row>
    <row r="9916" spans="1:8" x14ac:dyDescent="0.3">
      <c r="A9916" s="9" t="s">
        <v>4021</v>
      </c>
      <c r="B9916" s="9">
        <v>19</v>
      </c>
      <c r="C9916">
        <v>16611</v>
      </c>
      <c r="D9916">
        <v>1966720</v>
      </c>
      <c r="E9916" t="s">
        <v>3980</v>
      </c>
      <c r="F9916" t="s">
        <v>5004</v>
      </c>
      <c r="G9916" s="10">
        <v>54.391580438044699</v>
      </c>
      <c r="H9916" s="11">
        <v>6.3157896467771297E-3</v>
      </c>
    </row>
    <row r="9917" spans="1:8" x14ac:dyDescent="0.3">
      <c r="A9917" s="9" t="s">
        <v>4021</v>
      </c>
      <c r="B9917" s="9">
        <v>19</v>
      </c>
      <c r="C9917">
        <v>18446</v>
      </c>
      <c r="D9917">
        <v>1966720</v>
      </c>
      <c r="E9917" t="s">
        <v>3980</v>
      </c>
      <c r="F9917" t="s">
        <v>5013</v>
      </c>
      <c r="G9917" s="10">
        <v>44.860506145165303</v>
      </c>
      <c r="H9917" s="11">
        <v>7.5218823181028398E-3</v>
      </c>
    </row>
    <row r="9918" spans="1:8" x14ac:dyDescent="0.3">
      <c r="A9918" s="9" t="s">
        <v>4021</v>
      </c>
      <c r="B9918" s="9">
        <v>19</v>
      </c>
      <c r="C9918">
        <v>9417</v>
      </c>
      <c r="D9918">
        <v>1966810</v>
      </c>
      <c r="E9918" t="s">
        <v>4649</v>
      </c>
      <c r="F9918" t="s">
        <v>4591</v>
      </c>
      <c r="G9918" s="10">
        <v>53.210319005626701</v>
      </c>
      <c r="H9918" s="11">
        <v>1.3229848658407101E-4</v>
      </c>
    </row>
    <row r="9919" spans="1:8" x14ac:dyDescent="0.3">
      <c r="A9919" s="9" t="s">
        <v>4021</v>
      </c>
      <c r="B9919" s="9">
        <v>19</v>
      </c>
      <c r="C9919">
        <v>12642</v>
      </c>
      <c r="D9919">
        <v>1966810</v>
      </c>
      <c r="E9919" t="s">
        <v>4649</v>
      </c>
      <c r="F9919" t="s">
        <v>4987</v>
      </c>
      <c r="G9919" s="10">
        <v>17.4323765379836</v>
      </c>
      <c r="H9919" s="11">
        <v>1.71342407489518E-3</v>
      </c>
    </row>
    <row r="9920" spans="1:8" x14ac:dyDescent="0.3">
      <c r="A9920" s="9" t="s">
        <v>4021</v>
      </c>
      <c r="B9920" s="9">
        <v>19</v>
      </c>
      <c r="C9920">
        <v>12341</v>
      </c>
      <c r="D9920">
        <v>1966855</v>
      </c>
      <c r="E9920" t="s">
        <v>4881</v>
      </c>
      <c r="F9920" t="s">
        <v>4863</v>
      </c>
      <c r="G9920" s="10">
        <v>32.124284191723099</v>
      </c>
      <c r="H9920" s="11">
        <v>5.5872887334657103E-5</v>
      </c>
    </row>
    <row r="9921" spans="1:8" x14ac:dyDescent="0.3">
      <c r="A9921" s="9" t="s">
        <v>4021</v>
      </c>
      <c r="B9921" s="9">
        <v>19</v>
      </c>
      <c r="C9921">
        <v>19437</v>
      </c>
      <c r="D9921">
        <v>1966855</v>
      </c>
      <c r="E9921" t="s">
        <v>4881</v>
      </c>
      <c r="F9921" t="s">
        <v>5016</v>
      </c>
      <c r="G9921" s="10">
        <v>12.717073896205401</v>
      </c>
      <c r="H9921" s="11">
        <v>3.17609238166968E-3</v>
      </c>
    </row>
    <row r="9922" spans="1:8" x14ac:dyDescent="0.3">
      <c r="A9922" s="9" t="s">
        <v>4021</v>
      </c>
      <c r="B9922" s="9">
        <v>19</v>
      </c>
      <c r="C9922">
        <v>17260</v>
      </c>
      <c r="D9922">
        <v>1966855</v>
      </c>
      <c r="E9922" t="s">
        <v>4881</v>
      </c>
      <c r="F9922" t="s">
        <v>5008</v>
      </c>
      <c r="G9922" s="10">
        <v>10.757504895719499</v>
      </c>
      <c r="H9922" s="11">
        <v>1.2011506136355001E-3</v>
      </c>
    </row>
    <row r="9923" spans="1:8" x14ac:dyDescent="0.3">
      <c r="A9923" s="9" t="s">
        <v>4021</v>
      </c>
      <c r="B9923" s="9">
        <v>19</v>
      </c>
      <c r="C9923">
        <v>9417</v>
      </c>
      <c r="D9923">
        <v>1967035</v>
      </c>
      <c r="E9923" t="s">
        <v>4558</v>
      </c>
      <c r="F9923" t="s">
        <v>4591</v>
      </c>
      <c r="G9923" s="10">
        <v>41.864355183735697</v>
      </c>
      <c r="H9923" s="11">
        <v>1.04088660547976E-4</v>
      </c>
    </row>
    <row r="9924" spans="1:8" x14ac:dyDescent="0.3">
      <c r="A9924" s="9" t="s">
        <v>4021</v>
      </c>
      <c r="B9924" s="9">
        <v>19</v>
      </c>
      <c r="C9924">
        <v>8298</v>
      </c>
      <c r="D9924">
        <v>1967035</v>
      </c>
      <c r="E9924" t="s">
        <v>4558</v>
      </c>
      <c r="F9924" t="s">
        <v>4546</v>
      </c>
      <c r="G9924" s="10">
        <v>23.712470593411901</v>
      </c>
      <c r="H9924" s="11">
        <v>4.0820228255141902E-3</v>
      </c>
    </row>
    <row r="9925" spans="1:8" x14ac:dyDescent="0.3">
      <c r="A9925" s="9" t="s">
        <v>4021</v>
      </c>
      <c r="B9925" s="9">
        <v>19</v>
      </c>
      <c r="C9925">
        <v>19157</v>
      </c>
      <c r="D9925">
        <v>1967035</v>
      </c>
      <c r="E9925" t="s">
        <v>4558</v>
      </c>
      <c r="F9925" t="s">
        <v>5015</v>
      </c>
      <c r="G9925" s="10">
        <v>3.01112632534028</v>
      </c>
      <c r="H9925" s="11">
        <v>2.3709656105041499E-2</v>
      </c>
    </row>
    <row r="9926" spans="1:8" x14ac:dyDescent="0.3">
      <c r="A9926" s="9" t="s">
        <v>4021</v>
      </c>
      <c r="B9926" s="9">
        <v>19</v>
      </c>
      <c r="C9926">
        <v>12341</v>
      </c>
      <c r="D9926">
        <v>1967125</v>
      </c>
      <c r="E9926" t="s">
        <v>4876</v>
      </c>
      <c r="F9926" t="s">
        <v>4863</v>
      </c>
      <c r="G9926" s="10">
        <v>17.919214977268499</v>
      </c>
      <c r="H9926" s="11">
        <v>3.1166399648786103E-5</v>
      </c>
    </row>
    <row r="9927" spans="1:8" x14ac:dyDescent="0.3">
      <c r="A9927" s="9" t="s">
        <v>4021</v>
      </c>
      <c r="B9927" s="9">
        <v>19</v>
      </c>
      <c r="C9927">
        <v>12450</v>
      </c>
      <c r="D9927">
        <v>1967125</v>
      </c>
      <c r="E9927" t="s">
        <v>4876</v>
      </c>
      <c r="F9927" t="s">
        <v>4985</v>
      </c>
      <c r="G9927" s="10">
        <v>9.05571170784774</v>
      </c>
      <c r="H9927" s="11">
        <v>8.23022058333885E-4</v>
      </c>
    </row>
    <row r="9928" spans="1:8" x14ac:dyDescent="0.3">
      <c r="A9928" s="9" t="s">
        <v>4021</v>
      </c>
      <c r="B9928" s="9">
        <v>19</v>
      </c>
      <c r="C9928">
        <v>4040</v>
      </c>
      <c r="D9928">
        <v>1967125</v>
      </c>
      <c r="E9928" t="s">
        <v>4876</v>
      </c>
      <c r="F9928" t="s">
        <v>23276</v>
      </c>
      <c r="G9928" s="10">
        <v>3.3621205719109502</v>
      </c>
      <c r="H9928" s="11">
        <v>2.0253738385005702E-3</v>
      </c>
    </row>
    <row r="9929" spans="1:8" x14ac:dyDescent="0.3">
      <c r="A9929" s="9" t="s">
        <v>4021</v>
      </c>
      <c r="B9929" s="9">
        <v>19</v>
      </c>
      <c r="C9929">
        <v>9417</v>
      </c>
      <c r="D9929">
        <v>1967170</v>
      </c>
      <c r="E9929" t="s">
        <v>4656</v>
      </c>
      <c r="F9929" t="s">
        <v>4591</v>
      </c>
      <c r="G9929" s="10">
        <v>182.62766745876201</v>
      </c>
      <c r="H9929" s="11">
        <v>4.5407290286341399E-4</v>
      </c>
    </row>
    <row r="9930" spans="1:8" x14ac:dyDescent="0.3">
      <c r="A9930" s="9" t="s">
        <v>4021</v>
      </c>
      <c r="B9930" s="9">
        <v>19</v>
      </c>
      <c r="C9930">
        <v>9425</v>
      </c>
      <c r="D9930">
        <v>1967170</v>
      </c>
      <c r="E9930" t="s">
        <v>4656</v>
      </c>
      <c r="F9930" t="s">
        <v>4825</v>
      </c>
      <c r="G9930" s="10">
        <v>52.794013978587202</v>
      </c>
      <c r="H9930" s="11">
        <v>5.7353627353163702E-3</v>
      </c>
    </row>
    <row r="9931" spans="1:8" x14ac:dyDescent="0.3">
      <c r="A9931" s="9" t="s">
        <v>4021</v>
      </c>
      <c r="B9931" s="9">
        <v>19</v>
      </c>
      <c r="C9931">
        <v>9417</v>
      </c>
      <c r="D9931">
        <v>1967215</v>
      </c>
      <c r="E9931" t="s">
        <v>4659</v>
      </c>
      <c r="F9931" t="s">
        <v>4591</v>
      </c>
      <c r="G9931" s="10">
        <v>82.6002460689499</v>
      </c>
      <c r="H9931" s="11">
        <v>2.05371584884472E-4</v>
      </c>
    </row>
    <row r="9932" spans="1:8" x14ac:dyDescent="0.3">
      <c r="A9932" s="9" t="s">
        <v>4021</v>
      </c>
      <c r="B9932" s="9">
        <v>19</v>
      </c>
      <c r="C9932">
        <v>12450</v>
      </c>
      <c r="D9932">
        <v>1967215</v>
      </c>
      <c r="E9932" t="s">
        <v>4659</v>
      </c>
      <c r="F9932" t="s">
        <v>4985</v>
      </c>
      <c r="G9932" s="10">
        <v>36.738982007719599</v>
      </c>
      <c r="H9932" s="11">
        <v>3.3389968197509402E-3</v>
      </c>
    </row>
    <row r="9933" spans="1:8" x14ac:dyDescent="0.3">
      <c r="A9933" s="9" t="s">
        <v>4021</v>
      </c>
      <c r="B9933" s="9">
        <v>19</v>
      </c>
      <c r="C9933">
        <v>12341</v>
      </c>
      <c r="D9933">
        <v>1967350</v>
      </c>
      <c r="E9933" t="s">
        <v>3665</v>
      </c>
      <c r="F9933" t="s">
        <v>4863</v>
      </c>
      <c r="G9933" s="10">
        <v>187.44523675248101</v>
      </c>
      <c r="H9933" s="11">
        <v>3.2601836454889597E-4</v>
      </c>
    </row>
    <row r="9934" spans="1:8" x14ac:dyDescent="0.3">
      <c r="A9934" s="9" t="s">
        <v>4021</v>
      </c>
      <c r="B9934" s="9">
        <v>19</v>
      </c>
      <c r="C9934">
        <v>9417</v>
      </c>
      <c r="D9934">
        <v>1967440</v>
      </c>
      <c r="E9934" t="s">
        <v>1513</v>
      </c>
      <c r="F9934" t="s">
        <v>4591</v>
      </c>
      <c r="G9934" s="10">
        <v>277.46619797511698</v>
      </c>
      <c r="H9934" s="11">
        <v>6.8987291856796704E-4</v>
      </c>
    </row>
    <row r="9935" spans="1:8" x14ac:dyDescent="0.3">
      <c r="A9935" s="9" t="s">
        <v>4021</v>
      </c>
      <c r="B9935" s="9">
        <v>19</v>
      </c>
      <c r="C9935">
        <v>5605</v>
      </c>
      <c r="D9935">
        <v>1967440</v>
      </c>
      <c r="E9935" t="s">
        <v>1513</v>
      </c>
      <c r="F9935" t="s">
        <v>4305</v>
      </c>
      <c r="G9935" s="10">
        <v>172.189413504328</v>
      </c>
      <c r="H9935" s="11">
        <v>7.9302451759005396E-3</v>
      </c>
    </row>
    <row r="9936" spans="1:8" x14ac:dyDescent="0.3">
      <c r="A9936" s="9" t="s">
        <v>4021</v>
      </c>
      <c r="B9936" s="9">
        <v>19</v>
      </c>
      <c r="C9936">
        <v>6168</v>
      </c>
      <c r="D9936">
        <v>1967440</v>
      </c>
      <c r="E9936" t="s">
        <v>1513</v>
      </c>
      <c r="F9936" t="s">
        <v>4403</v>
      </c>
      <c r="G9936" s="10">
        <v>40.878412766267502</v>
      </c>
      <c r="H9936" s="11">
        <v>6.8934928779540494E-2</v>
      </c>
    </row>
    <row r="9937" spans="1:8" x14ac:dyDescent="0.3">
      <c r="A9937" s="9" t="s">
        <v>4021</v>
      </c>
      <c r="B9937" s="9">
        <v>19</v>
      </c>
      <c r="C9937">
        <v>12341</v>
      </c>
      <c r="D9937">
        <v>1967575</v>
      </c>
      <c r="E9937" t="s">
        <v>4093</v>
      </c>
      <c r="F9937" t="s">
        <v>4863</v>
      </c>
      <c r="G9937" s="10">
        <v>73.292786452985197</v>
      </c>
      <c r="H9937" s="11">
        <v>1.2747613535886399E-4</v>
      </c>
    </row>
    <row r="9938" spans="1:8" x14ac:dyDescent="0.3">
      <c r="A9938" s="9" t="s">
        <v>4021</v>
      </c>
      <c r="B9938" s="9">
        <v>19</v>
      </c>
      <c r="C9938">
        <v>49986</v>
      </c>
      <c r="D9938">
        <v>1967575</v>
      </c>
      <c r="E9938" t="s">
        <v>4093</v>
      </c>
      <c r="F9938" t="s">
        <v>5026</v>
      </c>
      <c r="G9938" s="10">
        <v>40.242703707793602</v>
      </c>
      <c r="H9938" s="11">
        <v>7.2197172062780099E-3</v>
      </c>
    </row>
    <row r="9939" spans="1:8" x14ac:dyDescent="0.3">
      <c r="A9939" s="9" t="s">
        <v>4021</v>
      </c>
      <c r="B9939" s="9">
        <v>19</v>
      </c>
      <c r="C9939">
        <v>942</v>
      </c>
      <c r="D9939">
        <v>1967575</v>
      </c>
      <c r="E9939" t="s">
        <v>4093</v>
      </c>
      <c r="F9939" t="s">
        <v>4090</v>
      </c>
      <c r="G9939" s="10">
        <v>15.5616354740511</v>
      </c>
      <c r="H9939" s="11">
        <v>1.5271477403386699E-2</v>
      </c>
    </row>
    <row r="9940" spans="1:8" x14ac:dyDescent="0.3">
      <c r="A9940" s="9" t="s">
        <v>4021</v>
      </c>
      <c r="B9940" s="9">
        <v>19</v>
      </c>
      <c r="C9940">
        <v>9417</v>
      </c>
      <c r="D9940">
        <v>1967800</v>
      </c>
      <c r="E9940" t="s">
        <v>4293</v>
      </c>
      <c r="F9940" t="s">
        <v>4591</v>
      </c>
      <c r="G9940" s="10">
        <v>817.02528088506403</v>
      </c>
      <c r="H9940" s="11">
        <v>2.0313956048748599E-3</v>
      </c>
    </row>
    <row r="9941" spans="1:8" x14ac:dyDescent="0.3">
      <c r="A9941" s="9" t="s">
        <v>4021</v>
      </c>
      <c r="B9941" s="9">
        <v>19</v>
      </c>
      <c r="C9941">
        <v>11053</v>
      </c>
      <c r="D9941">
        <v>1967800</v>
      </c>
      <c r="E9941" t="s">
        <v>4293</v>
      </c>
      <c r="F9941" t="s">
        <v>4854</v>
      </c>
      <c r="G9941" s="10">
        <v>366.23323626024899</v>
      </c>
      <c r="H9941" s="11">
        <v>1.4881480546942201E-2</v>
      </c>
    </row>
    <row r="9942" spans="1:8" x14ac:dyDescent="0.3">
      <c r="A9942" s="9" t="s">
        <v>4021</v>
      </c>
      <c r="B9942" s="9">
        <v>19</v>
      </c>
      <c r="C9942">
        <v>5588</v>
      </c>
      <c r="D9942">
        <v>1967800</v>
      </c>
      <c r="E9942" t="s">
        <v>4293</v>
      </c>
      <c r="F9942" t="s">
        <v>4255</v>
      </c>
      <c r="G9942" s="10">
        <v>1.86372536322997</v>
      </c>
      <c r="H9942" s="11">
        <v>2.3869433443006799E-4</v>
      </c>
    </row>
    <row r="9943" spans="1:8" x14ac:dyDescent="0.3">
      <c r="A9943" s="9" t="s">
        <v>4021</v>
      </c>
      <c r="B9943" s="9">
        <v>19</v>
      </c>
      <c r="C9943">
        <v>9417</v>
      </c>
      <c r="D9943">
        <v>1968025</v>
      </c>
      <c r="E9943" t="s">
        <v>4561</v>
      </c>
      <c r="F9943" t="s">
        <v>4591</v>
      </c>
      <c r="G9943" s="10">
        <v>31.359317072960501</v>
      </c>
      <c r="H9943" s="11">
        <v>7.7969654506750404E-5</v>
      </c>
    </row>
    <row r="9944" spans="1:8" x14ac:dyDescent="0.3">
      <c r="A9944" s="9" t="s">
        <v>4021</v>
      </c>
      <c r="B9944" s="9">
        <v>19</v>
      </c>
      <c r="C9944">
        <v>12341</v>
      </c>
      <c r="D9944">
        <v>1968025</v>
      </c>
      <c r="E9944" t="s">
        <v>4561</v>
      </c>
      <c r="F9944" t="s">
        <v>4863</v>
      </c>
      <c r="G9944" s="10">
        <v>27.599979859775299</v>
      </c>
      <c r="H9944" s="11">
        <v>4.8003888769647797E-5</v>
      </c>
    </row>
    <row r="9945" spans="1:8" x14ac:dyDescent="0.3">
      <c r="A9945" s="9" t="s">
        <v>4021</v>
      </c>
      <c r="B9945" s="9">
        <v>19</v>
      </c>
      <c r="C9945">
        <v>8319</v>
      </c>
      <c r="D9945">
        <v>1968025</v>
      </c>
      <c r="E9945" t="s">
        <v>4561</v>
      </c>
      <c r="F9945" t="s">
        <v>4560</v>
      </c>
      <c r="G9945" s="10">
        <v>11.7203280312931</v>
      </c>
      <c r="H9945" s="11">
        <v>2.7174421588901298E-3</v>
      </c>
    </row>
    <row r="9946" spans="1:8" x14ac:dyDescent="0.3">
      <c r="A9946" s="9" t="s">
        <v>4021</v>
      </c>
      <c r="B9946" s="9">
        <v>19</v>
      </c>
      <c r="C9946">
        <v>16206</v>
      </c>
      <c r="D9946">
        <v>1968160</v>
      </c>
      <c r="E9946" t="s">
        <v>4856</v>
      </c>
      <c r="F9946" t="s">
        <v>5003</v>
      </c>
      <c r="G9946" s="10">
        <v>912.82960001200001</v>
      </c>
      <c r="H9946" s="11">
        <v>0.81941615800000001</v>
      </c>
    </row>
    <row r="9947" spans="1:8" x14ac:dyDescent="0.3">
      <c r="A9947" s="9" t="s">
        <v>4021</v>
      </c>
      <c r="B9947" s="9">
        <v>19</v>
      </c>
      <c r="C9947">
        <v>11298</v>
      </c>
      <c r="D9947">
        <v>1968160</v>
      </c>
      <c r="E9947" t="s">
        <v>4856</v>
      </c>
      <c r="F9947" t="s">
        <v>4855</v>
      </c>
      <c r="G9947" s="10">
        <v>259.608617815169</v>
      </c>
      <c r="H9947" s="11">
        <v>0.123095598774381</v>
      </c>
    </row>
    <row r="9948" spans="1:8" x14ac:dyDescent="0.3">
      <c r="A9948" s="9" t="s">
        <v>4021</v>
      </c>
      <c r="B9948" s="9">
        <v>19</v>
      </c>
      <c r="C9948">
        <v>17260</v>
      </c>
      <c r="D9948">
        <v>1968160</v>
      </c>
      <c r="E9948" t="s">
        <v>4856</v>
      </c>
      <c r="F9948" t="s">
        <v>5008</v>
      </c>
      <c r="G9948" s="10">
        <v>67.572522355989506</v>
      </c>
      <c r="H9948" s="11">
        <v>7.5449444345678301E-3</v>
      </c>
    </row>
    <row r="9949" spans="1:8" x14ac:dyDescent="0.3">
      <c r="A9949" s="9" t="s">
        <v>4021</v>
      </c>
      <c r="B9949" s="9">
        <v>19</v>
      </c>
      <c r="C9949">
        <v>12341</v>
      </c>
      <c r="D9949">
        <v>1968205</v>
      </c>
      <c r="E9949" t="s">
        <v>4954</v>
      </c>
      <c r="F9949" t="s">
        <v>4863</v>
      </c>
      <c r="G9949" s="10">
        <v>598.45290918491798</v>
      </c>
      <c r="H9949" s="11">
        <v>1.04087274818101E-3</v>
      </c>
    </row>
    <row r="9950" spans="1:8" x14ac:dyDescent="0.3">
      <c r="A9950" s="9" t="s">
        <v>4021</v>
      </c>
      <c r="B9950" s="9">
        <v>19</v>
      </c>
      <c r="C9950">
        <v>17264</v>
      </c>
      <c r="D9950">
        <v>1968205</v>
      </c>
      <c r="E9950" t="s">
        <v>4954</v>
      </c>
      <c r="F9950" t="s">
        <v>5009</v>
      </c>
      <c r="G9950" s="10">
        <v>486.387760901256</v>
      </c>
      <c r="H9950" s="11">
        <v>0.216364662322622</v>
      </c>
    </row>
    <row r="9951" spans="1:8" x14ac:dyDescent="0.3">
      <c r="A9951" s="9" t="s">
        <v>4021</v>
      </c>
      <c r="B9951" s="9">
        <v>19</v>
      </c>
      <c r="C9951">
        <v>17260</v>
      </c>
      <c r="D9951">
        <v>1968205</v>
      </c>
      <c r="E9951" t="s">
        <v>4954</v>
      </c>
      <c r="F9951" t="s">
        <v>5008</v>
      </c>
      <c r="G9951" s="10">
        <v>200.40477982301999</v>
      </c>
      <c r="H9951" s="11">
        <v>2.23765944420522E-2</v>
      </c>
    </row>
    <row r="9952" spans="1:8" x14ac:dyDescent="0.3">
      <c r="A9952" s="9" t="s">
        <v>4021</v>
      </c>
      <c r="B9952" s="9">
        <v>19</v>
      </c>
      <c r="C9952">
        <v>9417</v>
      </c>
      <c r="D9952">
        <v>1968070</v>
      </c>
      <c r="E9952" t="s">
        <v>4163</v>
      </c>
      <c r="F9952" t="s">
        <v>4591</v>
      </c>
      <c r="G9952" s="10">
        <v>177.227213776312</v>
      </c>
      <c r="H9952" s="11">
        <v>4.40645585335399E-4</v>
      </c>
    </row>
    <row r="9953" spans="1:8" x14ac:dyDescent="0.3">
      <c r="A9953" s="9" t="s">
        <v>4021</v>
      </c>
      <c r="B9953" s="9">
        <v>19</v>
      </c>
      <c r="C9953">
        <v>12341</v>
      </c>
      <c r="D9953">
        <v>1968070</v>
      </c>
      <c r="E9953" t="s">
        <v>4163</v>
      </c>
      <c r="F9953" t="s">
        <v>4863</v>
      </c>
      <c r="G9953" s="10">
        <v>155.981315519399</v>
      </c>
      <c r="H9953" s="11">
        <v>2.7129402841519098E-4</v>
      </c>
    </row>
    <row r="9954" spans="1:8" x14ac:dyDescent="0.3">
      <c r="A9954" s="9" t="s">
        <v>4021</v>
      </c>
      <c r="B9954" s="9">
        <v>19</v>
      </c>
      <c r="C9954">
        <v>2652</v>
      </c>
      <c r="D9954">
        <v>1968070</v>
      </c>
      <c r="E9954" t="s">
        <v>4163</v>
      </c>
      <c r="F9954" t="s">
        <v>4137</v>
      </c>
      <c r="G9954" s="10">
        <v>65.221151687792897</v>
      </c>
      <c r="H9954" s="11">
        <v>1.3503344034739699E-2</v>
      </c>
    </row>
    <row r="9955" spans="1:8" x14ac:dyDescent="0.3">
      <c r="A9955" s="9" t="s">
        <v>4021</v>
      </c>
      <c r="B9955" s="9">
        <v>19</v>
      </c>
      <c r="C9955">
        <v>6722</v>
      </c>
      <c r="D9955">
        <v>1968070</v>
      </c>
      <c r="E9955" t="s">
        <v>4163</v>
      </c>
      <c r="F9955" t="s">
        <v>4414</v>
      </c>
      <c r="G9955" s="10">
        <v>25.933652090916201</v>
      </c>
      <c r="H9955" s="11">
        <v>1.7823815870045501E-2</v>
      </c>
    </row>
    <row r="9956" spans="1:8" x14ac:dyDescent="0.3">
      <c r="A9956" s="9" t="s">
        <v>4021</v>
      </c>
      <c r="B9956" s="9">
        <v>19</v>
      </c>
      <c r="C9956">
        <v>9417</v>
      </c>
      <c r="D9956">
        <v>1968250</v>
      </c>
      <c r="E9956" t="s">
        <v>4419</v>
      </c>
      <c r="F9956" t="s">
        <v>4591</v>
      </c>
      <c r="G9956" s="10">
        <v>191.29825057551599</v>
      </c>
      <c r="H9956" s="11">
        <v>4.75630845863655E-4</v>
      </c>
    </row>
    <row r="9957" spans="1:8" x14ac:dyDescent="0.3">
      <c r="A9957" s="9" t="s">
        <v>4021</v>
      </c>
      <c r="B9957" s="9">
        <v>19</v>
      </c>
      <c r="C9957">
        <v>12341</v>
      </c>
      <c r="D9957">
        <v>1968250</v>
      </c>
      <c r="E9957" t="s">
        <v>4419</v>
      </c>
      <c r="F9957" t="s">
        <v>4863</v>
      </c>
      <c r="G9957" s="10">
        <v>168.36552437702699</v>
      </c>
      <c r="H9957" s="11">
        <v>2.9283354357143601E-4</v>
      </c>
    </row>
    <row r="9958" spans="1:8" x14ac:dyDescent="0.3">
      <c r="A9958" s="9" t="s">
        <v>4021</v>
      </c>
      <c r="B9958" s="9">
        <v>19</v>
      </c>
      <c r="C9958">
        <v>15291</v>
      </c>
      <c r="D9958">
        <v>1968250</v>
      </c>
      <c r="E9958" t="s">
        <v>4419</v>
      </c>
      <c r="F9958" t="s">
        <v>5000</v>
      </c>
      <c r="G9958" s="10">
        <v>40.377222074822498</v>
      </c>
      <c r="H9958" s="11">
        <v>1.12596826756337E-2</v>
      </c>
    </row>
    <row r="9959" spans="1:8" x14ac:dyDescent="0.3">
      <c r="A9959" s="9" t="s">
        <v>4021</v>
      </c>
      <c r="B9959" s="9">
        <v>19</v>
      </c>
      <c r="C9959">
        <v>6722</v>
      </c>
      <c r="D9959">
        <v>1968250</v>
      </c>
      <c r="E9959" t="s">
        <v>4419</v>
      </c>
      <c r="F9959" t="s">
        <v>4414</v>
      </c>
      <c r="G9959" s="10">
        <v>27.9926664213537</v>
      </c>
      <c r="H9959" s="11">
        <v>1.92389459940575E-2</v>
      </c>
    </row>
    <row r="9960" spans="1:8" x14ac:dyDescent="0.3">
      <c r="A9960" s="9" t="s">
        <v>4021</v>
      </c>
      <c r="B9960" s="9">
        <v>19</v>
      </c>
      <c r="C9960">
        <v>12341</v>
      </c>
      <c r="D9960">
        <v>1968295</v>
      </c>
      <c r="E9960" t="s">
        <v>4877</v>
      </c>
      <c r="F9960" t="s">
        <v>4863</v>
      </c>
      <c r="G9960" s="10">
        <v>758.03714924474798</v>
      </c>
      <c r="H9960" s="11">
        <v>1.31843324453433E-3</v>
      </c>
    </row>
    <row r="9961" spans="1:8" x14ac:dyDescent="0.3">
      <c r="A9961" s="9" t="s">
        <v>4021</v>
      </c>
      <c r="B9961" s="9">
        <v>19</v>
      </c>
      <c r="C9961">
        <v>4040</v>
      </c>
      <c r="D9961">
        <v>1968295</v>
      </c>
      <c r="E9961" t="s">
        <v>4877</v>
      </c>
      <c r="F9961" t="s">
        <v>23276</v>
      </c>
      <c r="G9961" s="10">
        <v>142.22789876574001</v>
      </c>
      <c r="H9961" s="11">
        <v>8.5679457087795605E-2</v>
      </c>
    </row>
    <row r="9962" spans="1:8" x14ac:dyDescent="0.3">
      <c r="A9962" s="9" t="s">
        <v>4021</v>
      </c>
      <c r="B9962" s="9">
        <v>19</v>
      </c>
      <c r="C9962">
        <v>9417</v>
      </c>
      <c r="D9962">
        <v>1968340</v>
      </c>
      <c r="E9962" t="s">
        <v>4768</v>
      </c>
      <c r="F9962" t="s">
        <v>4591</v>
      </c>
      <c r="G9962" s="10">
        <v>11.294897497720701</v>
      </c>
      <c r="H9962" s="11">
        <v>2.8082858231175902E-5</v>
      </c>
    </row>
    <row r="9963" spans="1:8" x14ac:dyDescent="0.3">
      <c r="A9963" s="9" t="s">
        <v>4021</v>
      </c>
      <c r="B9963" s="9">
        <v>19</v>
      </c>
      <c r="C9963">
        <v>12341</v>
      </c>
      <c r="D9963">
        <v>1968340</v>
      </c>
      <c r="E9963" t="s">
        <v>4768</v>
      </c>
      <c r="F9963" t="s">
        <v>4863</v>
      </c>
      <c r="G9963" s="10">
        <v>9.9408715671335308</v>
      </c>
      <c r="H9963" s="11">
        <v>1.7289885550877199E-5</v>
      </c>
    </row>
    <row r="9964" spans="1:8" x14ac:dyDescent="0.3">
      <c r="A9964" s="9" t="s">
        <v>4021</v>
      </c>
      <c r="B9964" s="9">
        <v>19</v>
      </c>
      <c r="C9964">
        <v>9425</v>
      </c>
      <c r="D9964">
        <v>1968340</v>
      </c>
      <c r="E9964" t="s">
        <v>4768</v>
      </c>
      <c r="F9964" t="s">
        <v>4825</v>
      </c>
      <c r="G9964" s="10">
        <v>3.26512945534951</v>
      </c>
      <c r="H9964" s="11">
        <v>3.5471259699614401E-4</v>
      </c>
    </row>
    <row r="9965" spans="1:8" x14ac:dyDescent="0.3">
      <c r="A9965" s="9" t="s">
        <v>4021</v>
      </c>
      <c r="B9965" s="9">
        <v>19</v>
      </c>
      <c r="C9965">
        <v>12341</v>
      </c>
      <c r="D9965">
        <v>1968385</v>
      </c>
      <c r="E9965" t="s">
        <v>4921</v>
      </c>
      <c r="F9965" t="s">
        <v>4863</v>
      </c>
      <c r="G9965" s="10">
        <v>15.747607835329701</v>
      </c>
      <c r="H9965" s="11">
        <v>2.7389382845779901E-5</v>
      </c>
    </row>
    <row r="9966" spans="1:8" x14ac:dyDescent="0.3">
      <c r="A9966" s="9" t="s">
        <v>4021</v>
      </c>
      <c r="B9966" s="9">
        <v>19</v>
      </c>
      <c r="C9966">
        <v>19437</v>
      </c>
      <c r="D9966">
        <v>1968385</v>
      </c>
      <c r="E9966" t="s">
        <v>4921</v>
      </c>
      <c r="F9966" t="s">
        <v>5016</v>
      </c>
      <c r="G9966" s="10">
        <v>6.2340219422523004</v>
      </c>
      <c r="H9966" s="11">
        <v>1.55694853702605E-3</v>
      </c>
    </row>
    <row r="9967" spans="1:8" x14ac:dyDescent="0.3">
      <c r="A9967" s="9" t="s">
        <v>4021</v>
      </c>
      <c r="B9967" s="9">
        <v>19</v>
      </c>
      <c r="C9967">
        <v>17260</v>
      </c>
      <c r="D9967">
        <v>1968385</v>
      </c>
      <c r="E9967" t="s">
        <v>4921</v>
      </c>
      <c r="F9967" t="s">
        <v>5008</v>
      </c>
      <c r="G9967" s="10">
        <v>5.2734239111257102</v>
      </c>
      <c r="H9967" s="11">
        <v>5.8881463947361599E-4</v>
      </c>
    </row>
    <row r="9968" spans="1:8" x14ac:dyDescent="0.3">
      <c r="A9968" s="9" t="s">
        <v>4021</v>
      </c>
      <c r="B9968" s="9">
        <v>19</v>
      </c>
      <c r="C9968">
        <v>20951</v>
      </c>
      <c r="D9968">
        <v>1968385</v>
      </c>
      <c r="E9968" t="s">
        <v>4921</v>
      </c>
      <c r="F9968" t="s">
        <v>5023</v>
      </c>
      <c r="G9968" s="10">
        <v>4.1680621492570102</v>
      </c>
      <c r="H9968" s="11">
        <v>1.30783249113806E-3</v>
      </c>
    </row>
    <row r="9969" spans="1:8" x14ac:dyDescent="0.3">
      <c r="A9969" s="9" t="s">
        <v>4021</v>
      </c>
      <c r="B9969" s="9">
        <v>19</v>
      </c>
      <c r="C9969">
        <v>9417</v>
      </c>
      <c r="D9969">
        <v>1968475</v>
      </c>
      <c r="E9969" t="s">
        <v>4798</v>
      </c>
      <c r="F9969" t="s">
        <v>4591</v>
      </c>
      <c r="G9969" s="10">
        <v>205.479249680994</v>
      </c>
      <c r="H9969" s="11">
        <v>5.1088950912606601E-4</v>
      </c>
    </row>
    <row r="9970" spans="1:8" x14ac:dyDescent="0.3">
      <c r="A9970" s="9" t="s">
        <v>4021</v>
      </c>
      <c r="B9970" s="9">
        <v>19</v>
      </c>
      <c r="C9970">
        <v>18177</v>
      </c>
      <c r="D9970">
        <v>1968475</v>
      </c>
      <c r="E9970" t="s">
        <v>4798</v>
      </c>
      <c r="F9970" t="s">
        <v>5012</v>
      </c>
      <c r="G9970" s="10">
        <v>203.690460931605</v>
      </c>
      <c r="H9970" s="11">
        <v>0.120741233510139</v>
      </c>
    </row>
    <row r="9971" spans="1:8" x14ac:dyDescent="0.3">
      <c r="A9971" s="9" t="s">
        <v>4021</v>
      </c>
      <c r="B9971" s="9">
        <v>19</v>
      </c>
      <c r="C9971">
        <v>12450</v>
      </c>
      <c r="D9971">
        <v>1968475</v>
      </c>
      <c r="E9971" t="s">
        <v>4798</v>
      </c>
      <c r="F9971" t="s">
        <v>4985</v>
      </c>
      <c r="G9971" s="10">
        <v>91.393171525037104</v>
      </c>
      <c r="H9971" s="11">
        <v>8.3062048100551698E-3</v>
      </c>
    </row>
    <row r="9972" spans="1:8" x14ac:dyDescent="0.3">
      <c r="A9972" s="9" t="s">
        <v>4021</v>
      </c>
      <c r="B9972" s="9">
        <v>19</v>
      </c>
      <c r="C9972">
        <v>9417</v>
      </c>
      <c r="D9972">
        <v>1968520</v>
      </c>
      <c r="E9972" t="s">
        <v>4774</v>
      </c>
      <c r="F9972" t="s">
        <v>4591</v>
      </c>
      <c r="G9972" s="10">
        <v>137.94406098151799</v>
      </c>
      <c r="H9972" s="11">
        <v>3.4297464931916301E-4</v>
      </c>
    </row>
    <row r="9973" spans="1:8" x14ac:dyDescent="0.3">
      <c r="A9973" s="9" t="s">
        <v>4021</v>
      </c>
      <c r="B9973" s="9">
        <v>19</v>
      </c>
      <c r="C9973">
        <v>12341</v>
      </c>
      <c r="D9973">
        <v>1968520</v>
      </c>
      <c r="E9973" t="s">
        <v>4774</v>
      </c>
      <c r="F9973" t="s">
        <v>4863</v>
      </c>
      <c r="G9973" s="10">
        <v>121.407404887279</v>
      </c>
      <c r="H9973" s="11">
        <v>2.1116057292905601E-4</v>
      </c>
    </row>
    <row r="9974" spans="1:8" x14ac:dyDescent="0.3">
      <c r="A9974" s="9" t="s">
        <v>4021</v>
      </c>
      <c r="B9974" s="9">
        <v>19</v>
      </c>
      <c r="C9974">
        <v>9425</v>
      </c>
      <c r="D9974">
        <v>1968520</v>
      </c>
      <c r="E9974" t="s">
        <v>4774</v>
      </c>
      <c r="F9974" t="s">
        <v>4825</v>
      </c>
      <c r="G9974" s="10">
        <v>39.876875092684301</v>
      </c>
      <c r="H9974" s="11">
        <v>4.3320885489064997E-3</v>
      </c>
    </row>
    <row r="9975" spans="1:8" x14ac:dyDescent="0.3">
      <c r="A9975" s="9" t="s">
        <v>4021</v>
      </c>
      <c r="B9975" s="9">
        <v>19</v>
      </c>
      <c r="C9975">
        <v>13038</v>
      </c>
      <c r="D9975">
        <v>1968565</v>
      </c>
      <c r="E9975" t="s">
        <v>3718</v>
      </c>
      <c r="F9975" t="s">
        <v>4990</v>
      </c>
      <c r="G9975" s="10">
        <v>28.218019540132602</v>
      </c>
      <c r="H9975" s="11">
        <v>8.2581268774166196E-3</v>
      </c>
    </row>
    <row r="9976" spans="1:8" x14ac:dyDescent="0.3">
      <c r="A9976" s="9" t="s">
        <v>4021</v>
      </c>
      <c r="B9976" s="9">
        <v>19</v>
      </c>
      <c r="C9976">
        <v>9417</v>
      </c>
      <c r="D9976">
        <v>1968565</v>
      </c>
      <c r="E9976" t="s">
        <v>3718</v>
      </c>
      <c r="F9976" t="s">
        <v>4591</v>
      </c>
      <c r="G9976" s="10">
        <v>18.889425997121599</v>
      </c>
      <c r="H9976" s="11">
        <v>4.6965372855530903E-5</v>
      </c>
    </row>
    <row r="9977" spans="1:8" x14ac:dyDescent="0.3">
      <c r="A9977" s="9" t="s">
        <v>4021</v>
      </c>
      <c r="B9977" s="9">
        <v>19</v>
      </c>
      <c r="C9977">
        <v>16611</v>
      </c>
      <c r="D9977">
        <v>1968565</v>
      </c>
      <c r="E9977" t="s">
        <v>3718</v>
      </c>
      <c r="F9977" t="s">
        <v>5004</v>
      </c>
      <c r="G9977" s="10">
        <v>6.9734589769274198</v>
      </c>
      <c r="H9977" s="11">
        <v>8.0973745667991496E-4</v>
      </c>
    </row>
    <row r="9978" spans="1:8" x14ac:dyDescent="0.3">
      <c r="A9978" s="9" t="s">
        <v>4021</v>
      </c>
      <c r="B9978" s="9">
        <v>19</v>
      </c>
      <c r="C9978">
        <v>9417</v>
      </c>
      <c r="D9978">
        <v>1968700</v>
      </c>
      <c r="E9978" t="s">
        <v>4745</v>
      </c>
      <c r="F9978" t="s">
        <v>4591</v>
      </c>
      <c r="G9978" s="10">
        <v>34.7273733673998</v>
      </c>
      <c r="H9978" s="11">
        <v>8.6343758605565406E-5</v>
      </c>
    </row>
    <row r="9979" spans="1:8" x14ac:dyDescent="0.3">
      <c r="A9979" s="9" t="s">
        <v>4021</v>
      </c>
      <c r="B9979" s="9">
        <v>19</v>
      </c>
      <c r="C9979">
        <v>12341</v>
      </c>
      <c r="D9979">
        <v>1968700</v>
      </c>
      <c r="E9979" t="s">
        <v>4745</v>
      </c>
      <c r="F9979" t="s">
        <v>4863</v>
      </c>
      <c r="G9979" s="10">
        <v>30.564275468536099</v>
      </c>
      <c r="H9979" s="11">
        <v>5.3159606904453197E-5</v>
      </c>
    </row>
    <row r="9980" spans="1:8" x14ac:dyDescent="0.3">
      <c r="A9980" s="9" t="s">
        <v>4021</v>
      </c>
      <c r="B9980" s="9">
        <v>19</v>
      </c>
      <c r="C9980">
        <v>18446</v>
      </c>
      <c r="D9980">
        <v>1968700</v>
      </c>
      <c r="E9980" t="s">
        <v>4745</v>
      </c>
      <c r="F9980" t="s">
        <v>5013</v>
      </c>
      <c r="G9980" s="10">
        <v>10.5738687872032</v>
      </c>
      <c r="H9980" s="11">
        <v>1.7729491594908101E-3</v>
      </c>
    </row>
    <row r="9981" spans="1:8" x14ac:dyDescent="0.3">
      <c r="A9981" s="9" t="s">
        <v>4021</v>
      </c>
      <c r="B9981" s="9">
        <v>19</v>
      </c>
      <c r="C9981">
        <v>17783</v>
      </c>
      <c r="D9981">
        <v>1968925</v>
      </c>
      <c r="E9981" t="s">
        <v>4619</v>
      </c>
      <c r="F9981" t="s">
        <v>5011</v>
      </c>
      <c r="G9981" s="10">
        <v>17.181070564774501</v>
      </c>
      <c r="H9981" s="11">
        <v>3.30087811042739E-3</v>
      </c>
    </row>
    <row r="9982" spans="1:8" x14ac:dyDescent="0.3">
      <c r="A9982" s="9" t="s">
        <v>4021</v>
      </c>
      <c r="B9982" s="9">
        <v>19</v>
      </c>
      <c r="C9982">
        <v>9417</v>
      </c>
      <c r="D9982">
        <v>1968925</v>
      </c>
      <c r="E9982" t="s">
        <v>4619</v>
      </c>
      <c r="F9982" t="s">
        <v>4591</v>
      </c>
      <c r="G9982" s="10">
        <v>3.2345597487073698</v>
      </c>
      <c r="H9982" s="11">
        <v>8.0421874462825103E-6</v>
      </c>
    </row>
    <row r="9983" spans="1:8" x14ac:dyDescent="0.3">
      <c r="A9983" s="9" t="s">
        <v>4021</v>
      </c>
      <c r="B9983" s="9">
        <v>19</v>
      </c>
      <c r="C9983">
        <v>17260</v>
      </c>
      <c r="D9983">
        <v>1968925</v>
      </c>
      <c r="E9983" t="s">
        <v>4619</v>
      </c>
      <c r="F9983" t="s">
        <v>5008</v>
      </c>
      <c r="G9983" s="10">
        <v>0.95331283410814305</v>
      </c>
      <c r="H9983" s="11">
        <v>1.06444041325161E-4</v>
      </c>
    </row>
    <row r="9984" spans="1:8" x14ac:dyDescent="0.3">
      <c r="A9984" s="9" t="s">
        <v>4021</v>
      </c>
      <c r="B9984" s="9">
        <v>19</v>
      </c>
      <c r="C9984">
        <v>9425</v>
      </c>
      <c r="D9984">
        <v>1968925</v>
      </c>
      <c r="E9984" t="s">
        <v>4619</v>
      </c>
      <c r="F9984" t="s">
        <v>4825</v>
      </c>
      <c r="G9984" s="10">
        <v>0.93504667153670795</v>
      </c>
      <c r="H9984" s="11">
        <v>1.01580301090354E-4</v>
      </c>
    </row>
    <row r="9985" spans="1:8" x14ac:dyDescent="0.3">
      <c r="A9985" s="9" t="s">
        <v>4021</v>
      </c>
      <c r="B9985" s="9">
        <v>19</v>
      </c>
      <c r="C9985">
        <v>9417</v>
      </c>
      <c r="D9985">
        <v>1969015</v>
      </c>
      <c r="E9985" t="s">
        <v>4436</v>
      </c>
      <c r="F9985" t="s">
        <v>4591</v>
      </c>
      <c r="G9985" s="10">
        <v>67.503174670381497</v>
      </c>
      <c r="H9985" s="11">
        <v>1.67835262321342E-4</v>
      </c>
    </row>
    <row r="9986" spans="1:8" x14ac:dyDescent="0.3">
      <c r="A9986" s="9" t="s">
        <v>4021</v>
      </c>
      <c r="B9986" s="9">
        <v>19</v>
      </c>
      <c r="C9986">
        <v>15291</v>
      </c>
      <c r="D9986">
        <v>1969015</v>
      </c>
      <c r="E9986" t="s">
        <v>4436</v>
      </c>
      <c r="F9986" t="s">
        <v>5000</v>
      </c>
      <c r="G9986" s="10">
        <v>14.2478599057842</v>
      </c>
      <c r="H9986" s="11">
        <v>3.9731901577758702E-3</v>
      </c>
    </row>
    <row r="9987" spans="1:8" x14ac:dyDescent="0.3">
      <c r="A9987" s="9" t="s">
        <v>4021</v>
      </c>
      <c r="B9987" s="9">
        <v>19</v>
      </c>
      <c r="C9987">
        <v>6722</v>
      </c>
      <c r="D9987">
        <v>1969015</v>
      </c>
      <c r="E9987" t="s">
        <v>4436</v>
      </c>
      <c r="F9987" t="s">
        <v>4414</v>
      </c>
      <c r="G9987" s="10">
        <v>9.8777372257488096</v>
      </c>
      <c r="H9987" s="11">
        <v>6.7888228355661899E-3</v>
      </c>
    </row>
    <row r="9988" spans="1:8" x14ac:dyDescent="0.3">
      <c r="A9988" s="9" t="s">
        <v>4021</v>
      </c>
      <c r="B9988" s="9">
        <v>19</v>
      </c>
      <c r="C9988">
        <v>9417</v>
      </c>
      <c r="D9988">
        <v>1969060</v>
      </c>
      <c r="E9988" t="s">
        <v>4276</v>
      </c>
      <c r="F9988" t="s">
        <v>4591</v>
      </c>
      <c r="G9988" s="10">
        <v>42.7600445606503</v>
      </c>
      <c r="H9988" s="11">
        <v>1.06315641164324E-4</v>
      </c>
    </row>
    <row r="9989" spans="1:8" x14ac:dyDescent="0.3">
      <c r="A9989" s="9" t="s">
        <v>4021</v>
      </c>
      <c r="B9989" s="9">
        <v>19</v>
      </c>
      <c r="C9989">
        <v>12341</v>
      </c>
      <c r="D9989">
        <v>1969060</v>
      </c>
      <c r="E9989" t="s">
        <v>4276</v>
      </c>
      <c r="F9989" t="s">
        <v>4863</v>
      </c>
      <c r="G9989" s="10">
        <v>37.633994577472897</v>
      </c>
      <c r="H9989" s="11">
        <v>6.5455775650310395E-5</v>
      </c>
    </row>
    <row r="9990" spans="1:8" x14ac:dyDescent="0.3">
      <c r="A9990" s="9" t="s">
        <v>4021</v>
      </c>
      <c r="B9990" s="9">
        <v>19</v>
      </c>
      <c r="C9990">
        <v>5588</v>
      </c>
      <c r="D9990">
        <v>1969060</v>
      </c>
      <c r="E9990" t="s">
        <v>4276</v>
      </c>
      <c r="F9990" t="s">
        <v>4255</v>
      </c>
      <c r="G9990" s="10">
        <v>15.5328662493735</v>
      </c>
      <c r="H9990" s="11">
        <v>1.9893527471021399E-3</v>
      </c>
    </row>
    <row r="9991" spans="1:8" x14ac:dyDescent="0.3">
      <c r="A9991" s="9" t="s">
        <v>4021</v>
      </c>
      <c r="B9991" s="9">
        <v>19</v>
      </c>
      <c r="C9991">
        <v>12642</v>
      </c>
      <c r="D9991">
        <v>1969060</v>
      </c>
      <c r="E9991" t="s">
        <v>4276</v>
      </c>
      <c r="F9991" t="s">
        <v>4987</v>
      </c>
      <c r="G9991" s="10">
        <v>14.0087338601257</v>
      </c>
      <c r="H9991" s="11">
        <v>1.3769150639007001E-3</v>
      </c>
    </row>
    <row r="9992" spans="1:8" x14ac:dyDescent="0.3">
      <c r="A9992" s="9" t="s">
        <v>4021</v>
      </c>
      <c r="B9992" s="9">
        <v>19</v>
      </c>
      <c r="C9992">
        <v>17783</v>
      </c>
      <c r="D9992">
        <v>1969105</v>
      </c>
      <c r="E9992" t="s">
        <v>4620</v>
      </c>
      <c r="F9992" t="s">
        <v>5011</v>
      </c>
      <c r="G9992" s="10">
        <v>119.67504397141199</v>
      </c>
      <c r="H9992" s="11">
        <v>2.2992323529570102E-2</v>
      </c>
    </row>
    <row r="9993" spans="1:8" x14ac:dyDescent="0.3">
      <c r="A9993" s="9" t="s">
        <v>4021</v>
      </c>
      <c r="B9993" s="9">
        <v>19</v>
      </c>
      <c r="C9993">
        <v>9417</v>
      </c>
      <c r="D9993">
        <v>1969105</v>
      </c>
      <c r="E9993" t="s">
        <v>4620</v>
      </c>
      <c r="F9993" t="s">
        <v>4591</v>
      </c>
      <c r="G9993" s="10">
        <v>22.530381834782698</v>
      </c>
      <c r="H9993" s="11">
        <v>5.6017995655838798E-5</v>
      </c>
    </row>
    <row r="9994" spans="1:8" x14ac:dyDescent="0.3">
      <c r="A9994" s="9" t="s">
        <v>4021</v>
      </c>
      <c r="B9994" s="9">
        <v>19</v>
      </c>
      <c r="C9994">
        <v>17260</v>
      </c>
      <c r="D9994">
        <v>1969105</v>
      </c>
      <c r="E9994" t="s">
        <v>4620</v>
      </c>
      <c r="F9994" t="s">
        <v>5008</v>
      </c>
      <c r="G9994" s="10">
        <v>6.6403170227536403</v>
      </c>
      <c r="H9994" s="11">
        <v>7.4143780959732501E-4</v>
      </c>
    </row>
    <row r="9995" spans="1:8" x14ac:dyDescent="0.3">
      <c r="A9995" s="9" t="s">
        <v>4021</v>
      </c>
      <c r="B9995" s="9">
        <v>19</v>
      </c>
      <c r="C9995">
        <v>9425</v>
      </c>
      <c r="D9995">
        <v>1969105</v>
      </c>
      <c r="E9995" t="s">
        <v>4620</v>
      </c>
      <c r="F9995" t="s">
        <v>4825</v>
      </c>
      <c r="G9995" s="10">
        <v>6.5130837516554303</v>
      </c>
      <c r="H9995" s="11">
        <v>7.0755934292834703E-4</v>
      </c>
    </row>
    <row r="9996" spans="1:8" x14ac:dyDescent="0.3">
      <c r="A9996" s="9" t="s">
        <v>4021</v>
      </c>
      <c r="B9996" s="9">
        <v>19</v>
      </c>
      <c r="C9996">
        <v>9417</v>
      </c>
      <c r="D9996">
        <v>1969195</v>
      </c>
      <c r="E9996" t="s">
        <v>4164</v>
      </c>
      <c r="F9996" t="s">
        <v>4591</v>
      </c>
      <c r="G9996" s="10">
        <v>74.934642699152803</v>
      </c>
      <c r="H9996" s="11">
        <v>1.86312354578586E-4</v>
      </c>
    </row>
    <row r="9997" spans="1:8" x14ac:dyDescent="0.3">
      <c r="A9997" s="9" t="s">
        <v>4021</v>
      </c>
      <c r="B9997" s="9">
        <v>19</v>
      </c>
      <c r="C9997">
        <v>12341</v>
      </c>
      <c r="D9997">
        <v>1969195</v>
      </c>
      <c r="E9997" t="s">
        <v>4164</v>
      </c>
      <c r="F9997" t="s">
        <v>4863</v>
      </c>
      <c r="G9997" s="10">
        <v>65.951520069273698</v>
      </c>
      <c r="H9997" s="11">
        <v>1.1470767187800301E-4</v>
      </c>
    </row>
    <row r="9998" spans="1:8" x14ac:dyDescent="0.3">
      <c r="A9998" s="9" t="s">
        <v>4021</v>
      </c>
      <c r="B9998" s="9">
        <v>19</v>
      </c>
      <c r="C9998">
        <v>8319</v>
      </c>
      <c r="D9998">
        <v>1969195</v>
      </c>
      <c r="E9998" t="s">
        <v>4164</v>
      </c>
      <c r="F9998" t="s">
        <v>4560</v>
      </c>
      <c r="G9998" s="10">
        <v>28.0063048343325</v>
      </c>
      <c r="H9998" s="11">
        <v>6.4934627485120702E-3</v>
      </c>
    </row>
    <row r="9999" spans="1:8" x14ac:dyDescent="0.3">
      <c r="A9999" s="9" t="s">
        <v>4021</v>
      </c>
      <c r="B9999" s="9">
        <v>19</v>
      </c>
      <c r="C9999">
        <v>2652</v>
      </c>
      <c r="D9999">
        <v>1969195</v>
      </c>
      <c r="E9999" t="s">
        <v>4164</v>
      </c>
      <c r="F9999" t="s">
        <v>4137</v>
      </c>
      <c r="G9999" s="10">
        <v>27.576598390360601</v>
      </c>
      <c r="H9999" s="11">
        <v>5.7094406605301502E-3</v>
      </c>
    </row>
    <row r="10000" spans="1:8" x14ac:dyDescent="0.3">
      <c r="A10000" s="9" t="s">
        <v>4021</v>
      </c>
      <c r="B10000" s="9">
        <v>19</v>
      </c>
      <c r="C10000">
        <v>12341</v>
      </c>
      <c r="D10000">
        <v>1969240</v>
      </c>
      <c r="E10000" t="s">
        <v>4935</v>
      </c>
      <c r="F10000" t="s">
        <v>4863</v>
      </c>
      <c r="G10000" s="10">
        <v>190.57695489225</v>
      </c>
      <c r="H10000" s="11">
        <v>3.3146527610474299E-4</v>
      </c>
    </row>
    <row r="10001" spans="1:8" x14ac:dyDescent="0.3">
      <c r="A10001" s="9" t="s">
        <v>4021</v>
      </c>
      <c r="B10001" s="9">
        <v>19</v>
      </c>
      <c r="C10001">
        <v>9417</v>
      </c>
      <c r="D10001">
        <v>1969285</v>
      </c>
      <c r="E10001" t="s">
        <v>4195</v>
      </c>
      <c r="F10001" t="s">
        <v>4591</v>
      </c>
      <c r="G10001" s="10">
        <v>76.729801212839803</v>
      </c>
      <c r="H10001" s="11">
        <v>1.90775713546875E-4</v>
      </c>
    </row>
    <row r="10002" spans="1:8" x14ac:dyDescent="0.3">
      <c r="A10002" s="9" t="s">
        <v>4021</v>
      </c>
      <c r="B10002" s="9">
        <v>19</v>
      </c>
      <c r="C10002">
        <v>12341</v>
      </c>
      <c r="D10002">
        <v>1969285</v>
      </c>
      <c r="E10002" t="s">
        <v>4195</v>
      </c>
      <c r="F10002" t="s">
        <v>4863</v>
      </c>
      <c r="G10002" s="10">
        <v>67.5314759945757</v>
      </c>
      <c r="H10002" s="11">
        <v>1.1745564593031999E-4</v>
      </c>
    </row>
    <row r="10003" spans="1:8" x14ac:dyDescent="0.3">
      <c r="A10003" s="9" t="s">
        <v>4021</v>
      </c>
      <c r="B10003" s="9">
        <v>19</v>
      </c>
      <c r="C10003">
        <v>3314</v>
      </c>
      <c r="D10003">
        <v>1969285</v>
      </c>
      <c r="E10003" t="s">
        <v>4195</v>
      </c>
      <c r="F10003" t="s">
        <v>4180</v>
      </c>
      <c r="G10003" s="10">
        <v>42.981678497157802</v>
      </c>
      <c r="H10003" s="11">
        <v>8.8896956560822801E-3</v>
      </c>
    </row>
    <row r="10004" spans="1:8" x14ac:dyDescent="0.3">
      <c r="A10004" s="9" t="s">
        <v>4021</v>
      </c>
      <c r="B10004" s="9">
        <v>19</v>
      </c>
      <c r="C10004">
        <v>3722</v>
      </c>
      <c r="D10004">
        <v>1969285</v>
      </c>
      <c r="E10004" t="s">
        <v>4195</v>
      </c>
      <c r="F10004" t="s">
        <v>4216</v>
      </c>
      <c r="G10004" s="10">
        <v>39.509253526615502</v>
      </c>
      <c r="H10004" s="11">
        <v>7.9240380117560297E-3</v>
      </c>
    </row>
    <row r="10005" spans="1:8" x14ac:dyDescent="0.3">
      <c r="A10005" s="9" t="s">
        <v>4021</v>
      </c>
      <c r="B10005" s="9">
        <v>19</v>
      </c>
      <c r="C10005">
        <v>12341</v>
      </c>
      <c r="D10005">
        <v>1969330</v>
      </c>
      <c r="E10005" t="s">
        <v>4469</v>
      </c>
      <c r="F10005" t="s">
        <v>4863</v>
      </c>
      <c r="G10005" s="10">
        <v>177.01044051212099</v>
      </c>
      <c r="H10005" s="11">
        <v>3.07869409346713E-4</v>
      </c>
    </row>
    <row r="10006" spans="1:8" x14ac:dyDescent="0.3">
      <c r="A10006" s="9" t="s">
        <v>4021</v>
      </c>
      <c r="B10006" s="9">
        <v>19</v>
      </c>
      <c r="C10006">
        <v>7443</v>
      </c>
      <c r="D10006">
        <v>1969330</v>
      </c>
      <c r="E10006" t="s">
        <v>4469</v>
      </c>
      <c r="F10006" t="s">
        <v>4465</v>
      </c>
      <c r="G10006" s="10">
        <v>103.646013156246</v>
      </c>
      <c r="H10006" s="11">
        <v>0.24387297213234399</v>
      </c>
    </row>
    <row r="10007" spans="1:8" x14ac:dyDescent="0.3">
      <c r="A10007" s="9" t="s">
        <v>4021</v>
      </c>
      <c r="B10007" s="9">
        <v>19</v>
      </c>
      <c r="C10007">
        <v>9425</v>
      </c>
      <c r="D10007">
        <v>1969330</v>
      </c>
      <c r="E10007" t="s">
        <v>4469</v>
      </c>
      <c r="F10007" t="s">
        <v>4825</v>
      </c>
      <c r="G10007" s="10">
        <v>58.139972870324101</v>
      </c>
      <c r="H10007" s="11">
        <v>6.3161295893888201E-3</v>
      </c>
    </row>
    <row r="10008" spans="1:8" x14ac:dyDescent="0.3">
      <c r="A10008" s="9" t="s">
        <v>4021</v>
      </c>
      <c r="B10008" s="9">
        <v>19</v>
      </c>
      <c r="C10008">
        <v>12341</v>
      </c>
      <c r="D10008">
        <v>1969375</v>
      </c>
      <c r="E10008" t="s">
        <v>4896</v>
      </c>
      <c r="F10008" t="s">
        <v>4863</v>
      </c>
      <c r="G10008" s="10">
        <v>65.316441139433806</v>
      </c>
      <c r="H10008" s="11">
        <v>1.13603096495598E-4</v>
      </c>
    </row>
    <row r="10009" spans="1:8" x14ac:dyDescent="0.3">
      <c r="A10009" s="9" t="s">
        <v>4021</v>
      </c>
      <c r="B10009" s="9">
        <v>19</v>
      </c>
      <c r="C10009">
        <v>9417</v>
      </c>
      <c r="D10009">
        <v>1969465</v>
      </c>
      <c r="E10009" t="s">
        <v>4282</v>
      </c>
      <c r="F10009" t="s">
        <v>4591</v>
      </c>
      <c r="G10009" s="10">
        <v>97.944238382186299</v>
      </c>
      <c r="H10009" s="11">
        <v>2.4352183466937099E-4</v>
      </c>
    </row>
    <row r="10010" spans="1:8" x14ac:dyDescent="0.3">
      <c r="A10010" s="9" t="s">
        <v>4021</v>
      </c>
      <c r="B10010" s="9">
        <v>19</v>
      </c>
      <c r="C10010">
        <v>5588</v>
      </c>
      <c r="D10010">
        <v>1969465</v>
      </c>
      <c r="E10010" t="s">
        <v>4282</v>
      </c>
      <c r="F10010" t="s">
        <v>4255</v>
      </c>
      <c r="G10010" s="10">
        <v>35.578886091416003</v>
      </c>
      <c r="H10010" s="11">
        <v>4.5567220916260202E-3</v>
      </c>
    </row>
    <row r="10011" spans="1:8" x14ac:dyDescent="0.3">
      <c r="A10011" s="9" t="s">
        <v>4021</v>
      </c>
      <c r="B10011" s="9">
        <v>19</v>
      </c>
      <c r="C10011">
        <v>12642</v>
      </c>
      <c r="D10011">
        <v>1969465</v>
      </c>
      <c r="E10011" t="s">
        <v>4282</v>
      </c>
      <c r="F10011" t="s">
        <v>4987</v>
      </c>
      <c r="G10011" s="10">
        <v>32.087776865681398</v>
      </c>
      <c r="H10011" s="11">
        <v>3.1538998295342498E-3</v>
      </c>
    </row>
    <row r="10012" spans="1:8" x14ac:dyDescent="0.3">
      <c r="A10012" s="9" t="s">
        <v>4021</v>
      </c>
      <c r="B10012" s="9">
        <v>19</v>
      </c>
      <c r="C10012">
        <v>9417</v>
      </c>
      <c r="D10012">
        <v>1969510</v>
      </c>
      <c r="E10012" t="s">
        <v>4339</v>
      </c>
      <c r="F10012" t="s">
        <v>4591</v>
      </c>
      <c r="G10012" s="10">
        <v>114.168868215675</v>
      </c>
      <c r="H10012" s="11">
        <v>2.8386164116687399E-4</v>
      </c>
    </row>
    <row r="10013" spans="1:8" x14ac:dyDescent="0.3">
      <c r="A10013" s="9" t="s">
        <v>4021</v>
      </c>
      <c r="B10013" s="9">
        <v>19</v>
      </c>
      <c r="C10013">
        <v>15349</v>
      </c>
      <c r="D10013">
        <v>1969510</v>
      </c>
      <c r="E10013" t="s">
        <v>4339</v>
      </c>
      <c r="F10013" t="s">
        <v>5001</v>
      </c>
      <c r="G10013" s="10">
        <v>85.250453503000003</v>
      </c>
      <c r="H10013" s="11">
        <v>0.194192377</v>
      </c>
    </row>
    <row r="10014" spans="1:8" x14ac:dyDescent="0.3">
      <c r="A10014" s="9" t="s">
        <v>4021</v>
      </c>
      <c r="B10014" s="9">
        <v>19</v>
      </c>
      <c r="C10014">
        <v>5605</v>
      </c>
      <c r="D10014">
        <v>1969510</v>
      </c>
      <c r="E10014" t="s">
        <v>4339</v>
      </c>
      <c r="F10014" t="s">
        <v>4305</v>
      </c>
      <c r="G10014" s="10">
        <v>70.850685964541</v>
      </c>
      <c r="H10014" s="11">
        <v>3.2630537449703399E-3</v>
      </c>
    </row>
    <row r="10015" spans="1:8" x14ac:dyDescent="0.3">
      <c r="A10015" s="9" t="s">
        <v>4021</v>
      </c>
      <c r="B10015" s="9">
        <v>19</v>
      </c>
      <c r="C10015">
        <v>12642</v>
      </c>
      <c r="D10015">
        <v>1969510</v>
      </c>
      <c r="E10015" t="s">
        <v>4339</v>
      </c>
      <c r="F10015" t="s">
        <v>4987</v>
      </c>
      <c r="G10015" s="10">
        <v>37.403171731419803</v>
      </c>
      <c r="H10015" s="11">
        <v>3.6763487056634399E-3</v>
      </c>
    </row>
    <row r="10016" spans="1:8" x14ac:dyDescent="0.3">
      <c r="A10016" s="9" t="s">
        <v>4021</v>
      </c>
      <c r="B10016" s="9">
        <v>19</v>
      </c>
      <c r="C10016">
        <v>12341</v>
      </c>
      <c r="D10016">
        <v>1969645</v>
      </c>
      <c r="E10016" t="s">
        <v>4947</v>
      </c>
      <c r="F10016" t="s">
        <v>4863</v>
      </c>
      <c r="G10016" s="10">
        <v>942.22768122913999</v>
      </c>
      <c r="H10016" s="11">
        <v>1.6387907902544001E-3</v>
      </c>
    </row>
    <row r="10017" spans="1:8" x14ac:dyDescent="0.3">
      <c r="A10017" s="9" t="s">
        <v>4021</v>
      </c>
      <c r="B10017" s="9">
        <v>19</v>
      </c>
      <c r="C10017">
        <v>4040</v>
      </c>
      <c r="D10017">
        <v>1969645</v>
      </c>
      <c r="E10017" t="s">
        <v>4947</v>
      </c>
      <c r="F10017" t="s">
        <v>23276</v>
      </c>
      <c r="G10017" s="10">
        <v>176.786933719084</v>
      </c>
      <c r="H10017" s="11">
        <v>0.10649815284282101</v>
      </c>
    </row>
    <row r="10018" spans="1:8" x14ac:dyDescent="0.3">
      <c r="A10018" s="9" t="s">
        <v>4021</v>
      </c>
      <c r="B10018" s="9">
        <v>19</v>
      </c>
      <c r="C10018">
        <v>9417</v>
      </c>
      <c r="D10018">
        <v>1969690</v>
      </c>
      <c r="E10018" t="s">
        <v>4650</v>
      </c>
      <c r="F10018" t="s">
        <v>4591</v>
      </c>
      <c r="G10018" s="10">
        <v>44.8629204672527</v>
      </c>
      <c r="H10018" s="11">
        <v>1.11544087546843E-4</v>
      </c>
    </row>
    <row r="10019" spans="1:8" x14ac:dyDescent="0.3">
      <c r="A10019" s="9" t="s">
        <v>4021</v>
      </c>
      <c r="B10019" s="9">
        <v>19</v>
      </c>
      <c r="C10019">
        <v>12642</v>
      </c>
      <c r="D10019">
        <v>1969690</v>
      </c>
      <c r="E10019" t="s">
        <v>4650</v>
      </c>
      <c r="F10019" t="s">
        <v>4987</v>
      </c>
      <c r="G10019" s="10">
        <v>10.6442725698925</v>
      </c>
      <c r="H10019" s="11">
        <v>1.0462229771862101E-3</v>
      </c>
    </row>
    <row r="10020" spans="1:8" x14ac:dyDescent="0.3">
      <c r="A10020" s="9" t="s">
        <v>4021</v>
      </c>
      <c r="B10020" s="9">
        <v>19</v>
      </c>
      <c r="C10020">
        <v>13038</v>
      </c>
      <c r="D10020">
        <v>1970230</v>
      </c>
      <c r="E10020" t="s">
        <v>872</v>
      </c>
      <c r="F10020" t="s">
        <v>4990</v>
      </c>
      <c r="G10020" s="10">
        <v>102.420959114198</v>
      </c>
      <c r="H10020" s="11">
        <v>2.99739417952E-2</v>
      </c>
    </row>
    <row r="10021" spans="1:8" x14ac:dyDescent="0.3">
      <c r="A10021" s="9" t="s">
        <v>4021</v>
      </c>
      <c r="B10021" s="9">
        <v>19</v>
      </c>
      <c r="C10021">
        <v>9417</v>
      </c>
      <c r="D10021">
        <v>1970230</v>
      </c>
      <c r="E10021" t="s">
        <v>872</v>
      </c>
      <c r="F10021" t="s">
        <v>4591</v>
      </c>
      <c r="G10021" s="10">
        <v>68.561619818510707</v>
      </c>
      <c r="H10021" s="11">
        <v>1.7046690772108E-4</v>
      </c>
    </row>
    <row r="10022" spans="1:8" x14ac:dyDescent="0.3">
      <c r="A10022" s="9" t="s">
        <v>4021</v>
      </c>
      <c r="B10022" s="9">
        <v>19</v>
      </c>
      <c r="C10022">
        <v>16611</v>
      </c>
      <c r="D10022">
        <v>1970230</v>
      </c>
      <c r="E10022" t="s">
        <v>872</v>
      </c>
      <c r="F10022" t="s">
        <v>5004</v>
      </c>
      <c r="G10022" s="10">
        <v>25.3110731511339</v>
      </c>
      <c r="H10022" s="11">
        <v>2.9390470449528498E-3</v>
      </c>
    </row>
    <row r="10023" spans="1:8" x14ac:dyDescent="0.3">
      <c r="A10023" s="9" t="s">
        <v>4021</v>
      </c>
      <c r="B10023" s="9">
        <v>19</v>
      </c>
      <c r="C10023">
        <v>12341</v>
      </c>
      <c r="D10023">
        <v>1970320</v>
      </c>
      <c r="E10023" t="s">
        <v>4977</v>
      </c>
      <c r="F10023" t="s">
        <v>4863</v>
      </c>
      <c r="G10023" s="10">
        <v>100.004356904566</v>
      </c>
      <c r="H10023" s="11">
        <v>1.7393483798600301E-4</v>
      </c>
    </row>
    <row r="10024" spans="1:8" x14ac:dyDescent="0.3">
      <c r="A10024" s="9" t="s">
        <v>4021</v>
      </c>
      <c r="B10024" s="9">
        <v>19</v>
      </c>
      <c r="C10024">
        <v>19437</v>
      </c>
      <c r="D10024">
        <v>1970320</v>
      </c>
      <c r="E10024" t="s">
        <v>4977</v>
      </c>
      <c r="F10024" t="s">
        <v>5016</v>
      </c>
      <c r="G10024" s="10">
        <v>39.588829096012603</v>
      </c>
      <c r="H10024" s="11">
        <v>9.8873199540491005E-3</v>
      </c>
    </row>
    <row r="10025" spans="1:8" x14ac:dyDescent="0.3">
      <c r="A10025" s="9" t="s">
        <v>4021</v>
      </c>
      <c r="B10025" s="9">
        <v>19</v>
      </c>
      <c r="C10025">
        <v>20951</v>
      </c>
      <c r="D10025">
        <v>1970320</v>
      </c>
      <c r="E10025" t="s">
        <v>4977</v>
      </c>
      <c r="F10025" t="s">
        <v>5023</v>
      </c>
      <c r="G10025" s="10">
        <v>26.469059880928</v>
      </c>
      <c r="H10025" s="11">
        <v>8.3053215817157199E-3</v>
      </c>
    </row>
    <row r="10026" spans="1:8" x14ac:dyDescent="0.3">
      <c r="A10026" s="9" t="s">
        <v>4021</v>
      </c>
      <c r="B10026" s="9">
        <v>19</v>
      </c>
      <c r="C10026">
        <v>12341</v>
      </c>
      <c r="D10026">
        <v>1970410</v>
      </c>
      <c r="E10026" t="s">
        <v>4926</v>
      </c>
      <c r="F10026" t="s">
        <v>4863</v>
      </c>
      <c r="G10026" s="10">
        <v>297.52232857471199</v>
      </c>
      <c r="H10026" s="11">
        <v>5.1747243439848501E-4</v>
      </c>
    </row>
    <row r="10027" spans="1:8" x14ac:dyDescent="0.3">
      <c r="A10027" s="9" t="s">
        <v>4021</v>
      </c>
      <c r="B10027" s="9">
        <v>19</v>
      </c>
      <c r="C10027">
        <v>16628</v>
      </c>
      <c r="D10027">
        <v>1970410</v>
      </c>
      <c r="E10027" t="s">
        <v>4926</v>
      </c>
      <c r="F10027" t="s">
        <v>5005</v>
      </c>
      <c r="G10027" s="10">
        <v>209.66746140000001</v>
      </c>
      <c r="H10027" s="11">
        <v>0.36591180000000001</v>
      </c>
    </row>
    <row r="10028" spans="1:8" x14ac:dyDescent="0.3">
      <c r="A10028" s="9" t="s">
        <v>4021</v>
      </c>
      <c r="B10028" s="9">
        <v>19</v>
      </c>
      <c r="C10028">
        <v>17260</v>
      </c>
      <c r="D10028">
        <v>1970410</v>
      </c>
      <c r="E10028" t="s">
        <v>4926</v>
      </c>
      <c r="F10028" t="s">
        <v>5008</v>
      </c>
      <c r="G10028" s="10">
        <v>99.631726799783195</v>
      </c>
      <c r="H10028" s="11">
        <v>1.1124578695822099E-2</v>
      </c>
    </row>
    <row r="10029" spans="1:8" x14ac:dyDescent="0.3">
      <c r="A10029" s="9" t="s">
        <v>4021</v>
      </c>
      <c r="B10029" s="9">
        <v>19</v>
      </c>
      <c r="C10029">
        <v>12341</v>
      </c>
      <c r="D10029">
        <v>1970590</v>
      </c>
      <c r="E10029" t="s">
        <v>4958</v>
      </c>
      <c r="F10029" t="s">
        <v>4863</v>
      </c>
      <c r="G10029" s="10">
        <v>25.069261087998399</v>
      </c>
      <c r="H10029" s="11">
        <v>4.3602278948015701E-5</v>
      </c>
    </row>
    <row r="10030" spans="1:8" x14ac:dyDescent="0.3">
      <c r="A10030" s="9" t="s">
        <v>4021</v>
      </c>
      <c r="B10030" s="9">
        <v>19</v>
      </c>
      <c r="C10030">
        <v>26765</v>
      </c>
      <c r="D10030">
        <v>1970590</v>
      </c>
      <c r="E10030" t="s">
        <v>4958</v>
      </c>
      <c r="F10030" t="s">
        <v>5025</v>
      </c>
      <c r="G10030" s="10">
        <v>3.8611578310272199</v>
      </c>
      <c r="H10030" s="11">
        <v>1.4521090000102399E-3</v>
      </c>
    </row>
    <row r="10031" spans="1:8" x14ac:dyDescent="0.3">
      <c r="A10031" s="9" t="s">
        <v>4021</v>
      </c>
      <c r="B10031" s="9">
        <v>19</v>
      </c>
      <c r="C10031">
        <v>10606</v>
      </c>
      <c r="D10031">
        <v>1971040</v>
      </c>
      <c r="E10031" t="s">
        <v>4412</v>
      </c>
      <c r="F10031" t="s">
        <v>4850</v>
      </c>
      <c r="G10031" s="10">
        <v>21.561713379999901</v>
      </c>
      <c r="H10031" s="11">
        <v>2.01511339999999E-2</v>
      </c>
    </row>
    <row r="10032" spans="1:8" x14ac:dyDescent="0.3">
      <c r="A10032" s="9" t="s">
        <v>4021</v>
      </c>
      <c r="B10032" s="9">
        <v>19</v>
      </c>
      <c r="C10032">
        <v>9417</v>
      </c>
      <c r="D10032">
        <v>1971040</v>
      </c>
      <c r="E10032" t="s">
        <v>4412</v>
      </c>
      <c r="F10032" t="s">
        <v>4591</v>
      </c>
      <c r="G10032" s="10">
        <v>7.8849620739299704</v>
      </c>
      <c r="H10032" s="11">
        <v>1.9604628738335901E-5</v>
      </c>
    </row>
    <row r="10033" spans="1:8" x14ac:dyDescent="0.3">
      <c r="A10033" s="9" t="s">
        <v>4021</v>
      </c>
      <c r="B10033" s="9">
        <v>19</v>
      </c>
      <c r="C10033">
        <v>6579</v>
      </c>
      <c r="D10033">
        <v>1971040</v>
      </c>
      <c r="E10033" t="s">
        <v>4412</v>
      </c>
      <c r="F10033" t="s">
        <v>4405</v>
      </c>
      <c r="G10033" s="10">
        <v>6.4639674636799498</v>
      </c>
      <c r="H10033" s="11">
        <v>3.72992929237158E-3</v>
      </c>
    </row>
    <row r="10034" spans="1:8" x14ac:dyDescent="0.3">
      <c r="A10034" s="9" t="s">
        <v>4021</v>
      </c>
      <c r="B10034" s="9">
        <v>19</v>
      </c>
      <c r="C10034">
        <v>8319</v>
      </c>
      <c r="D10034">
        <v>1971040</v>
      </c>
      <c r="E10034" t="s">
        <v>4412</v>
      </c>
      <c r="F10034" t="s">
        <v>4560</v>
      </c>
      <c r="G10034" s="10">
        <v>2.9469500820363699</v>
      </c>
      <c r="H10034" s="11">
        <v>6.8327152377379403E-4</v>
      </c>
    </row>
    <row r="10035" spans="1:8" x14ac:dyDescent="0.3">
      <c r="A10035" s="9" t="s">
        <v>4021</v>
      </c>
      <c r="B10035" s="9">
        <v>19</v>
      </c>
      <c r="C10035">
        <v>15291</v>
      </c>
      <c r="D10035">
        <v>1971040</v>
      </c>
      <c r="E10035" t="s">
        <v>4412</v>
      </c>
      <c r="F10035" t="s">
        <v>5000</v>
      </c>
      <c r="G10035" s="10">
        <v>1.66427483655919</v>
      </c>
      <c r="H10035" s="11">
        <v>4.6410341231433198E-4</v>
      </c>
    </row>
    <row r="10036" spans="1:8" x14ac:dyDescent="0.3">
      <c r="A10036" s="9" t="s">
        <v>4021</v>
      </c>
      <c r="B10036" s="9">
        <v>19</v>
      </c>
      <c r="C10036">
        <v>12341</v>
      </c>
      <c r="D10036">
        <v>1971085</v>
      </c>
      <c r="E10036" t="s">
        <v>4948</v>
      </c>
      <c r="F10036" t="s">
        <v>4863</v>
      </c>
      <c r="G10036" s="10">
        <v>223.21095673067299</v>
      </c>
      <c r="H10036" s="11">
        <v>3.8822470137676201E-4</v>
      </c>
    </row>
    <row r="10037" spans="1:8" x14ac:dyDescent="0.3">
      <c r="A10037" s="9" t="s">
        <v>4021</v>
      </c>
      <c r="B10037" s="9">
        <v>19</v>
      </c>
      <c r="C10037">
        <v>17260</v>
      </c>
      <c r="D10037">
        <v>1971085</v>
      </c>
      <c r="E10037" t="s">
        <v>4948</v>
      </c>
      <c r="F10037" t="s">
        <v>5008</v>
      </c>
      <c r="G10037" s="10">
        <v>74.746971651656594</v>
      </c>
      <c r="H10037" s="11">
        <v>8.3460218458750093E-3</v>
      </c>
    </row>
    <row r="10038" spans="1:8" x14ac:dyDescent="0.3">
      <c r="A10038" s="9" t="s">
        <v>4021</v>
      </c>
      <c r="B10038" s="9">
        <v>19</v>
      </c>
      <c r="C10038">
        <v>4040</v>
      </c>
      <c r="D10038">
        <v>1971085</v>
      </c>
      <c r="E10038" t="s">
        <v>4948</v>
      </c>
      <c r="F10038" t="s">
        <v>23276</v>
      </c>
      <c r="G10038" s="10">
        <v>41.8803028175127</v>
      </c>
      <c r="H10038" s="11">
        <v>2.5229098082838901E-2</v>
      </c>
    </row>
    <row r="10039" spans="1:8" x14ac:dyDescent="0.3">
      <c r="A10039" s="9" t="s">
        <v>4021</v>
      </c>
      <c r="B10039" s="9">
        <v>19</v>
      </c>
      <c r="C10039">
        <v>12341</v>
      </c>
      <c r="D10039">
        <v>1971130</v>
      </c>
      <c r="E10039" t="s">
        <v>4882</v>
      </c>
      <c r="F10039" t="s">
        <v>4863</v>
      </c>
      <c r="G10039" s="10">
        <v>244.72863577233699</v>
      </c>
      <c r="H10039" s="11">
        <v>4.2564981097991902E-4</v>
      </c>
    </row>
    <row r="10040" spans="1:8" x14ac:dyDescent="0.3">
      <c r="A10040" s="9" t="s">
        <v>4021</v>
      </c>
      <c r="B10040" s="9">
        <v>19</v>
      </c>
      <c r="C10040">
        <v>19437</v>
      </c>
      <c r="D10040">
        <v>1971130</v>
      </c>
      <c r="E10040" t="s">
        <v>4882</v>
      </c>
      <c r="F10040" t="s">
        <v>5016</v>
      </c>
      <c r="G10040" s="10">
        <v>96.880980353057097</v>
      </c>
      <c r="H10040" s="11">
        <v>2.4196049039224999E-2</v>
      </c>
    </row>
    <row r="10041" spans="1:8" x14ac:dyDescent="0.3">
      <c r="A10041" s="9" t="s">
        <v>4021</v>
      </c>
      <c r="B10041" s="9">
        <v>19</v>
      </c>
      <c r="C10041">
        <v>17260</v>
      </c>
      <c r="D10041">
        <v>1971130</v>
      </c>
      <c r="E10041" t="s">
        <v>4882</v>
      </c>
      <c r="F10041" t="s">
        <v>5008</v>
      </c>
      <c r="G10041" s="10">
        <v>81.952627542811001</v>
      </c>
      <c r="H10041" s="11">
        <v>9.1505836916939507E-3</v>
      </c>
    </row>
    <row r="10042" spans="1:8" x14ac:dyDescent="0.3">
      <c r="A10042" s="9" t="s">
        <v>4021</v>
      </c>
      <c r="B10042" s="9">
        <v>19</v>
      </c>
      <c r="C10042">
        <v>9417</v>
      </c>
      <c r="D10042">
        <v>1971310</v>
      </c>
      <c r="E10042" t="s">
        <v>986</v>
      </c>
      <c r="F10042" t="s">
        <v>4591</v>
      </c>
      <c r="G10042" s="10">
        <v>116.66233392471899</v>
      </c>
      <c r="H10042" s="11">
        <v>2.9006122323705199E-4</v>
      </c>
    </row>
    <row r="10043" spans="1:8" x14ac:dyDescent="0.3">
      <c r="A10043" s="9" t="s">
        <v>4021</v>
      </c>
      <c r="B10043" s="9">
        <v>19</v>
      </c>
      <c r="C10043">
        <v>12450</v>
      </c>
      <c r="D10043">
        <v>1971310</v>
      </c>
      <c r="E10043" t="s">
        <v>986</v>
      </c>
      <c r="F10043" t="s">
        <v>4985</v>
      </c>
      <c r="G10043" s="10">
        <v>51.8891358200204</v>
      </c>
      <c r="H10043" s="11">
        <v>4.7159080087267498E-3</v>
      </c>
    </row>
    <row r="10044" spans="1:8" x14ac:dyDescent="0.3">
      <c r="A10044" s="9" t="s">
        <v>4021</v>
      </c>
      <c r="B10044" s="9">
        <v>19</v>
      </c>
      <c r="C10044">
        <v>7750</v>
      </c>
      <c r="D10044">
        <v>1971310</v>
      </c>
      <c r="E10044" t="s">
        <v>986</v>
      </c>
      <c r="F10044" t="s">
        <v>4477</v>
      </c>
      <c r="G10044" s="10">
        <v>48.378172868264102</v>
      </c>
      <c r="H10044" s="11">
        <v>1.07507050818364E-2</v>
      </c>
    </row>
    <row r="10045" spans="1:8" x14ac:dyDescent="0.3">
      <c r="A10045" s="9" t="s">
        <v>4021</v>
      </c>
      <c r="B10045" s="9">
        <v>19</v>
      </c>
      <c r="C10045">
        <v>7303</v>
      </c>
      <c r="D10045">
        <v>1971310</v>
      </c>
      <c r="E10045" t="s">
        <v>986</v>
      </c>
      <c r="F10045" t="s">
        <v>4438</v>
      </c>
      <c r="G10045" s="10">
        <v>25.786272118835502</v>
      </c>
      <c r="H10045" s="11">
        <v>1.14912086091067E-2</v>
      </c>
    </row>
    <row r="10046" spans="1:8" x14ac:dyDescent="0.3">
      <c r="A10046" s="9" t="s">
        <v>4021</v>
      </c>
      <c r="B10046" s="9">
        <v>19</v>
      </c>
      <c r="C10046">
        <v>4040</v>
      </c>
      <c r="D10046">
        <v>1971310</v>
      </c>
      <c r="E10046" t="s">
        <v>986</v>
      </c>
      <c r="F10046" t="s">
        <v>23276</v>
      </c>
      <c r="G10046" s="10">
        <v>19.264916621405298</v>
      </c>
      <c r="H10046" s="11">
        <v>1.1605371458677899E-2</v>
      </c>
    </row>
    <row r="10047" spans="1:8" x14ac:dyDescent="0.3">
      <c r="A10047" s="9" t="s">
        <v>4021</v>
      </c>
      <c r="B10047" s="9">
        <v>19</v>
      </c>
      <c r="C10047">
        <v>9417</v>
      </c>
      <c r="D10047">
        <v>1971355</v>
      </c>
      <c r="E10047" t="s">
        <v>4786</v>
      </c>
      <c r="F10047" t="s">
        <v>4591</v>
      </c>
      <c r="G10047" s="10">
        <v>33.116087933962</v>
      </c>
      <c r="H10047" s="11">
        <v>8.2337569049057801E-5</v>
      </c>
    </row>
    <row r="10048" spans="1:8" x14ac:dyDescent="0.3">
      <c r="A10048" s="9" t="s">
        <v>4021</v>
      </c>
      <c r="B10048" s="9">
        <v>19</v>
      </c>
      <c r="C10048">
        <v>12341</v>
      </c>
      <c r="D10048">
        <v>1971355</v>
      </c>
      <c r="E10048" t="s">
        <v>4786</v>
      </c>
      <c r="F10048" t="s">
        <v>4863</v>
      </c>
      <c r="G10048" s="10">
        <v>29.146150022508099</v>
      </c>
      <c r="H10048" s="11">
        <v>5.0693100170810602E-5</v>
      </c>
    </row>
    <row r="10049" spans="1:8" x14ac:dyDescent="0.3">
      <c r="A10049" s="9" t="s">
        <v>4021</v>
      </c>
      <c r="B10049" s="9">
        <v>19</v>
      </c>
      <c r="C10049">
        <v>18446</v>
      </c>
      <c r="D10049">
        <v>1971355</v>
      </c>
      <c r="E10049" t="s">
        <v>4786</v>
      </c>
      <c r="F10049" t="s">
        <v>5013</v>
      </c>
      <c r="G10049" s="10">
        <v>10.0832609726802</v>
      </c>
      <c r="H10049" s="11">
        <v>1.69068762117375E-3</v>
      </c>
    </row>
    <row r="10050" spans="1:8" x14ac:dyDescent="0.3">
      <c r="A10050" s="9" t="s">
        <v>4021</v>
      </c>
      <c r="B10050" s="9">
        <v>19</v>
      </c>
      <c r="C10050">
        <v>26765</v>
      </c>
      <c r="D10050">
        <v>1971355</v>
      </c>
      <c r="E10050" t="s">
        <v>4786</v>
      </c>
      <c r="F10050" t="s">
        <v>5025</v>
      </c>
      <c r="G10050" s="10">
        <v>4.4890786772162103</v>
      </c>
      <c r="H10050" s="11">
        <v>1.6882582464145201E-3</v>
      </c>
    </row>
    <row r="10051" spans="1:8" x14ac:dyDescent="0.3">
      <c r="A10051" s="9" t="s">
        <v>4021</v>
      </c>
      <c r="B10051" s="9">
        <v>19</v>
      </c>
      <c r="C10051">
        <v>12341</v>
      </c>
      <c r="D10051">
        <v>1971625</v>
      </c>
      <c r="E10051" t="s">
        <v>4978</v>
      </c>
      <c r="F10051" t="s">
        <v>4863</v>
      </c>
      <c r="G10051" s="10">
        <v>655.57265420271494</v>
      </c>
      <c r="H10051" s="11">
        <v>1.14021955569014E-3</v>
      </c>
    </row>
    <row r="10052" spans="1:8" x14ac:dyDescent="0.3">
      <c r="A10052" s="9" t="s">
        <v>4021</v>
      </c>
      <c r="B10052" s="9">
        <v>19</v>
      </c>
      <c r="C10052">
        <v>16932</v>
      </c>
      <c r="D10052">
        <v>1971625</v>
      </c>
      <c r="E10052" t="s">
        <v>4978</v>
      </c>
      <c r="F10052" t="s">
        <v>5006</v>
      </c>
      <c r="G10052" s="10">
        <v>574.54506295782198</v>
      </c>
      <c r="H10052" s="11">
        <v>0.36948235559988502</v>
      </c>
    </row>
    <row r="10053" spans="1:8" x14ac:dyDescent="0.3">
      <c r="A10053" s="9" t="s">
        <v>4021</v>
      </c>
      <c r="B10053" s="9">
        <v>19</v>
      </c>
      <c r="C10053">
        <v>17260</v>
      </c>
      <c r="D10053">
        <v>1971625</v>
      </c>
      <c r="E10053" t="s">
        <v>4978</v>
      </c>
      <c r="F10053" t="s">
        <v>5008</v>
      </c>
      <c r="G10053" s="10">
        <v>219.53255035960601</v>
      </c>
      <c r="H10053" s="11">
        <v>2.45123437203669E-2</v>
      </c>
    </row>
    <row r="10054" spans="1:8" x14ac:dyDescent="0.3">
      <c r="A10054" s="9" t="s">
        <v>4021</v>
      </c>
      <c r="B10054" s="9">
        <v>19</v>
      </c>
      <c r="C10054">
        <v>20951</v>
      </c>
      <c r="D10054">
        <v>1971625</v>
      </c>
      <c r="E10054" t="s">
        <v>4978</v>
      </c>
      <c r="F10054" t="s">
        <v>5023</v>
      </c>
      <c r="G10054" s="10">
        <v>173.51635846176299</v>
      </c>
      <c r="H10054" s="11">
        <v>5.44450450146731E-2</v>
      </c>
    </row>
    <row r="10055" spans="1:8" x14ac:dyDescent="0.3">
      <c r="A10055" s="9" t="s">
        <v>4021</v>
      </c>
      <c r="B10055" s="9">
        <v>19</v>
      </c>
      <c r="C10055">
        <v>9417</v>
      </c>
      <c r="D10055">
        <v>1971760</v>
      </c>
      <c r="E10055" t="s">
        <v>4214</v>
      </c>
      <c r="F10055" t="s">
        <v>4591</v>
      </c>
      <c r="G10055" s="10">
        <v>160.129158981865</v>
      </c>
      <c r="H10055" s="11">
        <v>3.9813415493789202E-4</v>
      </c>
    </row>
    <row r="10056" spans="1:8" x14ac:dyDescent="0.3">
      <c r="A10056" s="9" t="s">
        <v>4021</v>
      </c>
      <c r="B10056" s="9">
        <v>19</v>
      </c>
      <c r="C10056">
        <v>3314</v>
      </c>
      <c r="D10056">
        <v>1971760</v>
      </c>
      <c r="E10056" t="s">
        <v>4214</v>
      </c>
      <c r="F10056" t="s">
        <v>4180</v>
      </c>
      <c r="G10056" s="10">
        <v>89.699437774993299</v>
      </c>
      <c r="H10056" s="11">
        <v>1.8552107088933401E-2</v>
      </c>
    </row>
    <row r="10057" spans="1:8" x14ac:dyDescent="0.3">
      <c r="A10057" s="9" t="s">
        <v>4021</v>
      </c>
      <c r="B10057" s="9">
        <v>19</v>
      </c>
      <c r="C10057">
        <v>3722</v>
      </c>
      <c r="D10057">
        <v>1971760</v>
      </c>
      <c r="E10057" t="s">
        <v>4214</v>
      </c>
      <c r="F10057" t="s">
        <v>4216</v>
      </c>
      <c r="G10057" s="10">
        <v>82.452755503289296</v>
      </c>
      <c r="H10057" s="11">
        <v>1.6536854292677299E-2</v>
      </c>
    </row>
    <row r="10058" spans="1:8" x14ac:dyDescent="0.3">
      <c r="A10058" s="9" t="s">
        <v>4021</v>
      </c>
      <c r="B10058" s="9">
        <v>19</v>
      </c>
      <c r="C10058">
        <v>7720</v>
      </c>
      <c r="D10058">
        <v>1971760</v>
      </c>
      <c r="E10058" t="s">
        <v>4214</v>
      </c>
      <c r="F10058" t="s">
        <v>4472</v>
      </c>
      <c r="G10058" s="10">
        <v>14.9373027790009</v>
      </c>
      <c r="H10058" s="11">
        <v>6.63880123511153E-2</v>
      </c>
    </row>
    <row r="10059" spans="1:8" x14ac:dyDescent="0.3">
      <c r="A10059" s="9" t="s">
        <v>4021</v>
      </c>
      <c r="B10059" s="9">
        <v>19</v>
      </c>
      <c r="C10059">
        <v>12341</v>
      </c>
      <c r="D10059">
        <v>1971895</v>
      </c>
      <c r="E10059" t="s">
        <v>4106</v>
      </c>
      <c r="F10059" t="s">
        <v>4863</v>
      </c>
      <c r="G10059" s="10">
        <v>53.606512427471401</v>
      </c>
      <c r="H10059" s="11">
        <v>9.3236338322387005E-5</v>
      </c>
    </row>
    <row r="10060" spans="1:8" x14ac:dyDescent="0.3">
      <c r="A10060" s="9" t="s">
        <v>4021</v>
      </c>
      <c r="B10060" s="9">
        <v>19</v>
      </c>
      <c r="C10060">
        <v>942</v>
      </c>
      <c r="D10060">
        <v>1971895</v>
      </c>
      <c r="E10060" t="s">
        <v>4106</v>
      </c>
      <c r="F10060" t="s">
        <v>4090</v>
      </c>
      <c r="G10060" s="10">
        <v>11.381815944009899</v>
      </c>
      <c r="H10060" s="11">
        <v>1.1169593664386499E-2</v>
      </c>
    </row>
    <row r="10061" spans="1:8" x14ac:dyDescent="0.3">
      <c r="A10061" s="9" t="s">
        <v>4021</v>
      </c>
      <c r="B10061" s="9">
        <v>19</v>
      </c>
      <c r="C10061">
        <v>22646</v>
      </c>
      <c r="D10061">
        <v>1971895</v>
      </c>
      <c r="E10061" t="s">
        <v>4106</v>
      </c>
      <c r="F10061" t="s">
        <v>5024</v>
      </c>
      <c r="G10061" s="10">
        <v>10.659754371981199</v>
      </c>
      <c r="H10061" s="11">
        <v>2.0381939525776799E-2</v>
      </c>
    </row>
    <row r="10062" spans="1:8" x14ac:dyDescent="0.3">
      <c r="A10062" s="9" t="s">
        <v>4021</v>
      </c>
      <c r="B10062" s="9">
        <v>19</v>
      </c>
      <c r="C10062">
        <v>9417</v>
      </c>
      <c r="D10062">
        <v>1971940</v>
      </c>
      <c r="E10062" t="s">
        <v>4237</v>
      </c>
      <c r="F10062" t="s">
        <v>4591</v>
      </c>
      <c r="G10062" s="10">
        <v>17.201158140049301</v>
      </c>
      <c r="H10062" s="11">
        <v>4.2767779482418803E-5</v>
      </c>
    </row>
    <row r="10063" spans="1:8" x14ac:dyDescent="0.3">
      <c r="A10063" s="9" t="s">
        <v>4021</v>
      </c>
      <c r="B10063" s="9">
        <v>19</v>
      </c>
      <c r="C10063">
        <v>3722</v>
      </c>
      <c r="D10063">
        <v>1971940</v>
      </c>
      <c r="E10063" t="s">
        <v>4237</v>
      </c>
      <c r="F10063" t="s">
        <v>4216</v>
      </c>
      <c r="G10063" s="10">
        <v>8.8571181882965107</v>
      </c>
      <c r="H10063" s="11">
        <v>1.7763975508015401E-3</v>
      </c>
    </row>
    <row r="10064" spans="1:8" x14ac:dyDescent="0.3">
      <c r="A10064" s="9" t="s">
        <v>4021</v>
      </c>
      <c r="B10064" s="9">
        <v>19</v>
      </c>
      <c r="C10064">
        <v>49986</v>
      </c>
      <c r="D10064">
        <v>1971940</v>
      </c>
      <c r="E10064" t="s">
        <v>4237</v>
      </c>
      <c r="F10064" t="s">
        <v>5026</v>
      </c>
      <c r="G10064" s="10">
        <v>8.3123874028681399</v>
      </c>
      <c r="H10064" s="11">
        <v>1.4912786872745101E-3</v>
      </c>
    </row>
    <row r="10065" spans="1:8" x14ac:dyDescent="0.3">
      <c r="A10065" s="9" t="s">
        <v>4021</v>
      </c>
      <c r="B10065" s="9">
        <v>19</v>
      </c>
      <c r="C10065">
        <v>6112</v>
      </c>
      <c r="D10065">
        <v>1971940</v>
      </c>
      <c r="E10065" t="s">
        <v>4237</v>
      </c>
      <c r="F10065" t="s">
        <v>4400</v>
      </c>
      <c r="G10065" s="10">
        <v>5.87323196500577</v>
      </c>
      <c r="H10065" s="11">
        <v>1.26170396670371E-3</v>
      </c>
    </row>
    <row r="10066" spans="1:8" x14ac:dyDescent="0.3">
      <c r="A10066" s="9" t="s">
        <v>4021</v>
      </c>
      <c r="B10066" s="9">
        <v>19</v>
      </c>
      <c r="C10066">
        <v>10908</v>
      </c>
      <c r="D10066">
        <v>1972075</v>
      </c>
      <c r="E10066" t="s">
        <v>4807</v>
      </c>
      <c r="F10066" t="s">
        <v>4853</v>
      </c>
      <c r="G10066" s="10">
        <v>22.380368128000001</v>
      </c>
      <c r="H10066" s="11">
        <v>3.6809816000000002E-2</v>
      </c>
    </row>
    <row r="10067" spans="1:8" x14ac:dyDescent="0.3">
      <c r="A10067" s="9" t="s">
        <v>4021</v>
      </c>
      <c r="B10067" s="9">
        <v>19</v>
      </c>
      <c r="C10067">
        <v>9417</v>
      </c>
      <c r="D10067">
        <v>1972075</v>
      </c>
      <c r="E10067" t="s">
        <v>4807</v>
      </c>
      <c r="F10067" t="s">
        <v>4591</v>
      </c>
      <c r="G10067" s="10">
        <v>14.563971985007999</v>
      </c>
      <c r="H10067" s="11">
        <v>3.62108607555166E-5</v>
      </c>
    </row>
    <row r="10068" spans="1:8" x14ac:dyDescent="0.3">
      <c r="A10068" s="9" t="s">
        <v>4021</v>
      </c>
      <c r="B10068" s="9">
        <v>19</v>
      </c>
      <c r="C10068">
        <v>49986</v>
      </c>
      <c r="D10068">
        <v>1972075</v>
      </c>
      <c r="E10068" t="s">
        <v>4807</v>
      </c>
      <c r="F10068" t="s">
        <v>5026</v>
      </c>
      <c r="G10068" s="10">
        <v>7.0379782732209604</v>
      </c>
      <c r="H10068" s="11">
        <v>1.2626441107321401E-3</v>
      </c>
    </row>
    <row r="10069" spans="1:8" x14ac:dyDescent="0.3">
      <c r="A10069" s="9" t="s">
        <v>4021</v>
      </c>
      <c r="B10069" s="9">
        <v>19</v>
      </c>
      <c r="C10069">
        <v>9417</v>
      </c>
      <c r="D10069">
        <v>1972210</v>
      </c>
      <c r="E10069" t="s">
        <v>601</v>
      </c>
      <c r="F10069" t="s">
        <v>4591</v>
      </c>
      <c r="G10069" s="10">
        <v>178.979441386502</v>
      </c>
      <c r="H10069" s="11">
        <v>4.45002203850588E-4</v>
      </c>
    </row>
    <row r="10070" spans="1:8" x14ac:dyDescent="0.3">
      <c r="A10070" s="9" t="s">
        <v>4021</v>
      </c>
      <c r="B10070" s="9">
        <v>19</v>
      </c>
      <c r="C10070">
        <v>12341</v>
      </c>
      <c r="D10070">
        <v>1972210</v>
      </c>
      <c r="E10070" t="s">
        <v>601</v>
      </c>
      <c r="F10070" t="s">
        <v>4863</v>
      </c>
      <c r="G10070" s="10">
        <v>157.52348707366099</v>
      </c>
      <c r="H10070" s="11">
        <v>2.7397628514619701E-4</v>
      </c>
    </row>
    <row r="10071" spans="1:8" x14ac:dyDescent="0.3">
      <c r="A10071" s="9" t="s">
        <v>4021</v>
      </c>
      <c r="B10071" s="9">
        <v>19</v>
      </c>
      <c r="C10071">
        <v>12450</v>
      </c>
      <c r="D10071">
        <v>1972210</v>
      </c>
      <c r="E10071" t="s">
        <v>601</v>
      </c>
      <c r="F10071" t="s">
        <v>4985</v>
      </c>
      <c r="G10071" s="10">
        <v>79.606572495699794</v>
      </c>
      <c r="H10071" s="11">
        <v>7.23498795743886E-3</v>
      </c>
    </row>
    <row r="10072" spans="1:8" x14ac:dyDescent="0.3">
      <c r="A10072" s="9" t="s">
        <v>4021</v>
      </c>
      <c r="B10072" s="9">
        <v>19</v>
      </c>
      <c r="C10072">
        <v>2652</v>
      </c>
      <c r="D10072">
        <v>1972210</v>
      </c>
      <c r="E10072" t="s">
        <v>601</v>
      </c>
      <c r="F10072" t="s">
        <v>4137</v>
      </c>
      <c r="G10072" s="10">
        <v>65.865986644686203</v>
      </c>
      <c r="H10072" s="11">
        <v>1.3636850236995001E-2</v>
      </c>
    </row>
    <row r="10073" spans="1:8" x14ac:dyDescent="0.3">
      <c r="A10073" s="9" t="s">
        <v>4021</v>
      </c>
      <c r="B10073" s="9">
        <v>19</v>
      </c>
      <c r="C10073">
        <v>6722</v>
      </c>
      <c r="D10073">
        <v>1972210</v>
      </c>
      <c r="E10073" t="s">
        <v>601</v>
      </c>
      <c r="F10073" t="s">
        <v>4414</v>
      </c>
      <c r="G10073" s="10">
        <v>26.190055496795502</v>
      </c>
      <c r="H10073" s="11">
        <v>1.80000381421275E-2</v>
      </c>
    </row>
    <row r="10074" spans="1:8" x14ac:dyDescent="0.3">
      <c r="A10074" s="9" t="s">
        <v>4021</v>
      </c>
      <c r="B10074" s="9">
        <v>19</v>
      </c>
      <c r="C10074">
        <v>8122</v>
      </c>
      <c r="D10074">
        <v>1972300</v>
      </c>
      <c r="E10074" t="s">
        <v>4513</v>
      </c>
      <c r="F10074" t="s">
        <v>4509</v>
      </c>
      <c r="G10074" s="10">
        <v>141.48003286959801</v>
      </c>
      <c r="H10074" s="11">
        <v>6.0747115873592897E-2</v>
      </c>
    </row>
    <row r="10075" spans="1:8" x14ac:dyDescent="0.3">
      <c r="A10075" s="9" t="s">
        <v>4021</v>
      </c>
      <c r="B10075" s="9">
        <v>19</v>
      </c>
      <c r="C10075">
        <v>12341</v>
      </c>
      <c r="D10075">
        <v>1972300</v>
      </c>
      <c r="E10075" t="s">
        <v>4513</v>
      </c>
      <c r="F10075" t="s">
        <v>4863</v>
      </c>
      <c r="G10075" s="10">
        <v>64.915559261976497</v>
      </c>
      <c r="H10075" s="11">
        <v>1.12905853629734E-4</v>
      </c>
    </row>
    <row r="10076" spans="1:8" x14ac:dyDescent="0.3">
      <c r="A10076" s="9" t="s">
        <v>4021</v>
      </c>
      <c r="B10076" s="9">
        <v>19</v>
      </c>
      <c r="C10076">
        <v>13675</v>
      </c>
      <c r="D10076">
        <v>1972300</v>
      </c>
      <c r="E10076" t="s">
        <v>4513</v>
      </c>
      <c r="F10076" t="s">
        <v>4993</v>
      </c>
      <c r="G10076" s="10">
        <v>31.154299849355201</v>
      </c>
      <c r="H10076" s="11">
        <v>8.9012285283872096E-3</v>
      </c>
    </row>
    <row r="10077" spans="1:8" x14ac:dyDescent="0.3">
      <c r="A10077" s="9" t="s">
        <v>4021</v>
      </c>
      <c r="B10077" s="9">
        <v>19</v>
      </c>
      <c r="C10077">
        <v>8283</v>
      </c>
      <c r="D10077">
        <v>1972300</v>
      </c>
      <c r="E10077" t="s">
        <v>4513</v>
      </c>
      <c r="F10077" t="s">
        <v>4516</v>
      </c>
      <c r="G10077" s="10">
        <v>28.523636479912501</v>
      </c>
      <c r="H10077" s="11">
        <v>8.5630851035462408E-3</v>
      </c>
    </row>
    <row r="10078" spans="1:8" x14ac:dyDescent="0.3">
      <c r="A10078" s="9" t="s">
        <v>4021</v>
      </c>
      <c r="B10078" s="9">
        <v>19</v>
      </c>
      <c r="C10078">
        <v>19437</v>
      </c>
      <c r="D10078">
        <v>1972300</v>
      </c>
      <c r="E10078" t="s">
        <v>4513</v>
      </c>
      <c r="F10078" t="s">
        <v>5016</v>
      </c>
      <c r="G10078" s="10">
        <v>23.719329481414501</v>
      </c>
      <c r="H10078" s="11">
        <v>5.92390846189173E-3</v>
      </c>
    </row>
    <row r="10079" spans="1:8" x14ac:dyDescent="0.3">
      <c r="A10079" s="9" t="s">
        <v>4021</v>
      </c>
      <c r="B10079" s="9">
        <v>19</v>
      </c>
      <c r="C10079">
        <v>9417</v>
      </c>
      <c r="D10079">
        <v>1972345</v>
      </c>
      <c r="E10079" t="s">
        <v>4492</v>
      </c>
      <c r="F10079" t="s">
        <v>4591</v>
      </c>
      <c r="G10079" s="10">
        <v>57.190073311161598</v>
      </c>
      <c r="H10079" s="11">
        <v>1.4219347465101E-4</v>
      </c>
    </row>
    <row r="10080" spans="1:8" x14ac:dyDescent="0.3">
      <c r="A10080" s="9" t="s">
        <v>4021</v>
      </c>
      <c r="B10080" s="9">
        <v>19</v>
      </c>
      <c r="C10080">
        <v>12341</v>
      </c>
      <c r="D10080">
        <v>1972345</v>
      </c>
      <c r="E10080" t="s">
        <v>4492</v>
      </c>
      <c r="F10080" t="s">
        <v>4863</v>
      </c>
      <c r="G10080" s="10">
        <v>47.760315035995802</v>
      </c>
      <c r="H10080" s="11">
        <v>8.3068207376943496E-5</v>
      </c>
    </row>
    <row r="10081" spans="1:8" x14ac:dyDescent="0.3">
      <c r="A10081" s="9" t="s">
        <v>4021</v>
      </c>
      <c r="B10081" s="9">
        <v>19</v>
      </c>
      <c r="C10081">
        <v>12450</v>
      </c>
      <c r="D10081">
        <v>1972345</v>
      </c>
      <c r="E10081" t="s">
        <v>4492</v>
      </c>
      <c r="F10081" t="s">
        <v>4985</v>
      </c>
      <c r="G10081" s="10">
        <v>12.4453963215638</v>
      </c>
      <c r="H10081" s="11">
        <v>1.1310911861822999E-3</v>
      </c>
    </row>
    <row r="10082" spans="1:8" x14ac:dyDescent="0.3">
      <c r="A10082" s="9" t="s">
        <v>4021</v>
      </c>
      <c r="B10082" s="9">
        <v>19</v>
      </c>
      <c r="C10082">
        <v>11788</v>
      </c>
      <c r="D10082">
        <v>1972345</v>
      </c>
      <c r="E10082" t="s">
        <v>4492</v>
      </c>
      <c r="F10082" t="s">
        <v>4860</v>
      </c>
      <c r="G10082" s="10">
        <v>9.2570216941584</v>
      </c>
      <c r="H10082" s="11">
        <v>1.58402150824065E-3</v>
      </c>
    </row>
    <row r="10083" spans="1:8" x14ac:dyDescent="0.3">
      <c r="A10083" s="9" t="s">
        <v>4021</v>
      </c>
      <c r="B10083" s="9">
        <v>19</v>
      </c>
      <c r="C10083">
        <v>7750</v>
      </c>
      <c r="D10083">
        <v>1972345</v>
      </c>
      <c r="E10083" t="s">
        <v>4492</v>
      </c>
      <c r="F10083" t="s">
        <v>4477</v>
      </c>
      <c r="G10083" s="10">
        <v>1.5819322422595901</v>
      </c>
      <c r="H10083" s="11">
        <v>3.5154049827990899E-4</v>
      </c>
    </row>
    <row r="10084" spans="1:8" x14ac:dyDescent="0.3">
      <c r="A10084" s="9" t="s">
        <v>4021</v>
      </c>
      <c r="B10084" s="9">
        <v>19</v>
      </c>
      <c r="C10084">
        <v>12341</v>
      </c>
      <c r="D10084">
        <v>1972390</v>
      </c>
      <c r="E10084" t="s">
        <v>4791</v>
      </c>
      <c r="F10084" t="s">
        <v>4863</v>
      </c>
      <c r="G10084" s="10">
        <v>1690.9151729519101</v>
      </c>
      <c r="H10084" s="11">
        <v>2.94096243162816E-3</v>
      </c>
    </row>
    <row r="10085" spans="1:8" x14ac:dyDescent="0.3">
      <c r="A10085" s="9" t="s">
        <v>4021</v>
      </c>
      <c r="B10085" s="9">
        <v>19</v>
      </c>
      <c r="C10085">
        <v>17260</v>
      </c>
      <c r="D10085">
        <v>1972390</v>
      </c>
      <c r="E10085" t="s">
        <v>4791</v>
      </c>
      <c r="F10085" t="s">
        <v>5008</v>
      </c>
      <c r="G10085" s="10">
        <v>566.23917727521905</v>
      </c>
      <c r="H10085" s="11">
        <v>6.3224562000359502E-2</v>
      </c>
    </row>
    <row r="10086" spans="1:8" x14ac:dyDescent="0.3">
      <c r="A10086" s="9" t="s">
        <v>4021</v>
      </c>
      <c r="B10086" s="9">
        <v>19</v>
      </c>
      <c r="C10086">
        <v>11298</v>
      </c>
      <c r="D10086">
        <v>1972390</v>
      </c>
      <c r="E10086" t="s">
        <v>4791</v>
      </c>
      <c r="F10086" t="s">
        <v>4855</v>
      </c>
      <c r="G10086" s="10">
        <v>22.328430871906999</v>
      </c>
      <c r="H10086" s="11">
        <v>1.0587212362212901E-2</v>
      </c>
    </row>
    <row r="10087" spans="1:8" x14ac:dyDescent="0.3">
      <c r="A10087" s="9" t="s">
        <v>4021</v>
      </c>
      <c r="B10087" s="9">
        <v>19</v>
      </c>
      <c r="C10087">
        <v>9417</v>
      </c>
      <c r="D10087">
        <v>1972390</v>
      </c>
      <c r="E10087" t="s">
        <v>4791</v>
      </c>
      <c r="F10087" t="s">
        <v>4591</v>
      </c>
      <c r="G10087" s="10">
        <v>19.719185289985301</v>
      </c>
      <c r="H10087" s="11">
        <v>4.9028429434149101E-5</v>
      </c>
    </row>
    <row r="10088" spans="1:8" x14ac:dyDescent="0.3">
      <c r="A10088" s="9" t="s">
        <v>4021</v>
      </c>
      <c r="B10088" s="9">
        <v>19</v>
      </c>
      <c r="C10088">
        <v>12341</v>
      </c>
      <c r="D10088">
        <v>1972435</v>
      </c>
      <c r="E10088" t="s">
        <v>4151</v>
      </c>
      <c r="F10088" t="s">
        <v>4863</v>
      </c>
      <c r="G10088" s="10">
        <v>281.206969509065</v>
      </c>
      <c r="H10088" s="11">
        <v>4.8909557739339497E-4</v>
      </c>
    </row>
    <row r="10089" spans="1:8" x14ac:dyDescent="0.3">
      <c r="A10089" s="9" t="s">
        <v>4021</v>
      </c>
      <c r="B10089" s="9">
        <v>19</v>
      </c>
      <c r="C10089">
        <v>3203</v>
      </c>
      <c r="D10089">
        <v>1972435</v>
      </c>
      <c r="E10089" t="s">
        <v>4151</v>
      </c>
      <c r="F10089" t="s">
        <v>4169</v>
      </c>
      <c r="G10089" s="10">
        <v>173.37575030876701</v>
      </c>
      <c r="H10089" s="11">
        <v>1.03285922976746E-2</v>
      </c>
    </row>
    <row r="10090" spans="1:8" x14ac:dyDescent="0.3">
      <c r="A10090" s="9" t="s">
        <v>4021</v>
      </c>
      <c r="B10090" s="9">
        <v>19</v>
      </c>
      <c r="C10090">
        <v>2652</v>
      </c>
      <c r="D10090">
        <v>1972435</v>
      </c>
      <c r="E10090" t="s">
        <v>4151</v>
      </c>
      <c r="F10090" t="s">
        <v>4137</v>
      </c>
      <c r="G10090" s="10">
        <v>117.582303706974</v>
      </c>
      <c r="H10090" s="11">
        <v>2.4344162258172701E-2</v>
      </c>
    </row>
    <row r="10091" spans="1:8" x14ac:dyDescent="0.3">
      <c r="A10091" s="9" t="s">
        <v>4021</v>
      </c>
      <c r="B10091" s="9">
        <v>19</v>
      </c>
      <c r="C10091">
        <v>9417</v>
      </c>
      <c r="D10091">
        <v>1972435</v>
      </c>
      <c r="E10091" t="s">
        <v>4151</v>
      </c>
      <c r="F10091" t="s">
        <v>4591</v>
      </c>
      <c r="G10091" s="10">
        <v>3.4552159556591802</v>
      </c>
      <c r="H10091" s="11">
        <v>8.5908119007237206E-6</v>
      </c>
    </row>
    <row r="10092" spans="1:8" x14ac:dyDescent="0.3">
      <c r="A10092" s="9" t="s">
        <v>4021</v>
      </c>
      <c r="B10092" s="9">
        <v>19</v>
      </c>
      <c r="C10092">
        <v>9417</v>
      </c>
      <c r="D10092">
        <v>1972480</v>
      </c>
      <c r="E10092" t="s">
        <v>4263</v>
      </c>
      <c r="F10092" t="s">
        <v>4591</v>
      </c>
      <c r="G10092" s="10">
        <v>241.219900177737</v>
      </c>
      <c r="H10092" s="11">
        <v>5.9975261046829403E-4</v>
      </c>
    </row>
    <row r="10093" spans="1:8" x14ac:dyDescent="0.3">
      <c r="A10093" s="9" t="s">
        <v>4021</v>
      </c>
      <c r="B10093" s="9">
        <v>19</v>
      </c>
      <c r="C10093">
        <v>11053</v>
      </c>
      <c r="D10093">
        <v>1972480</v>
      </c>
      <c r="E10093" t="s">
        <v>4263</v>
      </c>
      <c r="F10093" t="s">
        <v>4854</v>
      </c>
      <c r="G10093" s="10">
        <v>108.127308614939</v>
      </c>
      <c r="H10093" s="11">
        <v>4.3936330197049704E-3</v>
      </c>
    </row>
    <row r="10094" spans="1:8" x14ac:dyDescent="0.3">
      <c r="A10094" s="9" t="s">
        <v>4021</v>
      </c>
      <c r="B10094" s="9">
        <v>19</v>
      </c>
      <c r="C10094">
        <v>5588</v>
      </c>
      <c r="D10094">
        <v>1972480</v>
      </c>
      <c r="E10094" t="s">
        <v>4263</v>
      </c>
      <c r="F10094" t="s">
        <v>4255</v>
      </c>
      <c r="G10094" s="10">
        <v>87.624708642048404</v>
      </c>
      <c r="H10094" s="11">
        <v>1.1222426824032799E-2</v>
      </c>
    </row>
    <row r="10095" spans="1:8" x14ac:dyDescent="0.3">
      <c r="A10095" s="9" t="s">
        <v>4021</v>
      </c>
      <c r="B10095" s="9">
        <v>19</v>
      </c>
      <c r="C10095">
        <v>12341</v>
      </c>
      <c r="D10095">
        <v>1972525</v>
      </c>
      <c r="E10095" t="s">
        <v>4927</v>
      </c>
      <c r="F10095" t="s">
        <v>4863</v>
      </c>
      <c r="G10095" s="10">
        <v>2535.3570957084398</v>
      </c>
      <c r="H10095" s="11">
        <v>4.4096771313628198E-3</v>
      </c>
    </row>
    <row r="10096" spans="1:8" x14ac:dyDescent="0.3">
      <c r="A10096" s="9" t="s">
        <v>4021</v>
      </c>
      <c r="B10096" s="9">
        <v>19</v>
      </c>
      <c r="C10096">
        <v>9417</v>
      </c>
      <c r="D10096">
        <v>1972660</v>
      </c>
      <c r="E10096" t="s">
        <v>4651</v>
      </c>
      <c r="F10096" t="s">
        <v>4591</v>
      </c>
      <c r="G10096" s="10">
        <v>53.210319005626701</v>
      </c>
      <c r="H10096" s="11">
        <v>1.3229848658407101E-4</v>
      </c>
    </row>
    <row r="10097" spans="1:8" x14ac:dyDescent="0.3">
      <c r="A10097" s="9" t="s">
        <v>4021</v>
      </c>
      <c r="B10097" s="9">
        <v>19</v>
      </c>
      <c r="C10097">
        <v>12642</v>
      </c>
      <c r="D10097">
        <v>1972660</v>
      </c>
      <c r="E10097" t="s">
        <v>4651</v>
      </c>
      <c r="F10097" t="s">
        <v>4987</v>
      </c>
      <c r="G10097" s="10">
        <v>17.4323765379836</v>
      </c>
      <c r="H10097" s="11">
        <v>1.71342407489518E-3</v>
      </c>
    </row>
    <row r="10098" spans="1:8" x14ac:dyDescent="0.3">
      <c r="A10098" s="9" t="s">
        <v>4021</v>
      </c>
      <c r="B10098" s="9">
        <v>19</v>
      </c>
      <c r="C10098">
        <v>9417</v>
      </c>
      <c r="D10098">
        <v>1972840</v>
      </c>
      <c r="E10098" t="s">
        <v>4286</v>
      </c>
      <c r="F10098" t="s">
        <v>4591</v>
      </c>
      <c r="G10098" s="10">
        <v>113.634636293116</v>
      </c>
      <c r="H10098" s="11">
        <v>2.8253336356658299E-4</v>
      </c>
    </row>
    <row r="10099" spans="1:8" x14ac:dyDescent="0.3">
      <c r="A10099" s="9" t="s">
        <v>4021</v>
      </c>
      <c r="B10099" s="9">
        <v>19</v>
      </c>
      <c r="C10099">
        <v>11053</v>
      </c>
      <c r="D10099">
        <v>1972840</v>
      </c>
      <c r="E10099" t="s">
        <v>4286</v>
      </c>
      <c r="F10099" t="s">
        <v>4854</v>
      </c>
      <c r="G10099" s="10">
        <v>50.936955776694802</v>
      </c>
      <c r="H10099" s="11">
        <v>2.06976658986976E-3</v>
      </c>
    </row>
    <row r="10100" spans="1:8" x14ac:dyDescent="0.3">
      <c r="A10100" s="9" t="s">
        <v>4021</v>
      </c>
      <c r="B10100" s="9">
        <v>19</v>
      </c>
      <c r="C10100">
        <v>5588</v>
      </c>
      <c r="D10100">
        <v>1972840</v>
      </c>
      <c r="E10100" t="s">
        <v>4286</v>
      </c>
      <c r="F10100" t="s">
        <v>4255</v>
      </c>
      <c r="G10100" s="10">
        <v>41.278525898952601</v>
      </c>
      <c r="H10100" s="11">
        <v>5.2866964522224197E-3</v>
      </c>
    </row>
    <row r="10101" spans="1:8" x14ac:dyDescent="0.3">
      <c r="A10101" s="9" t="s">
        <v>4021</v>
      </c>
      <c r="B10101" s="9">
        <v>19</v>
      </c>
      <c r="C10101">
        <v>17141</v>
      </c>
      <c r="D10101">
        <v>1972975</v>
      </c>
      <c r="E10101" t="s">
        <v>4766</v>
      </c>
      <c r="F10101" t="s">
        <v>5007</v>
      </c>
      <c r="G10101" s="10">
        <v>1014.56589568</v>
      </c>
      <c r="H10101" s="11">
        <v>0.79262960599999999</v>
      </c>
    </row>
    <row r="10102" spans="1:8" x14ac:dyDescent="0.3">
      <c r="A10102" s="9" t="s">
        <v>4021</v>
      </c>
      <c r="B10102" s="9">
        <v>19</v>
      </c>
      <c r="C10102">
        <v>14202</v>
      </c>
      <c r="D10102">
        <v>1972975</v>
      </c>
      <c r="E10102" t="s">
        <v>4766</v>
      </c>
      <c r="F10102" t="s">
        <v>4998</v>
      </c>
      <c r="G10102" s="10">
        <v>55.458182389692197</v>
      </c>
      <c r="H10102" s="11">
        <v>5.2122351870011498E-2</v>
      </c>
    </row>
    <row r="10103" spans="1:8" x14ac:dyDescent="0.3">
      <c r="A10103" s="9" t="s">
        <v>4021</v>
      </c>
      <c r="B10103" s="9">
        <v>19</v>
      </c>
      <c r="C10103">
        <v>11298</v>
      </c>
      <c r="D10103">
        <v>1972975</v>
      </c>
      <c r="E10103" t="s">
        <v>4766</v>
      </c>
      <c r="F10103" t="s">
        <v>4855</v>
      </c>
      <c r="G10103" s="10">
        <v>46.608453078181498</v>
      </c>
      <c r="H10103" s="11">
        <v>2.20997880882795E-2</v>
      </c>
    </row>
    <row r="10104" spans="1:8" x14ac:dyDescent="0.3">
      <c r="A10104" s="9" t="s">
        <v>4021</v>
      </c>
      <c r="B10104" s="9">
        <v>19</v>
      </c>
      <c r="C10104">
        <v>9417</v>
      </c>
      <c r="D10104">
        <v>1972975</v>
      </c>
      <c r="E10104" t="s">
        <v>4766</v>
      </c>
      <c r="F10104" t="s">
        <v>4591</v>
      </c>
      <c r="G10104" s="10">
        <v>41.161903745085901</v>
      </c>
      <c r="H10104" s="11">
        <v>1.0234213348388701E-4</v>
      </c>
    </row>
    <row r="10105" spans="1:8" x14ac:dyDescent="0.3">
      <c r="A10105" s="9" t="s">
        <v>4021</v>
      </c>
      <c r="B10105" s="9">
        <v>19</v>
      </c>
      <c r="C10105">
        <v>12341</v>
      </c>
      <c r="D10105">
        <v>1973065</v>
      </c>
      <c r="E10105" t="s">
        <v>4094</v>
      </c>
      <c r="F10105" t="s">
        <v>4863</v>
      </c>
      <c r="G10105" s="10">
        <v>427.48371777031002</v>
      </c>
      <c r="H10105" s="11">
        <v>7.4351071786791297E-4</v>
      </c>
    </row>
    <row r="10106" spans="1:8" x14ac:dyDescent="0.3">
      <c r="A10106" s="9" t="s">
        <v>4021</v>
      </c>
      <c r="B10106" s="9">
        <v>19</v>
      </c>
      <c r="C10106">
        <v>942</v>
      </c>
      <c r="D10106">
        <v>1973065</v>
      </c>
      <c r="E10106" t="s">
        <v>4094</v>
      </c>
      <c r="F10106" t="s">
        <v>4090</v>
      </c>
      <c r="G10106" s="10">
        <v>90.763990686873399</v>
      </c>
      <c r="H10106" s="11">
        <v>8.9071629722152504E-2</v>
      </c>
    </row>
    <row r="10107" spans="1:8" x14ac:dyDescent="0.3">
      <c r="A10107" s="9" t="s">
        <v>4021</v>
      </c>
      <c r="B10107" s="9">
        <v>19</v>
      </c>
      <c r="C10107">
        <v>9417</v>
      </c>
      <c r="D10107">
        <v>1973110</v>
      </c>
      <c r="E10107" t="s">
        <v>4709</v>
      </c>
      <c r="F10107" t="s">
        <v>4591</v>
      </c>
      <c r="G10107" s="10">
        <v>451.99681524706199</v>
      </c>
      <c r="H10107" s="11">
        <v>1.1238138713598499E-3</v>
      </c>
    </row>
    <row r="10108" spans="1:8" x14ac:dyDescent="0.3">
      <c r="A10108" s="9" t="s">
        <v>4021</v>
      </c>
      <c r="B10108" s="9">
        <v>19</v>
      </c>
      <c r="C10108">
        <v>12341</v>
      </c>
      <c r="D10108">
        <v>1973110</v>
      </c>
      <c r="E10108" t="s">
        <v>4709</v>
      </c>
      <c r="F10108" t="s">
        <v>4863</v>
      </c>
      <c r="G10108" s="10">
        <v>397.81169240634398</v>
      </c>
      <c r="H10108" s="11">
        <v>6.9190297712394598E-4</v>
      </c>
    </row>
    <row r="10109" spans="1:8" x14ac:dyDescent="0.3">
      <c r="A10109" s="9" t="s">
        <v>4021</v>
      </c>
      <c r="B10109" s="9">
        <v>19</v>
      </c>
      <c r="C10109">
        <v>18446</v>
      </c>
      <c r="D10109">
        <v>1973110</v>
      </c>
      <c r="E10109" t="s">
        <v>4709</v>
      </c>
      <c r="F10109" t="s">
        <v>5013</v>
      </c>
      <c r="G10109" s="10">
        <v>137.625007399575</v>
      </c>
      <c r="H10109" s="11">
        <v>2.3075956975113301E-2</v>
      </c>
    </row>
    <row r="10110" spans="1:8" x14ac:dyDescent="0.3">
      <c r="A10110" s="9" t="s">
        <v>4021</v>
      </c>
      <c r="B10110" s="9">
        <v>19</v>
      </c>
      <c r="C10110">
        <v>12341</v>
      </c>
      <c r="D10110">
        <v>1973155</v>
      </c>
      <c r="E10110" t="s">
        <v>4916</v>
      </c>
      <c r="F10110" t="s">
        <v>4863</v>
      </c>
      <c r="G10110" s="10">
        <v>113.373705079117</v>
      </c>
      <c r="H10110" s="11">
        <v>1.9718777896474601E-4</v>
      </c>
    </row>
    <row r="10111" spans="1:8" x14ac:dyDescent="0.3">
      <c r="A10111" s="9" t="s">
        <v>4021</v>
      </c>
      <c r="B10111" s="9">
        <v>19</v>
      </c>
      <c r="C10111">
        <v>12341</v>
      </c>
      <c r="D10111">
        <v>1973290</v>
      </c>
      <c r="E10111" t="s">
        <v>4955</v>
      </c>
      <c r="F10111" t="s">
        <v>4863</v>
      </c>
      <c r="G10111" s="10">
        <v>1068.04709904827</v>
      </c>
      <c r="H10111" s="11">
        <v>1.8576250563929E-3</v>
      </c>
    </row>
    <row r="10112" spans="1:8" x14ac:dyDescent="0.3">
      <c r="A10112" s="9" t="s">
        <v>4021</v>
      </c>
      <c r="B10112" s="9">
        <v>19</v>
      </c>
      <c r="C10112">
        <v>17264</v>
      </c>
      <c r="D10112">
        <v>1973290</v>
      </c>
      <c r="E10112" t="s">
        <v>4955</v>
      </c>
      <c r="F10112" t="s">
        <v>5009</v>
      </c>
      <c r="G10112" s="10">
        <v>868.04664004507902</v>
      </c>
      <c r="H10112" s="11">
        <v>0.38614174379229499</v>
      </c>
    </row>
    <row r="10113" spans="1:8" x14ac:dyDescent="0.3">
      <c r="A10113" s="9" t="s">
        <v>4021</v>
      </c>
      <c r="B10113" s="9">
        <v>19</v>
      </c>
      <c r="C10113">
        <v>17260</v>
      </c>
      <c r="D10113">
        <v>1973290</v>
      </c>
      <c r="E10113" t="s">
        <v>4955</v>
      </c>
      <c r="F10113" t="s">
        <v>5008</v>
      </c>
      <c r="G10113" s="10">
        <v>357.65845639702002</v>
      </c>
      <c r="H10113" s="11">
        <v>3.9935066591895899E-2</v>
      </c>
    </row>
    <row r="10114" spans="1:8" x14ac:dyDescent="0.3">
      <c r="A10114" s="9" t="s">
        <v>4021</v>
      </c>
      <c r="B10114" s="9">
        <v>19</v>
      </c>
      <c r="C10114">
        <v>12341</v>
      </c>
      <c r="D10114">
        <v>1973335</v>
      </c>
      <c r="E10114" t="s">
        <v>4584</v>
      </c>
      <c r="F10114" t="s">
        <v>4863</v>
      </c>
      <c r="G10114" s="10">
        <v>30385.316902453698</v>
      </c>
      <c r="H10114" s="11">
        <v>5.2848349173677998E-2</v>
      </c>
    </row>
    <row r="10115" spans="1:8" x14ac:dyDescent="0.3">
      <c r="A10115" s="9" t="s">
        <v>4021</v>
      </c>
      <c r="B10115" s="9">
        <v>19</v>
      </c>
      <c r="C10115">
        <v>20951</v>
      </c>
      <c r="D10115">
        <v>1973335</v>
      </c>
      <c r="E10115" t="s">
        <v>4584</v>
      </c>
      <c r="F10115" t="s">
        <v>5023</v>
      </c>
      <c r="G10115" s="10">
        <v>1319.03074294066</v>
      </c>
      <c r="H10115" s="11">
        <v>0.41387848852860598</v>
      </c>
    </row>
    <row r="10116" spans="1:8" x14ac:dyDescent="0.3">
      <c r="A10116" s="9" t="s">
        <v>4021</v>
      </c>
      <c r="B10116" s="9">
        <v>19</v>
      </c>
      <c r="C10116">
        <v>16932</v>
      </c>
      <c r="D10116">
        <v>1973335</v>
      </c>
      <c r="E10116" t="s">
        <v>4584</v>
      </c>
      <c r="F10116" t="s">
        <v>5006</v>
      </c>
      <c r="G10116" s="10">
        <v>655.65226513456196</v>
      </c>
      <c r="H10116" s="11">
        <v>0.421641328060811</v>
      </c>
    </row>
    <row r="10117" spans="1:8" x14ac:dyDescent="0.3">
      <c r="A10117" s="9" t="s">
        <v>4021</v>
      </c>
      <c r="B10117" s="9">
        <v>19</v>
      </c>
      <c r="C10117">
        <v>17260</v>
      </c>
      <c r="D10117">
        <v>1973335</v>
      </c>
      <c r="E10117" t="s">
        <v>4584</v>
      </c>
      <c r="F10117" t="s">
        <v>5008</v>
      </c>
      <c r="G10117" s="10">
        <v>39.808141768197402</v>
      </c>
      <c r="H10117" s="11">
        <v>4.44485727648475E-3</v>
      </c>
    </row>
    <row r="10118" spans="1:8" x14ac:dyDescent="0.3">
      <c r="A10118" s="9" t="s">
        <v>4021</v>
      </c>
      <c r="B10118" s="9">
        <v>19</v>
      </c>
      <c r="C10118">
        <v>9417</v>
      </c>
      <c r="D10118">
        <v>1973425</v>
      </c>
      <c r="E10118" t="s">
        <v>4608</v>
      </c>
      <c r="F10118" t="s">
        <v>4591</v>
      </c>
      <c r="G10118" s="10">
        <v>156.346461953166</v>
      </c>
      <c r="H10118" s="11">
        <v>3.8872911656460198E-4</v>
      </c>
    </row>
    <row r="10119" spans="1:8" x14ac:dyDescent="0.3">
      <c r="A10119" s="9" t="s">
        <v>4021</v>
      </c>
      <c r="B10119" s="9">
        <v>19</v>
      </c>
      <c r="C10119">
        <v>12341</v>
      </c>
      <c r="D10119">
        <v>1973425</v>
      </c>
      <c r="E10119" t="s">
        <v>4608</v>
      </c>
      <c r="F10119" t="s">
        <v>4863</v>
      </c>
      <c r="G10119" s="10">
        <v>137.60373642751301</v>
      </c>
      <c r="H10119" s="11">
        <v>2.3933040862037999E-4</v>
      </c>
    </row>
    <row r="10120" spans="1:8" x14ac:dyDescent="0.3">
      <c r="A10120" s="9" t="s">
        <v>4021</v>
      </c>
      <c r="B10120" s="9">
        <v>19</v>
      </c>
      <c r="C10120">
        <v>9425</v>
      </c>
      <c r="D10120">
        <v>1973425</v>
      </c>
      <c r="E10120" t="s">
        <v>4608</v>
      </c>
      <c r="F10120" t="s">
        <v>4825</v>
      </c>
      <c r="G10120" s="10">
        <v>45.196641958546302</v>
      </c>
      <c r="H10120" s="11">
        <v>4.9100099900647801E-3</v>
      </c>
    </row>
    <row r="10121" spans="1:8" x14ac:dyDescent="0.3">
      <c r="A10121" s="9" t="s">
        <v>4021</v>
      </c>
      <c r="B10121" s="9">
        <v>19</v>
      </c>
      <c r="C10121">
        <v>9417</v>
      </c>
      <c r="D10121">
        <v>1973515</v>
      </c>
      <c r="E10121" t="s">
        <v>4799</v>
      </c>
      <c r="F10121" t="s">
        <v>4591</v>
      </c>
      <c r="G10121" s="10">
        <v>284.67272841216902</v>
      </c>
      <c r="H10121" s="11">
        <v>7.0779074142941496E-4</v>
      </c>
    </row>
    <row r="10122" spans="1:8" x14ac:dyDescent="0.3">
      <c r="A10122" s="9" t="s">
        <v>4021</v>
      </c>
      <c r="B10122" s="9">
        <v>19</v>
      </c>
      <c r="C10122">
        <v>12341</v>
      </c>
      <c r="D10122">
        <v>1973515</v>
      </c>
      <c r="E10122" t="s">
        <v>4799</v>
      </c>
      <c r="F10122" t="s">
        <v>4863</v>
      </c>
      <c r="G10122" s="10">
        <v>250.546322565737</v>
      </c>
      <c r="H10122" s="11">
        <v>4.3576835422327902E-4</v>
      </c>
    </row>
    <row r="10123" spans="1:8" x14ac:dyDescent="0.3">
      <c r="A10123" s="9" t="s">
        <v>4021</v>
      </c>
      <c r="B10123" s="9">
        <v>19</v>
      </c>
      <c r="C10123">
        <v>11788</v>
      </c>
      <c r="D10123">
        <v>1973515</v>
      </c>
      <c r="E10123" t="s">
        <v>4799</v>
      </c>
      <c r="F10123" t="s">
        <v>4860</v>
      </c>
      <c r="G10123" s="10">
        <v>52.233418373086799</v>
      </c>
      <c r="H10123" s="11">
        <v>8.93795660045975E-3</v>
      </c>
    </row>
    <row r="10124" spans="1:8" x14ac:dyDescent="0.3">
      <c r="A10124" s="9" t="s">
        <v>4021</v>
      </c>
      <c r="B10124" s="9">
        <v>19</v>
      </c>
      <c r="C10124">
        <v>12341</v>
      </c>
      <c r="D10124">
        <v>1973605</v>
      </c>
      <c r="E10124" t="s">
        <v>4979</v>
      </c>
      <c r="F10124" t="s">
        <v>4863</v>
      </c>
      <c r="G10124" s="10">
        <v>267.67633325421701</v>
      </c>
      <c r="H10124" s="11">
        <v>4.65562112475658E-4</v>
      </c>
    </row>
    <row r="10125" spans="1:8" x14ac:dyDescent="0.3">
      <c r="A10125" s="9" t="s">
        <v>4021</v>
      </c>
      <c r="B10125" s="9">
        <v>19</v>
      </c>
      <c r="C10125">
        <v>19437</v>
      </c>
      <c r="D10125">
        <v>1973605</v>
      </c>
      <c r="E10125" t="s">
        <v>4979</v>
      </c>
      <c r="F10125" t="s">
        <v>5016</v>
      </c>
      <c r="G10125" s="10">
        <v>105.96530929508501</v>
      </c>
      <c r="H10125" s="11">
        <v>2.6464862461309999E-2</v>
      </c>
    </row>
    <row r="10126" spans="1:8" x14ac:dyDescent="0.3">
      <c r="A10126" s="9" t="s">
        <v>4021</v>
      </c>
      <c r="B10126" s="9">
        <v>19</v>
      </c>
      <c r="C10126">
        <v>20951</v>
      </c>
      <c r="D10126">
        <v>1973605</v>
      </c>
      <c r="E10126" t="s">
        <v>4979</v>
      </c>
      <c r="F10126" t="s">
        <v>5023</v>
      </c>
      <c r="G10126" s="10">
        <v>70.848322142348195</v>
      </c>
      <c r="H10126" s="11">
        <v>2.2230411717084401E-2</v>
      </c>
    </row>
    <row r="10127" spans="1:8" x14ac:dyDescent="0.3">
      <c r="A10127" s="9" t="s">
        <v>4021</v>
      </c>
      <c r="B10127" s="9">
        <v>19</v>
      </c>
      <c r="C10127">
        <v>12341</v>
      </c>
      <c r="D10127">
        <v>1973650</v>
      </c>
      <c r="E10127" t="s">
        <v>4980</v>
      </c>
      <c r="F10127" t="s">
        <v>4863</v>
      </c>
      <c r="G10127" s="10">
        <v>65.272305149996299</v>
      </c>
      <c r="H10127" s="11">
        <v>1.1352633197843299E-4</v>
      </c>
    </row>
    <row r="10128" spans="1:8" x14ac:dyDescent="0.3">
      <c r="A10128" s="9" t="s">
        <v>4021</v>
      </c>
      <c r="B10128" s="9">
        <v>19</v>
      </c>
      <c r="C10128">
        <v>19437</v>
      </c>
      <c r="D10128">
        <v>1973650</v>
      </c>
      <c r="E10128" t="s">
        <v>4980</v>
      </c>
      <c r="F10128" t="s">
        <v>5016</v>
      </c>
      <c r="G10128" s="10">
        <v>25.839415534184401</v>
      </c>
      <c r="H10128" s="11">
        <v>6.4534004830630399E-3</v>
      </c>
    </row>
    <row r="10129" spans="1:8" x14ac:dyDescent="0.3">
      <c r="A10129" s="9" t="s">
        <v>4021</v>
      </c>
      <c r="B10129" s="9">
        <v>19</v>
      </c>
      <c r="C10129">
        <v>20951</v>
      </c>
      <c r="D10129">
        <v>1973650</v>
      </c>
      <c r="E10129" t="s">
        <v>4980</v>
      </c>
      <c r="F10129" t="s">
        <v>5023</v>
      </c>
      <c r="G10129" s="10">
        <v>17.2762128277089</v>
      </c>
      <c r="H10129" s="11">
        <v>5.4208386657386004E-3</v>
      </c>
    </row>
    <row r="10130" spans="1:8" x14ac:dyDescent="0.3">
      <c r="A10130" s="9" t="s">
        <v>4021</v>
      </c>
      <c r="B10130" s="9">
        <v>19</v>
      </c>
      <c r="C10130">
        <v>12341</v>
      </c>
      <c r="D10130">
        <v>1973785</v>
      </c>
      <c r="E10130" t="s">
        <v>4533</v>
      </c>
      <c r="F10130" t="s">
        <v>4863</v>
      </c>
      <c r="G10130" s="10">
        <v>61.250377557021501</v>
      </c>
      <c r="H10130" s="11">
        <v>1.0653110351110699E-4</v>
      </c>
    </row>
    <row r="10131" spans="1:8" x14ac:dyDescent="0.3">
      <c r="A10131" s="9" t="s">
        <v>4021</v>
      </c>
      <c r="B10131" s="9">
        <v>19</v>
      </c>
      <c r="C10131">
        <v>8283</v>
      </c>
      <c r="D10131">
        <v>1973785</v>
      </c>
      <c r="E10131" t="s">
        <v>4533</v>
      </c>
      <c r="F10131" t="s">
        <v>4516</v>
      </c>
      <c r="G10131" s="10">
        <v>29.158487375058598</v>
      </c>
      <c r="H10131" s="11">
        <v>8.7536737841665199E-3</v>
      </c>
    </row>
    <row r="10132" spans="1:8" x14ac:dyDescent="0.3">
      <c r="A10132" s="9" t="s">
        <v>4021</v>
      </c>
      <c r="B10132" s="9">
        <v>19</v>
      </c>
      <c r="C10132">
        <v>19437</v>
      </c>
      <c r="D10132">
        <v>1973785</v>
      </c>
      <c r="E10132" t="s">
        <v>4533</v>
      </c>
      <c r="F10132" t="s">
        <v>5016</v>
      </c>
      <c r="G10132" s="10">
        <v>24.2472508621312</v>
      </c>
      <c r="H10132" s="11">
        <v>6.0557569585742398E-3</v>
      </c>
    </row>
    <row r="10133" spans="1:8" x14ac:dyDescent="0.3">
      <c r="A10133" s="9" t="s">
        <v>4021</v>
      </c>
      <c r="B10133" s="9">
        <v>19</v>
      </c>
      <c r="C10133">
        <v>9417</v>
      </c>
      <c r="D10133">
        <v>1973875</v>
      </c>
      <c r="E10133" t="s">
        <v>4700</v>
      </c>
      <c r="F10133" t="s">
        <v>4591</v>
      </c>
      <c r="G10133" s="10">
        <v>334.87151712083698</v>
      </c>
      <c r="H10133" s="11">
        <v>8.3260156569468595E-4</v>
      </c>
    </row>
    <row r="10134" spans="1:8" x14ac:dyDescent="0.3">
      <c r="A10134" s="9" t="s">
        <v>4021</v>
      </c>
      <c r="B10134" s="9">
        <v>19</v>
      </c>
      <c r="C10134">
        <v>12341</v>
      </c>
      <c r="D10134">
        <v>1973875</v>
      </c>
      <c r="E10134" t="s">
        <v>4700</v>
      </c>
      <c r="F10134" t="s">
        <v>4863</v>
      </c>
      <c r="G10134" s="10">
        <v>294.72730884553198</v>
      </c>
      <c r="H10134" s="11">
        <v>5.1261113316311503E-4</v>
      </c>
    </row>
    <row r="10135" spans="1:8" x14ac:dyDescent="0.3">
      <c r="A10135" s="9" t="s">
        <v>4021</v>
      </c>
      <c r="B10135" s="9">
        <v>19</v>
      </c>
      <c r="C10135">
        <v>11053</v>
      </c>
      <c r="D10135">
        <v>1973875</v>
      </c>
      <c r="E10135" t="s">
        <v>4700</v>
      </c>
      <c r="F10135" t="s">
        <v>4854</v>
      </c>
      <c r="G10135" s="10">
        <v>150.10683551148901</v>
      </c>
      <c r="H10135" s="11">
        <v>6.0994244417508798E-3</v>
      </c>
    </row>
    <row r="10136" spans="1:8" x14ac:dyDescent="0.3">
      <c r="A10136" s="9" t="s">
        <v>4021</v>
      </c>
      <c r="B10136" s="9">
        <v>19</v>
      </c>
      <c r="C10136">
        <v>12341</v>
      </c>
      <c r="D10136">
        <v>1973920</v>
      </c>
      <c r="E10136" t="s">
        <v>4878</v>
      </c>
      <c r="F10136" t="s">
        <v>4863</v>
      </c>
      <c r="G10136" s="10">
        <v>38.078331636233898</v>
      </c>
      <c r="H10136" s="11">
        <v>6.6228598922405706E-5</v>
      </c>
    </row>
    <row r="10137" spans="1:8" x14ac:dyDescent="0.3">
      <c r="A10137" s="9" t="s">
        <v>4021</v>
      </c>
      <c r="B10137" s="9">
        <v>19</v>
      </c>
      <c r="C10137">
        <v>12450</v>
      </c>
      <c r="D10137">
        <v>1973920</v>
      </c>
      <c r="E10137" t="s">
        <v>4878</v>
      </c>
      <c r="F10137" t="s">
        <v>4985</v>
      </c>
      <c r="G10137" s="10">
        <v>19.2433872829241</v>
      </c>
      <c r="H10137" s="11">
        <v>1.7489218652116799E-3</v>
      </c>
    </row>
    <row r="10138" spans="1:8" x14ac:dyDescent="0.3">
      <c r="A10138" s="9" t="s">
        <v>4021</v>
      </c>
      <c r="B10138" s="9">
        <v>19</v>
      </c>
      <c r="C10138">
        <v>4040</v>
      </c>
      <c r="D10138">
        <v>1973920</v>
      </c>
      <c r="E10138" t="s">
        <v>4878</v>
      </c>
      <c r="F10138" t="s">
        <v>23276</v>
      </c>
      <c r="G10138" s="10">
        <v>7.1445061795751101</v>
      </c>
      <c r="H10138" s="11">
        <v>4.3039193852862099E-3</v>
      </c>
    </row>
    <row r="10139" spans="1:8" x14ac:dyDescent="0.3">
      <c r="A10139" s="9" t="s">
        <v>4021</v>
      </c>
      <c r="B10139" s="9">
        <v>19</v>
      </c>
      <c r="C10139">
        <v>9417</v>
      </c>
      <c r="D10139">
        <v>1974055</v>
      </c>
      <c r="E10139" t="s">
        <v>4710</v>
      </c>
      <c r="F10139" t="s">
        <v>4591</v>
      </c>
      <c r="G10139" s="10">
        <v>42.916576201299797</v>
      </c>
      <c r="H10139" s="11">
        <v>1.06704830696495E-4</v>
      </c>
    </row>
    <row r="10140" spans="1:8" x14ac:dyDescent="0.3">
      <c r="A10140" s="9" t="s">
        <v>4021</v>
      </c>
      <c r="B10140" s="9">
        <v>19</v>
      </c>
      <c r="C10140">
        <v>12341</v>
      </c>
      <c r="D10140">
        <v>1974055</v>
      </c>
      <c r="E10140" t="s">
        <v>4710</v>
      </c>
      <c r="F10140" t="s">
        <v>4863</v>
      </c>
      <c r="G10140" s="10">
        <v>37.771761293478903</v>
      </c>
      <c r="H10140" s="11">
        <v>6.5695389524846203E-5</v>
      </c>
    </row>
    <row r="10141" spans="1:8" x14ac:dyDescent="0.3">
      <c r="A10141" s="9" t="s">
        <v>4021</v>
      </c>
      <c r="B10141" s="9">
        <v>19</v>
      </c>
      <c r="C10141">
        <v>18446</v>
      </c>
      <c r="D10141">
        <v>1974055</v>
      </c>
      <c r="E10141" t="s">
        <v>4710</v>
      </c>
      <c r="F10141" t="s">
        <v>5013</v>
      </c>
      <c r="G10141" s="10">
        <v>13.0673356935929</v>
      </c>
      <c r="H10141" s="11">
        <v>2.1910354952369101E-3</v>
      </c>
    </row>
    <row r="10142" spans="1:8" x14ac:dyDescent="0.3">
      <c r="A10142" s="9" t="s">
        <v>4021</v>
      </c>
      <c r="B10142" s="9">
        <v>19</v>
      </c>
      <c r="C10142">
        <v>17783</v>
      </c>
      <c r="D10142">
        <v>1974280</v>
      </c>
      <c r="E10142" t="s">
        <v>4621</v>
      </c>
      <c r="F10142" t="s">
        <v>5011</v>
      </c>
      <c r="G10142" s="10">
        <v>4224.6208264684401</v>
      </c>
      <c r="H10142" s="11">
        <v>0.81164665253956603</v>
      </c>
    </row>
    <row r="10143" spans="1:8" x14ac:dyDescent="0.3">
      <c r="A10143" s="9" t="s">
        <v>4021</v>
      </c>
      <c r="B10143" s="9">
        <v>19</v>
      </c>
      <c r="C10143">
        <v>9417</v>
      </c>
      <c r="D10143">
        <v>1974280</v>
      </c>
      <c r="E10143" t="s">
        <v>4621</v>
      </c>
      <c r="F10143" t="s">
        <v>4591</v>
      </c>
      <c r="G10143" s="10">
        <v>795.33975646791203</v>
      </c>
      <c r="H10143" s="11">
        <v>1.9774782047392199E-3</v>
      </c>
    </row>
    <row r="10144" spans="1:8" x14ac:dyDescent="0.3">
      <c r="A10144" s="9" t="s">
        <v>4021</v>
      </c>
      <c r="B10144" s="9">
        <v>19</v>
      </c>
      <c r="C10144">
        <v>9425</v>
      </c>
      <c r="D10144">
        <v>1974280</v>
      </c>
      <c r="E10144" t="s">
        <v>4621</v>
      </c>
      <c r="F10144" t="s">
        <v>4825</v>
      </c>
      <c r="G10144" s="10">
        <v>229.91685107172799</v>
      </c>
      <c r="H10144" s="11">
        <v>2.49773874059455E-2</v>
      </c>
    </row>
    <row r="10145" spans="1:8" x14ac:dyDescent="0.3">
      <c r="A10145" s="9" t="s">
        <v>4021</v>
      </c>
      <c r="B10145" s="9">
        <v>19</v>
      </c>
      <c r="C10145">
        <v>9417</v>
      </c>
      <c r="D10145">
        <v>1974370</v>
      </c>
      <c r="E10145" t="s">
        <v>4559</v>
      </c>
      <c r="F10145" t="s">
        <v>4591</v>
      </c>
      <c r="G10145" s="10">
        <v>55.050450766161603</v>
      </c>
      <c r="H10145" s="11">
        <v>1.3687366394784999E-4</v>
      </c>
    </row>
    <row r="10146" spans="1:8" x14ac:dyDescent="0.3">
      <c r="A10146" s="9" t="s">
        <v>4021</v>
      </c>
      <c r="B10146" s="9">
        <v>19</v>
      </c>
      <c r="C10146">
        <v>8298</v>
      </c>
      <c r="D10146">
        <v>1974370</v>
      </c>
      <c r="E10146" t="s">
        <v>4559</v>
      </c>
      <c r="F10146" t="s">
        <v>4546</v>
      </c>
      <c r="G10146" s="10">
        <v>31.181232559717898</v>
      </c>
      <c r="H10146" s="11">
        <v>5.3677453192835104E-3</v>
      </c>
    </row>
    <row r="10147" spans="1:8" x14ac:dyDescent="0.3">
      <c r="A10147" s="9" t="s">
        <v>4021</v>
      </c>
      <c r="B10147" s="9">
        <v>19</v>
      </c>
      <c r="C10147">
        <v>9417</v>
      </c>
      <c r="D10147">
        <v>1974415</v>
      </c>
      <c r="E10147" t="s">
        <v>4628</v>
      </c>
      <c r="F10147" t="s">
        <v>4591</v>
      </c>
      <c r="G10147" s="10">
        <v>2091.9297987151299</v>
      </c>
      <c r="H10147" s="11">
        <v>5.2012307308450002E-3</v>
      </c>
    </row>
    <row r="10148" spans="1:8" x14ac:dyDescent="0.3">
      <c r="A10148" s="9" t="s">
        <v>4021</v>
      </c>
      <c r="B10148" s="9">
        <v>19</v>
      </c>
      <c r="C10148">
        <v>9425</v>
      </c>
      <c r="D10148">
        <v>1974415</v>
      </c>
      <c r="E10148" t="s">
        <v>4628</v>
      </c>
      <c r="F10148" t="s">
        <v>4825</v>
      </c>
      <c r="G10148" s="10">
        <v>604.73515635591104</v>
      </c>
      <c r="H10148" s="11">
        <v>6.56963776595232E-2</v>
      </c>
    </row>
    <row r="10149" spans="1:8" x14ac:dyDescent="0.3">
      <c r="A10149" s="9" t="s">
        <v>4021</v>
      </c>
      <c r="B10149" s="9">
        <v>19</v>
      </c>
      <c r="C10149">
        <v>9417</v>
      </c>
      <c r="D10149">
        <v>1974460</v>
      </c>
      <c r="E10149" t="s">
        <v>4340</v>
      </c>
      <c r="F10149" t="s">
        <v>4591</v>
      </c>
      <c r="G10149" s="10">
        <v>16.360647724908599</v>
      </c>
      <c r="H10149" s="11">
        <v>4.0677992050971397E-5</v>
      </c>
    </row>
    <row r="10150" spans="1:8" x14ac:dyDescent="0.3">
      <c r="A10150" s="9" t="s">
        <v>4021</v>
      </c>
      <c r="B10150" s="9">
        <v>19</v>
      </c>
      <c r="C10150">
        <v>15349</v>
      </c>
      <c r="D10150">
        <v>1974460</v>
      </c>
      <c r="E10150" t="s">
        <v>4340</v>
      </c>
      <c r="F10150" t="s">
        <v>5001</v>
      </c>
      <c r="G10150" s="10">
        <v>12.216575849</v>
      </c>
      <c r="H10150" s="11">
        <v>2.7828190999999999E-2</v>
      </c>
    </row>
    <row r="10151" spans="1:8" x14ac:dyDescent="0.3">
      <c r="A10151" s="9" t="s">
        <v>4021</v>
      </c>
      <c r="B10151" s="9">
        <v>19</v>
      </c>
      <c r="C10151">
        <v>5605</v>
      </c>
      <c r="D10151">
        <v>1974460</v>
      </c>
      <c r="E10151" t="s">
        <v>4340</v>
      </c>
      <c r="F10151" t="s">
        <v>4305</v>
      </c>
      <c r="G10151" s="10">
        <v>10.1530577665377</v>
      </c>
      <c r="H10151" s="11">
        <v>4.67602715725036E-4</v>
      </c>
    </row>
    <row r="10152" spans="1:8" x14ac:dyDescent="0.3">
      <c r="A10152" s="9" t="s">
        <v>4021</v>
      </c>
      <c r="B10152" s="9">
        <v>19</v>
      </c>
      <c r="C10152">
        <v>12642</v>
      </c>
      <c r="D10152">
        <v>1974460</v>
      </c>
      <c r="E10152" t="s">
        <v>4340</v>
      </c>
      <c r="F10152" t="s">
        <v>4987</v>
      </c>
      <c r="G10152" s="10">
        <v>5.3599560550605503</v>
      </c>
      <c r="H10152" s="11">
        <v>5.26828784653091E-4</v>
      </c>
    </row>
    <row r="10153" spans="1:8" x14ac:dyDescent="0.3">
      <c r="A10153" s="9" t="s">
        <v>4021</v>
      </c>
      <c r="B10153" s="9">
        <v>19</v>
      </c>
      <c r="C10153">
        <v>12341</v>
      </c>
      <c r="D10153">
        <v>1974685</v>
      </c>
      <c r="E10153" t="s">
        <v>4959</v>
      </c>
      <c r="F10153" t="s">
        <v>4863</v>
      </c>
      <c r="G10153" s="10">
        <v>28.967477944475199</v>
      </c>
      <c r="H10153" s="11">
        <v>5.0382340720850601E-5</v>
      </c>
    </row>
    <row r="10154" spans="1:8" x14ac:dyDescent="0.3">
      <c r="A10154" s="9" t="s">
        <v>4021</v>
      </c>
      <c r="B10154" s="9">
        <v>19</v>
      </c>
      <c r="C10154">
        <v>9417</v>
      </c>
      <c r="D10154">
        <v>1974505</v>
      </c>
      <c r="E10154" t="s">
        <v>4683</v>
      </c>
      <c r="F10154" t="s">
        <v>4591</v>
      </c>
      <c r="G10154" s="10">
        <v>46.430631734210998</v>
      </c>
      <c r="H10154" s="11">
        <v>1.15441937285301E-4</v>
      </c>
    </row>
    <row r="10155" spans="1:8" x14ac:dyDescent="0.3">
      <c r="A10155" s="9" t="s">
        <v>4021</v>
      </c>
      <c r="B10155" s="9">
        <v>19</v>
      </c>
      <c r="C10155">
        <v>12642</v>
      </c>
      <c r="D10155">
        <v>1974505</v>
      </c>
      <c r="E10155" t="s">
        <v>4683</v>
      </c>
      <c r="F10155" t="s">
        <v>4987</v>
      </c>
      <c r="G10155" s="10">
        <v>15.2112648526243</v>
      </c>
      <c r="H10155" s="11">
        <v>1.4951115443900399E-3</v>
      </c>
    </row>
    <row r="10156" spans="1:8" x14ac:dyDescent="0.3">
      <c r="A10156" s="9" t="s">
        <v>4021</v>
      </c>
      <c r="B10156" s="9">
        <v>19</v>
      </c>
      <c r="C10156">
        <v>9417</v>
      </c>
      <c r="D10156">
        <v>1974775</v>
      </c>
      <c r="E10156" t="s">
        <v>415</v>
      </c>
      <c r="F10156" t="s">
        <v>4591</v>
      </c>
      <c r="G10156" s="10">
        <v>264.70812030657999</v>
      </c>
      <c r="H10156" s="11">
        <v>6.5815210954423096E-4</v>
      </c>
    </row>
    <row r="10157" spans="1:8" x14ac:dyDescent="0.3">
      <c r="A10157" s="9" t="s">
        <v>4021</v>
      </c>
      <c r="B10157" s="9">
        <v>19</v>
      </c>
      <c r="C10157">
        <v>11053</v>
      </c>
      <c r="D10157">
        <v>1974775</v>
      </c>
      <c r="E10157" t="s">
        <v>415</v>
      </c>
      <c r="F10157" t="s">
        <v>4854</v>
      </c>
      <c r="G10157" s="10">
        <v>118.655950840625</v>
      </c>
      <c r="H10157" s="11">
        <v>4.8214526956775897E-3</v>
      </c>
    </row>
    <row r="10158" spans="1:8" x14ac:dyDescent="0.3">
      <c r="A10158" s="9" t="s">
        <v>4021</v>
      </c>
      <c r="B10158" s="9">
        <v>19</v>
      </c>
      <c r="C10158">
        <v>12642</v>
      </c>
      <c r="D10158">
        <v>1974775</v>
      </c>
      <c r="E10158" t="s">
        <v>415</v>
      </c>
      <c r="F10158" t="s">
        <v>4987</v>
      </c>
      <c r="G10158" s="10">
        <v>86.721743302425907</v>
      </c>
      <c r="H10158" s="11">
        <v>8.5238591805018599E-3</v>
      </c>
    </row>
    <row r="10159" spans="1:8" x14ac:dyDescent="0.3">
      <c r="A10159" s="9" t="s">
        <v>4021</v>
      </c>
      <c r="B10159" s="9">
        <v>19</v>
      </c>
      <c r="C10159">
        <v>14201</v>
      </c>
      <c r="D10159">
        <v>1969735</v>
      </c>
      <c r="E10159" t="s">
        <v>4570</v>
      </c>
      <c r="F10159" t="s">
        <v>4997</v>
      </c>
      <c r="G10159" s="10">
        <v>264.792679744606</v>
      </c>
      <c r="H10159" s="11">
        <v>0.14469545341235299</v>
      </c>
    </row>
    <row r="10160" spans="1:8" x14ac:dyDescent="0.3">
      <c r="A10160" s="9" t="s">
        <v>4021</v>
      </c>
      <c r="B10160" s="9">
        <v>19</v>
      </c>
      <c r="C10160">
        <v>9417</v>
      </c>
      <c r="D10160">
        <v>1969735</v>
      </c>
      <c r="E10160" t="s">
        <v>4570</v>
      </c>
      <c r="F10160" t="s">
        <v>4591</v>
      </c>
      <c r="G10160" s="10">
        <v>165.93370322787899</v>
      </c>
      <c r="H10160" s="11">
        <v>4.1256617551977803E-4</v>
      </c>
    </row>
    <row r="10161" spans="1:8" x14ac:dyDescent="0.3">
      <c r="A10161" s="9" t="s">
        <v>4021</v>
      </c>
      <c r="B10161" s="9">
        <v>19</v>
      </c>
      <c r="C10161">
        <v>8319</v>
      </c>
      <c r="D10161">
        <v>1969735</v>
      </c>
      <c r="E10161" t="s">
        <v>4570</v>
      </c>
      <c r="F10161" t="s">
        <v>4560</v>
      </c>
      <c r="G10161" s="10">
        <v>62.016574811027802</v>
      </c>
      <c r="H10161" s="11">
        <v>1.43789878996122E-2</v>
      </c>
    </row>
    <row r="10162" spans="1:8" x14ac:dyDescent="0.3">
      <c r="A10162" s="9" t="s">
        <v>4021</v>
      </c>
      <c r="B10162" s="9">
        <v>19</v>
      </c>
      <c r="C10162">
        <v>9417</v>
      </c>
      <c r="D10162">
        <v>1969780</v>
      </c>
      <c r="E10162" t="s">
        <v>4754</v>
      </c>
      <c r="F10162" t="s">
        <v>4591</v>
      </c>
      <c r="G10162" s="10">
        <v>29.657139916967299</v>
      </c>
      <c r="H10162" s="11">
        <v>7.3737478007074395E-5</v>
      </c>
    </row>
    <row r="10163" spans="1:8" x14ac:dyDescent="0.3">
      <c r="A10163" s="9" t="s">
        <v>4021</v>
      </c>
      <c r="B10163" s="9">
        <v>19</v>
      </c>
      <c r="C10163">
        <v>12450</v>
      </c>
      <c r="D10163">
        <v>1969780</v>
      </c>
      <c r="E10163" t="s">
        <v>4754</v>
      </c>
      <c r="F10163" t="s">
        <v>4985</v>
      </c>
      <c r="G10163" s="10">
        <v>13.1909186916994</v>
      </c>
      <c r="H10163" s="11">
        <v>1.19884746811773E-3</v>
      </c>
    </row>
    <row r="10164" spans="1:8" x14ac:dyDescent="0.3">
      <c r="A10164" s="9" t="s">
        <v>4021</v>
      </c>
      <c r="B10164" s="9">
        <v>19</v>
      </c>
      <c r="C10164">
        <v>11788</v>
      </c>
      <c r="D10164">
        <v>1969780</v>
      </c>
      <c r="E10164" t="s">
        <v>4754</v>
      </c>
      <c r="F10164" t="s">
        <v>4860</v>
      </c>
      <c r="G10164" s="10">
        <v>5.4416656125529803</v>
      </c>
      <c r="H10164" s="11">
        <v>9.3115428003986696E-4</v>
      </c>
    </row>
    <row r="10165" spans="1:8" x14ac:dyDescent="0.3">
      <c r="A10165" s="9" t="s">
        <v>4021</v>
      </c>
      <c r="B10165" s="9">
        <v>19</v>
      </c>
      <c r="C10165">
        <v>12341</v>
      </c>
      <c r="D10165">
        <v>1969915</v>
      </c>
      <c r="E10165" t="s">
        <v>4904</v>
      </c>
      <c r="F10165" t="s">
        <v>4863</v>
      </c>
      <c r="G10165" s="10">
        <v>136.587120996914</v>
      </c>
      <c r="H10165" s="11">
        <v>2.37562237255766E-4</v>
      </c>
    </row>
    <row r="10166" spans="1:8" x14ac:dyDescent="0.3">
      <c r="A10166" s="9" t="s">
        <v>4021</v>
      </c>
      <c r="B10166" s="9">
        <v>19</v>
      </c>
      <c r="C10166">
        <v>20835</v>
      </c>
      <c r="D10166">
        <v>1969915</v>
      </c>
      <c r="E10166" t="s">
        <v>4904</v>
      </c>
      <c r="F10166" t="s">
        <v>5022</v>
      </c>
      <c r="G10166" s="10">
        <v>76.895565602955003</v>
      </c>
      <c r="H10166" s="11">
        <v>3.41000290922195E-2</v>
      </c>
    </row>
    <row r="10167" spans="1:8" x14ac:dyDescent="0.3">
      <c r="A10167" s="9" t="s">
        <v>4021</v>
      </c>
      <c r="B10167" s="9">
        <v>19</v>
      </c>
      <c r="C10167">
        <v>6112</v>
      </c>
      <c r="D10167">
        <v>1969915</v>
      </c>
      <c r="E10167" t="s">
        <v>4904</v>
      </c>
      <c r="F10167" t="s">
        <v>4400</v>
      </c>
      <c r="G10167" s="10">
        <v>57.793490592702199</v>
      </c>
      <c r="H10167" s="11">
        <v>1.2415357807240001E-2</v>
      </c>
    </row>
    <row r="10168" spans="1:8" x14ac:dyDescent="0.3">
      <c r="A10168" s="9" t="s">
        <v>4021</v>
      </c>
      <c r="B10168" s="9">
        <v>19</v>
      </c>
      <c r="C10168">
        <v>11611</v>
      </c>
      <c r="D10168">
        <v>1969960</v>
      </c>
      <c r="E10168" t="s">
        <v>4682</v>
      </c>
      <c r="F10168" t="s">
        <v>4859</v>
      </c>
      <c r="G10168" s="10">
        <v>34.290466411971501</v>
      </c>
      <c r="H10168" s="11">
        <v>1.22465951471326E-2</v>
      </c>
    </row>
    <row r="10169" spans="1:8" x14ac:dyDescent="0.3">
      <c r="A10169" s="9" t="s">
        <v>4021</v>
      </c>
      <c r="B10169" s="9">
        <v>19</v>
      </c>
      <c r="C10169">
        <v>9417</v>
      </c>
      <c r="D10169">
        <v>1969960</v>
      </c>
      <c r="E10169" t="s">
        <v>4682</v>
      </c>
      <c r="F10169" t="s">
        <v>4591</v>
      </c>
      <c r="G10169" s="10">
        <v>17.091362887376</v>
      </c>
      <c r="H10169" s="11">
        <v>4.2494792098876402E-5</v>
      </c>
    </row>
    <row r="10170" spans="1:8" x14ac:dyDescent="0.3">
      <c r="A10170" s="9" t="s">
        <v>4021</v>
      </c>
      <c r="B10170" s="9">
        <v>19</v>
      </c>
      <c r="C10170">
        <v>12642</v>
      </c>
      <c r="D10170">
        <v>1969960</v>
      </c>
      <c r="E10170" t="s">
        <v>4682</v>
      </c>
      <c r="F10170" t="s">
        <v>4987</v>
      </c>
      <c r="G10170" s="10">
        <v>5.5993476259473196</v>
      </c>
      <c r="H10170" s="11">
        <v>5.5035852427239202E-4</v>
      </c>
    </row>
    <row r="10171" spans="1:8" x14ac:dyDescent="0.3">
      <c r="A10171" s="9" t="s">
        <v>4021</v>
      </c>
      <c r="B10171" s="9">
        <v>19</v>
      </c>
      <c r="C10171">
        <v>9417</v>
      </c>
      <c r="D10171">
        <v>1970050</v>
      </c>
      <c r="E10171" t="s">
        <v>4067</v>
      </c>
      <c r="F10171" t="s">
        <v>4591</v>
      </c>
      <c r="G10171" s="10">
        <v>29.7807763288193</v>
      </c>
      <c r="H10171" s="11">
        <v>7.4044879099200402E-5</v>
      </c>
    </row>
    <row r="10172" spans="1:8" x14ac:dyDescent="0.3">
      <c r="A10172" s="9" t="s">
        <v>4021</v>
      </c>
      <c r="B10172" s="9">
        <v>19</v>
      </c>
      <c r="C10172">
        <v>329</v>
      </c>
      <c r="D10172">
        <v>1970050</v>
      </c>
      <c r="E10172" t="s">
        <v>4067</v>
      </c>
      <c r="F10172" t="s">
        <v>4028</v>
      </c>
      <c r="G10172" s="10">
        <v>20.891535283291599</v>
      </c>
      <c r="H10172" s="11">
        <v>2.2149634524270198E-3</v>
      </c>
    </row>
    <row r="10173" spans="1:8" x14ac:dyDescent="0.3">
      <c r="A10173" s="9" t="s">
        <v>4021</v>
      </c>
      <c r="B10173" s="9">
        <v>19</v>
      </c>
      <c r="C10173">
        <v>8298</v>
      </c>
      <c r="D10173">
        <v>1970050</v>
      </c>
      <c r="E10173" t="s">
        <v>4067</v>
      </c>
      <c r="F10173" t="s">
        <v>4546</v>
      </c>
      <c r="G10173" s="10">
        <v>16.868187264483399</v>
      </c>
      <c r="H10173" s="11">
        <v>2.9038022490073001E-3</v>
      </c>
    </row>
    <row r="10174" spans="1:8" x14ac:dyDescent="0.3">
      <c r="A10174" s="9" t="s">
        <v>4021</v>
      </c>
      <c r="B10174" s="9">
        <v>19</v>
      </c>
      <c r="C10174">
        <v>2652</v>
      </c>
      <c r="D10174">
        <v>1970050</v>
      </c>
      <c r="E10174" t="s">
        <v>4067</v>
      </c>
      <c r="F10174" t="s">
        <v>4137</v>
      </c>
      <c r="G10174" s="10">
        <v>10.9595839653251</v>
      </c>
      <c r="H10174" s="11">
        <v>2.2690650031729101E-3</v>
      </c>
    </row>
    <row r="10175" spans="1:8" x14ac:dyDescent="0.3">
      <c r="A10175" s="9" t="s">
        <v>4021</v>
      </c>
      <c r="B10175" s="9">
        <v>19</v>
      </c>
      <c r="C10175">
        <v>9417</v>
      </c>
      <c r="D10175">
        <v>1970095</v>
      </c>
      <c r="E10175" t="s">
        <v>3643</v>
      </c>
      <c r="F10175" t="s">
        <v>4591</v>
      </c>
      <c r="G10175" s="10">
        <v>19.901967515158301</v>
      </c>
      <c r="H10175" s="11">
        <v>4.9482886618709601E-5</v>
      </c>
    </row>
    <row r="10176" spans="1:8" x14ac:dyDescent="0.3">
      <c r="A10176" s="9" t="s">
        <v>4021</v>
      </c>
      <c r="B10176" s="9">
        <v>19</v>
      </c>
      <c r="C10176">
        <v>12341</v>
      </c>
      <c r="D10176">
        <v>1970095</v>
      </c>
      <c r="E10176" t="s">
        <v>3643</v>
      </c>
      <c r="F10176" t="s">
        <v>4863</v>
      </c>
      <c r="G10176" s="10">
        <v>17.5161308937403</v>
      </c>
      <c r="H10176" s="11">
        <v>3.046532654624E-5</v>
      </c>
    </row>
    <row r="10177" spans="1:8" x14ac:dyDescent="0.3">
      <c r="A10177" s="9" t="s">
        <v>4021</v>
      </c>
      <c r="B10177" s="9">
        <v>19</v>
      </c>
      <c r="C10177">
        <v>3722</v>
      </c>
      <c r="D10177">
        <v>1970095</v>
      </c>
      <c r="E10177" t="s">
        <v>3643</v>
      </c>
      <c r="F10177" t="s">
        <v>4216</v>
      </c>
      <c r="G10177" s="10">
        <v>10.247802911071499</v>
      </c>
      <c r="H10177" s="11">
        <v>2.05531546551776E-3</v>
      </c>
    </row>
    <row r="10178" spans="1:8" x14ac:dyDescent="0.3">
      <c r="A10178" s="9" t="s">
        <v>4021</v>
      </c>
      <c r="B10178" s="9">
        <v>19</v>
      </c>
      <c r="C10178">
        <v>9417</v>
      </c>
      <c r="D10178">
        <v>1970140</v>
      </c>
      <c r="E10178" t="s">
        <v>4053</v>
      </c>
      <c r="F10178" t="s">
        <v>4591</v>
      </c>
      <c r="G10178" s="10">
        <v>28.417800160480699</v>
      </c>
      <c r="H10178" s="11">
        <v>7.06560686637231E-5</v>
      </c>
    </row>
    <row r="10179" spans="1:8" x14ac:dyDescent="0.3">
      <c r="A10179" s="9" t="s">
        <v>4021</v>
      </c>
      <c r="B10179" s="9">
        <v>19</v>
      </c>
      <c r="C10179">
        <v>329</v>
      </c>
      <c r="D10179">
        <v>1970140</v>
      </c>
      <c r="E10179" t="s">
        <v>4053</v>
      </c>
      <c r="F10179" t="s">
        <v>4028</v>
      </c>
      <c r="G10179" s="10">
        <v>19.935392824252698</v>
      </c>
      <c r="H10179" s="11">
        <v>2.1135912663541802E-3</v>
      </c>
    </row>
    <row r="10180" spans="1:8" x14ac:dyDescent="0.3">
      <c r="A10180" s="9" t="s">
        <v>4021</v>
      </c>
      <c r="B10180" s="9">
        <v>19</v>
      </c>
      <c r="C10180">
        <v>9417</v>
      </c>
      <c r="D10180">
        <v>1970185</v>
      </c>
      <c r="E10180" t="s">
        <v>49</v>
      </c>
      <c r="F10180" t="s">
        <v>4591</v>
      </c>
      <c r="G10180" s="10">
        <v>36.756733128302002</v>
      </c>
      <c r="H10180" s="11">
        <v>9.1389419487124699E-5</v>
      </c>
    </row>
    <row r="10181" spans="1:8" x14ac:dyDescent="0.3">
      <c r="A10181" s="9" t="s">
        <v>4021</v>
      </c>
      <c r="B10181" s="9">
        <v>19</v>
      </c>
      <c r="C10181">
        <v>16611</v>
      </c>
      <c r="D10181">
        <v>1970185</v>
      </c>
      <c r="E10181" t="s">
        <v>49</v>
      </c>
      <c r="F10181" t="s">
        <v>5004</v>
      </c>
      <c r="G10181" s="10">
        <v>13.5695796492251</v>
      </c>
      <c r="H10181" s="11">
        <v>1.5756595040902299E-3</v>
      </c>
    </row>
    <row r="10182" spans="1:8" x14ac:dyDescent="0.3">
      <c r="A10182" s="9" t="s">
        <v>4021</v>
      </c>
      <c r="B10182" s="9">
        <v>19</v>
      </c>
      <c r="C10182">
        <v>9417</v>
      </c>
      <c r="D10182">
        <v>1974820</v>
      </c>
      <c r="E10182" t="s">
        <v>4554</v>
      </c>
      <c r="F10182" t="s">
        <v>4591</v>
      </c>
      <c r="G10182" s="10">
        <v>127.54021202775699</v>
      </c>
      <c r="H10182" s="11">
        <v>3.1710723305566901E-4</v>
      </c>
    </row>
    <row r="10183" spans="1:8" x14ac:dyDescent="0.3">
      <c r="A10183" s="9" t="s">
        <v>4021</v>
      </c>
      <c r="B10183" s="9">
        <v>19</v>
      </c>
      <c r="C10183">
        <v>8298</v>
      </c>
      <c r="D10183">
        <v>1974820</v>
      </c>
      <c r="E10183" t="s">
        <v>4554</v>
      </c>
      <c r="F10183" t="s">
        <v>4546</v>
      </c>
      <c r="G10183" s="10">
        <v>72.240298791479901</v>
      </c>
      <c r="H10183" s="11">
        <v>1.24359268017696E-2</v>
      </c>
    </row>
    <row r="10184" spans="1:8" x14ac:dyDescent="0.3">
      <c r="A10184" s="9" t="s">
        <v>4021</v>
      </c>
      <c r="B10184" s="9">
        <v>19</v>
      </c>
      <c r="C10184">
        <v>8319</v>
      </c>
      <c r="D10184">
        <v>1974820</v>
      </c>
      <c r="E10184" t="s">
        <v>4554</v>
      </c>
      <c r="F10184" t="s">
        <v>4560</v>
      </c>
      <c r="G10184" s="10">
        <v>47.667272812993502</v>
      </c>
      <c r="H10184" s="11">
        <v>1.10519992610696E-2</v>
      </c>
    </row>
    <row r="10185" spans="1:8" x14ac:dyDescent="0.3">
      <c r="A10185" s="9" t="s">
        <v>4021</v>
      </c>
      <c r="B10185" s="9">
        <v>19</v>
      </c>
      <c r="C10185">
        <v>9417</v>
      </c>
      <c r="D10185">
        <v>1974910</v>
      </c>
      <c r="E10185" t="s">
        <v>4665</v>
      </c>
      <c r="F10185" t="s">
        <v>4591</v>
      </c>
      <c r="G10185" s="10">
        <v>82.457365608290104</v>
      </c>
      <c r="H10185" s="11">
        <v>2.0501633670966401E-4</v>
      </c>
    </row>
    <row r="10186" spans="1:8" x14ac:dyDescent="0.3">
      <c r="A10186" s="9" t="s">
        <v>4021</v>
      </c>
      <c r="B10186" s="9">
        <v>19</v>
      </c>
      <c r="C10186">
        <v>12341</v>
      </c>
      <c r="D10186">
        <v>1974910</v>
      </c>
      <c r="E10186" t="s">
        <v>4665</v>
      </c>
      <c r="F10186" t="s">
        <v>4863</v>
      </c>
      <c r="G10186" s="10">
        <v>72.572423206284398</v>
      </c>
      <c r="H10186" s="11">
        <v>1.2622322730081301E-4</v>
      </c>
    </row>
    <row r="10187" spans="1:8" x14ac:dyDescent="0.3">
      <c r="A10187" s="9" t="s">
        <v>4021</v>
      </c>
      <c r="B10187" s="9">
        <v>19</v>
      </c>
      <c r="C10187">
        <v>12450</v>
      </c>
      <c r="D10187">
        <v>1974910</v>
      </c>
      <c r="E10187" t="s">
        <v>4665</v>
      </c>
      <c r="F10187" t="s">
        <v>4985</v>
      </c>
      <c r="G10187" s="10">
        <v>36.675431559346599</v>
      </c>
      <c r="H10187" s="11">
        <v>3.3332210814638399E-3</v>
      </c>
    </row>
    <row r="10188" spans="1:8" x14ac:dyDescent="0.3">
      <c r="A10188" s="9" t="s">
        <v>4021</v>
      </c>
      <c r="B10188" s="9">
        <v>19</v>
      </c>
      <c r="C10188">
        <v>15291</v>
      </c>
      <c r="D10188">
        <v>1974910</v>
      </c>
      <c r="E10188" t="s">
        <v>4665</v>
      </c>
      <c r="F10188" t="s">
        <v>5000</v>
      </c>
      <c r="G10188" s="10">
        <v>17.4042331953084</v>
      </c>
      <c r="H10188" s="11">
        <v>4.8533834900469598E-3</v>
      </c>
    </row>
    <row r="10189" spans="1:8" x14ac:dyDescent="0.3">
      <c r="A10189" s="9" t="s">
        <v>4021</v>
      </c>
      <c r="B10189" s="9">
        <v>19</v>
      </c>
      <c r="C10189">
        <v>9417</v>
      </c>
      <c r="D10189">
        <v>1974955</v>
      </c>
      <c r="E10189" t="s">
        <v>4068</v>
      </c>
      <c r="F10189" t="s">
        <v>4591</v>
      </c>
      <c r="G10189" s="10">
        <v>15.126526945070699</v>
      </c>
      <c r="H10189" s="11">
        <v>3.7609558813101802E-5</v>
      </c>
    </row>
    <row r="10190" spans="1:8" x14ac:dyDescent="0.3">
      <c r="A10190" s="9" t="s">
        <v>4021</v>
      </c>
      <c r="B10190" s="9">
        <v>19</v>
      </c>
      <c r="C10190">
        <v>5588</v>
      </c>
      <c r="D10190">
        <v>1974955</v>
      </c>
      <c r="E10190" t="s">
        <v>4068</v>
      </c>
      <c r="F10190" t="s">
        <v>4255</v>
      </c>
      <c r="G10190" s="10">
        <v>5.4948099860388497</v>
      </c>
      <c r="H10190" s="11">
        <v>7.0374103304800901E-4</v>
      </c>
    </row>
    <row r="10191" spans="1:8" x14ac:dyDescent="0.3">
      <c r="A10191" s="9" t="s">
        <v>4021</v>
      </c>
      <c r="B10191" s="9">
        <v>19</v>
      </c>
      <c r="C10191">
        <v>12341</v>
      </c>
      <c r="D10191">
        <v>1975000</v>
      </c>
      <c r="E10191" t="s">
        <v>1478</v>
      </c>
      <c r="F10191" t="s">
        <v>4863</v>
      </c>
      <c r="G10191" s="10">
        <v>193.316521814125</v>
      </c>
      <c r="H10191" s="11">
        <v>3.3623012979169602E-4</v>
      </c>
    </row>
    <row r="10192" spans="1:8" x14ac:dyDescent="0.3">
      <c r="A10192" s="9" t="s">
        <v>4021</v>
      </c>
      <c r="B10192" s="9">
        <v>19</v>
      </c>
      <c r="C10192">
        <v>49986</v>
      </c>
      <c r="D10192">
        <v>1975000</v>
      </c>
      <c r="E10192" t="s">
        <v>1478</v>
      </c>
      <c r="F10192" t="s">
        <v>5026</v>
      </c>
      <c r="G10192" s="10">
        <v>106.143863341548</v>
      </c>
      <c r="H10192" s="11">
        <v>1.9042673724712699E-2</v>
      </c>
    </row>
    <row r="10193" spans="1:8" x14ac:dyDescent="0.3">
      <c r="A10193" s="9" t="s">
        <v>4021</v>
      </c>
      <c r="B10193" s="9">
        <v>19</v>
      </c>
      <c r="C10193">
        <v>9417</v>
      </c>
      <c r="D10193">
        <v>1975045</v>
      </c>
      <c r="E10193" t="s">
        <v>4310</v>
      </c>
      <c r="F10193" t="s">
        <v>4591</v>
      </c>
      <c r="G10193" s="10">
        <v>67.870234843268193</v>
      </c>
      <c r="H10193" s="11">
        <v>1.6874789555237099E-4</v>
      </c>
    </row>
    <row r="10194" spans="1:8" x14ac:dyDescent="0.3">
      <c r="A10194" s="9" t="s">
        <v>4021</v>
      </c>
      <c r="B10194" s="9">
        <v>19</v>
      </c>
      <c r="C10194">
        <v>5605</v>
      </c>
      <c r="D10194">
        <v>1975045</v>
      </c>
      <c r="E10194" t="s">
        <v>4310</v>
      </c>
      <c r="F10194" t="s">
        <v>4305</v>
      </c>
      <c r="G10194" s="10">
        <v>42.118773448257897</v>
      </c>
      <c r="H10194" s="11">
        <v>1.9397952124652401E-3</v>
      </c>
    </row>
    <row r="10195" spans="1:8" x14ac:dyDescent="0.3">
      <c r="A10195" s="9" t="s">
        <v>4021</v>
      </c>
      <c r="B10195" s="9">
        <v>19</v>
      </c>
      <c r="C10195">
        <v>11053</v>
      </c>
      <c r="D10195">
        <v>1975045</v>
      </c>
      <c r="E10195" t="s">
        <v>4310</v>
      </c>
      <c r="F10195" t="s">
        <v>4854</v>
      </c>
      <c r="G10195" s="10">
        <v>30.422970174762501</v>
      </c>
      <c r="H10195" s="11">
        <v>1.2362035828834799E-3</v>
      </c>
    </row>
    <row r="10196" spans="1:8" x14ac:dyDescent="0.3">
      <c r="A10196" s="9" t="s">
        <v>4021</v>
      </c>
      <c r="B10196" s="9">
        <v>19</v>
      </c>
      <c r="C10196">
        <v>12642</v>
      </c>
      <c r="D10196">
        <v>1975045</v>
      </c>
      <c r="E10196" t="s">
        <v>4310</v>
      </c>
      <c r="F10196" t="s">
        <v>4987</v>
      </c>
      <c r="G10196" s="10">
        <v>22.235151219148101</v>
      </c>
      <c r="H10196" s="11">
        <v>2.1854876370304799E-3</v>
      </c>
    </row>
    <row r="10197" spans="1:8" x14ac:dyDescent="0.3">
      <c r="A10197" s="9" t="s">
        <v>4021</v>
      </c>
      <c r="B10197" s="9">
        <v>19</v>
      </c>
      <c r="C10197">
        <v>9417</v>
      </c>
      <c r="D10197">
        <v>1975135</v>
      </c>
      <c r="E10197" t="s">
        <v>4755</v>
      </c>
      <c r="F10197" t="s">
        <v>4591</v>
      </c>
      <c r="G10197" s="10">
        <v>373.679960731638</v>
      </c>
      <c r="H10197" s="11">
        <v>9.2909221736413598E-4</v>
      </c>
    </row>
    <row r="10198" spans="1:8" x14ac:dyDescent="0.3">
      <c r="A10198" s="9" t="s">
        <v>4021</v>
      </c>
      <c r="B10198" s="9">
        <v>19</v>
      </c>
      <c r="C10198">
        <v>12450</v>
      </c>
      <c r="D10198">
        <v>1975135</v>
      </c>
      <c r="E10198" t="s">
        <v>4755</v>
      </c>
      <c r="F10198" t="s">
        <v>4985</v>
      </c>
      <c r="G10198" s="10">
        <v>166.20557452704401</v>
      </c>
      <c r="H10198" s="11">
        <v>1.51054780084562E-2</v>
      </c>
    </row>
    <row r="10199" spans="1:8" x14ac:dyDescent="0.3">
      <c r="A10199" s="9" t="s">
        <v>4021</v>
      </c>
      <c r="B10199" s="9">
        <v>19</v>
      </c>
      <c r="C10199">
        <v>11788</v>
      </c>
      <c r="D10199">
        <v>1975135</v>
      </c>
      <c r="E10199" t="s">
        <v>4755</v>
      </c>
      <c r="F10199" t="s">
        <v>4860</v>
      </c>
      <c r="G10199" s="10">
        <v>68.564986310434506</v>
      </c>
      <c r="H10199" s="11">
        <v>1.17325438587328E-2</v>
      </c>
    </row>
    <row r="10200" spans="1:8" x14ac:dyDescent="0.3">
      <c r="A10200" s="9" t="s">
        <v>4021</v>
      </c>
      <c r="B10200" s="9">
        <v>19</v>
      </c>
      <c r="C10200">
        <v>9417</v>
      </c>
      <c r="D10200">
        <v>1975180</v>
      </c>
      <c r="E10200" t="s">
        <v>4432</v>
      </c>
      <c r="F10200" t="s">
        <v>4591</v>
      </c>
      <c r="G10200" s="10">
        <v>58.771911917260198</v>
      </c>
      <c r="H10200" s="11">
        <v>1.4612644963627499E-4</v>
      </c>
    </row>
    <row r="10201" spans="1:8" x14ac:dyDescent="0.3">
      <c r="A10201" s="9" t="s">
        <v>4021</v>
      </c>
      <c r="B10201" s="9">
        <v>19</v>
      </c>
      <c r="C10201">
        <v>12341</v>
      </c>
      <c r="D10201">
        <v>1975180</v>
      </c>
      <c r="E10201" t="s">
        <v>4432</v>
      </c>
      <c r="F10201" t="s">
        <v>4863</v>
      </c>
      <c r="G10201" s="10">
        <v>51.726368321826101</v>
      </c>
      <c r="H10201" s="11">
        <v>8.9966255192730702E-5</v>
      </c>
    </row>
    <row r="10202" spans="1:8" x14ac:dyDescent="0.3">
      <c r="A10202" s="9" t="s">
        <v>4021</v>
      </c>
      <c r="B10202" s="9">
        <v>19</v>
      </c>
      <c r="C10202">
        <v>12450</v>
      </c>
      <c r="D10202">
        <v>1975180</v>
      </c>
      <c r="E10202" t="s">
        <v>4432</v>
      </c>
      <c r="F10202" t="s">
        <v>4985</v>
      </c>
      <c r="G10202" s="10">
        <v>26.140602688824</v>
      </c>
      <c r="H10202" s="11">
        <v>2.3757704888506702E-3</v>
      </c>
    </row>
    <row r="10203" spans="1:8" x14ac:dyDescent="0.3">
      <c r="A10203" s="9" t="s">
        <v>4021</v>
      </c>
      <c r="B10203" s="9">
        <v>19</v>
      </c>
      <c r="C10203">
        <v>7864</v>
      </c>
      <c r="D10203">
        <v>1975180</v>
      </c>
      <c r="E10203" t="s">
        <v>4432</v>
      </c>
      <c r="F10203" t="s">
        <v>4493</v>
      </c>
      <c r="G10203" s="10">
        <v>11.215227734678701</v>
      </c>
      <c r="H10203" s="11">
        <v>6.0820107021034601E-3</v>
      </c>
    </row>
    <row r="10204" spans="1:8" x14ac:dyDescent="0.3">
      <c r="A10204" s="9" t="s">
        <v>4021</v>
      </c>
      <c r="B10204" s="9">
        <v>19</v>
      </c>
      <c r="C10204">
        <v>6722</v>
      </c>
      <c r="D10204">
        <v>1975180</v>
      </c>
      <c r="E10204" t="s">
        <v>4432</v>
      </c>
      <c r="F10204" t="s">
        <v>4414</v>
      </c>
      <c r="G10204" s="10">
        <v>8.6000918476545198</v>
      </c>
      <c r="H10204" s="11">
        <v>5.9107160464979503E-3</v>
      </c>
    </row>
    <row r="10205" spans="1:8" x14ac:dyDescent="0.3">
      <c r="A10205" s="9" t="s">
        <v>4021</v>
      </c>
      <c r="B10205" s="9">
        <v>19</v>
      </c>
      <c r="C10205">
        <v>9417</v>
      </c>
      <c r="D10205">
        <v>1975405</v>
      </c>
      <c r="E10205" t="s">
        <v>4812</v>
      </c>
      <c r="F10205" t="s">
        <v>4591</v>
      </c>
      <c r="G10205" s="10">
        <v>68.697007576802307</v>
      </c>
      <c r="H10205" s="11">
        <v>1.70803526554771E-4</v>
      </c>
    </row>
    <row r="10206" spans="1:8" x14ac:dyDescent="0.3">
      <c r="A10206" s="9" t="s">
        <v>4021</v>
      </c>
      <c r="B10206" s="9">
        <v>19</v>
      </c>
      <c r="C10206">
        <v>17643</v>
      </c>
      <c r="D10206">
        <v>1975405</v>
      </c>
      <c r="E10206" t="s">
        <v>4812</v>
      </c>
      <c r="F10206" t="s">
        <v>5010</v>
      </c>
      <c r="G10206" s="10">
        <v>32.182381235775701</v>
      </c>
      <c r="H10206" s="11">
        <v>7.0528996791092997E-3</v>
      </c>
    </row>
    <row r="10207" spans="1:8" x14ac:dyDescent="0.3">
      <c r="A10207" s="9" t="s">
        <v>4021</v>
      </c>
      <c r="B10207" s="9">
        <v>19</v>
      </c>
      <c r="C10207">
        <v>16611</v>
      </c>
      <c r="D10207">
        <v>1975405</v>
      </c>
      <c r="E10207" t="s">
        <v>4812</v>
      </c>
      <c r="F10207" t="s">
        <v>5004</v>
      </c>
      <c r="G10207" s="10">
        <v>25.361054605232699</v>
      </c>
      <c r="H10207" s="11">
        <v>2.9448507437567E-3</v>
      </c>
    </row>
    <row r="10208" spans="1:8" x14ac:dyDescent="0.3">
      <c r="A10208" s="9" t="s">
        <v>4021</v>
      </c>
      <c r="B10208" s="9">
        <v>19</v>
      </c>
      <c r="C10208">
        <v>20789</v>
      </c>
      <c r="D10208">
        <v>1975450</v>
      </c>
      <c r="E10208" t="s">
        <v>1548</v>
      </c>
      <c r="F10208" t="s">
        <v>5021</v>
      </c>
      <c r="G10208" s="10">
        <v>23.407168011949</v>
      </c>
      <c r="H10208" s="11">
        <v>1.79502822177523E-2</v>
      </c>
    </row>
    <row r="10209" spans="1:8" x14ac:dyDescent="0.3">
      <c r="A10209" s="9" t="s">
        <v>4021</v>
      </c>
      <c r="B10209" s="9">
        <v>19</v>
      </c>
      <c r="C10209">
        <v>13143</v>
      </c>
      <c r="D10209">
        <v>1975450</v>
      </c>
      <c r="E10209" t="s">
        <v>1548</v>
      </c>
      <c r="F10209" t="s">
        <v>4991</v>
      </c>
      <c r="G10209" s="10">
        <v>22.3020679139068</v>
      </c>
      <c r="H10209" s="11">
        <v>2.2660097453674798E-3</v>
      </c>
    </row>
    <row r="10210" spans="1:8" x14ac:dyDescent="0.3">
      <c r="A10210" s="9" t="s">
        <v>4021</v>
      </c>
      <c r="B10210" s="9">
        <v>19</v>
      </c>
      <c r="C10210">
        <v>9417</v>
      </c>
      <c r="D10210">
        <v>1975450</v>
      </c>
      <c r="E10210" t="s">
        <v>1548</v>
      </c>
      <c r="F10210" t="s">
        <v>4591</v>
      </c>
      <c r="G10210" s="10">
        <v>11.1613170452092</v>
      </c>
      <c r="H10210" s="11">
        <v>2.77507329585831E-5</v>
      </c>
    </row>
    <row r="10211" spans="1:8" x14ac:dyDescent="0.3">
      <c r="A10211" s="9" t="s">
        <v>4021</v>
      </c>
      <c r="B10211" s="9">
        <v>19</v>
      </c>
      <c r="C10211">
        <v>12341</v>
      </c>
      <c r="D10211">
        <v>1975450</v>
      </c>
      <c r="E10211" t="s">
        <v>1548</v>
      </c>
      <c r="F10211" t="s">
        <v>4863</v>
      </c>
      <c r="G10211" s="10">
        <v>9.8233046637982309</v>
      </c>
      <c r="H10211" s="11">
        <v>1.70854046570732E-5</v>
      </c>
    </row>
    <row r="10212" spans="1:8" x14ac:dyDescent="0.3">
      <c r="A10212" s="9" t="s">
        <v>4021</v>
      </c>
      <c r="B10212" s="9">
        <v>19</v>
      </c>
      <c r="C10212">
        <v>5605</v>
      </c>
      <c r="D10212">
        <v>1975450</v>
      </c>
      <c r="E10212" t="s">
        <v>1548</v>
      </c>
      <c r="F10212" t="s">
        <v>4305</v>
      </c>
      <c r="G10212" s="10">
        <v>6.9264676201127902</v>
      </c>
      <c r="H10212" s="11">
        <v>3.1900094966668698E-4</v>
      </c>
    </row>
    <row r="10213" spans="1:8" x14ac:dyDescent="0.3">
      <c r="A10213" s="9" t="s">
        <v>4021</v>
      </c>
      <c r="B10213" s="9">
        <v>19</v>
      </c>
      <c r="C10213">
        <v>12341</v>
      </c>
      <c r="D10213">
        <v>1975630</v>
      </c>
      <c r="E10213" t="s">
        <v>4829</v>
      </c>
      <c r="F10213" t="s">
        <v>4863</v>
      </c>
      <c r="G10213" s="10">
        <v>2810.88892106304</v>
      </c>
      <c r="H10213" s="11">
        <v>4.8889020860192799E-3</v>
      </c>
    </row>
    <row r="10214" spans="1:8" x14ac:dyDescent="0.3">
      <c r="A10214" s="9" t="s">
        <v>4021</v>
      </c>
      <c r="B10214" s="9">
        <v>19</v>
      </c>
      <c r="C10214">
        <v>9425</v>
      </c>
      <c r="D10214">
        <v>1975630</v>
      </c>
      <c r="E10214" t="s">
        <v>4829</v>
      </c>
      <c r="F10214" t="s">
        <v>4825</v>
      </c>
      <c r="G10214" s="10">
        <v>923.25065764077999</v>
      </c>
      <c r="H10214" s="11">
        <v>0.10029882212284399</v>
      </c>
    </row>
    <row r="10215" spans="1:8" x14ac:dyDescent="0.3">
      <c r="A10215" s="9" t="s">
        <v>4021</v>
      </c>
      <c r="B10215" s="9">
        <v>19</v>
      </c>
      <c r="C10215">
        <v>17260</v>
      </c>
      <c r="D10215">
        <v>1975630</v>
      </c>
      <c r="E10215" t="s">
        <v>4829</v>
      </c>
      <c r="F10215" t="s">
        <v>5008</v>
      </c>
      <c r="G10215" s="10">
        <v>39.460765400660698</v>
      </c>
      <c r="H10215" s="11">
        <v>4.4060702769831098E-3</v>
      </c>
    </row>
    <row r="10216" spans="1:8" x14ac:dyDescent="0.3">
      <c r="A10216" s="9" t="s">
        <v>4021</v>
      </c>
      <c r="B10216" s="9">
        <v>19</v>
      </c>
      <c r="C10216">
        <v>9417</v>
      </c>
      <c r="D10216">
        <v>1975675</v>
      </c>
      <c r="E10216" t="s">
        <v>4800</v>
      </c>
      <c r="F10216" t="s">
        <v>4591</v>
      </c>
      <c r="G10216" s="10">
        <v>606.87167488217904</v>
      </c>
      <c r="H10216" s="11">
        <v>1.5088840968828299E-3</v>
      </c>
    </row>
    <row r="10217" spans="1:8" x14ac:dyDescent="0.3">
      <c r="A10217" s="9" t="s">
        <v>4021</v>
      </c>
      <c r="B10217" s="9">
        <v>19</v>
      </c>
      <c r="C10217">
        <v>18177</v>
      </c>
      <c r="D10217">
        <v>1975675</v>
      </c>
      <c r="E10217" t="s">
        <v>4800</v>
      </c>
      <c r="F10217" t="s">
        <v>5012</v>
      </c>
      <c r="G10217" s="10">
        <v>601.58858558709198</v>
      </c>
      <c r="H10217" s="11">
        <v>0.356602599636688</v>
      </c>
    </row>
    <row r="10218" spans="1:8" x14ac:dyDescent="0.3">
      <c r="A10218" s="9" t="s">
        <v>4021</v>
      </c>
      <c r="B10218" s="9">
        <v>19</v>
      </c>
      <c r="C10218">
        <v>12450</v>
      </c>
      <c r="D10218">
        <v>1975675</v>
      </c>
      <c r="E10218" t="s">
        <v>4800</v>
      </c>
      <c r="F10218" t="s">
        <v>4985</v>
      </c>
      <c r="G10218" s="10">
        <v>269.924710949163</v>
      </c>
      <c r="H10218" s="11">
        <v>2.45319195627705E-2</v>
      </c>
    </row>
    <row r="10219" spans="1:8" x14ac:dyDescent="0.3">
      <c r="A10219" s="9" t="s">
        <v>4021</v>
      </c>
      <c r="B10219" s="9">
        <v>19</v>
      </c>
      <c r="C10219">
        <v>9417</v>
      </c>
      <c r="D10219">
        <v>1975720</v>
      </c>
      <c r="E10219" t="s">
        <v>4496</v>
      </c>
      <c r="F10219" t="s">
        <v>4591</v>
      </c>
      <c r="G10219" s="10">
        <v>20.494466239327298</v>
      </c>
      <c r="H10219" s="11">
        <v>5.0956034797021701E-5</v>
      </c>
    </row>
    <row r="10220" spans="1:8" x14ac:dyDescent="0.3">
      <c r="A10220" s="9" t="s">
        <v>4021</v>
      </c>
      <c r="B10220" s="9">
        <v>19</v>
      </c>
      <c r="C10220">
        <v>12341</v>
      </c>
      <c r="D10220">
        <v>1975720</v>
      </c>
      <c r="E10220" t="s">
        <v>4496</v>
      </c>
      <c r="F10220" t="s">
        <v>4863</v>
      </c>
      <c r="G10220" s="10">
        <v>18.037601205608102</v>
      </c>
      <c r="H10220" s="11">
        <v>3.1372305572121802E-5</v>
      </c>
    </row>
    <row r="10221" spans="1:8" x14ac:dyDescent="0.3">
      <c r="A10221" s="9" t="s">
        <v>4021</v>
      </c>
      <c r="B10221" s="9">
        <v>19</v>
      </c>
      <c r="C10221">
        <v>7864</v>
      </c>
      <c r="D10221">
        <v>1975720</v>
      </c>
      <c r="E10221" t="s">
        <v>4496</v>
      </c>
      <c r="F10221" t="s">
        <v>4493</v>
      </c>
      <c r="G10221" s="10">
        <v>3.9108835951827801</v>
      </c>
      <c r="H10221" s="11">
        <v>2.12086962862406E-3</v>
      </c>
    </row>
    <row r="10222" spans="1:8" x14ac:dyDescent="0.3">
      <c r="A10222" s="9" t="s">
        <v>4021</v>
      </c>
      <c r="B10222" s="9">
        <v>19</v>
      </c>
      <c r="C10222">
        <v>9417</v>
      </c>
      <c r="D10222">
        <v>1975810</v>
      </c>
      <c r="E10222" t="s">
        <v>4666</v>
      </c>
      <c r="F10222" t="s">
        <v>4591</v>
      </c>
      <c r="G10222" s="10">
        <v>131.788963315389</v>
      </c>
      <c r="H10222" s="11">
        <v>3.2767103676386498E-4</v>
      </c>
    </row>
    <row r="10223" spans="1:8" x14ac:dyDescent="0.3">
      <c r="A10223" s="9" t="s">
        <v>4021</v>
      </c>
      <c r="B10223" s="9">
        <v>19</v>
      </c>
      <c r="C10223">
        <v>12341</v>
      </c>
      <c r="D10223">
        <v>1975810</v>
      </c>
      <c r="E10223" t="s">
        <v>4666</v>
      </c>
      <c r="F10223" t="s">
        <v>4863</v>
      </c>
      <c r="G10223" s="10">
        <v>115.99017685183399</v>
      </c>
      <c r="H10223" s="11">
        <v>2.0173853663140199E-4</v>
      </c>
    </row>
    <row r="10224" spans="1:8" x14ac:dyDescent="0.3">
      <c r="A10224" s="9" t="s">
        <v>4021</v>
      </c>
      <c r="B10224" s="9">
        <v>19</v>
      </c>
      <c r="C10224">
        <v>12450</v>
      </c>
      <c r="D10224">
        <v>1975810</v>
      </c>
      <c r="E10224" t="s">
        <v>4666</v>
      </c>
      <c r="F10224" t="s">
        <v>4985</v>
      </c>
      <c r="G10224" s="10">
        <v>58.617166200915698</v>
      </c>
      <c r="H10224" s="11">
        <v>5.3273803690734997E-3</v>
      </c>
    </row>
    <row r="10225" spans="1:8" x14ac:dyDescent="0.3">
      <c r="A10225" s="9" t="s">
        <v>4021</v>
      </c>
      <c r="B10225" s="9">
        <v>19</v>
      </c>
      <c r="C10225">
        <v>15291</v>
      </c>
      <c r="D10225">
        <v>1975810</v>
      </c>
      <c r="E10225" t="s">
        <v>4666</v>
      </c>
      <c r="F10225" t="s">
        <v>5000</v>
      </c>
      <c r="G10225" s="10">
        <v>27.816627819581701</v>
      </c>
      <c r="H10225" s="11">
        <v>7.7570072001064503E-3</v>
      </c>
    </row>
    <row r="10226" spans="1:8" x14ac:dyDescent="0.3">
      <c r="A10226" s="9" t="s">
        <v>4021</v>
      </c>
      <c r="B10226" s="9">
        <v>19</v>
      </c>
      <c r="C10226">
        <v>9417</v>
      </c>
      <c r="D10226">
        <v>1975855</v>
      </c>
      <c r="E10226" t="s">
        <v>4054</v>
      </c>
      <c r="F10226" t="s">
        <v>4591</v>
      </c>
      <c r="G10226" s="10">
        <v>252.847731614449</v>
      </c>
      <c r="H10226" s="11">
        <v>6.2866325280383397E-4</v>
      </c>
    </row>
    <row r="10227" spans="1:8" x14ac:dyDescent="0.3">
      <c r="A10227" s="9" t="s">
        <v>4021</v>
      </c>
      <c r="B10227" s="9">
        <v>19</v>
      </c>
      <c r="C10227">
        <v>329</v>
      </c>
      <c r="D10227">
        <v>1975855</v>
      </c>
      <c r="E10227" t="s">
        <v>4054</v>
      </c>
      <c r="F10227" t="s">
        <v>4028</v>
      </c>
      <c r="G10227" s="10">
        <v>177.375406470238</v>
      </c>
      <c r="H10227" s="11">
        <v>1.8805704672417101E-2</v>
      </c>
    </row>
    <row r="10228" spans="1:8" x14ac:dyDescent="0.3">
      <c r="A10228" s="9" t="s">
        <v>4021</v>
      </c>
      <c r="B10228" s="9">
        <v>19</v>
      </c>
      <c r="C10228">
        <v>5588</v>
      </c>
      <c r="D10228">
        <v>1975855</v>
      </c>
      <c r="E10228" t="s">
        <v>4054</v>
      </c>
      <c r="F10228" t="s">
        <v>4255</v>
      </c>
      <c r="G10228" s="10">
        <v>91.848594569495006</v>
      </c>
      <c r="H10228" s="11">
        <v>1.1763395820888201E-2</v>
      </c>
    </row>
    <row r="10229" spans="1:8" x14ac:dyDescent="0.3">
      <c r="A10229" s="9" t="s">
        <v>4021</v>
      </c>
      <c r="B10229" s="9">
        <v>19</v>
      </c>
      <c r="C10229">
        <v>12642</v>
      </c>
      <c r="D10229">
        <v>1975855</v>
      </c>
      <c r="E10229" t="s">
        <v>4054</v>
      </c>
      <c r="F10229" t="s">
        <v>4987</v>
      </c>
      <c r="G10229" s="10">
        <v>82.836129281841494</v>
      </c>
      <c r="H10229" s="11">
        <v>8.1419431179321298E-3</v>
      </c>
    </row>
    <row r="10230" spans="1:8" x14ac:dyDescent="0.3">
      <c r="A10230" s="9" t="s">
        <v>4021</v>
      </c>
      <c r="B10230" s="9">
        <v>19</v>
      </c>
      <c r="C10230">
        <v>15846</v>
      </c>
      <c r="D10230">
        <v>1975945</v>
      </c>
      <c r="E10230" t="s">
        <v>4932</v>
      </c>
      <c r="F10230" t="s">
        <v>5002</v>
      </c>
      <c r="G10230" s="10">
        <v>18.688271715999999</v>
      </c>
      <c r="H10230" s="11">
        <v>2.7006172999999901E-2</v>
      </c>
    </row>
    <row r="10231" spans="1:8" x14ac:dyDescent="0.3">
      <c r="A10231" s="9" t="s">
        <v>4021</v>
      </c>
      <c r="B10231" s="9">
        <v>19</v>
      </c>
      <c r="C10231">
        <v>12341</v>
      </c>
      <c r="D10231">
        <v>1975945</v>
      </c>
      <c r="E10231" t="s">
        <v>4932</v>
      </c>
      <c r="F10231" t="s">
        <v>4863</v>
      </c>
      <c r="G10231" s="10">
        <v>11.335738301092199</v>
      </c>
      <c r="H10231" s="11">
        <v>1.9715939043873602E-5</v>
      </c>
    </row>
    <row r="10232" spans="1:8" x14ac:dyDescent="0.3">
      <c r="A10232" s="9" t="s">
        <v>4021</v>
      </c>
      <c r="B10232" s="9">
        <v>19</v>
      </c>
      <c r="C10232">
        <v>17260</v>
      </c>
      <c r="D10232">
        <v>1975945</v>
      </c>
      <c r="E10232" t="s">
        <v>4932</v>
      </c>
      <c r="F10232" t="s">
        <v>5008</v>
      </c>
      <c r="G10232" s="10">
        <v>3.7960148634850199</v>
      </c>
      <c r="H10232" s="11">
        <v>4.2385159261779998E-4</v>
      </c>
    </row>
    <row r="10233" spans="1:8" x14ac:dyDescent="0.3">
      <c r="A10233" s="9" t="s">
        <v>4021</v>
      </c>
      <c r="B10233" s="9">
        <v>19</v>
      </c>
      <c r="C10233">
        <v>9417</v>
      </c>
      <c r="D10233">
        <v>1975990</v>
      </c>
      <c r="E10233" t="s">
        <v>2897</v>
      </c>
      <c r="F10233" t="s">
        <v>4591</v>
      </c>
      <c r="G10233" s="10">
        <v>348.91955717013298</v>
      </c>
      <c r="H10233" s="11">
        <v>8.6752964868170603E-4</v>
      </c>
    </row>
    <row r="10234" spans="1:8" x14ac:dyDescent="0.3">
      <c r="A10234" s="9" t="s">
        <v>4021</v>
      </c>
      <c r="B10234" s="9">
        <v>19</v>
      </c>
      <c r="C10234">
        <v>7750</v>
      </c>
      <c r="D10234">
        <v>1975990</v>
      </c>
      <c r="E10234" t="s">
        <v>2897</v>
      </c>
      <c r="F10234" t="s">
        <v>4477</v>
      </c>
      <c r="G10234" s="10">
        <v>144.69186485491801</v>
      </c>
      <c r="H10234" s="11">
        <v>3.2153747745537302E-2</v>
      </c>
    </row>
    <row r="10235" spans="1:8" x14ac:dyDescent="0.3">
      <c r="A10235" s="9" t="s">
        <v>4021</v>
      </c>
      <c r="B10235" s="9">
        <v>19</v>
      </c>
      <c r="C10235">
        <v>6112</v>
      </c>
      <c r="D10235">
        <v>1975990</v>
      </c>
      <c r="E10235" t="s">
        <v>2897</v>
      </c>
      <c r="F10235" t="s">
        <v>4400</v>
      </c>
      <c r="G10235" s="10">
        <v>129.93814310278401</v>
      </c>
      <c r="H10235" s="11">
        <v>2.7913671987708701E-2</v>
      </c>
    </row>
    <row r="10236" spans="1:8" x14ac:dyDescent="0.3">
      <c r="A10236" s="9" t="s">
        <v>4021</v>
      </c>
      <c r="B10236" s="9">
        <v>19</v>
      </c>
      <c r="C10236">
        <v>12341</v>
      </c>
      <c r="D10236">
        <v>1975990</v>
      </c>
      <c r="E10236" t="s">
        <v>2897</v>
      </c>
      <c r="F10236" t="s">
        <v>4863</v>
      </c>
      <c r="G10236" s="10">
        <v>90.753157582038895</v>
      </c>
      <c r="H10236" s="11">
        <v>1.57844480474123E-4</v>
      </c>
    </row>
    <row r="10237" spans="1:8" x14ac:dyDescent="0.3">
      <c r="A10237" s="9" t="s">
        <v>4021</v>
      </c>
      <c r="B10237" s="9">
        <v>19</v>
      </c>
      <c r="C10237">
        <v>9417</v>
      </c>
      <c r="D10237">
        <v>1976035</v>
      </c>
      <c r="E10237" t="s">
        <v>4691</v>
      </c>
      <c r="F10237" t="s">
        <v>4591</v>
      </c>
      <c r="G10237" s="10">
        <v>175.35675075398299</v>
      </c>
      <c r="H10237" s="11">
        <v>4.3599499440322701E-4</v>
      </c>
    </row>
    <row r="10238" spans="1:8" x14ac:dyDescent="0.3">
      <c r="A10238" s="9" t="s">
        <v>4021</v>
      </c>
      <c r="B10238" s="9">
        <v>19</v>
      </c>
      <c r="C10238">
        <v>12341</v>
      </c>
      <c r="D10238">
        <v>1976035</v>
      </c>
      <c r="E10238" t="s">
        <v>4691</v>
      </c>
      <c r="F10238" t="s">
        <v>4863</v>
      </c>
      <c r="G10238" s="10">
        <v>154.335082547403</v>
      </c>
      <c r="H10238" s="11">
        <v>2.6843078051145701E-4</v>
      </c>
    </row>
    <row r="10239" spans="1:8" x14ac:dyDescent="0.3">
      <c r="A10239" s="9" t="s">
        <v>4021</v>
      </c>
      <c r="B10239" s="9">
        <v>19</v>
      </c>
      <c r="C10239">
        <v>26765</v>
      </c>
      <c r="D10239">
        <v>1976035</v>
      </c>
      <c r="E10239" t="s">
        <v>4691</v>
      </c>
      <c r="F10239" t="s">
        <v>5025</v>
      </c>
      <c r="G10239" s="10">
        <v>23.770629317248801</v>
      </c>
      <c r="H10239" s="11">
        <v>8.9396875958062498E-3</v>
      </c>
    </row>
    <row r="10240" spans="1:8" x14ac:dyDescent="0.3">
      <c r="A10240" s="9" t="s">
        <v>4021</v>
      </c>
      <c r="B10240" s="9">
        <v>19</v>
      </c>
      <c r="C10240">
        <v>9417</v>
      </c>
      <c r="D10240">
        <v>1976260</v>
      </c>
      <c r="E10240" t="s">
        <v>4069</v>
      </c>
      <c r="F10240" t="s">
        <v>4591</v>
      </c>
      <c r="G10240" s="10">
        <v>699.68469180290901</v>
      </c>
      <c r="H10240" s="11">
        <v>1.7396480145472899E-3</v>
      </c>
    </row>
    <row r="10241" spans="1:8" x14ac:dyDescent="0.3">
      <c r="A10241" s="9" t="s">
        <v>4021</v>
      </c>
      <c r="B10241" s="9">
        <v>19</v>
      </c>
      <c r="C10241">
        <v>2652</v>
      </c>
      <c r="D10241">
        <v>1976260</v>
      </c>
      <c r="E10241" t="s">
        <v>4069</v>
      </c>
      <c r="F10241" t="s">
        <v>4137</v>
      </c>
      <c r="G10241" s="10">
        <v>257.490034658566</v>
      </c>
      <c r="H10241" s="11">
        <v>5.3310566181897903E-2</v>
      </c>
    </row>
    <row r="10242" spans="1:8" x14ac:dyDescent="0.3">
      <c r="A10242" s="9" t="s">
        <v>4021</v>
      </c>
      <c r="B10242" s="9">
        <v>19</v>
      </c>
      <c r="C10242">
        <v>329</v>
      </c>
      <c r="D10242">
        <v>1976260</v>
      </c>
      <c r="E10242" t="s">
        <v>4069</v>
      </c>
      <c r="F10242" t="s">
        <v>4028</v>
      </c>
      <c r="G10242" s="10">
        <v>1.9662621325469301</v>
      </c>
      <c r="H10242" s="11">
        <v>2.08467147216595E-4</v>
      </c>
    </row>
    <row r="10243" spans="1:8" x14ac:dyDescent="0.3">
      <c r="A10243" s="9" t="s">
        <v>4021</v>
      </c>
      <c r="B10243" s="9">
        <v>19</v>
      </c>
      <c r="C10243">
        <v>8298</v>
      </c>
      <c r="D10243">
        <v>1976260</v>
      </c>
      <c r="E10243" t="s">
        <v>4069</v>
      </c>
      <c r="F10243" t="s">
        <v>4546</v>
      </c>
      <c r="G10243" s="10">
        <v>1.58759408598324</v>
      </c>
      <c r="H10243" s="11">
        <v>2.7329903356571598E-4</v>
      </c>
    </row>
    <row r="10244" spans="1:8" x14ac:dyDescent="0.3">
      <c r="A10244" s="9" t="s">
        <v>4021</v>
      </c>
      <c r="B10244" s="9">
        <v>19</v>
      </c>
      <c r="C10244">
        <v>9417</v>
      </c>
      <c r="D10244">
        <v>1976440</v>
      </c>
      <c r="E10244" t="s">
        <v>4629</v>
      </c>
      <c r="F10244" t="s">
        <v>4591</v>
      </c>
      <c r="G10244" s="10">
        <v>44.777835276547201</v>
      </c>
      <c r="H10244" s="11">
        <v>1.11332537566098E-4</v>
      </c>
    </row>
    <row r="10245" spans="1:8" x14ac:dyDescent="0.3">
      <c r="A10245" s="9" t="s">
        <v>4021</v>
      </c>
      <c r="B10245" s="9">
        <v>19</v>
      </c>
      <c r="C10245">
        <v>9425</v>
      </c>
      <c r="D10245">
        <v>1976440</v>
      </c>
      <c r="E10245" t="s">
        <v>4629</v>
      </c>
      <c r="F10245" t="s">
        <v>4825</v>
      </c>
      <c r="G10245" s="10">
        <v>12.944378551265901</v>
      </c>
      <c r="H10245" s="11">
        <v>1.40623341132709E-3</v>
      </c>
    </row>
    <row r="10246" spans="1:8" x14ac:dyDescent="0.3">
      <c r="A10246" s="9" t="s">
        <v>4021</v>
      </c>
      <c r="B10246" s="9">
        <v>19</v>
      </c>
      <c r="C10246">
        <v>6258</v>
      </c>
      <c r="D10246">
        <v>1976440</v>
      </c>
      <c r="E10246" t="s">
        <v>4629</v>
      </c>
      <c r="F10246" t="s">
        <v>10443</v>
      </c>
      <c r="G10246" s="10">
        <v>1.0778106862774299</v>
      </c>
      <c r="H10246" s="11">
        <v>1.85829428668523E-2</v>
      </c>
    </row>
    <row r="10247" spans="1:8" x14ac:dyDescent="0.3">
      <c r="A10247" s="9" t="s">
        <v>4021</v>
      </c>
      <c r="B10247" s="9">
        <v>19</v>
      </c>
      <c r="C10247">
        <v>12341</v>
      </c>
      <c r="D10247">
        <v>1976485</v>
      </c>
      <c r="E10247" t="s">
        <v>4843</v>
      </c>
      <c r="F10247" t="s">
        <v>4863</v>
      </c>
      <c r="G10247" s="10">
        <v>203.99337061425601</v>
      </c>
      <c r="H10247" s="11">
        <v>3.5480008037919002E-4</v>
      </c>
    </row>
    <row r="10248" spans="1:8" x14ac:dyDescent="0.3">
      <c r="A10248" s="9" t="s">
        <v>4021</v>
      </c>
      <c r="B10248" s="9">
        <v>19</v>
      </c>
      <c r="C10248">
        <v>17260</v>
      </c>
      <c r="D10248">
        <v>1976485</v>
      </c>
      <c r="E10248" t="s">
        <v>4843</v>
      </c>
      <c r="F10248" t="s">
        <v>5008</v>
      </c>
      <c r="G10248" s="10">
        <v>68.311551161121102</v>
      </c>
      <c r="H10248" s="11">
        <v>7.6274621662707799E-3</v>
      </c>
    </row>
    <row r="10249" spans="1:8" x14ac:dyDescent="0.3">
      <c r="A10249" s="9" t="s">
        <v>4021</v>
      </c>
      <c r="B10249" s="9">
        <v>19</v>
      </c>
      <c r="C10249">
        <v>9425</v>
      </c>
      <c r="D10249">
        <v>1976485</v>
      </c>
      <c r="E10249" t="s">
        <v>4843</v>
      </c>
      <c r="F10249" t="s">
        <v>4825</v>
      </c>
      <c r="G10249" s="10">
        <v>67.002652492842699</v>
      </c>
      <c r="H10249" s="11">
        <v>7.2789410638612398E-3</v>
      </c>
    </row>
    <row r="10250" spans="1:8" x14ac:dyDescent="0.3">
      <c r="A10250" s="9" t="s">
        <v>4021</v>
      </c>
      <c r="B10250" s="9">
        <v>19</v>
      </c>
      <c r="C10250">
        <v>9417</v>
      </c>
      <c r="D10250">
        <v>1976620</v>
      </c>
      <c r="E10250" t="s">
        <v>4420</v>
      </c>
      <c r="F10250" t="s">
        <v>4591</v>
      </c>
      <c r="G10250" s="10">
        <v>35.76070907698</v>
      </c>
      <c r="H10250" s="11">
        <v>8.8912973619974199E-5</v>
      </c>
    </row>
    <row r="10251" spans="1:8" x14ac:dyDescent="0.3">
      <c r="A10251" s="9" t="s">
        <v>4021</v>
      </c>
      <c r="B10251" s="9">
        <v>19</v>
      </c>
      <c r="C10251">
        <v>12341</v>
      </c>
      <c r="D10251">
        <v>1976620</v>
      </c>
      <c r="E10251" t="s">
        <v>4420</v>
      </c>
      <c r="F10251" t="s">
        <v>4863</v>
      </c>
      <c r="G10251" s="10">
        <v>31.4737354770701</v>
      </c>
      <c r="H10251" s="11">
        <v>5.47414057793769E-5</v>
      </c>
    </row>
    <row r="10252" spans="1:8" x14ac:dyDescent="0.3">
      <c r="A10252" s="9" t="s">
        <v>4021</v>
      </c>
      <c r="B10252" s="9">
        <v>19</v>
      </c>
      <c r="C10252">
        <v>15291</v>
      </c>
      <c r="D10252">
        <v>1976620</v>
      </c>
      <c r="E10252" t="s">
        <v>4420</v>
      </c>
      <c r="F10252" t="s">
        <v>5000</v>
      </c>
      <c r="G10252" s="10">
        <v>7.54799423209752</v>
      </c>
      <c r="H10252" s="11">
        <v>2.10485059456149E-3</v>
      </c>
    </row>
    <row r="10253" spans="1:8" x14ac:dyDescent="0.3">
      <c r="A10253" s="9" t="s">
        <v>4021</v>
      </c>
      <c r="B10253" s="9">
        <v>19</v>
      </c>
      <c r="C10253">
        <v>6722</v>
      </c>
      <c r="D10253">
        <v>1976620</v>
      </c>
      <c r="E10253" t="s">
        <v>4420</v>
      </c>
      <c r="F10253" t="s">
        <v>4414</v>
      </c>
      <c r="G10253" s="10">
        <v>5.2328633281871602</v>
      </c>
      <c r="H10253" s="11">
        <v>3.5964696413657402E-3</v>
      </c>
    </row>
    <row r="10254" spans="1:8" x14ac:dyDescent="0.3">
      <c r="A10254" s="9" t="s">
        <v>4021</v>
      </c>
      <c r="B10254" s="9">
        <v>19</v>
      </c>
      <c r="C10254">
        <v>12341</v>
      </c>
      <c r="D10254">
        <v>1976665</v>
      </c>
      <c r="E10254" t="s">
        <v>4911</v>
      </c>
      <c r="F10254" t="s">
        <v>4863</v>
      </c>
      <c r="G10254" s="10">
        <v>20.208202963017499</v>
      </c>
      <c r="H10254" s="11">
        <v>3.5147573737362098E-5</v>
      </c>
    </row>
    <row r="10255" spans="1:8" x14ac:dyDescent="0.3">
      <c r="A10255" s="9" t="s">
        <v>4021</v>
      </c>
      <c r="B10255" s="9">
        <v>19</v>
      </c>
      <c r="C10255">
        <v>14645</v>
      </c>
      <c r="D10255">
        <v>1976665</v>
      </c>
      <c r="E10255" t="s">
        <v>4911</v>
      </c>
      <c r="F10255" t="s">
        <v>4999</v>
      </c>
      <c r="G10255" s="10">
        <v>8.6077443384567598</v>
      </c>
      <c r="H10255" s="11">
        <v>2.0907807477427102E-3</v>
      </c>
    </row>
    <row r="10256" spans="1:8" x14ac:dyDescent="0.3">
      <c r="A10256" s="9" t="s">
        <v>4021</v>
      </c>
      <c r="B10256" s="9">
        <v>19</v>
      </c>
      <c r="C10256">
        <v>26765</v>
      </c>
      <c r="D10256">
        <v>1976665</v>
      </c>
      <c r="E10256" t="s">
        <v>4911</v>
      </c>
      <c r="F10256" t="s">
        <v>5025</v>
      </c>
      <c r="G10256" s="10">
        <v>3.1124595514702298</v>
      </c>
      <c r="H10256" s="11">
        <v>1.17053762748034E-3</v>
      </c>
    </row>
    <row r="10257" spans="1:8" x14ac:dyDescent="0.3">
      <c r="A10257" s="9" t="s">
        <v>4021</v>
      </c>
      <c r="B10257" s="9">
        <v>19</v>
      </c>
      <c r="C10257">
        <v>9417</v>
      </c>
      <c r="D10257">
        <v>1976755</v>
      </c>
      <c r="E10257" t="s">
        <v>4566</v>
      </c>
      <c r="F10257" t="s">
        <v>4591</v>
      </c>
      <c r="G10257" s="10">
        <v>88.5254705226439</v>
      </c>
      <c r="H10257" s="11">
        <v>2.2010365645524699E-4</v>
      </c>
    </row>
    <row r="10258" spans="1:8" x14ac:dyDescent="0.3">
      <c r="A10258" s="9" t="s">
        <v>4021</v>
      </c>
      <c r="B10258" s="9">
        <v>19</v>
      </c>
      <c r="C10258">
        <v>8319</v>
      </c>
      <c r="D10258">
        <v>1976755</v>
      </c>
      <c r="E10258" t="s">
        <v>4566</v>
      </c>
      <c r="F10258" t="s">
        <v>4560</v>
      </c>
      <c r="G10258" s="10">
        <v>33.085782806940401</v>
      </c>
      <c r="H10258" s="11">
        <v>7.6711761666914896E-3</v>
      </c>
    </row>
    <row r="10259" spans="1:8" x14ac:dyDescent="0.3">
      <c r="A10259" s="9" t="s">
        <v>4021</v>
      </c>
      <c r="B10259" s="9">
        <v>19</v>
      </c>
      <c r="C10259">
        <v>9425</v>
      </c>
      <c r="D10259">
        <v>1976755</v>
      </c>
      <c r="E10259" t="s">
        <v>4566</v>
      </c>
      <c r="F10259" t="s">
        <v>4825</v>
      </c>
      <c r="G10259" s="10">
        <v>25.590946833336499</v>
      </c>
      <c r="H10259" s="11">
        <v>2.78011372442547E-3</v>
      </c>
    </row>
    <row r="10260" spans="1:8" x14ac:dyDescent="0.3">
      <c r="A10260" s="9" t="s">
        <v>4021</v>
      </c>
      <c r="B10260" s="9">
        <v>19</v>
      </c>
      <c r="C10260">
        <v>9417</v>
      </c>
      <c r="D10260">
        <v>1976890</v>
      </c>
      <c r="E10260" t="s">
        <v>4287</v>
      </c>
      <c r="F10260" t="s">
        <v>4591</v>
      </c>
      <c r="G10260" s="10">
        <v>189.39106147065499</v>
      </c>
      <c r="H10260" s="11">
        <v>4.7088894171953399E-4</v>
      </c>
    </row>
    <row r="10261" spans="1:8" x14ac:dyDescent="0.3">
      <c r="A10261" s="9" t="s">
        <v>4021</v>
      </c>
      <c r="B10261" s="9">
        <v>19</v>
      </c>
      <c r="C10261">
        <v>11053</v>
      </c>
      <c r="D10261">
        <v>1976890</v>
      </c>
      <c r="E10261" t="s">
        <v>4287</v>
      </c>
      <c r="F10261" t="s">
        <v>4854</v>
      </c>
      <c r="G10261" s="10">
        <v>84.894926734732195</v>
      </c>
      <c r="H10261" s="11">
        <v>3.44961100100496E-3</v>
      </c>
    </row>
    <row r="10262" spans="1:8" x14ac:dyDescent="0.3">
      <c r="A10262" s="9" t="s">
        <v>4021</v>
      </c>
      <c r="B10262" s="9">
        <v>19</v>
      </c>
      <c r="C10262">
        <v>5588</v>
      </c>
      <c r="D10262">
        <v>1976890</v>
      </c>
      <c r="E10262" t="s">
        <v>4287</v>
      </c>
      <c r="F10262" t="s">
        <v>4255</v>
      </c>
      <c r="G10262" s="10">
        <v>68.797543521685498</v>
      </c>
      <c r="H10262" s="11">
        <v>8.8111607993962004E-3</v>
      </c>
    </row>
    <row r="10263" spans="1:8" x14ac:dyDescent="0.3">
      <c r="A10263" s="9" t="s">
        <v>4021</v>
      </c>
      <c r="B10263" s="9">
        <v>19</v>
      </c>
      <c r="C10263">
        <v>12341</v>
      </c>
      <c r="D10263">
        <v>1976935</v>
      </c>
      <c r="E10263" t="s">
        <v>4095</v>
      </c>
      <c r="F10263" t="s">
        <v>4863</v>
      </c>
      <c r="G10263" s="10">
        <v>378.55996378349403</v>
      </c>
      <c r="H10263" s="11">
        <v>6.58418973000391E-4</v>
      </c>
    </row>
    <row r="10264" spans="1:8" x14ac:dyDescent="0.3">
      <c r="A10264" s="9" t="s">
        <v>4021</v>
      </c>
      <c r="B10264" s="9">
        <v>19</v>
      </c>
      <c r="C10264">
        <v>942</v>
      </c>
      <c r="D10264">
        <v>1976935</v>
      </c>
      <c r="E10264" t="s">
        <v>4095</v>
      </c>
      <c r="F10264" t="s">
        <v>4090</v>
      </c>
      <c r="G10264" s="10">
        <v>73.1056268802609</v>
      </c>
      <c r="H10264" s="11">
        <v>7.1742519018901801E-2</v>
      </c>
    </row>
    <row r="10265" spans="1:8" x14ac:dyDescent="0.3">
      <c r="A10265" s="9" t="s">
        <v>4021</v>
      </c>
      <c r="B10265" s="9">
        <v>19</v>
      </c>
      <c r="C10265">
        <v>9417</v>
      </c>
      <c r="D10265">
        <v>1977115</v>
      </c>
      <c r="E10265" t="s">
        <v>4802</v>
      </c>
      <c r="F10265" t="s">
        <v>4591</v>
      </c>
      <c r="G10265" s="10">
        <v>913.44255664676496</v>
      </c>
      <c r="H10265" s="11">
        <v>2.2711209044447198E-3</v>
      </c>
    </row>
    <row r="10266" spans="1:8" x14ac:dyDescent="0.3">
      <c r="A10266" s="9" t="s">
        <v>4021</v>
      </c>
      <c r="B10266" s="9">
        <v>19</v>
      </c>
      <c r="C10266">
        <v>18446</v>
      </c>
      <c r="D10266">
        <v>1977115</v>
      </c>
      <c r="E10266" t="s">
        <v>4802</v>
      </c>
      <c r="F10266" t="s">
        <v>5013</v>
      </c>
      <c r="G10266" s="10">
        <v>278.12704509628401</v>
      </c>
      <c r="H10266" s="11">
        <v>4.6634313396425903E-2</v>
      </c>
    </row>
    <row r="10267" spans="1:8" x14ac:dyDescent="0.3">
      <c r="A10267" s="9" t="s">
        <v>4021</v>
      </c>
      <c r="B10267" s="9">
        <v>19</v>
      </c>
      <c r="C10267">
        <v>11581</v>
      </c>
      <c r="D10267">
        <v>1977340</v>
      </c>
      <c r="E10267" t="s">
        <v>4451</v>
      </c>
      <c r="F10267" t="s">
        <v>4858</v>
      </c>
      <c r="G10267" s="10">
        <v>101.554838847</v>
      </c>
      <c r="H10267" s="11">
        <v>0.14654377900000001</v>
      </c>
    </row>
    <row r="10268" spans="1:8" x14ac:dyDescent="0.3">
      <c r="A10268" s="9" t="s">
        <v>4021</v>
      </c>
      <c r="B10268" s="9">
        <v>19</v>
      </c>
      <c r="C10268">
        <v>12341</v>
      </c>
      <c r="D10268">
        <v>1977340</v>
      </c>
      <c r="E10268" t="s">
        <v>4451</v>
      </c>
      <c r="F10268" t="s">
        <v>4863</v>
      </c>
      <c r="G10268" s="10">
        <v>34.341976525872099</v>
      </c>
      <c r="H10268" s="11">
        <v>5.9730058849805202E-5</v>
      </c>
    </row>
    <row r="10269" spans="1:8" x14ac:dyDescent="0.3">
      <c r="A10269" s="9" t="s">
        <v>4021</v>
      </c>
      <c r="B10269" s="9">
        <v>19</v>
      </c>
      <c r="C10269">
        <v>19437</v>
      </c>
      <c r="D10269">
        <v>1977340</v>
      </c>
      <c r="E10269" t="s">
        <v>4451</v>
      </c>
      <c r="F10269" t="s">
        <v>5016</v>
      </c>
      <c r="G10269" s="10">
        <v>13.594994074102599</v>
      </c>
      <c r="H10269" s="11">
        <v>3.3953531653602999E-3</v>
      </c>
    </row>
    <row r="10270" spans="1:8" x14ac:dyDescent="0.3">
      <c r="A10270" s="9" t="s">
        <v>4021</v>
      </c>
      <c r="B10270" s="9">
        <v>19</v>
      </c>
      <c r="C10270">
        <v>7303</v>
      </c>
      <c r="D10270">
        <v>1977340</v>
      </c>
      <c r="E10270" t="s">
        <v>4451</v>
      </c>
      <c r="F10270" t="s">
        <v>4438</v>
      </c>
      <c r="G10270" s="10">
        <v>8.62464084719306</v>
      </c>
      <c r="H10270" s="11">
        <v>3.8434228374300602E-3</v>
      </c>
    </row>
    <row r="10271" spans="1:8" x14ac:dyDescent="0.3">
      <c r="A10271" s="9" t="s">
        <v>4021</v>
      </c>
      <c r="B10271" s="9">
        <v>19</v>
      </c>
      <c r="C10271">
        <v>8122</v>
      </c>
      <c r="D10271">
        <v>1977430</v>
      </c>
      <c r="E10271" t="s">
        <v>4514</v>
      </c>
      <c r="F10271" t="s">
        <v>4509</v>
      </c>
      <c r="G10271" s="10">
        <v>17.324085547978999</v>
      </c>
      <c r="H10271" s="11">
        <v>7.4384223048428498E-3</v>
      </c>
    </row>
    <row r="10272" spans="1:8" x14ac:dyDescent="0.3">
      <c r="A10272" s="9" t="s">
        <v>4021</v>
      </c>
      <c r="B10272" s="9">
        <v>19</v>
      </c>
      <c r="C10272">
        <v>12341</v>
      </c>
      <c r="D10272">
        <v>1977430</v>
      </c>
      <c r="E10272" t="s">
        <v>4514</v>
      </c>
      <c r="F10272" t="s">
        <v>4863</v>
      </c>
      <c r="G10272" s="10">
        <v>7.3367520127116297</v>
      </c>
      <c r="H10272" s="11">
        <v>1.2760611759068301E-5</v>
      </c>
    </row>
    <row r="10273" spans="1:8" x14ac:dyDescent="0.3">
      <c r="A10273" s="9" t="s">
        <v>4021</v>
      </c>
      <c r="B10273" s="9">
        <v>19</v>
      </c>
      <c r="C10273">
        <v>13675</v>
      </c>
      <c r="D10273">
        <v>1977430</v>
      </c>
      <c r="E10273" t="s">
        <v>4514</v>
      </c>
      <c r="F10273" t="s">
        <v>4993</v>
      </c>
      <c r="G10273" s="10">
        <v>3.52105681169509</v>
      </c>
      <c r="H10273" s="11">
        <v>1.0060162319128799E-3</v>
      </c>
    </row>
    <row r="10274" spans="1:8" x14ac:dyDescent="0.3">
      <c r="A10274" s="9" t="s">
        <v>4021</v>
      </c>
      <c r="B10274" s="9">
        <v>19</v>
      </c>
      <c r="C10274">
        <v>8283</v>
      </c>
      <c r="D10274">
        <v>1977430</v>
      </c>
      <c r="E10274" t="s">
        <v>4514</v>
      </c>
      <c r="F10274" t="s">
        <v>4516</v>
      </c>
      <c r="G10274" s="10">
        <v>3.4926901591330002</v>
      </c>
      <c r="H10274" s="11">
        <v>1.0485410264584199E-3</v>
      </c>
    </row>
    <row r="10275" spans="1:8" x14ac:dyDescent="0.3">
      <c r="A10275" s="9" t="s">
        <v>4021</v>
      </c>
      <c r="B10275" s="9">
        <v>19</v>
      </c>
      <c r="C10275">
        <v>19437</v>
      </c>
      <c r="D10275">
        <v>1977430</v>
      </c>
      <c r="E10275" t="s">
        <v>4514</v>
      </c>
      <c r="F10275" t="s">
        <v>5016</v>
      </c>
      <c r="G10275" s="10">
        <v>2.9044076732401201</v>
      </c>
      <c r="H10275" s="11">
        <v>7.2537654176826297E-4</v>
      </c>
    </row>
    <row r="10276" spans="1:8" x14ac:dyDescent="0.3">
      <c r="A10276" s="9" t="s">
        <v>4021</v>
      </c>
      <c r="B10276" s="9">
        <v>19</v>
      </c>
      <c r="C10276">
        <v>12541</v>
      </c>
      <c r="D10276">
        <v>1977520</v>
      </c>
      <c r="E10276" t="s">
        <v>4630</v>
      </c>
      <c r="F10276" t="s">
        <v>4986</v>
      </c>
      <c r="G10276" s="10">
        <v>94.259854224098106</v>
      </c>
      <c r="H10276" s="11">
        <v>7.76440314860775E-2</v>
      </c>
    </row>
    <row r="10277" spans="1:8" x14ac:dyDescent="0.3">
      <c r="A10277" s="9" t="s">
        <v>4021</v>
      </c>
      <c r="B10277" s="9">
        <v>19</v>
      </c>
      <c r="C10277">
        <v>9417</v>
      </c>
      <c r="D10277">
        <v>1977520</v>
      </c>
      <c r="E10277" t="s">
        <v>4630</v>
      </c>
      <c r="F10277" t="s">
        <v>4591</v>
      </c>
      <c r="G10277" s="10">
        <v>69.862352970878902</v>
      </c>
      <c r="H10277" s="11">
        <v>1.73700961391945E-4</v>
      </c>
    </row>
    <row r="10278" spans="1:8" x14ac:dyDescent="0.3">
      <c r="A10278" s="9" t="s">
        <v>4021</v>
      </c>
      <c r="B10278" s="9">
        <v>19</v>
      </c>
      <c r="C10278">
        <v>9425</v>
      </c>
      <c r="D10278">
        <v>1977520</v>
      </c>
      <c r="E10278" t="s">
        <v>4630</v>
      </c>
      <c r="F10278" t="s">
        <v>4825</v>
      </c>
      <c r="G10278" s="10">
        <v>20.195812007260201</v>
      </c>
      <c r="H10278" s="11">
        <v>2.19400456352636E-3</v>
      </c>
    </row>
    <row r="10279" spans="1:8" x14ac:dyDescent="0.3">
      <c r="A10279" s="9" t="s">
        <v>4021</v>
      </c>
      <c r="B10279" s="9">
        <v>19</v>
      </c>
      <c r="C10279">
        <v>9417</v>
      </c>
      <c r="D10279">
        <v>1977565</v>
      </c>
      <c r="E10279" t="s">
        <v>4244</v>
      </c>
      <c r="F10279" t="s">
        <v>4591</v>
      </c>
      <c r="G10279" s="10">
        <v>12.4167127592847</v>
      </c>
      <c r="H10279" s="11">
        <v>3.0872062733335303E-5</v>
      </c>
    </row>
    <row r="10280" spans="1:8" x14ac:dyDescent="0.3">
      <c r="A10280" s="9" t="s">
        <v>4021</v>
      </c>
      <c r="B10280" s="9">
        <v>19</v>
      </c>
      <c r="C10280">
        <v>3722</v>
      </c>
      <c r="D10280">
        <v>1977565</v>
      </c>
      <c r="E10280" t="s">
        <v>4244</v>
      </c>
      <c r="F10280" t="s">
        <v>4216</v>
      </c>
      <c r="G10280" s="10">
        <v>6.3935399886277597</v>
      </c>
      <c r="H10280" s="11">
        <v>1.2822984333389E-3</v>
      </c>
    </row>
    <row r="10281" spans="1:8" x14ac:dyDescent="0.3">
      <c r="A10281" s="9" t="s">
        <v>4021</v>
      </c>
      <c r="B10281" s="9">
        <v>19</v>
      </c>
      <c r="C10281">
        <v>49986</v>
      </c>
      <c r="D10281">
        <v>1977565</v>
      </c>
      <c r="E10281" t="s">
        <v>4244</v>
      </c>
      <c r="F10281" t="s">
        <v>5026</v>
      </c>
      <c r="G10281" s="10">
        <v>6.0003242738058402</v>
      </c>
      <c r="H10281" s="11">
        <v>1.0764844409411199E-3</v>
      </c>
    </row>
    <row r="10282" spans="1:8" x14ac:dyDescent="0.3">
      <c r="A10282" s="9" t="s">
        <v>4021</v>
      </c>
      <c r="B10282" s="9">
        <v>19</v>
      </c>
      <c r="C10282">
        <v>6112</v>
      </c>
      <c r="D10282">
        <v>1977565</v>
      </c>
      <c r="E10282" t="s">
        <v>4244</v>
      </c>
      <c r="F10282" t="s">
        <v>4400</v>
      </c>
      <c r="G10282" s="10">
        <v>4.6240016250950102</v>
      </c>
      <c r="H10282" s="11">
        <v>9.9334084319978896E-4</v>
      </c>
    </row>
    <row r="10283" spans="1:8" x14ac:dyDescent="0.3">
      <c r="A10283" s="9" t="s">
        <v>4021</v>
      </c>
      <c r="B10283" s="9">
        <v>19</v>
      </c>
      <c r="C10283">
        <v>9417</v>
      </c>
      <c r="D10283">
        <v>1977745</v>
      </c>
      <c r="E10283" t="s">
        <v>4573</v>
      </c>
      <c r="F10283" t="s">
        <v>4591</v>
      </c>
      <c r="G10283" s="10">
        <v>146.01913136264801</v>
      </c>
      <c r="H10283" s="11">
        <v>3.6305195030979101E-4</v>
      </c>
    </row>
    <row r="10284" spans="1:8" x14ac:dyDescent="0.3">
      <c r="A10284" s="9" t="s">
        <v>4021</v>
      </c>
      <c r="B10284" s="9">
        <v>19</v>
      </c>
      <c r="C10284">
        <v>8319</v>
      </c>
      <c r="D10284">
        <v>1977745</v>
      </c>
      <c r="E10284" t="s">
        <v>4573</v>
      </c>
      <c r="F10284" t="s">
        <v>4560</v>
      </c>
      <c r="G10284" s="10">
        <v>54.573641206311898</v>
      </c>
      <c r="H10284" s="11">
        <v>1.26532903330192E-2</v>
      </c>
    </row>
    <row r="10285" spans="1:8" x14ac:dyDescent="0.3">
      <c r="A10285" s="9" t="s">
        <v>4021</v>
      </c>
      <c r="B10285" s="9">
        <v>19</v>
      </c>
      <c r="C10285">
        <v>9425</v>
      </c>
      <c r="D10285">
        <v>1977745</v>
      </c>
      <c r="E10285" t="s">
        <v>4573</v>
      </c>
      <c r="F10285" t="s">
        <v>4825</v>
      </c>
      <c r="G10285" s="10">
        <v>42.211216786424501</v>
      </c>
      <c r="H10285" s="11">
        <v>4.5856835183513802E-3</v>
      </c>
    </row>
    <row r="10286" spans="1:8" x14ac:dyDescent="0.3">
      <c r="A10286" s="9" t="s">
        <v>4021</v>
      </c>
      <c r="B10286" s="9">
        <v>19</v>
      </c>
      <c r="C10286">
        <v>15291</v>
      </c>
      <c r="D10286">
        <v>1977745</v>
      </c>
      <c r="E10286" t="s">
        <v>4573</v>
      </c>
      <c r="F10286" t="s">
        <v>5000</v>
      </c>
      <c r="G10286" s="10">
        <v>30.820181974821299</v>
      </c>
      <c r="H10286" s="11">
        <v>8.5945850459624405E-3</v>
      </c>
    </row>
    <row r="10287" spans="1:8" x14ac:dyDescent="0.3">
      <c r="A10287" s="9" t="s">
        <v>4021</v>
      </c>
      <c r="B10287" s="9">
        <v>19</v>
      </c>
      <c r="C10287">
        <v>12341</v>
      </c>
      <c r="D10287">
        <v>1977790</v>
      </c>
      <c r="E10287" t="s">
        <v>4897</v>
      </c>
      <c r="F10287" t="s">
        <v>4863</v>
      </c>
      <c r="G10287" s="10">
        <v>81.908790039166902</v>
      </c>
      <c r="H10287" s="11">
        <v>1.42461714329983E-4</v>
      </c>
    </row>
    <row r="10288" spans="1:8" x14ac:dyDescent="0.3">
      <c r="A10288" s="9" t="s">
        <v>4021</v>
      </c>
      <c r="B10288" s="9">
        <v>19</v>
      </c>
      <c r="C10288">
        <v>9417</v>
      </c>
      <c r="D10288">
        <v>1977835</v>
      </c>
      <c r="E10288" t="s">
        <v>4711</v>
      </c>
      <c r="F10288" t="s">
        <v>4591</v>
      </c>
      <c r="G10288" s="10">
        <v>12.322581359852601</v>
      </c>
      <c r="H10288" s="11">
        <v>3.0638020879844702E-5</v>
      </c>
    </row>
    <row r="10289" spans="1:8" x14ac:dyDescent="0.3">
      <c r="A10289" s="9" t="s">
        <v>4021</v>
      </c>
      <c r="B10289" s="9">
        <v>19</v>
      </c>
      <c r="C10289">
        <v>12341</v>
      </c>
      <c r="D10289">
        <v>1977835</v>
      </c>
      <c r="E10289" t="s">
        <v>4711</v>
      </c>
      <c r="F10289" t="s">
        <v>4863</v>
      </c>
      <c r="G10289" s="10">
        <v>10.845357268498301</v>
      </c>
      <c r="H10289" s="11">
        <v>1.8863032749630501E-5</v>
      </c>
    </row>
    <row r="10290" spans="1:8" x14ac:dyDescent="0.3">
      <c r="A10290" s="9" t="s">
        <v>4021</v>
      </c>
      <c r="B10290" s="9">
        <v>19</v>
      </c>
      <c r="C10290">
        <v>18446</v>
      </c>
      <c r="D10290">
        <v>1977835</v>
      </c>
      <c r="E10290" t="s">
        <v>4711</v>
      </c>
      <c r="F10290" t="s">
        <v>5013</v>
      </c>
      <c r="G10290" s="10">
        <v>3.7520073009908201</v>
      </c>
      <c r="H10290" s="11">
        <v>6.29109205397522E-4</v>
      </c>
    </row>
    <row r="10291" spans="1:8" x14ac:dyDescent="0.3">
      <c r="A10291" s="9" t="s">
        <v>4021</v>
      </c>
      <c r="B10291" s="9">
        <v>19</v>
      </c>
      <c r="C10291">
        <v>9417</v>
      </c>
      <c r="D10291">
        <v>1977880</v>
      </c>
      <c r="E10291" t="s">
        <v>746</v>
      </c>
      <c r="F10291" t="s">
        <v>4591</v>
      </c>
      <c r="G10291" s="10">
        <v>87.893791031513501</v>
      </c>
      <c r="H10291" s="11">
        <v>2.1853309190602999E-4</v>
      </c>
    </row>
    <row r="10292" spans="1:8" x14ac:dyDescent="0.3">
      <c r="A10292" s="9" t="s">
        <v>4021</v>
      </c>
      <c r="B10292" s="9">
        <v>19</v>
      </c>
      <c r="C10292">
        <v>12341</v>
      </c>
      <c r="D10292">
        <v>1977880</v>
      </c>
      <c r="E10292" t="s">
        <v>746</v>
      </c>
      <c r="F10292" t="s">
        <v>4863</v>
      </c>
      <c r="G10292" s="10">
        <v>77.357133021265994</v>
      </c>
      <c r="H10292" s="11">
        <v>1.3454514198772E-4</v>
      </c>
    </row>
    <row r="10293" spans="1:8" x14ac:dyDescent="0.3">
      <c r="A10293" s="9" t="s">
        <v>4021</v>
      </c>
      <c r="B10293" s="9">
        <v>19</v>
      </c>
      <c r="C10293">
        <v>15291</v>
      </c>
      <c r="D10293">
        <v>1977880</v>
      </c>
      <c r="E10293" t="s">
        <v>746</v>
      </c>
      <c r="F10293" t="s">
        <v>5000</v>
      </c>
      <c r="G10293" s="10">
        <v>18.5516966767896</v>
      </c>
      <c r="H10293" s="11">
        <v>5.1733677291660903E-3</v>
      </c>
    </row>
    <row r="10294" spans="1:8" x14ac:dyDescent="0.3">
      <c r="A10294" s="9" t="s">
        <v>4021</v>
      </c>
      <c r="B10294" s="9">
        <v>19</v>
      </c>
      <c r="C10294">
        <v>6722</v>
      </c>
      <c r="D10294">
        <v>1977880</v>
      </c>
      <c r="E10294" t="s">
        <v>746</v>
      </c>
      <c r="F10294" t="s">
        <v>4414</v>
      </c>
      <c r="G10294" s="10">
        <v>12.8614954159347</v>
      </c>
      <c r="H10294" s="11">
        <v>8.8395157497833006E-3</v>
      </c>
    </row>
    <row r="10295" spans="1:8" x14ac:dyDescent="0.3">
      <c r="A10295" s="9" t="s">
        <v>4021</v>
      </c>
      <c r="B10295" s="9">
        <v>19</v>
      </c>
      <c r="C10295">
        <v>12341</v>
      </c>
      <c r="D10295">
        <v>1977970</v>
      </c>
      <c r="E10295" t="s">
        <v>4096</v>
      </c>
      <c r="F10295" t="s">
        <v>4863</v>
      </c>
      <c r="G10295" s="10">
        <v>70.027752604372694</v>
      </c>
      <c r="H10295" s="11">
        <v>1.21797351443287E-4</v>
      </c>
    </row>
    <row r="10296" spans="1:8" x14ac:dyDescent="0.3">
      <c r="A10296" s="9" t="s">
        <v>4021</v>
      </c>
      <c r="B10296" s="9">
        <v>19</v>
      </c>
      <c r="C10296">
        <v>942</v>
      </c>
      <c r="D10296">
        <v>1977970</v>
      </c>
      <c r="E10296" t="s">
        <v>4096</v>
      </c>
      <c r="F10296" t="s">
        <v>4090</v>
      </c>
      <c r="G10296" s="10">
        <v>14.8683985400843</v>
      </c>
      <c r="H10296" s="11">
        <v>1.45911663788854E-2</v>
      </c>
    </row>
    <row r="10297" spans="1:8" x14ac:dyDescent="0.3">
      <c r="A10297" s="9" t="s">
        <v>4021</v>
      </c>
      <c r="B10297" s="9">
        <v>19</v>
      </c>
      <c r="C10297">
        <v>9417</v>
      </c>
      <c r="D10297">
        <v>1978060</v>
      </c>
      <c r="E10297" t="s">
        <v>4344</v>
      </c>
      <c r="F10297" t="s">
        <v>4591</v>
      </c>
      <c r="G10297" s="10">
        <v>372.79925528420398</v>
      </c>
      <c r="H10297" s="11">
        <v>9.2690249176204803E-4</v>
      </c>
    </row>
    <row r="10298" spans="1:8" x14ac:dyDescent="0.3">
      <c r="A10298" s="9" t="s">
        <v>4021</v>
      </c>
      <c r="B10298" s="9">
        <v>19</v>
      </c>
      <c r="C10298">
        <v>12341</v>
      </c>
      <c r="D10298">
        <v>1978060</v>
      </c>
      <c r="E10298" t="s">
        <v>4344</v>
      </c>
      <c r="F10298" t="s">
        <v>4863</v>
      </c>
      <c r="G10298" s="10">
        <v>328.560165918569</v>
      </c>
      <c r="H10298" s="11">
        <v>5.7145569449775695E-4</v>
      </c>
    </row>
    <row r="10299" spans="1:8" x14ac:dyDescent="0.3">
      <c r="A10299" s="9" t="s">
        <v>4021</v>
      </c>
      <c r="B10299" s="9">
        <v>19</v>
      </c>
      <c r="C10299">
        <v>11053</v>
      </c>
      <c r="D10299">
        <v>1978060</v>
      </c>
      <c r="E10299" t="s">
        <v>4344</v>
      </c>
      <c r="F10299" t="s">
        <v>4854</v>
      </c>
      <c r="G10299" s="10">
        <v>167.338164129929</v>
      </c>
      <c r="H10299" s="11">
        <v>6.7996003303506499E-3</v>
      </c>
    </row>
    <row r="10300" spans="1:8" x14ac:dyDescent="0.3">
      <c r="A10300" s="9" t="s">
        <v>4021</v>
      </c>
      <c r="B10300" s="9">
        <v>19</v>
      </c>
      <c r="C10300">
        <v>18446</v>
      </c>
      <c r="D10300">
        <v>1978060</v>
      </c>
      <c r="E10300" t="s">
        <v>4344</v>
      </c>
      <c r="F10300" t="s">
        <v>5013</v>
      </c>
      <c r="G10300" s="10">
        <v>113.510756129996</v>
      </c>
      <c r="H10300" s="11">
        <v>1.9032655286719699E-2</v>
      </c>
    </row>
    <row r="10301" spans="1:8" x14ac:dyDescent="0.3">
      <c r="A10301" s="9" t="s">
        <v>4021</v>
      </c>
      <c r="B10301" s="9">
        <v>19</v>
      </c>
      <c r="C10301">
        <v>5605</v>
      </c>
      <c r="D10301">
        <v>1978060</v>
      </c>
      <c r="E10301" t="s">
        <v>4344</v>
      </c>
      <c r="F10301" t="s">
        <v>4305</v>
      </c>
      <c r="G10301" s="10">
        <v>1.3219947254501101</v>
      </c>
      <c r="H10301" s="11">
        <v>6.0884941069871398E-5</v>
      </c>
    </row>
    <row r="10302" spans="1:8" x14ac:dyDescent="0.3">
      <c r="A10302" s="9" t="s">
        <v>4021</v>
      </c>
      <c r="B10302" s="9">
        <v>19</v>
      </c>
      <c r="C10302">
        <v>9417</v>
      </c>
      <c r="D10302">
        <v>1978195</v>
      </c>
      <c r="E10302" t="s">
        <v>4238</v>
      </c>
      <c r="F10302" t="s">
        <v>4591</v>
      </c>
      <c r="G10302" s="10">
        <v>44.804128867869402</v>
      </c>
      <c r="H10302" s="11">
        <v>1.1139791214764101E-4</v>
      </c>
    </row>
    <row r="10303" spans="1:8" x14ac:dyDescent="0.3">
      <c r="A10303" s="9" t="s">
        <v>4021</v>
      </c>
      <c r="B10303" s="9">
        <v>19</v>
      </c>
      <c r="C10303">
        <v>3722</v>
      </c>
      <c r="D10303">
        <v>1978195</v>
      </c>
      <c r="E10303" t="s">
        <v>4238</v>
      </c>
      <c r="F10303" t="s">
        <v>4216</v>
      </c>
      <c r="G10303" s="10">
        <v>23.070275935806499</v>
      </c>
      <c r="H10303" s="11">
        <v>4.6270108174501596E-3</v>
      </c>
    </row>
    <row r="10304" spans="1:8" x14ac:dyDescent="0.3">
      <c r="A10304" s="9" t="s">
        <v>4021</v>
      </c>
      <c r="B10304" s="9">
        <v>19</v>
      </c>
      <c r="C10304">
        <v>49986</v>
      </c>
      <c r="D10304">
        <v>1978195</v>
      </c>
      <c r="E10304" t="s">
        <v>4238</v>
      </c>
      <c r="F10304" t="s">
        <v>5026</v>
      </c>
      <c r="G10304" s="10">
        <v>21.651407036985098</v>
      </c>
      <c r="H10304" s="11">
        <v>3.8843572007508198E-3</v>
      </c>
    </row>
    <row r="10305" spans="1:8" x14ac:dyDescent="0.3">
      <c r="A10305" s="9" t="s">
        <v>4021</v>
      </c>
      <c r="B10305" s="9">
        <v>19</v>
      </c>
      <c r="C10305">
        <v>22646</v>
      </c>
      <c r="D10305">
        <v>1978195</v>
      </c>
      <c r="E10305" t="s">
        <v>4238</v>
      </c>
      <c r="F10305" t="s">
        <v>5024</v>
      </c>
      <c r="G10305" s="10">
        <v>7.84133215304864</v>
      </c>
      <c r="H10305" s="11">
        <v>1.49929869083148E-2</v>
      </c>
    </row>
    <row r="10306" spans="1:8" x14ac:dyDescent="0.3">
      <c r="A10306" s="9" t="s">
        <v>4021</v>
      </c>
      <c r="B10306" s="9">
        <v>19</v>
      </c>
      <c r="C10306">
        <v>18947</v>
      </c>
      <c r="D10306">
        <v>1978285</v>
      </c>
      <c r="E10306" t="s">
        <v>4311</v>
      </c>
      <c r="F10306" t="s">
        <v>5014</v>
      </c>
      <c r="G10306" s="10">
        <v>1334.2874921800001</v>
      </c>
      <c r="H10306" s="11">
        <v>0.93963907899999999</v>
      </c>
    </row>
    <row r="10307" spans="1:8" x14ac:dyDescent="0.3">
      <c r="A10307" s="9" t="s">
        <v>4021</v>
      </c>
      <c r="B10307" s="9">
        <v>19</v>
      </c>
      <c r="C10307">
        <v>9417</v>
      </c>
      <c r="D10307">
        <v>1978285</v>
      </c>
      <c r="E10307" t="s">
        <v>4311</v>
      </c>
      <c r="F10307" t="s">
        <v>4591</v>
      </c>
      <c r="G10307" s="10">
        <v>129.748562629155</v>
      </c>
      <c r="H10307" s="11">
        <v>3.2259792448304398E-4</v>
      </c>
    </row>
    <row r="10308" spans="1:8" x14ac:dyDescent="0.3">
      <c r="A10308" s="9" t="s">
        <v>4021</v>
      </c>
      <c r="B10308" s="9">
        <v>19</v>
      </c>
      <c r="C10308">
        <v>5605</v>
      </c>
      <c r="D10308">
        <v>1978285</v>
      </c>
      <c r="E10308" t="s">
        <v>4311</v>
      </c>
      <c r="F10308" t="s">
        <v>4305</v>
      </c>
      <c r="G10308" s="10">
        <v>80.5191013002147</v>
      </c>
      <c r="H10308" s="11">
        <v>3.7083360797777699E-3</v>
      </c>
    </row>
    <row r="10309" spans="1:8" x14ac:dyDescent="0.3">
      <c r="A10309" s="9" t="s">
        <v>4021</v>
      </c>
      <c r="B10309" s="9">
        <v>19</v>
      </c>
      <c r="C10309">
        <v>9417</v>
      </c>
      <c r="D10309">
        <v>1978330</v>
      </c>
      <c r="E10309" t="s">
        <v>4719</v>
      </c>
      <c r="F10309" t="s">
        <v>4591</v>
      </c>
      <c r="G10309" s="10">
        <v>114.192242177453</v>
      </c>
      <c r="H10309" s="11">
        <v>2.8391975658182301E-4</v>
      </c>
    </row>
    <row r="10310" spans="1:8" x14ac:dyDescent="0.3">
      <c r="A10310" s="9" t="s">
        <v>4021</v>
      </c>
      <c r="B10310" s="9">
        <v>19</v>
      </c>
      <c r="C10310">
        <v>12341</v>
      </c>
      <c r="D10310">
        <v>1978330</v>
      </c>
      <c r="E10310" t="s">
        <v>4719</v>
      </c>
      <c r="F10310" t="s">
        <v>4863</v>
      </c>
      <c r="G10310" s="10">
        <v>100.502940702045</v>
      </c>
      <c r="H10310" s="11">
        <v>1.7480201112446601E-4</v>
      </c>
    </row>
    <row r="10311" spans="1:8" x14ac:dyDescent="0.3">
      <c r="A10311" s="9" t="s">
        <v>4021</v>
      </c>
      <c r="B10311" s="9">
        <v>19</v>
      </c>
      <c r="C10311">
        <v>15291</v>
      </c>
      <c r="D10311">
        <v>1978330</v>
      </c>
      <c r="E10311" t="s">
        <v>4719</v>
      </c>
      <c r="F10311" t="s">
        <v>5000</v>
      </c>
      <c r="G10311" s="10">
        <v>24.102497057602999</v>
      </c>
      <c r="H10311" s="11">
        <v>6.7212763685451701E-3</v>
      </c>
    </row>
    <row r="10312" spans="1:8" x14ac:dyDescent="0.3">
      <c r="A10312" s="9" t="s">
        <v>4021</v>
      </c>
      <c r="B10312" s="9">
        <v>19</v>
      </c>
      <c r="C10312">
        <v>309</v>
      </c>
      <c r="D10312">
        <v>1978330</v>
      </c>
      <c r="E10312" t="s">
        <v>4719</v>
      </c>
      <c r="F10312" t="s">
        <v>4024</v>
      </c>
      <c r="G10312" s="10">
        <v>8.3977840884155999</v>
      </c>
      <c r="H10312" s="11">
        <v>2.7669799302852001E-3</v>
      </c>
    </row>
    <row r="10313" spans="1:8" x14ac:dyDescent="0.3">
      <c r="A10313" s="9" t="s">
        <v>4021</v>
      </c>
      <c r="B10313" s="9">
        <v>19</v>
      </c>
      <c r="C10313">
        <v>9417</v>
      </c>
      <c r="D10313">
        <v>1978510</v>
      </c>
      <c r="E10313" t="s">
        <v>4803</v>
      </c>
      <c r="F10313" t="s">
        <v>4591</v>
      </c>
      <c r="G10313" s="10">
        <v>717.30396673484404</v>
      </c>
      <c r="H10313" s="11">
        <v>1.78345537093539E-3</v>
      </c>
    </row>
    <row r="10314" spans="1:8" x14ac:dyDescent="0.3">
      <c r="A10314" s="9" t="s">
        <v>4021</v>
      </c>
      <c r="B10314" s="9">
        <v>19</v>
      </c>
      <c r="C10314">
        <v>18446</v>
      </c>
      <c r="D10314">
        <v>1978510</v>
      </c>
      <c r="E10314" t="s">
        <v>4803</v>
      </c>
      <c r="F10314" t="s">
        <v>5013</v>
      </c>
      <c r="G10314" s="10">
        <v>218.406325884544</v>
      </c>
      <c r="H10314" s="11">
        <v>3.6620778988018798E-2</v>
      </c>
    </row>
    <row r="10315" spans="1:8" x14ac:dyDescent="0.3">
      <c r="A10315" s="9" t="s">
        <v>4021</v>
      </c>
      <c r="B10315" s="9">
        <v>19</v>
      </c>
      <c r="C10315">
        <v>9417</v>
      </c>
      <c r="D10315">
        <v>1978600</v>
      </c>
      <c r="E10315" t="s">
        <v>4326</v>
      </c>
      <c r="F10315" t="s">
        <v>4591</v>
      </c>
      <c r="G10315" s="10">
        <v>33.194905122090901</v>
      </c>
      <c r="H10315" s="11">
        <v>8.2533534698223704E-5</v>
      </c>
    </row>
    <row r="10316" spans="1:8" x14ac:dyDescent="0.3">
      <c r="A10316" s="9" t="s">
        <v>4021</v>
      </c>
      <c r="B10316" s="9">
        <v>19</v>
      </c>
      <c r="C10316">
        <v>5605</v>
      </c>
      <c r="D10316">
        <v>1978600</v>
      </c>
      <c r="E10316" t="s">
        <v>4326</v>
      </c>
      <c r="F10316" t="s">
        <v>4305</v>
      </c>
      <c r="G10316" s="10">
        <v>20.600027268248599</v>
      </c>
      <c r="H10316" s="11">
        <v>9.4874164179287299E-4</v>
      </c>
    </row>
    <row r="10317" spans="1:8" x14ac:dyDescent="0.3">
      <c r="A10317" s="9" t="s">
        <v>4021</v>
      </c>
      <c r="B10317" s="9">
        <v>19</v>
      </c>
      <c r="C10317">
        <v>9417</v>
      </c>
      <c r="D10317">
        <v>1978735</v>
      </c>
      <c r="E10317" t="s">
        <v>4507</v>
      </c>
      <c r="F10317" t="s">
        <v>4591</v>
      </c>
      <c r="G10317" s="10">
        <v>366.973363932393</v>
      </c>
      <c r="H10317" s="11">
        <v>9.1241739520086596E-4</v>
      </c>
    </row>
    <row r="10318" spans="1:8" x14ac:dyDescent="0.3">
      <c r="A10318" s="9" t="s">
        <v>4021</v>
      </c>
      <c r="B10318" s="9">
        <v>19</v>
      </c>
      <c r="C10318">
        <v>12341</v>
      </c>
      <c r="D10318">
        <v>1978735</v>
      </c>
      <c r="E10318" t="s">
        <v>4507</v>
      </c>
      <c r="F10318" t="s">
        <v>4863</v>
      </c>
      <c r="G10318" s="10">
        <v>322.98080439836201</v>
      </c>
      <c r="H10318" s="11">
        <v>5.6175166387228504E-4</v>
      </c>
    </row>
    <row r="10319" spans="1:8" x14ac:dyDescent="0.3">
      <c r="A10319" s="9" t="s">
        <v>4021</v>
      </c>
      <c r="B10319" s="9">
        <v>19</v>
      </c>
      <c r="C10319">
        <v>7864</v>
      </c>
      <c r="D10319">
        <v>1978735</v>
      </c>
      <c r="E10319" t="s">
        <v>4507</v>
      </c>
      <c r="F10319" t="s">
        <v>4493</v>
      </c>
      <c r="G10319" s="10">
        <v>70.028176977754597</v>
      </c>
      <c r="H10319" s="11">
        <v>3.7976234803554602E-2</v>
      </c>
    </row>
    <row r="10320" spans="1:8" x14ac:dyDescent="0.3">
      <c r="A10320" s="9" t="s">
        <v>4021</v>
      </c>
      <c r="B10320" s="9">
        <v>19</v>
      </c>
      <c r="C10320">
        <v>12341</v>
      </c>
      <c r="D10320">
        <v>1978825</v>
      </c>
      <c r="E10320" t="s">
        <v>4943</v>
      </c>
      <c r="F10320" t="s">
        <v>4863</v>
      </c>
      <c r="G10320" s="10">
        <v>384.15129557191898</v>
      </c>
      <c r="H10320" s="11">
        <v>6.6814382318540597E-4</v>
      </c>
    </row>
    <row r="10321" spans="1:8" x14ac:dyDescent="0.3">
      <c r="A10321" s="9" t="s">
        <v>4021</v>
      </c>
      <c r="B10321" s="9">
        <v>19</v>
      </c>
      <c r="C10321">
        <v>20214</v>
      </c>
      <c r="D10321">
        <v>1978915</v>
      </c>
      <c r="E10321" t="s">
        <v>4140</v>
      </c>
      <c r="F10321" t="s">
        <v>5018</v>
      </c>
      <c r="G10321" s="10">
        <v>241.23412290578401</v>
      </c>
      <c r="H10321" s="11">
        <v>5.8142714607323301E-2</v>
      </c>
    </row>
    <row r="10322" spans="1:8" x14ac:dyDescent="0.3">
      <c r="A10322" s="9" t="s">
        <v>4021</v>
      </c>
      <c r="B10322" s="9">
        <v>19</v>
      </c>
      <c r="C10322">
        <v>9417</v>
      </c>
      <c r="D10322">
        <v>1978915</v>
      </c>
      <c r="E10322" t="s">
        <v>4140</v>
      </c>
      <c r="F10322" t="s">
        <v>4591</v>
      </c>
      <c r="G10322" s="10">
        <v>141.625190042301</v>
      </c>
      <c r="H10322" s="11">
        <v>3.52127156065284E-4</v>
      </c>
    </row>
    <row r="10323" spans="1:8" x14ac:dyDescent="0.3">
      <c r="A10323" s="9" t="s">
        <v>4021</v>
      </c>
      <c r="B10323" s="9">
        <v>19</v>
      </c>
      <c r="C10323">
        <v>12341</v>
      </c>
      <c r="D10323">
        <v>1978915</v>
      </c>
      <c r="E10323" t="s">
        <v>4140</v>
      </c>
      <c r="F10323" t="s">
        <v>4863</v>
      </c>
      <c r="G10323" s="10">
        <v>124.647242276036</v>
      </c>
      <c r="H10323" s="11">
        <v>2.1679553333235301E-4</v>
      </c>
    </row>
    <row r="10324" spans="1:8" x14ac:dyDescent="0.3">
      <c r="A10324" s="9" t="s">
        <v>4021</v>
      </c>
      <c r="B10324" s="9">
        <v>19</v>
      </c>
      <c r="C10324">
        <v>2652</v>
      </c>
      <c r="D10324">
        <v>1978915</v>
      </c>
      <c r="E10324" t="s">
        <v>4140</v>
      </c>
      <c r="F10324" t="s">
        <v>4137</v>
      </c>
      <c r="G10324" s="10">
        <v>52.119298192092799</v>
      </c>
      <c r="H10324" s="11">
        <v>1.0790744967307E-2</v>
      </c>
    </row>
    <row r="10325" spans="1:8" x14ac:dyDescent="0.3">
      <c r="A10325" s="9" t="s">
        <v>4021</v>
      </c>
      <c r="B10325" s="9">
        <v>19</v>
      </c>
      <c r="C10325">
        <v>12341</v>
      </c>
      <c r="D10325">
        <v>1979095</v>
      </c>
      <c r="E10325" t="s">
        <v>4830</v>
      </c>
      <c r="F10325" t="s">
        <v>4863</v>
      </c>
      <c r="G10325" s="10">
        <v>24.048684821706001</v>
      </c>
      <c r="H10325" s="11">
        <v>4.1827218610401203E-5</v>
      </c>
    </row>
    <row r="10326" spans="1:8" x14ac:dyDescent="0.3">
      <c r="A10326" s="9" t="s">
        <v>4021</v>
      </c>
      <c r="B10326" s="9">
        <v>19</v>
      </c>
      <c r="C10326">
        <v>17260</v>
      </c>
      <c r="D10326">
        <v>1979095</v>
      </c>
      <c r="E10326" t="s">
        <v>4830</v>
      </c>
      <c r="F10326" t="s">
        <v>5008</v>
      </c>
      <c r="G10326" s="10">
        <v>8.0532174090210908</v>
      </c>
      <c r="H10326" s="11">
        <v>8.9919801351285005E-4</v>
      </c>
    </row>
    <row r="10327" spans="1:8" x14ac:dyDescent="0.3">
      <c r="A10327" s="9" t="s">
        <v>4021</v>
      </c>
      <c r="B10327" s="9">
        <v>19</v>
      </c>
      <c r="C10327">
        <v>9425</v>
      </c>
      <c r="D10327">
        <v>1979095</v>
      </c>
      <c r="E10327" t="s">
        <v>4830</v>
      </c>
      <c r="F10327" t="s">
        <v>4825</v>
      </c>
      <c r="G10327" s="10">
        <v>7.89891194584769</v>
      </c>
      <c r="H10327" s="11">
        <v>8.5811102073304695E-4</v>
      </c>
    </row>
    <row r="10328" spans="1:8" x14ac:dyDescent="0.3">
      <c r="A10328" s="9" t="s">
        <v>4021</v>
      </c>
      <c r="B10328" s="9">
        <v>19</v>
      </c>
      <c r="C10328">
        <v>9417</v>
      </c>
      <c r="D10328">
        <v>1979140</v>
      </c>
      <c r="E10328" t="s">
        <v>4228</v>
      </c>
      <c r="F10328" t="s">
        <v>4591</v>
      </c>
      <c r="G10328" s="10">
        <v>58.524062107617098</v>
      </c>
      <c r="H10328" s="11">
        <v>1.4551021287376899E-4</v>
      </c>
    </row>
    <row r="10329" spans="1:8" x14ac:dyDescent="0.3">
      <c r="A10329" s="9" t="s">
        <v>4021</v>
      </c>
      <c r="B10329" s="9">
        <v>19</v>
      </c>
      <c r="C10329">
        <v>12341</v>
      </c>
      <c r="D10329">
        <v>1979140</v>
      </c>
      <c r="E10329" t="s">
        <v>4228</v>
      </c>
      <c r="F10329" t="s">
        <v>4863</v>
      </c>
      <c r="G10329" s="10">
        <v>51.5082306073312</v>
      </c>
      <c r="H10329" s="11">
        <v>8.9586854242574998E-5</v>
      </c>
    </row>
    <row r="10330" spans="1:8" x14ac:dyDescent="0.3">
      <c r="A10330" s="9" t="s">
        <v>4021</v>
      </c>
      <c r="B10330" s="9">
        <v>19</v>
      </c>
      <c r="C10330">
        <v>3722</v>
      </c>
      <c r="D10330">
        <v>1979140</v>
      </c>
      <c r="E10330" t="s">
        <v>4228</v>
      </c>
      <c r="F10330" t="s">
        <v>4216</v>
      </c>
      <c r="G10330" s="10">
        <v>30.134862474142999</v>
      </c>
      <c r="H10330" s="11">
        <v>6.0438954019540799E-3</v>
      </c>
    </row>
    <row r="10331" spans="1:8" x14ac:dyDescent="0.3">
      <c r="A10331" s="9" t="s">
        <v>4021</v>
      </c>
      <c r="B10331" s="9">
        <v>19</v>
      </c>
      <c r="C10331">
        <v>20835</v>
      </c>
      <c r="D10331">
        <v>1979140</v>
      </c>
      <c r="E10331" t="s">
        <v>4228</v>
      </c>
      <c r="F10331" t="s">
        <v>5022</v>
      </c>
      <c r="G10331" s="10">
        <v>28.998008720365601</v>
      </c>
      <c r="H10331" s="11">
        <v>1.2859427370450399E-2</v>
      </c>
    </row>
    <row r="10332" spans="1:8" x14ac:dyDescent="0.3">
      <c r="A10332" s="9" t="s">
        <v>4021</v>
      </c>
      <c r="B10332" s="9">
        <v>19</v>
      </c>
      <c r="C10332">
        <v>6112</v>
      </c>
      <c r="D10332">
        <v>1979140</v>
      </c>
      <c r="E10332" t="s">
        <v>4228</v>
      </c>
      <c r="F10332" t="s">
        <v>4400</v>
      </c>
      <c r="G10332" s="10">
        <v>21.794444595686102</v>
      </c>
      <c r="H10332" s="11">
        <v>4.6819429851097903E-3</v>
      </c>
    </row>
    <row r="10333" spans="1:8" x14ac:dyDescent="0.3">
      <c r="A10333" s="9" t="s">
        <v>4021</v>
      </c>
      <c r="B10333" s="9">
        <v>19</v>
      </c>
      <c r="C10333">
        <v>12341</v>
      </c>
      <c r="D10333">
        <v>1979185</v>
      </c>
      <c r="E10333" t="s">
        <v>4534</v>
      </c>
      <c r="F10333" t="s">
        <v>4863</v>
      </c>
      <c r="G10333" s="10">
        <v>19.347337619219001</v>
      </c>
      <c r="H10333" s="11">
        <v>3.3650294231387699E-5</v>
      </c>
    </row>
    <row r="10334" spans="1:8" x14ac:dyDescent="0.3">
      <c r="A10334" s="9" t="s">
        <v>4021</v>
      </c>
      <c r="B10334" s="9">
        <v>19</v>
      </c>
      <c r="C10334">
        <v>19437</v>
      </c>
      <c r="D10334">
        <v>1979185</v>
      </c>
      <c r="E10334" t="s">
        <v>4534</v>
      </c>
      <c r="F10334" t="s">
        <v>5016</v>
      </c>
      <c r="G10334" s="10">
        <v>7.6590507271703103</v>
      </c>
      <c r="H10334" s="11">
        <v>1.9128498319606101E-3</v>
      </c>
    </row>
    <row r="10335" spans="1:8" x14ac:dyDescent="0.3">
      <c r="A10335" s="9" t="s">
        <v>4021</v>
      </c>
      <c r="B10335" s="9">
        <v>19</v>
      </c>
      <c r="C10335">
        <v>17260</v>
      </c>
      <c r="D10335">
        <v>1979185</v>
      </c>
      <c r="E10335" t="s">
        <v>4534</v>
      </c>
      <c r="F10335" t="s">
        <v>5008</v>
      </c>
      <c r="G10335" s="10">
        <v>6.2940867194633299</v>
      </c>
      <c r="H10335" s="11">
        <v>7.0277877617947002E-4</v>
      </c>
    </row>
    <row r="10336" spans="1:8" x14ac:dyDescent="0.3">
      <c r="A10336" s="9" t="s">
        <v>4021</v>
      </c>
      <c r="B10336" s="9">
        <v>19</v>
      </c>
      <c r="C10336">
        <v>20951</v>
      </c>
      <c r="D10336">
        <v>1979185</v>
      </c>
      <c r="E10336" t="s">
        <v>4534</v>
      </c>
      <c r="F10336" t="s">
        <v>5023</v>
      </c>
      <c r="G10336" s="10">
        <v>4.9747839471407502</v>
      </c>
      <c r="H10336" s="11">
        <v>1.5609613891247999E-3</v>
      </c>
    </row>
    <row r="10337" spans="1:8" x14ac:dyDescent="0.3">
      <c r="A10337" s="9" t="s">
        <v>4021</v>
      </c>
      <c r="B10337" s="9">
        <v>19</v>
      </c>
      <c r="C10337">
        <v>9417</v>
      </c>
      <c r="D10337">
        <v>1979410</v>
      </c>
      <c r="E10337" t="s">
        <v>4188</v>
      </c>
      <c r="F10337" t="s">
        <v>4591</v>
      </c>
      <c r="G10337" s="10">
        <v>12.537381980822</v>
      </c>
      <c r="H10337" s="11">
        <v>3.11720864070324E-5</v>
      </c>
    </row>
    <row r="10338" spans="1:8" x14ac:dyDescent="0.3">
      <c r="A10338" s="9" t="s">
        <v>4021</v>
      </c>
      <c r="B10338" s="9">
        <v>19</v>
      </c>
      <c r="C10338">
        <v>3314</v>
      </c>
      <c r="D10338">
        <v>1979410</v>
      </c>
      <c r="E10338" t="s">
        <v>4188</v>
      </c>
      <c r="F10338" t="s">
        <v>4180</v>
      </c>
      <c r="G10338" s="10">
        <v>7.0230564002239504</v>
      </c>
      <c r="H10338" s="11">
        <v>1.45254527408975E-3</v>
      </c>
    </row>
    <row r="10339" spans="1:8" x14ac:dyDescent="0.3">
      <c r="A10339" s="9" t="s">
        <v>4021</v>
      </c>
      <c r="B10339" s="9">
        <v>19</v>
      </c>
      <c r="C10339">
        <v>17643</v>
      </c>
      <c r="D10339">
        <v>1979410</v>
      </c>
      <c r="E10339" t="s">
        <v>4188</v>
      </c>
      <c r="F10339" t="s">
        <v>5010</v>
      </c>
      <c r="G10339" s="10">
        <v>5.8733680088506599</v>
      </c>
      <c r="H10339" s="11">
        <v>1.2871724761890501E-3</v>
      </c>
    </row>
    <row r="10340" spans="1:8" x14ac:dyDescent="0.3">
      <c r="A10340" s="9" t="s">
        <v>4021</v>
      </c>
      <c r="B10340" s="9">
        <v>19</v>
      </c>
      <c r="C10340">
        <v>12341</v>
      </c>
      <c r="D10340">
        <v>1979500</v>
      </c>
      <c r="E10340" t="s">
        <v>4944</v>
      </c>
      <c r="F10340" t="s">
        <v>4863</v>
      </c>
      <c r="G10340" s="10">
        <v>210.735835713184</v>
      </c>
      <c r="H10340" s="11">
        <v>3.6652706519173603E-4</v>
      </c>
    </row>
    <row r="10341" spans="1:8" x14ac:dyDescent="0.3">
      <c r="A10341" s="9" t="s">
        <v>4021</v>
      </c>
      <c r="B10341" s="9">
        <v>19</v>
      </c>
      <c r="C10341">
        <v>13675</v>
      </c>
      <c r="D10341">
        <v>1979500</v>
      </c>
      <c r="E10341" t="s">
        <v>4944</v>
      </c>
      <c r="F10341" t="s">
        <v>4993</v>
      </c>
      <c r="G10341" s="10">
        <v>101.136422291572</v>
      </c>
      <c r="H10341" s="11">
        <v>2.8896120654735E-2</v>
      </c>
    </row>
    <row r="10342" spans="1:8" x14ac:dyDescent="0.3">
      <c r="A10342" s="9" t="s">
        <v>4021</v>
      </c>
      <c r="B10342" s="9">
        <v>19</v>
      </c>
      <c r="C10342">
        <v>9417</v>
      </c>
      <c r="D10342">
        <v>1999999</v>
      </c>
      <c r="E10342" t="s">
        <v>4401</v>
      </c>
      <c r="F10342" t="s">
        <v>4591</v>
      </c>
      <c r="G10342" s="10">
        <v>464.09739062896</v>
      </c>
      <c r="H10342" s="11">
        <v>1.1538999118072401E-3</v>
      </c>
    </row>
    <row r="10343" spans="1:8" x14ac:dyDescent="0.3">
      <c r="A10343" s="9" t="s">
        <v>4021</v>
      </c>
      <c r="B10343" s="9">
        <v>19</v>
      </c>
      <c r="C10343">
        <v>6112</v>
      </c>
      <c r="D10343">
        <v>1999999</v>
      </c>
      <c r="E10343" t="s">
        <v>4401</v>
      </c>
      <c r="F10343" t="s">
        <v>4400</v>
      </c>
      <c r="G10343" s="10">
        <v>242.27936668343099</v>
      </c>
      <c r="H10343" s="11">
        <v>5.20471249588466E-2</v>
      </c>
    </row>
    <row r="10344" spans="1:8" x14ac:dyDescent="0.3">
      <c r="A10344" s="9" t="s">
        <v>4021</v>
      </c>
      <c r="B10344" s="9">
        <v>19</v>
      </c>
      <c r="C10344">
        <v>7626</v>
      </c>
      <c r="D10344">
        <v>1999999</v>
      </c>
      <c r="E10344" t="s">
        <v>4401</v>
      </c>
      <c r="F10344" t="s">
        <v>4471</v>
      </c>
      <c r="G10344" s="10">
        <v>202.89372802849201</v>
      </c>
      <c r="H10344" s="11">
        <v>0.201683626270866</v>
      </c>
    </row>
    <row r="10345" spans="1:8" x14ac:dyDescent="0.3">
      <c r="A10345" s="9" t="s">
        <v>4021</v>
      </c>
      <c r="B10345" s="9">
        <v>19</v>
      </c>
      <c r="C10345">
        <v>12341</v>
      </c>
      <c r="D10345">
        <v>1999999</v>
      </c>
      <c r="E10345" t="s">
        <v>4401</v>
      </c>
      <c r="F10345" t="s">
        <v>4863</v>
      </c>
      <c r="G10345" s="10">
        <v>198.898035349682</v>
      </c>
      <c r="H10345" s="11">
        <v>3.4593790335850502E-4</v>
      </c>
    </row>
    <row r="10346" spans="1:8" x14ac:dyDescent="0.3">
      <c r="A10346" s="9" t="s">
        <v>4021</v>
      </c>
      <c r="B10346" s="9">
        <v>19</v>
      </c>
      <c r="C10346">
        <v>49986</v>
      </c>
      <c r="D10346">
        <v>1999999</v>
      </c>
      <c r="E10346" t="s">
        <v>4401</v>
      </c>
      <c r="F10346" t="s">
        <v>5026</v>
      </c>
      <c r="G10346" s="10">
        <v>115.064621884673</v>
      </c>
      <c r="H10346" s="11">
        <v>2.06430968576738E-2</v>
      </c>
    </row>
    <row r="10347" spans="1:8" x14ac:dyDescent="0.3">
      <c r="A10347" s="9" t="s">
        <v>4021</v>
      </c>
      <c r="B10347" s="9">
        <v>19</v>
      </c>
      <c r="C10347">
        <v>7750</v>
      </c>
      <c r="D10347">
        <v>1999999</v>
      </c>
      <c r="E10347" t="s">
        <v>4401</v>
      </c>
      <c r="F10347" t="s">
        <v>4477</v>
      </c>
      <c r="G10347" s="10">
        <v>93.714571959756995</v>
      </c>
      <c r="H10347" s="11">
        <v>2.08254604355015E-2</v>
      </c>
    </row>
    <row r="10348" spans="1:8" x14ac:dyDescent="0.3">
      <c r="A10348" s="9" t="s">
        <v>4021</v>
      </c>
      <c r="B10348" s="9">
        <v>19</v>
      </c>
      <c r="C10348">
        <v>12341</v>
      </c>
      <c r="D10348">
        <v>1999999</v>
      </c>
      <c r="E10348" t="s">
        <v>2246</v>
      </c>
      <c r="F10348" t="s">
        <v>4863</v>
      </c>
      <c r="G10348" s="10">
        <v>372.81701888290598</v>
      </c>
      <c r="H10348" s="11">
        <v>6.4843042628337597E-4</v>
      </c>
    </row>
    <row r="10349" spans="1:8" x14ac:dyDescent="0.3">
      <c r="A10349" s="9" t="s">
        <v>4021</v>
      </c>
      <c r="B10349" s="9">
        <v>19</v>
      </c>
      <c r="C10349">
        <v>9417</v>
      </c>
      <c r="D10349">
        <v>1999999</v>
      </c>
      <c r="E10349" t="s">
        <v>2246</v>
      </c>
      <c r="F10349" t="s">
        <v>4591</v>
      </c>
      <c r="G10349" s="10">
        <v>248.71425864584799</v>
      </c>
      <c r="H10349" s="11">
        <v>6.1838606919919798E-4</v>
      </c>
    </row>
    <row r="10350" spans="1:8" x14ac:dyDescent="0.3">
      <c r="A10350" s="9" t="s">
        <v>4021</v>
      </c>
      <c r="B10350" s="9">
        <v>19</v>
      </c>
      <c r="C10350">
        <v>49986</v>
      </c>
      <c r="D10350">
        <v>1999999</v>
      </c>
      <c r="E10350" t="s">
        <v>2246</v>
      </c>
      <c r="F10350" t="s">
        <v>5026</v>
      </c>
      <c r="G10350" s="10">
        <v>204.701793371598</v>
      </c>
      <c r="H10350" s="11">
        <v>3.6724397806171198E-2</v>
      </c>
    </row>
    <row r="10351" spans="1:8" x14ac:dyDescent="0.3">
      <c r="A10351" s="9" t="s">
        <v>4021</v>
      </c>
      <c r="B10351" s="9">
        <v>19</v>
      </c>
      <c r="C10351">
        <v>6112</v>
      </c>
      <c r="D10351">
        <v>1999999</v>
      </c>
      <c r="E10351" t="s">
        <v>2246</v>
      </c>
      <c r="F10351" t="s">
        <v>4400</v>
      </c>
      <c r="G10351" s="10">
        <v>92.621546335017698</v>
      </c>
      <c r="H10351" s="11">
        <v>1.9897217257791099E-2</v>
      </c>
    </row>
    <row r="10352" spans="1:8" x14ac:dyDescent="0.3">
      <c r="A10352" s="9" t="s">
        <v>4021</v>
      </c>
      <c r="B10352" s="9">
        <v>19</v>
      </c>
      <c r="C10352">
        <v>9417</v>
      </c>
      <c r="D10352">
        <v>1999999</v>
      </c>
      <c r="E10352" t="s">
        <v>4034</v>
      </c>
      <c r="F10352" t="s">
        <v>4591</v>
      </c>
      <c r="G10352" s="10">
        <v>1745.3536374953401</v>
      </c>
      <c r="H10352" s="11">
        <v>4.3395275410812503E-3</v>
      </c>
    </row>
    <row r="10353" spans="1:8" x14ac:dyDescent="0.3">
      <c r="A10353" s="9" t="s">
        <v>4021</v>
      </c>
      <c r="B10353" s="9">
        <v>19</v>
      </c>
      <c r="C10353">
        <v>329</v>
      </c>
      <c r="D10353">
        <v>1999999</v>
      </c>
      <c r="E10353" t="s">
        <v>4034</v>
      </c>
      <c r="F10353" t="s">
        <v>4028</v>
      </c>
      <c r="G10353" s="10">
        <v>1224.38437121163</v>
      </c>
      <c r="H10353" s="11">
        <v>0.12981174419122399</v>
      </c>
    </row>
    <row r="10354" spans="1:8" x14ac:dyDescent="0.3">
      <c r="A10354" s="9" t="s">
        <v>4021</v>
      </c>
      <c r="B10354" s="9">
        <v>19</v>
      </c>
      <c r="C10354">
        <v>8298</v>
      </c>
      <c r="D10354">
        <v>1999999</v>
      </c>
      <c r="E10354" t="s">
        <v>4034</v>
      </c>
      <c r="F10354" t="s">
        <v>4546</v>
      </c>
      <c r="G10354" s="10">
        <v>354.25379208004301</v>
      </c>
      <c r="H10354" s="11">
        <v>6.0983610273720699E-2</v>
      </c>
    </row>
    <row r="10355" spans="1:8" x14ac:dyDescent="0.3">
      <c r="A10355" s="9" t="s">
        <v>4021</v>
      </c>
      <c r="B10355" s="9">
        <v>19</v>
      </c>
      <c r="C10355">
        <v>19157</v>
      </c>
      <c r="D10355">
        <v>1999999</v>
      </c>
      <c r="E10355" t="s">
        <v>4034</v>
      </c>
      <c r="F10355" t="s">
        <v>5015</v>
      </c>
      <c r="G10355" s="10">
        <v>28.8329500012699</v>
      </c>
      <c r="H10355" s="11">
        <v>0.227031102372204</v>
      </c>
    </row>
    <row r="10356" spans="1:8" x14ac:dyDescent="0.3">
      <c r="A10356" s="9" t="s">
        <v>4021</v>
      </c>
      <c r="B10356" s="9">
        <v>19</v>
      </c>
      <c r="C10356">
        <v>9417</v>
      </c>
      <c r="D10356">
        <v>1999999</v>
      </c>
      <c r="E10356" t="s">
        <v>4190</v>
      </c>
      <c r="F10356" t="s">
        <v>4591</v>
      </c>
      <c r="G10356" s="10">
        <v>1387.4455054722901</v>
      </c>
      <c r="H10356" s="11">
        <v>3.4496493165629399E-3</v>
      </c>
    </row>
    <row r="10357" spans="1:8" x14ac:dyDescent="0.3">
      <c r="A10357" s="9" t="s">
        <v>4021</v>
      </c>
      <c r="B10357" s="9">
        <v>19</v>
      </c>
      <c r="C10357">
        <v>3314</v>
      </c>
      <c r="D10357">
        <v>1999999</v>
      </c>
      <c r="E10357" t="s">
        <v>4190</v>
      </c>
      <c r="F10357" t="s">
        <v>4180</v>
      </c>
      <c r="G10357" s="10">
        <v>617.19305640308505</v>
      </c>
      <c r="H10357" s="11">
        <v>0.12765109749805201</v>
      </c>
    </row>
    <row r="10358" spans="1:8" x14ac:dyDescent="0.3">
      <c r="A10358" s="9" t="s">
        <v>4021</v>
      </c>
      <c r="B10358" s="9">
        <v>19</v>
      </c>
      <c r="C10358">
        <v>17643</v>
      </c>
      <c r="D10358">
        <v>1999999</v>
      </c>
      <c r="E10358" t="s">
        <v>4190</v>
      </c>
      <c r="F10358" t="s">
        <v>5010</v>
      </c>
      <c r="G10358" s="10">
        <v>289.67973515331698</v>
      </c>
      <c r="H10358" s="11">
        <v>6.3484491596168605E-2</v>
      </c>
    </row>
    <row r="10359" spans="1:8" x14ac:dyDescent="0.3">
      <c r="A10359" s="9" t="s">
        <v>4021</v>
      </c>
      <c r="B10359" s="9">
        <v>19</v>
      </c>
      <c r="C10359">
        <v>12341</v>
      </c>
      <c r="D10359">
        <v>1999999</v>
      </c>
      <c r="E10359" t="s">
        <v>4113</v>
      </c>
      <c r="F10359" t="s">
        <v>4863</v>
      </c>
      <c r="G10359" s="10">
        <v>433.20954657186599</v>
      </c>
      <c r="H10359" s="11">
        <v>7.5346949502283901E-4</v>
      </c>
    </row>
    <row r="10360" spans="1:8" x14ac:dyDescent="0.3">
      <c r="A10360" s="9" t="s">
        <v>4021</v>
      </c>
      <c r="B10360" s="9">
        <v>19</v>
      </c>
      <c r="C10360">
        <v>7750</v>
      </c>
      <c r="D10360">
        <v>1999999</v>
      </c>
      <c r="E10360" t="s">
        <v>4113</v>
      </c>
      <c r="F10360" t="s">
        <v>4477</v>
      </c>
      <c r="G10360" s="10">
        <v>204.11487300257599</v>
      </c>
      <c r="H10360" s="11">
        <v>4.5358860667239098E-2</v>
      </c>
    </row>
    <row r="10361" spans="1:8" x14ac:dyDescent="0.3">
      <c r="A10361" s="9" t="s">
        <v>4021</v>
      </c>
      <c r="B10361" s="9">
        <v>19</v>
      </c>
      <c r="C10361">
        <v>13675</v>
      </c>
      <c r="D10361">
        <v>1999999</v>
      </c>
      <c r="E10361" t="s">
        <v>4113</v>
      </c>
      <c r="F10361" t="s">
        <v>4993</v>
      </c>
      <c r="G10361" s="10">
        <v>185.669171587021</v>
      </c>
      <c r="H10361" s="11">
        <v>5.30483347391488E-2</v>
      </c>
    </row>
    <row r="10362" spans="1:8" x14ac:dyDescent="0.3">
      <c r="A10362" s="9" t="s">
        <v>4021</v>
      </c>
      <c r="B10362" s="9">
        <v>19</v>
      </c>
      <c r="C10362">
        <v>965</v>
      </c>
      <c r="D10362">
        <v>1999999</v>
      </c>
      <c r="E10362" t="s">
        <v>4113</v>
      </c>
      <c r="F10362" t="s">
        <v>4111</v>
      </c>
      <c r="G10362" s="10">
        <v>117.050519792071</v>
      </c>
      <c r="H10362" s="11">
        <v>3.0625463053917199E-2</v>
      </c>
    </row>
    <row r="10363" spans="1:8" x14ac:dyDescent="0.3">
      <c r="A10363" s="9" t="s">
        <v>4021</v>
      </c>
      <c r="B10363" s="9">
        <v>19</v>
      </c>
      <c r="C10363">
        <v>19437</v>
      </c>
      <c r="D10363">
        <v>1999999</v>
      </c>
      <c r="E10363" t="s">
        <v>4113</v>
      </c>
      <c r="F10363" t="s">
        <v>5016</v>
      </c>
      <c r="G10363" s="10">
        <v>114.25738103413499</v>
      </c>
      <c r="H10363" s="11">
        <v>2.85358094490849E-2</v>
      </c>
    </row>
    <row r="10364" spans="1:8" x14ac:dyDescent="0.3">
      <c r="A10364" s="9" t="s">
        <v>4021</v>
      </c>
      <c r="B10364" s="9">
        <v>19</v>
      </c>
      <c r="C10364">
        <v>7303</v>
      </c>
      <c r="D10364">
        <v>1999999</v>
      </c>
      <c r="E10364" t="s">
        <v>4113</v>
      </c>
      <c r="F10364" t="s">
        <v>4438</v>
      </c>
      <c r="G10364" s="10">
        <v>72.484685921081905</v>
      </c>
      <c r="H10364" s="11">
        <v>3.2301553440767301E-2</v>
      </c>
    </row>
    <row r="10365" spans="1:8" x14ac:dyDescent="0.3">
      <c r="A10365" s="9" t="s">
        <v>4021</v>
      </c>
      <c r="B10365" s="9">
        <v>19</v>
      </c>
      <c r="C10365">
        <v>6112</v>
      </c>
      <c r="D10365">
        <v>1999999</v>
      </c>
      <c r="E10365" t="s">
        <v>4113</v>
      </c>
      <c r="F10365" t="s">
        <v>4400</v>
      </c>
      <c r="G10365" s="10">
        <v>41.573016407980397</v>
      </c>
      <c r="H10365" s="11">
        <v>8.9308305924769901E-3</v>
      </c>
    </row>
    <row r="10366" spans="1:8" x14ac:dyDescent="0.3">
      <c r="A10366" s="9" t="s">
        <v>4021</v>
      </c>
      <c r="B10366" s="9">
        <v>19</v>
      </c>
      <c r="C10366">
        <v>9417</v>
      </c>
      <c r="D10366">
        <v>1999999</v>
      </c>
      <c r="E10366" t="s">
        <v>1249</v>
      </c>
      <c r="F10366" t="s">
        <v>4591</v>
      </c>
      <c r="G10366" s="10">
        <v>1635.3527204203599</v>
      </c>
      <c r="H10366" s="11">
        <v>4.0660288076806699E-3</v>
      </c>
    </row>
    <row r="10367" spans="1:8" x14ac:dyDescent="0.3">
      <c r="A10367" s="9" t="s">
        <v>4021</v>
      </c>
      <c r="B10367" s="9">
        <v>19</v>
      </c>
      <c r="C10367">
        <v>5588</v>
      </c>
      <c r="D10367">
        <v>1999999</v>
      </c>
      <c r="E10367" t="s">
        <v>1249</v>
      </c>
      <c r="F10367" t="s">
        <v>4255</v>
      </c>
      <c r="G10367" s="10">
        <v>572.29769449198102</v>
      </c>
      <c r="H10367" s="11">
        <v>7.3296323577354106E-2</v>
      </c>
    </row>
    <row r="10368" spans="1:8" x14ac:dyDescent="0.3">
      <c r="A10368" s="9" t="s">
        <v>4021</v>
      </c>
      <c r="B10368" s="9">
        <v>19</v>
      </c>
      <c r="C10368">
        <v>11053</v>
      </c>
      <c r="D10368">
        <v>1999999</v>
      </c>
      <c r="E10368" t="s">
        <v>1249</v>
      </c>
      <c r="F10368" t="s">
        <v>4854</v>
      </c>
      <c r="G10368" s="10">
        <v>449.26115371306702</v>
      </c>
      <c r="H10368" s="11">
        <v>1.8255227700652799E-2</v>
      </c>
    </row>
    <row r="10369" spans="1:8" x14ac:dyDescent="0.3">
      <c r="A10369" s="9" t="s">
        <v>4021</v>
      </c>
      <c r="B10369" s="9">
        <v>19</v>
      </c>
      <c r="C10369">
        <v>19865</v>
      </c>
      <c r="D10369">
        <v>1999999</v>
      </c>
      <c r="E10369" t="s">
        <v>1249</v>
      </c>
      <c r="F10369" t="s">
        <v>5017</v>
      </c>
      <c r="G10369" s="10">
        <v>360.95210900008198</v>
      </c>
      <c r="H10369" s="11">
        <v>0.16765077055275501</v>
      </c>
    </row>
    <row r="10370" spans="1:8" x14ac:dyDescent="0.3">
      <c r="A10370" s="9" t="s">
        <v>4021</v>
      </c>
      <c r="B10370" s="9">
        <v>19</v>
      </c>
      <c r="C10370">
        <v>18446</v>
      </c>
      <c r="D10370">
        <v>1999999</v>
      </c>
      <c r="E10370" t="s">
        <v>1249</v>
      </c>
      <c r="F10370" t="s">
        <v>5013</v>
      </c>
      <c r="G10370" s="10">
        <v>108.858674146246</v>
      </c>
      <c r="H10370" s="11">
        <v>1.82526281264665E-2</v>
      </c>
    </row>
    <row r="10371" spans="1:8" x14ac:dyDescent="0.3">
      <c r="A10371" s="9" t="s">
        <v>4021</v>
      </c>
      <c r="B10371" s="9">
        <v>19</v>
      </c>
      <c r="C10371">
        <v>12341</v>
      </c>
      <c r="D10371">
        <v>1999999</v>
      </c>
      <c r="E10371" t="s">
        <v>4173</v>
      </c>
      <c r="F10371" t="s">
        <v>4863</v>
      </c>
      <c r="G10371" s="10">
        <v>2571.6004057190798</v>
      </c>
      <c r="H10371" s="11">
        <v>4.4727141274488302E-3</v>
      </c>
    </row>
    <row r="10372" spans="1:8" x14ac:dyDescent="0.3">
      <c r="A10372" s="9" t="s">
        <v>4021</v>
      </c>
      <c r="B10372" s="9">
        <v>19</v>
      </c>
      <c r="C10372">
        <v>9417</v>
      </c>
      <c r="D10372">
        <v>1999999</v>
      </c>
      <c r="E10372" t="s">
        <v>4173</v>
      </c>
      <c r="F10372" t="s">
        <v>4591</v>
      </c>
      <c r="G10372" s="10">
        <v>647.58588251967399</v>
      </c>
      <c r="H10372" s="11">
        <v>1.61011310947981E-3</v>
      </c>
    </row>
    <row r="10373" spans="1:8" x14ac:dyDescent="0.3">
      <c r="A10373" s="9" t="s">
        <v>4021</v>
      </c>
      <c r="B10373" s="9">
        <v>19</v>
      </c>
      <c r="C10373">
        <v>3203</v>
      </c>
      <c r="D10373">
        <v>1999999</v>
      </c>
      <c r="E10373" t="s">
        <v>4173</v>
      </c>
      <c r="F10373" t="s">
        <v>4169</v>
      </c>
      <c r="G10373" s="10">
        <v>611.52977250467995</v>
      </c>
      <c r="H10373" s="11">
        <v>3.6430940814052098E-2</v>
      </c>
    </row>
    <row r="10374" spans="1:8" x14ac:dyDescent="0.3">
      <c r="A10374" s="9" t="s">
        <v>4021</v>
      </c>
      <c r="B10374" s="9">
        <v>19</v>
      </c>
      <c r="C10374">
        <v>5588</v>
      </c>
      <c r="D10374">
        <v>1999999</v>
      </c>
      <c r="E10374" t="s">
        <v>4173</v>
      </c>
      <c r="F10374" t="s">
        <v>4255</v>
      </c>
      <c r="G10374" s="10">
        <v>235.239813276929</v>
      </c>
      <c r="H10374" s="11">
        <v>3.0128049856164098E-2</v>
      </c>
    </row>
    <row r="10375" spans="1:8" x14ac:dyDescent="0.3">
      <c r="A10375" s="9" t="s">
        <v>4021</v>
      </c>
      <c r="B10375" s="9">
        <v>19</v>
      </c>
      <c r="C10375">
        <v>7864</v>
      </c>
      <c r="D10375">
        <v>1999999</v>
      </c>
      <c r="E10375" t="s">
        <v>4173</v>
      </c>
      <c r="F10375" t="s">
        <v>4493</v>
      </c>
      <c r="G10375" s="10">
        <v>69.642107831506394</v>
      </c>
      <c r="H10375" s="11">
        <v>3.7766869756782201E-2</v>
      </c>
    </row>
    <row r="10376" spans="1:8" x14ac:dyDescent="0.3">
      <c r="A10376" s="9" t="s">
        <v>4021</v>
      </c>
      <c r="B10376" s="9">
        <v>19</v>
      </c>
      <c r="C10376">
        <v>9417</v>
      </c>
      <c r="D10376">
        <v>1999999</v>
      </c>
      <c r="E10376" t="s">
        <v>739</v>
      </c>
      <c r="F10376" t="s">
        <v>4591</v>
      </c>
      <c r="G10376" s="10">
        <v>1683.2526550856301</v>
      </c>
      <c r="H10376" s="11">
        <v>4.1851239189695504E-3</v>
      </c>
    </row>
    <row r="10377" spans="1:8" x14ac:dyDescent="0.3">
      <c r="A10377" s="9" t="s">
        <v>4021</v>
      </c>
      <c r="B10377" s="9">
        <v>19</v>
      </c>
      <c r="C10377">
        <v>12450</v>
      </c>
      <c r="D10377">
        <v>1999999</v>
      </c>
      <c r="E10377" t="s">
        <v>739</v>
      </c>
      <c r="F10377" t="s">
        <v>4985</v>
      </c>
      <c r="G10377" s="10">
        <v>735.09344489281398</v>
      </c>
      <c r="H10377" s="11">
        <v>6.6808456320350304E-2</v>
      </c>
    </row>
    <row r="10378" spans="1:8" x14ac:dyDescent="0.3">
      <c r="A10378" s="9" t="s">
        <v>4021</v>
      </c>
      <c r="B10378" s="9">
        <v>19</v>
      </c>
      <c r="C10378">
        <v>18177</v>
      </c>
      <c r="D10378">
        <v>1999999</v>
      </c>
      <c r="E10378" t="s">
        <v>739</v>
      </c>
      <c r="F10378" t="s">
        <v>5012</v>
      </c>
      <c r="G10378" s="10">
        <v>462.69120428815302</v>
      </c>
      <c r="H10378" s="11">
        <v>0.27426864510263999</v>
      </c>
    </row>
    <row r="10379" spans="1:8" x14ac:dyDescent="0.3">
      <c r="A10379" s="9" t="s">
        <v>4021</v>
      </c>
      <c r="B10379" s="9">
        <v>19</v>
      </c>
      <c r="C10379">
        <v>20214</v>
      </c>
      <c r="D10379">
        <v>1999999</v>
      </c>
      <c r="E10379" t="s">
        <v>4142</v>
      </c>
      <c r="F10379" t="s">
        <v>5018</v>
      </c>
      <c r="G10379" s="10">
        <v>943.57354518309899</v>
      </c>
      <c r="H10379" s="11">
        <v>0.227421919783827</v>
      </c>
    </row>
    <row r="10380" spans="1:8" x14ac:dyDescent="0.3">
      <c r="A10380" s="9" t="s">
        <v>4021</v>
      </c>
      <c r="B10380" s="9">
        <v>19</v>
      </c>
      <c r="C10380">
        <v>9417</v>
      </c>
      <c r="D10380">
        <v>1999999</v>
      </c>
      <c r="E10380" t="s">
        <v>4142</v>
      </c>
      <c r="F10380" t="s">
        <v>4591</v>
      </c>
      <c r="G10380" s="10">
        <v>896.92035766591198</v>
      </c>
      <c r="H10380" s="11">
        <v>2.2300412424344899E-3</v>
      </c>
    </row>
    <row r="10381" spans="1:8" x14ac:dyDescent="0.3">
      <c r="A10381" s="9" t="s">
        <v>4021</v>
      </c>
      <c r="B10381" s="9">
        <v>19</v>
      </c>
      <c r="C10381">
        <v>12341</v>
      </c>
      <c r="D10381">
        <v>1999999</v>
      </c>
      <c r="E10381" t="s">
        <v>4142</v>
      </c>
      <c r="F10381" t="s">
        <v>4863</v>
      </c>
      <c r="G10381" s="10">
        <v>809.74895797368504</v>
      </c>
      <c r="H10381" s="11">
        <v>1.4083741766260599E-3</v>
      </c>
    </row>
    <row r="10382" spans="1:8" x14ac:dyDescent="0.3">
      <c r="A10382" s="9" t="s">
        <v>4021</v>
      </c>
      <c r="B10382" s="9">
        <v>19</v>
      </c>
      <c r="C10382">
        <v>2652</v>
      </c>
      <c r="D10382">
        <v>1999999</v>
      </c>
      <c r="E10382" t="s">
        <v>4142</v>
      </c>
      <c r="F10382" t="s">
        <v>4137</v>
      </c>
      <c r="G10382" s="10">
        <v>240.66181311170499</v>
      </c>
      <c r="H10382" s="11">
        <v>4.98264623419679E-2</v>
      </c>
    </row>
    <row r="10383" spans="1:8" x14ac:dyDescent="0.3">
      <c r="A10383" s="9" t="s">
        <v>4021</v>
      </c>
      <c r="B10383" s="9">
        <v>19</v>
      </c>
      <c r="C10383">
        <v>5588</v>
      </c>
      <c r="D10383">
        <v>1999999</v>
      </c>
      <c r="E10383" t="s">
        <v>4142</v>
      </c>
      <c r="F10383" t="s">
        <v>4255</v>
      </c>
      <c r="G10383" s="10">
        <v>36.046102458189402</v>
      </c>
      <c r="H10383" s="11">
        <v>4.6165602533541801E-3</v>
      </c>
    </row>
    <row r="10384" spans="1:8" x14ac:dyDescent="0.3">
      <c r="A10384" s="9" t="s">
        <v>4021</v>
      </c>
      <c r="B10384" s="9">
        <v>19</v>
      </c>
      <c r="C10384">
        <v>12341</v>
      </c>
      <c r="D10384">
        <v>1999999</v>
      </c>
      <c r="E10384" t="s">
        <v>4277</v>
      </c>
      <c r="F10384" t="s">
        <v>4863</v>
      </c>
      <c r="G10384" s="10">
        <v>854.36814559025902</v>
      </c>
      <c r="H10384" s="11">
        <v>1.4859791071448599E-3</v>
      </c>
    </row>
    <row r="10385" spans="1:8" x14ac:dyDescent="0.3">
      <c r="A10385" s="9" t="s">
        <v>4021</v>
      </c>
      <c r="B10385" s="9">
        <v>19</v>
      </c>
      <c r="C10385">
        <v>9417</v>
      </c>
      <c r="D10385">
        <v>1999999</v>
      </c>
      <c r="E10385" t="s">
        <v>4277</v>
      </c>
      <c r="F10385" t="s">
        <v>4591</v>
      </c>
      <c r="G10385" s="10">
        <v>841.98663907359605</v>
      </c>
      <c r="H10385" s="11">
        <v>2.0934578133550699E-3</v>
      </c>
    </row>
    <row r="10386" spans="1:8" x14ac:dyDescent="0.3">
      <c r="A10386" s="9" t="s">
        <v>4021</v>
      </c>
      <c r="B10386" s="9">
        <v>19</v>
      </c>
      <c r="C10386">
        <v>9230</v>
      </c>
      <c r="D10386">
        <v>1999999</v>
      </c>
      <c r="E10386" t="s">
        <v>4277</v>
      </c>
      <c r="F10386" t="s">
        <v>4587</v>
      </c>
      <c r="G10386" s="10">
        <v>559.70763351858</v>
      </c>
      <c r="H10386" s="11">
        <v>0.20622978390515101</v>
      </c>
    </row>
    <row r="10387" spans="1:8" x14ac:dyDescent="0.3">
      <c r="A10387" s="9" t="s">
        <v>4021</v>
      </c>
      <c r="B10387" s="9">
        <v>19</v>
      </c>
      <c r="C10387">
        <v>5588</v>
      </c>
      <c r="D10387">
        <v>1999999</v>
      </c>
      <c r="E10387" t="s">
        <v>4277</v>
      </c>
      <c r="F10387" t="s">
        <v>4255</v>
      </c>
      <c r="G10387" s="10">
        <v>428.83521347022401</v>
      </c>
      <c r="H10387" s="11">
        <v>5.49225427087889E-2</v>
      </c>
    </row>
    <row r="10388" spans="1:8" x14ac:dyDescent="0.3">
      <c r="A10388" s="9" t="s">
        <v>4021</v>
      </c>
      <c r="B10388" s="9">
        <v>19</v>
      </c>
      <c r="C10388">
        <v>12642</v>
      </c>
      <c r="D10388">
        <v>1999999</v>
      </c>
      <c r="E10388" t="s">
        <v>4277</v>
      </c>
      <c r="F10388" t="s">
        <v>4987</v>
      </c>
      <c r="G10388" s="10">
        <v>158.081316153968</v>
      </c>
      <c r="H10388" s="11">
        <v>1.5537774341848699E-2</v>
      </c>
    </row>
    <row r="10389" spans="1:8" x14ac:dyDescent="0.3">
      <c r="A10389" s="9" t="s">
        <v>4021</v>
      </c>
      <c r="B10389" s="9">
        <v>19</v>
      </c>
      <c r="C10389">
        <v>12341</v>
      </c>
      <c r="D10389">
        <v>1999999</v>
      </c>
      <c r="E10389" t="s">
        <v>4609</v>
      </c>
      <c r="F10389" t="s">
        <v>4863</v>
      </c>
      <c r="G10389" s="10">
        <v>943.93599945819005</v>
      </c>
      <c r="H10389" s="11">
        <v>1.6417620213446801E-3</v>
      </c>
    </row>
    <row r="10390" spans="1:8" x14ac:dyDescent="0.3">
      <c r="A10390" s="9" t="s">
        <v>4021</v>
      </c>
      <c r="B10390" s="9">
        <v>19</v>
      </c>
      <c r="C10390">
        <v>9417</v>
      </c>
      <c r="D10390">
        <v>1999999</v>
      </c>
      <c r="E10390" t="s">
        <v>4609</v>
      </c>
      <c r="F10390" t="s">
        <v>4591</v>
      </c>
      <c r="G10390" s="10">
        <v>375.11618304676398</v>
      </c>
      <c r="H10390" s="11">
        <v>9.3266314199379999E-4</v>
      </c>
    </row>
    <row r="10391" spans="1:8" x14ac:dyDescent="0.3">
      <c r="A10391" s="9" t="s">
        <v>4021</v>
      </c>
      <c r="B10391" s="9">
        <v>19</v>
      </c>
      <c r="C10391">
        <v>9425</v>
      </c>
      <c r="D10391">
        <v>1999999</v>
      </c>
      <c r="E10391" t="s">
        <v>4609</v>
      </c>
      <c r="F10391" t="s">
        <v>4825</v>
      </c>
      <c r="G10391" s="10">
        <v>373.89826323852498</v>
      </c>
      <c r="H10391" s="11">
        <v>4.0619040004185203E-2</v>
      </c>
    </row>
    <row r="10392" spans="1:8" x14ac:dyDescent="0.3">
      <c r="A10392" s="9" t="s">
        <v>4021</v>
      </c>
      <c r="B10392" s="9">
        <v>19</v>
      </c>
      <c r="C10392">
        <v>17260</v>
      </c>
      <c r="D10392">
        <v>1999999</v>
      </c>
      <c r="E10392" t="s">
        <v>4609</v>
      </c>
      <c r="F10392" t="s">
        <v>5008</v>
      </c>
      <c r="G10392" s="10">
        <v>105.899809105465</v>
      </c>
      <c r="H10392" s="11">
        <v>1.18244538974392E-2</v>
      </c>
    </row>
    <row r="10393" spans="1:8" x14ac:dyDescent="0.3">
      <c r="A10393" s="9" t="s">
        <v>4021</v>
      </c>
      <c r="B10393" s="9">
        <v>19</v>
      </c>
      <c r="C10393">
        <v>12341</v>
      </c>
      <c r="D10393">
        <v>1999999</v>
      </c>
      <c r="E10393" t="s">
        <v>101</v>
      </c>
      <c r="F10393" t="s">
        <v>4863</v>
      </c>
      <c r="G10393" s="10">
        <v>1149.4120181590099</v>
      </c>
      <c r="H10393" s="11">
        <v>1.9991408309183701E-3</v>
      </c>
    </row>
    <row r="10394" spans="1:8" x14ac:dyDescent="0.3">
      <c r="A10394" s="9" t="s">
        <v>4021</v>
      </c>
      <c r="B10394" s="9">
        <v>19</v>
      </c>
      <c r="C10394">
        <v>2652</v>
      </c>
      <c r="D10394">
        <v>1999999</v>
      </c>
      <c r="E10394" t="s">
        <v>101</v>
      </c>
      <c r="F10394" t="s">
        <v>4137</v>
      </c>
      <c r="G10394" s="10">
        <v>480.60868917853202</v>
      </c>
      <c r="H10394" s="11">
        <v>9.9504904591828702E-2</v>
      </c>
    </row>
    <row r="10395" spans="1:8" x14ac:dyDescent="0.3">
      <c r="A10395" s="9" t="s">
        <v>4021</v>
      </c>
      <c r="B10395" s="9">
        <v>19</v>
      </c>
      <c r="C10395">
        <v>9417</v>
      </c>
      <c r="D10395">
        <v>1999999</v>
      </c>
      <c r="E10395" t="s">
        <v>101</v>
      </c>
      <c r="F10395" t="s">
        <v>4591</v>
      </c>
      <c r="G10395" s="10">
        <v>459.03674506181801</v>
      </c>
      <c r="H10395" s="11">
        <v>1.14131746986396E-3</v>
      </c>
    </row>
    <row r="10396" spans="1:8" x14ac:dyDescent="0.3">
      <c r="A10396" s="9" t="s">
        <v>4021</v>
      </c>
      <c r="B10396" s="9">
        <v>19</v>
      </c>
      <c r="C10396">
        <v>3203</v>
      </c>
      <c r="D10396">
        <v>1999999</v>
      </c>
      <c r="E10396" t="s">
        <v>101</v>
      </c>
      <c r="F10396" t="s">
        <v>4169</v>
      </c>
      <c r="G10396" s="10">
        <v>144.38015075567699</v>
      </c>
      <c r="H10396" s="11">
        <v>8.6012242794994108E-3</v>
      </c>
    </row>
    <row r="10397" spans="1:8" x14ac:dyDescent="0.3">
      <c r="A10397" s="9" t="s">
        <v>4021</v>
      </c>
      <c r="B10397" s="9">
        <v>19</v>
      </c>
      <c r="C10397">
        <v>6722</v>
      </c>
      <c r="D10397">
        <v>1999999</v>
      </c>
      <c r="E10397" t="s">
        <v>101</v>
      </c>
      <c r="F10397" t="s">
        <v>4414</v>
      </c>
      <c r="G10397" s="10">
        <v>50.649508470125298</v>
      </c>
      <c r="H10397" s="11">
        <v>3.4810658742354103E-2</v>
      </c>
    </row>
    <row r="10398" spans="1:8" x14ac:dyDescent="0.3">
      <c r="A10398" s="9" t="s">
        <v>4021</v>
      </c>
      <c r="B10398" s="9">
        <v>19</v>
      </c>
      <c r="C10398">
        <v>7864</v>
      </c>
      <c r="D10398">
        <v>1999999</v>
      </c>
      <c r="E10398" t="s">
        <v>101</v>
      </c>
      <c r="F10398" t="s">
        <v>4493</v>
      </c>
      <c r="G10398" s="10">
        <v>45.341320003715602</v>
      </c>
      <c r="H10398" s="11">
        <v>2.45885683317329E-2</v>
      </c>
    </row>
    <row r="10399" spans="1:8" x14ac:dyDescent="0.3">
      <c r="A10399" s="9" t="s">
        <v>4021</v>
      </c>
      <c r="B10399" s="9">
        <v>19</v>
      </c>
      <c r="C10399">
        <v>12341</v>
      </c>
      <c r="D10399">
        <v>1999999</v>
      </c>
      <c r="E10399" t="s">
        <v>111</v>
      </c>
      <c r="F10399" t="s">
        <v>4863</v>
      </c>
      <c r="G10399" s="10">
        <v>1118.44466298571</v>
      </c>
      <c r="H10399" s="11">
        <v>1.9452801585272399E-3</v>
      </c>
    </row>
    <row r="10400" spans="1:8" x14ac:dyDescent="0.3">
      <c r="A10400" s="9" t="s">
        <v>4021</v>
      </c>
      <c r="B10400" s="9">
        <v>19</v>
      </c>
      <c r="C10400">
        <v>4040</v>
      </c>
      <c r="D10400">
        <v>1999999</v>
      </c>
      <c r="E10400" t="s">
        <v>111</v>
      </c>
      <c r="F10400" t="s">
        <v>23276</v>
      </c>
      <c r="G10400" s="10">
        <v>209.849918913214</v>
      </c>
      <c r="H10400" s="11">
        <v>0.12641561380314101</v>
      </c>
    </row>
    <row r="10401" spans="1:8" x14ac:dyDescent="0.3">
      <c r="A10401" s="9" t="s">
        <v>4021</v>
      </c>
      <c r="B10401" s="9">
        <v>19</v>
      </c>
      <c r="C10401">
        <v>12450</v>
      </c>
      <c r="D10401">
        <v>1999999</v>
      </c>
      <c r="E10401" t="s">
        <v>111</v>
      </c>
      <c r="F10401" t="s">
        <v>4985</v>
      </c>
      <c r="G10401" s="10">
        <v>108.385548436506</v>
      </c>
      <c r="H10401" s="11">
        <v>9.8505451637286405E-3</v>
      </c>
    </row>
    <row r="10402" spans="1:8" x14ac:dyDescent="0.3">
      <c r="A10402" s="9" t="s">
        <v>4021</v>
      </c>
      <c r="B10402" s="9">
        <v>19</v>
      </c>
      <c r="C10402">
        <v>7303</v>
      </c>
      <c r="D10402">
        <v>1999999</v>
      </c>
      <c r="E10402" t="s">
        <v>111</v>
      </c>
      <c r="F10402" t="s">
        <v>4438</v>
      </c>
      <c r="G10402" s="10">
        <v>49.164774620202799</v>
      </c>
      <c r="H10402" s="11">
        <v>2.1909436105259701E-2</v>
      </c>
    </row>
    <row r="10403" spans="1:8" x14ac:dyDescent="0.3">
      <c r="A10403" s="9" t="s">
        <v>4021</v>
      </c>
      <c r="B10403" s="9">
        <v>19</v>
      </c>
      <c r="C10403">
        <v>12341</v>
      </c>
      <c r="D10403">
        <v>1999999</v>
      </c>
      <c r="E10403" t="s">
        <v>754</v>
      </c>
      <c r="F10403" t="s">
        <v>4863</v>
      </c>
      <c r="G10403" s="10">
        <v>720.98026806711903</v>
      </c>
      <c r="H10403" s="11">
        <v>1.2539812264082701E-3</v>
      </c>
    </row>
    <row r="10404" spans="1:8" x14ac:dyDescent="0.3">
      <c r="A10404" s="9" t="s">
        <v>4021</v>
      </c>
      <c r="B10404" s="9">
        <v>19</v>
      </c>
      <c r="C10404">
        <v>9417</v>
      </c>
      <c r="D10404">
        <v>1999999</v>
      </c>
      <c r="E10404" t="s">
        <v>754</v>
      </c>
      <c r="F10404" t="s">
        <v>4591</v>
      </c>
      <c r="G10404" s="10">
        <v>426.36278011764398</v>
      </c>
      <c r="H10404" s="11">
        <v>1.0600791650840599E-3</v>
      </c>
    </row>
    <row r="10405" spans="1:8" x14ac:dyDescent="0.3">
      <c r="A10405" s="9" t="s">
        <v>4021</v>
      </c>
      <c r="B10405" s="9">
        <v>19</v>
      </c>
      <c r="C10405">
        <v>19437</v>
      </c>
      <c r="D10405">
        <v>1999999</v>
      </c>
      <c r="E10405" t="s">
        <v>754</v>
      </c>
      <c r="F10405" t="s">
        <v>5016</v>
      </c>
      <c r="G10405" s="10">
        <v>248.162220451043</v>
      </c>
      <c r="H10405" s="11">
        <v>6.19785765362246E-2</v>
      </c>
    </row>
    <row r="10406" spans="1:8" x14ac:dyDescent="0.3">
      <c r="A10406" s="9" t="s">
        <v>4021</v>
      </c>
      <c r="B10406" s="9">
        <v>19</v>
      </c>
      <c r="C10406">
        <v>7303</v>
      </c>
      <c r="D10406">
        <v>1999999</v>
      </c>
      <c r="E10406" t="s">
        <v>754</v>
      </c>
      <c r="F10406" t="s">
        <v>4438</v>
      </c>
      <c r="G10406" s="10">
        <v>181.06691865295599</v>
      </c>
      <c r="H10406" s="11">
        <v>8.0689357688483399E-2</v>
      </c>
    </row>
    <row r="10407" spans="1:8" x14ac:dyDescent="0.3">
      <c r="A10407" s="9" t="s">
        <v>4021</v>
      </c>
      <c r="B10407" s="9">
        <v>19</v>
      </c>
      <c r="C10407">
        <v>11581</v>
      </c>
      <c r="D10407">
        <v>1999999</v>
      </c>
      <c r="E10407" t="s">
        <v>754</v>
      </c>
      <c r="F10407" t="s">
        <v>4858</v>
      </c>
      <c r="G10407" s="10">
        <v>132.21290313</v>
      </c>
      <c r="H10407" s="11">
        <v>0.19078340999999999</v>
      </c>
    </row>
    <row r="10408" spans="1:8" x14ac:dyDescent="0.3">
      <c r="A10408" s="9" t="s">
        <v>4021</v>
      </c>
      <c r="B10408" s="9">
        <v>19</v>
      </c>
      <c r="C10408">
        <v>7750</v>
      </c>
      <c r="D10408">
        <v>1999999</v>
      </c>
      <c r="E10408" t="s">
        <v>754</v>
      </c>
      <c r="F10408" t="s">
        <v>4477</v>
      </c>
      <c r="G10408" s="10">
        <v>28.0327427698044</v>
      </c>
      <c r="H10408" s="11">
        <v>6.2294983932898703E-3</v>
      </c>
    </row>
    <row r="10409" spans="1:8" x14ac:dyDescent="0.3">
      <c r="A10409" s="9" t="s">
        <v>4021</v>
      </c>
      <c r="B10409" s="9">
        <v>19</v>
      </c>
      <c r="C10409">
        <v>965</v>
      </c>
      <c r="D10409">
        <v>1999999</v>
      </c>
      <c r="E10409" t="s">
        <v>4123</v>
      </c>
      <c r="F10409" t="s">
        <v>4111</v>
      </c>
      <c r="G10409" s="10">
        <v>400.98651651170798</v>
      </c>
      <c r="H10409" s="11">
        <v>0.10491536277124699</v>
      </c>
    </row>
    <row r="10410" spans="1:8" x14ac:dyDescent="0.3">
      <c r="A10410" s="9" t="s">
        <v>4021</v>
      </c>
      <c r="B10410" s="9">
        <v>19</v>
      </c>
      <c r="C10410">
        <v>9417</v>
      </c>
      <c r="D10410">
        <v>1999999</v>
      </c>
      <c r="E10410" t="s">
        <v>4123</v>
      </c>
      <c r="F10410" t="s">
        <v>4591</v>
      </c>
      <c r="G10410" s="10">
        <v>342.36767129118999</v>
      </c>
      <c r="H10410" s="11">
        <v>8.5123948913644895E-4</v>
      </c>
    </row>
    <row r="10411" spans="1:8" x14ac:dyDescent="0.3">
      <c r="A10411" s="9" t="s">
        <v>4021</v>
      </c>
      <c r="B10411" s="9">
        <v>19</v>
      </c>
      <c r="C10411">
        <v>12341</v>
      </c>
      <c r="D10411">
        <v>1999999</v>
      </c>
      <c r="E10411" t="s">
        <v>4123</v>
      </c>
      <c r="F10411" t="s">
        <v>4863</v>
      </c>
      <c r="G10411" s="10">
        <v>326.22777702530999</v>
      </c>
      <c r="H10411" s="11">
        <v>5.6739903439987196E-4</v>
      </c>
    </row>
    <row r="10412" spans="1:8" x14ac:dyDescent="0.3">
      <c r="A10412" s="9" t="s">
        <v>4021</v>
      </c>
      <c r="B10412" s="9">
        <v>19</v>
      </c>
      <c r="C10412">
        <v>13675</v>
      </c>
      <c r="D10412">
        <v>1999999</v>
      </c>
      <c r="E10412" t="s">
        <v>4123</v>
      </c>
      <c r="F10412" t="s">
        <v>4993</v>
      </c>
      <c r="G10412" s="10">
        <v>144.61192600514801</v>
      </c>
      <c r="H10412" s="11">
        <v>4.1317693144328198E-2</v>
      </c>
    </row>
    <row r="10413" spans="1:8" x14ac:dyDescent="0.3">
      <c r="A10413" s="9" t="s">
        <v>4021</v>
      </c>
      <c r="B10413" s="9">
        <v>19</v>
      </c>
      <c r="C10413">
        <v>49986</v>
      </c>
      <c r="D10413">
        <v>1999999</v>
      </c>
      <c r="E10413" t="s">
        <v>4123</v>
      </c>
      <c r="F10413" t="s">
        <v>5026</v>
      </c>
      <c r="G10413" s="10">
        <v>100.826704174667</v>
      </c>
      <c r="H10413" s="11">
        <v>1.8088752094486401E-2</v>
      </c>
    </row>
    <row r="10414" spans="1:8" x14ac:dyDescent="0.3">
      <c r="A10414" s="9" t="s">
        <v>4021</v>
      </c>
      <c r="B10414" s="9">
        <v>19</v>
      </c>
      <c r="C10414">
        <v>6112</v>
      </c>
      <c r="D10414">
        <v>1999999</v>
      </c>
      <c r="E10414" t="s">
        <v>4123</v>
      </c>
      <c r="F10414" t="s">
        <v>4400</v>
      </c>
      <c r="G10414" s="10">
        <v>92.158867883522504</v>
      </c>
      <c r="H10414" s="11">
        <v>1.979782339066E-2</v>
      </c>
    </row>
    <row r="10415" spans="1:8" x14ac:dyDescent="0.3">
      <c r="A10415" s="9" t="s">
        <v>4021</v>
      </c>
      <c r="B10415" s="9">
        <v>19</v>
      </c>
      <c r="C10415">
        <v>7750</v>
      </c>
      <c r="D10415">
        <v>1999999</v>
      </c>
      <c r="E10415" t="s">
        <v>4123</v>
      </c>
      <c r="F10415" t="s">
        <v>4477</v>
      </c>
      <c r="G10415" s="10">
        <v>55.452945706591898</v>
      </c>
      <c r="H10415" s="11">
        <v>1.2322876823687099E-2</v>
      </c>
    </row>
    <row r="10416" spans="1:8" x14ac:dyDescent="0.3">
      <c r="A10416" s="9" t="s">
        <v>4021</v>
      </c>
      <c r="B10416" s="9">
        <v>19</v>
      </c>
      <c r="C10416">
        <v>9417</v>
      </c>
      <c r="D10416">
        <v>1999999</v>
      </c>
      <c r="E10416" t="s">
        <v>4313</v>
      </c>
      <c r="F10416" t="s">
        <v>4591</v>
      </c>
      <c r="G10416" s="10">
        <v>1166.5960662638499</v>
      </c>
      <c r="H10416" s="11">
        <v>2.9005444226958602E-3</v>
      </c>
    </row>
    <row r="10417" spans="1:8" x14ac:dyDescent="0.3">
      <c r="A10417" s="9" t="s">
        <v>4021</v>
      </c>
      <c r="B10417" s="9">
        <v>19</v>
      </c>
      <c r="C10417">
        <v>5605</v>
      </c>
      <c r="D10417">
        <v>1999999</v>
      </c>
      <c r="E10417" t="s">
        <v>4313</v>
      </c>
      <c r="F10417" t="s">
        <v>4305</v>
      </c>
      <c r="G10417" s="10">
        <v>723.96383383768102</v>
      </c>
      <c r="H10417" s="11">
        <v>3.3342413938086901E-2</v>
      </c>
    </row>
    <row r="10418" spans="1:8" x14ac:dyDescent="0.3">
      <c r="A10418" s="9" t="s">
        <v>4021</v>
      </c>
      <c r="B10418" s="9">
        <v>19</v>
      </c>
      <c r="C10418">
        <v>11053</v>
      </c>
      <c r="D10418">
        <v>1999999</v>
      </c>
      <c r="E10418" t="s">
        <v>4313</v>
      </c>
      <c r="F10418" t="s">
        <v>4854</v>
      </c>
      <c r="G10418" s="10">
        <v>363.11806087885702</v>
      </c>
      <c r="H10418" s="11">
        <v>1.4754898857328599E-2</v>
      </c>
    </row>
    <row r="10419" spans="1:8" x14ac:dyDescent="0.3">
      <c r="A10419" s="9" t="s">
        <v>4021</v>
      </c>
      <c r="B10419" s="9">
        <v>19</v>
      </c>
      <c r="C10419">
        <v>18947</v>
      </c>
      <c r="D10419">
        <v>1999999</v>
      </c>
      <c r="E10419" t="s">
        <v>4313</v>
      </c>
      <c r="F10419" t="s">
        <v>5014</v>
      </c>
      <c r="G10419" s="10">
        <v>85.712507819999999</v>
      </c>
      <c r="H10419" s="11">
        <v>6.0360920999999998E-2</v>
      </c>
    </row>
    <row r="10420" spans="1:8" x14ac:dyDescent="0.3">
      <c r="A10420" s="9" t="s">
        <v>4021</v>
      </c>
      <c r="B10420" s="9">
        <v>19</v>
      </c>
      <c r="C10420">
        <v>12642</v>
      </c>
      <c r="D10420">
        <v>1999999</v>
      </c>
      <c r="E10420" t="s">
        <v>4313</v>
      </c>
      <c r="F10420" t="s">
        <v>4987</v>
      </c>
      <c r="G10420" s="10">
        <v>62.032303069246503</v>
      </c>
      <c r="H10420" s="11">
        <v>6.0971400697116696E-3</v>
      </c>
    </row>
    <row r="10421" spans="1:8" x14ac:dyDescent="0.3">
      <c r="A10421" s="9" t="s">
        <v>4021</v>
      </c>
      <c r="B10421" s="9">
        <v>19</v>
      </c>
      <c r="C10421">
        <v>9417</v>
      </c>
      <c r="D10421">
        <v>1999999</v>
      </c>
      <c r="E10421" t="s">
        <v>4421</v>
      </c>
      <c r="F10421" t="s">
        <v>4591</v>
      </c>
      <c r="G10421" s="10">
        <v>1833.88374120191</v>
      </c>
      <c r="H10421" s="11">
        <v>4.5596427171671504E-3</v>
      </c>
    </row>
    <row r="10422" spans="1:8" x14ac:dyDescent="0.3">
      <c r="A10422" s="9" t="s">
        <v>4021</v>
      </c>
      <c r="B10422" s="9">
        <v>19</v>
      </c>
      <c r="C10422">
        <v>12341</v>
      </c>
      <c r="D10422">
        <v>1999999</v>
      </c>
      <c r="E10422" t="s">
        <v>4421</v>
      </c>
      <c r="F10422" t="s">
        <v>4863</v>
      </c>
      <c r="G10422" s="10">
        <v>420.49430870476402</v>
      </c>
      <c r="H10422" s="11">
        <v>7.3135423018014397E-4</v>
      </c>
    </row>
    <row r="10423" spans="1:8" x14ac:dyDescent="0.3">
      <c r="A10423" s="9" t="s">
        <v>4021</v>
      </c>
      <c r="B10423" s="9">
        <v>19</v>
      </c>
      <c r="C10423">
        <v>15291</v>
      </c>
      <c r="D10423">
        <v>1999999</v>
      </c>
      <c r="E10423" t="s">
        <v>4421</v>
      </c>
      <c r="F10423" t="s">
        <v>5000</v>
      </c>
      <c r="G10423" s="10">
        <v>261.002827382953</v>
      </c>
      <c r="H10423" s="11">
        <v>7.2783833626032898E-2</v>
      </c>
    </row>
    <row r="10424" spans="1:8" x14ac:dyDescent="0.3">
      <c r="A10424" s="9" t="s">
        <v>4021</v>
      </c>
      <c r="B10424" s="9">
        <v>19</v>
      </c>
      <c r="C10424">
        <v>6722</v>
      </c>
      <c r="D10424">
        <v>1999999</v>
      </c>
      <c r="E10424" t="s">
        <v>4421</v>
      </c>
      <c r="F10424" t="s">
        <v>4414</v>
      </c>
      <c r="G10424" s="10">
        <v>148.00865086889499</v>
      </c>
      <c r="H10424" s="11">
        <v>0.10172415867277999</v>
      </c>
    </row>
    <row r="10425" spans="1:8" x14ac:dyDescent="0.3">
      <c r="A10425" s="9" t="s">
        <v>4021</v>
      </c>
      <c r="B10425" s="9">
        <v>19</v>
      </c>
      <c r="C10425">
        <v>8319</v>
      </c>
      <c r="D10425">
        <v>1999999</v>
      </c>
      <c r="E10425" t="s">
        <v>4421</v>
      </c>
      <c r="F10425" t="s">
        <v>4560</v>
      </c>
      <c r="G10425" s="10">
        <v>116.728132536754</v>
      </c>
      <c r="H10425" s="11">
        <v>2.7064255167343901E-2</v>
      </c>
    </row>
    <row r="10426" spans="1:8" x14ac:dyDescent="0.3">
      <c r="A10426" s="9" t="s">
        <v>4021</v>
      </c>
      <c r="B10426" s="9">
        <v>19</v>
      </c>
      <c r="C10426">
        <v>12341</v>
      </c>
      <c r="D10426">
        <v>1999999</v>
      </c>
      <c r="E10426" t="s">
        <v>554</v>
      </c>
      <c r="F10426" t="s">
        <v>4863</v>
      </c>
      <c r="G10426" s="10">
        <v>869.86347403956904</v>
      </c>
      <c r="H10426" s="11">
        <v>1.51292970736663E-3</v>
      </c>
    </row>
    <row r="10427" spans="1:8" x14ac:dyDescent="0.3">
      <c r="A10427" s="9" t="s">
        <v>4021</v>
      </c>
      <c r="B10427" s="9">
        <v>19</v>
      </c>
      <c r="C10427">
        <v>9425</v>
      </c>
      <c r="D10427">
        <v>1999999</v>
      </c>
      <c r="E10427" t="s">
        <v>554</v>
      </c>
      <c r="F10427" t="s">
        <v>4825</v>
      </c>
      <c r="G10427" s="10">
        <v>285.71104978456299</v>
      </c>
      <c r="H10427" s="11">
        <v>3.1038680041777698E-2</v>
      </c>
    </row>
    <row r="10428" spans="1:8" x14ac:dyDescent="0.3">
      <c r="A10428" s="9" t="s">
        <v>4021</v>
      </c>
      <c r="B10428" s="9">
        <v>19</v>
      </c>
      <c r="C10428">
        <v>17260</v>
      </c>
      <c r="D10428">
        <v>1999999</v>
      </c>
      <c r="E10428" t="s">
        <v>554</v>
      </c>
      <c r="F10428" t="s">
        <v>5008</v>
      </c>
      <c r="G10428" s="10">
        <v>255.837974508814</v>
      </c>
      <c r="H10428" s="11">
        <v>2.85660980916497E-2</v>
      </c>
    </row>
    <row r="10429" spans="1:8" x14ac:dyDescent="0.3">
      <c r="A10429" s="9" t="s">
        <v>4021</v>
      </c>
      <c r="B10429" s="9">
        <v>19</v>
      </c>
      <c r="C10429">
        <v>9417</v>
      </c>
      <c r="D10429">
        <v>1999999</v>
      </c>
      <c r="E10429" t="s">
        <v>554</v>
      </c>
      <c r="F10429" t="s">
        <v>4591</v>
      </c>
      <c r="G10429" s="10">
        <v>242.27352878740399</v>
      </c>
      <c r="H10429" s="11">
        <v>6.0237228035724599E-4</v>
      </c>
    </row>
    <row r="10430" spans="1:8" x14ac:dyDescent="0.3">
      <c r="A10430" s="9" t="s">
        <v>4021</v>
      </c>
      <c r="B10430" s="9">
        <v>19</v>
      </c>
      <c r="C10430">
        <v>20951</v>
      </c>
      <c r="D10430">
        <v>1999999</v>
      </c>
      <c r="E10430" t="s">
        <v>554</v>
      </c>
      <c r="F10430" t="s">
        <v>5023</v>
      </c>
      <c r="G10430" s="10">
        <v>74.899779062251895</v>
      </c>
      <c r="H10430" s="11">
        <v>2.3501656436225801E-2</v>
      </c>
    </row>
    <row r="10431" spans="1:8" x14ac:dyDescent="0.3">
      <c r="A10431" s="9" t="s">
        <v>4021</v>
      </c>
      <c r="B10431" s="9">
        <v>19</v>
      </c>
      <c r="C10431">
        <v>13444</v>
      </c>
      <c r="D10431">
        <v>1999999</v>
      </c>
      <c r="E10431" t="s">
        <v>4039</v>
      </c>
      <c r="F10431" t="s">
        <v>4992</v>
      </c>
      <c r="G10431" s="10">
        <v>540.09691965634795</v>
      </c>
      <c r="H10431" s="11">
        <v>0.32053229653195697</v>
      </c>
    </row>
    <row r="10432" spans="1:8" x14ac:dyDescent="0.3">
      <c r="A10432" s="9" t="s">
        <v>4021</v>
      </c>
      <c r="B10432" s="9">
        <v>19</v>
      </c>
      <c r="C10432">
        <v>9417</v>
      </c>
      <c r="D10432">
        <v>1999999</v>
      </c>
      <c r="E10432" t="s">
        <v>4039</v>
      </c>
      <c r="F10432" t="s">
        <v>4591</v>
      </c>
      <c r="G10432" s="10">
        <v>478.78299832032502</v>
      </c>
      <c r="H10432" s="11">
        <v>1.190413199238E-3</v>
      </c>
    </row>
    <row r="10433" spans="1:8" x14ac:dyDescent="0.3">
      <c r="A10433" s="9" t="s">
        <v>4021</v>
      </c>
      <c r="B10433" s="9">
        <v>19</v>
      </c>
      <c r="C10433">
        <v>2652</v>
      </c>
      <c r="D10433">
        <v>1999999</v>
      </c>
      <c r="E10433" t="s">
        <v>4039</v>
      </c>
      <c r="F10433" t="s">
        <v>4137</v>
      </c>
      <c r="G10433" s="10">
        <v>306.156629475356</v>
      </c>
      <c r="H10433" s="11">
        <v>6.3386465729887403E-2</v>
      </c>
    </row>
    <row r="10434" spans="1:8" x14ac:dyDescent="0.3">
      <c r="A10434" s="9" t="s">
        <v>4021</v>
      </c>
      <c r="B10434" s="9">
        <v>19</v>
      </c>
      <c r="C10434">
        <v>8298</v>
      </c>
      <c r="D10434">
        <v>1999999</v>
      </c>
      <c r="E10434" t="s">
        <v>4039</v>
      </c>
      <c r="F10434" t="s">
        <v>4546</v>
      </c>
      <c r="G10434" s="10">
        <v>305.85651094131401</v>
      </c>
      <c r="H10434" s="11">
        <v>5.2652179538873203E-2</v>
      </c>
    </row>
    <row r="10435" spans="1:8" x14ac:dyDescent="0.3">
      <c r="A10435" s="9" t="s">
        <v>4021</v>
      </c>
      <c r="B10435" s="9">
        <v>19</v>
      </c>
      <c r="C10435">
        <v>12341</v>
      </c>
      <c r="D10435">
        <v>1999999</v>
      </c>
      <c r="E10435" t="s">
        <v>4039</v>
      </c>
      <c r="F10435" t="s">
        <v>4863</v>
      </c>
      <c r="G10435" s="10">
        <v>256.94084609852598</v>
      </c>
      <c r="H10435" s="11">
        <v>4.4689017380294803E-4</v>
      </c>
    </row>
    <row r="10436" spans="1:8" x14ac:dyDescent="0.3">
      <c r="A10436" s="9" t="s">
        <v>4021</v>
      </c>
      <c r="B10436" s="9">
        <v>19</v>
      </c>
      <c r="C10436">
        <v>329</v>
      </c>
      <c r="D10436">
        <v>1999999</v>
      </c>
      <c r="E10436" t="s">
        <v>4039</v>
      </c>
      <c r="F10436" t="s">
        <v>4028</v>
      </c>
      <c r="G10436" s="10">
        <v>116.95767782839999</v>
      </c>
      <c r="H10436" s="11">
        <v>1.24000930691688E-2</v>
      </c>
    </row>
    <row r="10437" spans="1:8" x14ac:dyDescent="0.3">
      <c r="A10437" s="9" t="s">
        <v>4021</v>
      </c>
      <c r="B10437" s="9">
        <v>19</v>
      </c>
      <c r="C10437">
        <v>8319</v>
      </c>
      <c r="D10437">
        <v>1999999</v>
      </c>
      <c r="E10437" t="s">
        <v>4039</v>
      </c>
      <c r="F10437" t="s">
        <v>4560</v>
      </c>
      <c r="G10437" s="10">
        <v>116.63042861507699</v>
      </c>
      <c r="H10437" s="11">
        <v>2.70416018119818E-2</v>
      </c>
    </row>
    <row r="10438" spans="1:8" x14ac:dyDescent="0.3">
      <c r="A10438" s="9" t="s">
        <v>4021</v>
      </c>
      <c r="B10438" s="9">
        <v>19</v>
      </c>
      <c r="C10438">
        <v>9417</v>
      </c>
      <c r="D10438">
        <v>1999999</v>
      </c>
      <c r="E10438" t="s">
        <v>140</v>
      </c>
      <c r="F10438" t="s">
        <v>4591</v>
      </c>
      <c r="G10438" s="10">
        <v>896.42802700779498</v>
      </c>
      <c r="H10438" s="11">
        <v>2.2288171452634E-3</v>
      </c>
    </row>
    <row r="10439" spans="1:8" x14ac:dyDescent="0.3">
      <c r="A10439" s="9" t="s">
        <v>4021</v>
      </c>
      <c r="B10439" s="9">
        <v>19</v>
      </c>
      <c r="C10439">
        <v>3722</v>
      </c>
      <c r="D10439">
        <v>1999999</v>
      </c>
      <c r="E10439" t="s">
        <v>140</v>
      </c>
      <c r="F10439" t="s">
        <v>4216</v>
      </c>
      <c r="G10439" s="10">
        <v>461.583395598425</v>
      </c>
      <c r="H10439" s="11">
        <v>9.2575891616210396E-2</v>
      </c>
    </row>
    <row r="10440" spans="1:8" x14ac:dyDescent="0.3">
      <c r="A10440" s="9" t="s">
        <v>4021</v>
      </c>
      <c r="B10440" s="9">
        <v>19</v>
      </c>
      <c r="C10440">
        <v>6112</v>
      </c>
      <c r="D10440">
        <v>1999999</v>
      </c>
      <c r="E10440" t="s">
        <v>140</v>
      </c>
      <c r="F10440" t="s">
        <v>4400</v>
      </c>
      <c r="G10440" s="10">
        <v>123.70585478830201</v>
      </c>
      <c r="H10440" s="11">
        <v>2.65748345409887E-2</v>
      </c>
    </row>
    <row r="10441" spans="1:8" x14ac:dyDescent="0.3">
      <c r="A10441" s="9" t="s">
        <v>4021</v>
      </c>
      <c r="B10441" s="9">
        <v>19</v>
      </c>
      <c r="C10441">
        <v>17783</v>
      </c>
      <c r="D10441">
        <v>1999999</v>
      </c>
      <c r="E10441" t="s">
        <v>144</v>
      </c>
      <c r="F10441" t="s">
        <v>5011</v>
      </c>
      <c r="G10441" s="10">
        <v>492.19978475468997</v>
      </c>
      <c r="H10441" s="11">
        <v>9.4562878915406295E-2</v>
      </c>
    </row>
    <row r="10442" spans="1:8" x14ac:dyDescent="0.3">
      <c r="A10442" s="9" t="s">
        <v>4021</v>
      </c>
      <c r="B10442" s="9">
        <v>19</v>
      </c>
      <c r="C10442">
        <v>9417</v>
      </c>
      <c r="D10442">
        <v>1999999</v>
      </c>
      <c r="E10442" t="s">
        <v>144</v>
      </c>
      <c r="F10442" t="s">
        <v>4591</v>
      </c>
      <c r="G10442" s="10">
        <v>488.66179459340901</v>
      </c>
      <c r="H10442" s="11">
        <v>1.21497516053846E-3</v>
      </c>
    </row>
    <row r="10443" spans="1:8" x14ac:dyDescent="0.3">
      <c r="A10443" s="9" t="s">
        <v>4021</v>
      </c>
      <c r="B10443" s="9">
        <v>19</v>
      </c>
      <c r="C10443">
        <v>12341</v>
      </c>
      <c r="D10443">
        <v>1999999</v>
      </c>
      <c r="E10443" t="s">
        <v>144</v>
      </c>
      <c r="F10443" t="s">
        <v>4863</v>
      </c>
      <c r="G10443" s="10">
        <v>348.52667922707599</v>
      </c>
      <c r="H10443" s="11">
        <v>6.0618290404098501E-4</v>
      </c>
    </row>
    <row r="10444" spans="1:8" x14ac:dyDescent="0.3">
      <c r="A10444" s="9" t="s">
        <v>4021</v>
      </c>
      <c r="B10444" s="9">
        <v>19</v>
      </c>
      <c r="C10444">
        <v>9425</v>
      </c>
      <c r="D10444">
        <v>1999999</v>
      </c>
      <c r="E10444" t="s">
        <v>144</v>
      </c>
      <c r="F10444" t="s">
        <v>4825</v>
      </c>
      <c r="G10444" s="10">
        <v>141.262372637986</v>
      </c>
      <c r="H10444" s="11">
        <v>1.53462653599116E-2</v>
      </c>
    </row>
    <row r="10445" spans="1:8" x14ac:dyDescent="0.3">
      <c r="A10445" s="9" t="s">
        <v>4021</v>
      </c>
      <c r="B10445" s="9">
        <v>19</v>
      </c>
      <c r="C10445">
        <v>17260</v>
      </c>
      <c r="D10445">
        <v>1999999</v>
      </c>
      <c r="E10445" t="s">
        <v>144</v>
      </c>
      <c r="F10445" t="s">
        <v>5008</v>
      </c>
      <c r="G10445" s="10">
        <v>21.630339645455201</v>
      </c>
      <c r="H10445" s="11">
        <v>2.41517861159616E-3</v>
      </c>
    </row>
    <row r="10446" spans="1:8" x14ac:dyDescent="0.3">
      <c r="A10446" s="9" t="s">
        <v>4021</v>
      </c>
      <c r="B10446" s="9">
        <v>19</v>
      </c>
      <c r="C10446">
        <v>9417</v>
      </c>
      <c r="D10446">
        <v>1999999</v>
      </c>
      <c r="E10446" t="s">
        <v>3429</v>
      </c>
      <c r="F10446" t="s">
        <v>4591</v>
      </c>
      <c r="G10446" s="10">
        <v>2033.6336131170799</v>
      </c>
      <c r="H10446" s="11">
        <v>5.0562870944907499E-3</v>
      </c>
    </row>
    <row r="10447" spans="1:8" x14ac:dyDescent="0.3">
      <c r="A10447" s="9" t="s">
        <v>4021</v>
      </c>
      <c r="B10447" s="9">
        <v>19</v>
      </c>
      <c r="C10447">
        <v>329</v>
      </c>
      <c r="D10447">
        <v>1999999</v>
      </c>
      <c r="E10447" t="s">
        <v>3429</v>
      </c>
      <c r="F10447" t="s">
        <v>4028</v>
      </c>
      <c r="G10447" s="10">
        <v>1426.6158783983601</v>
      </c>
      <c r="H10447" s="11">
        <v>0.15125274368091199</v>
      </c>
    </row>
    <row r="10448" spans="1:8" x14ac:dyDescent="0.3">
      <c r="A10448" s="9" t="s">
        <v>4021</v>
      </c>
      <c r="B10448" s="9">
        <v>19</v>
      </c>
      <c r="C10448">
        <v>12642</v>
      </c>
      <c r="D10448">
        <v>1999999</v>
      </c>
      <c r="E10448" t="s">
        <v>3429</v>
      </c>
      <c r="F10448" t="s">
        <v>4987</v>
      </c>
      <c r="G10448" s="10">
        <v>207.851711231108</v>
      </c>
      <c r="H10448" s="11">
        <v>2.0429694439857302E-2</v>
      </c>
    </row>
    <row r="10449" spans="1:8" x14ac:dyDescent="0.3">
      <c r="A10449" s="9" t="s">
        <v>4021</v>
      </c>
      <c r="B10449" s="9">
        <v>19</v>
      </c>
      <c r="C10449">
        <v>5588</v>
      </c>
      <c r="D10449">
        <v>1999999</v>
      </c>
      <c r="E10449" t="s">
        <v>3429</v>
      </c>
      <c r="F10449" t="s">
        <v>4255</v>
      </c>
      <c r="G10449" s="10">
        <v>95.097258704890294</v>
      </c>
      <c r="H10449" s="11">
        <v>1.21794644857697E-2</v>
      </c>
    </row>
    <row r="10450" spans="1:8" x14ac:dyDescent="0.3">
      <c r="A10450" s="9" t="s">
        <v>4021</v>
      </c>
      <c r="B10450" s="9">
        <v>19</v>
      </c>
      <c r="C10450">
        <v>9417</v>
      </c>
      <c r="D10450">
        <v>1999999</v>
      </c>
      <c r="E10450" t="s">
        <v>4328</v>
      </c>
      <c r="F10450" t="s">
        <v>4591</v>
      </c>
      <c r="G10450" s="10">
        <v>1473.7091242946899</v>
      </c>
      <c r="H10450" s="11">
        <v>3.6641292601291798E-3</v>
      </c>
    </row>
    <row r="10451" spans="1:8" x14ac:dyDescent="0.3">
      <c r="A10451" s="9" t="s">
        <v>4021</v>
      </c>
      <c r="B10451" s="9">
        <v>19</v>
      </c>
      <c r="C10451">
        <v>5605</v>
      </c>
      <c r="D10451">
        <v>1999999</v>
      </c>
      <c r="E10451" t="s">
        <v>4328</v>
      </c>
      <c r="F10451" t="s">
        <v>4305</v>
      </c>
      <c r="G10451" s="10">
        <v>912.03442879248803</v>
      </c>
      <c r="H10451" s="11">
        <v>4.2004072619743399E-2</v>
      </c>
    </row>
    <row r="10452" spans="1:8" x14ac:dyDescent="0.3">
      <c r="A10452" s="9" t="s">
        <v>4021</v>
      </c>
      <c r="B10452" s="9">
        <v>19</v>
      </c>
      <c r="C10452">
        <v>12642</v>
      </c>
      <c r="D10452">
        <v>1999999</v>
      </c>
      <c r="E10452" t="s">
        <v>4328</v>
      </c>
      <c r="F10452" t="s">
        <v>4987</v>
      </c>
      <c r="G10452" s="10">
        <v>197.627073830976</v>
      </c>
      <c r="H10452" s="11">
        <v>1.9424717302042E-2</v>
      </c>
    </row>
    <row r="10453" spans="1:8" x14ac:dyDescent="0.3">
      <c r="A10453" s="9" t="s">
        <v>4021</v>
      </c>
      <c r="B10453" s="9">
        <v>19</v>
      </c>
      <c r="C10453">
        <v>12341</v>
      </c>
      <c r="D10453">
        <v>1999999</v>
      </c>
      <c r="E10453" t="s">
        <v>4328</v>
      </c>
      <c r="F10453" t="s">
        <v>4863</v>
      </c>
      <c r="G10453" s="10">
        <v>77.479923888359096</v>
      </c>
      <c r="H10453" s="11">
        <v>1.34758708778559E-4</v>
      </c>
    </row>
    <row r="10454" spans="1:8" x14ac:dyDescent="0.3">
      <c r="A10454" s="9" t="s">
        <v>4021</v>
      </c>
      <c r="B10454" s="9">
        <v>19</v>
      </c>
      <c r="C10454">
        <v>12341</v>
      </c>
      <c r="D10454">
        <v>1999999</v>
      </c>
      <c r="E10454" t="s">
        <v>1210</v>
      </c>
      <c r="F10454" t="s">
        <v>4863</v>
      </c>
      <c r="G10454" s="10">
        <v>766.71277757579503</v>
      </c>
      <c r="H10454" s="11">
        <v>1.33352252719056E-3</v>
      </c>
    </row>
    <row r="10455" spans="1:8" x14ac:dyDescent="0.3">
      <c r="A10455" s="9" t="s">
        <v>4021</v>
      </c>
      <c r="B10455" s="9">
        <v>19</v>
      </c>
      <c r="C10455">
        <v>5056</v>
      </c>
      <c r="D10455">
        <v>1999999</v>
      </c>
      <c r="E10455" t="s">
        <v>1210</v>
      </c>
      <c r="F10455" t="s">
        <v>4251</v>
      </c>
      <c r="G10455" s="10">
        <v>447.06621291634798</v>
      </c>
      <c r="H10455" s="11">
        <v>0.16712755623041001</v>
      </c>
    </row>
    <row r="10456" spans="1:8" x14ac:dyDescent="0.3">
      <c r="A10456" s="9" t="s">
        <v>4021</v>
      </c>
      <c r="B10456" s="9">
        <v>19</v>
      </c>
      <c r="C10456">
        <v>19437</v>
      </c>
      <c r="D10456">
        <v>1999999</v>
      </c>
      <c r="E10456" t="s">
        <v>1210</v>
      </c>
      <c r="F10456" t="s">
        <v>5016</v>
      </c>
      <c r="G10456" s="10">
        <v>303.51938712173597</v>
      </c>
      <c r="H10456" s="11">
        <v>7.5804042737696406E-2</v>
      </c>
    </row>
    <row r="10457" spans="1:8" x14ac:dyDescent="0.3">
      <c r="A10457" s="9" t="s">
        <v>4021</v>
      </c>
      <c r="B10457" s="9">
        <v>19</v>
      </c>
      <c r="C10457">
        <v>11568</v>
      </c>
      <c r="D10457">
        <v>1999999</v>
      </c>
      <c r="E10457" t="s">
        <v>1210</v>
      </c>
      <c r="F10457" t="s">
        <v>4857</v>
      </c>
      <c r="G10457" s="10">
        <v>199.933884247999</v>
      </c>
      <c r="H10457" s="11">
        <v>0.51003541899999905</v>
      </c>
    </row>
    <row r="10458" spans="1:8" x14ac:dyDescent="0.3">
      <c r="A10458" s="9" t="s">
        <v>4021</v>
      </c>
      <c r="B10458" s="9">
        <v>19</v>
      </c>
      <c r="C10458">
        <v>8283</v>
      </c>
      <c r="D10458">
        <v>1999999</v>
      </c>
      <c r="E10458" t="s">
        <v>1210</v>
      </c>
      <c r="F10458" t="s">
        <v>4516</v>
      </c>
      <c r="G10458" s="10">
        <v>107.626897048188</v>
      </c>
      <c r="H10458" s="11">
        <v>3.23106865950731E-2</v>
      </c>
    </row>
    <row r="10459" spans="1:8" x14ac:dyDescent="0.3">
      <c r="A10459" s="9" t="s">
        <v>4021</v>
      </c>
      <c r="B10459" s="9">
        <v>19</v>
      </c>
      <c r="C10459">
        <v>17260</v>
      </c>
      <c r="D10459">
        <v>1999999</v>
      </c>
      <c r="E10459" t="s">
        <v>1210</v>
      </c>
      <c r="F10459" t="s">
        <v>5008</v>
      </c>
      <c r="G10459" s="10">
        <v>81.365854453818798</v>
      </c>
      <c r="H10459" s="11">
        <v>9.0850663749239297E-3</v>
      </c>
    </row>
    <row r="10460" spans="1:8" x14ac:dyDescent="0.3">
      <c r="A10460" s="9" t="s">
        <v>4021</v>
      </c>
      <c r="B10460" s="9">
        <v>19</v>
      </c>
      <c r="C10460">
        <v>13675</v>
      </c>
      <c r="D10460">
        <v>1999999</v>
      </c>
      <c r="E10460" t="s">
        <v>1210</v>
      </c>
      <c r="F10460" t="s">
        <v>4993</v>
      </c>
      <c r="G10460" s="10">
        <v>53.255549891135999</v>
      </c>
      <c r="H10460" s="11">
        <v>1.52158713974674E-2</v>
      </c>
    </row>
    <row r="10461" spans="1:8" x14ac:dyDescent="0.3">
      <c r="A10461" s="9" t="s">
        <v>4021</v>
      </c>
      <c r="B10461" s="9">
        <v>19</v>
      </c>
      <c r="C10461">
        <v>12341</v>
      </c>
      <c r="D10461">
        <v>1999999</v>
      </c>
      <c r="E10461" t="s">
        <v>187</v>
      </c>
      <c r="F10461" t="s">
        <v>4863</v>
      </c>
      <c r="G10461" s="10">
        <v>2647.70397083937</v>
      </c>
      <c r="H10461" s="11">
        <v>4.6050789731323701E-3</v>
      </c>
    </row>
    <row r="10462" spans="1:8" x14ac:dyDescent="0.3">
      <c r="A10462" s="9" t="s">
        <v>4021</v>
      </c>
      <c r="B10462" s="9">
        <v>19</v>
      </c>
      <c r="C10462">
        <v>9417</v>
      </c>
      <c r="D10462">
        <v>1999999</v>
      </c>
      <c r="E10462" t="s">
        <v>187</v>
      </c>
      <c r="F10462" t="s">
        <v>4591</v>
      </c>
      <c r="G10462" s="10">
        <v>1173.1504033085</v>
      </c>
      <c r="H10462" s="11">
        <v>2.9168406766513699E-3</v>
      </c>
    </row>
    <row r="10463" spans="1:8" x14ac:dyDescent="0.3">
      <c r="A10463" s="9" t="s">
        <v>4021</v>
      </c>
      <c r="B10463" s="9">
        <v>19</v>
      </c>
      <c r="C10463">
        <v>7750</v>
      </c>
      <c r="D10463">
        <v>1999999</v>
      </c>
      <c r="E10463" t="s">
        <v>187</v>
      </c>
      <c r="F10463" t="s">
        <v>4477</v>
      </c>
      <c r="G10463" s="10">
        <v>343.31571067686701</v>
      </c>
      <c r="H10463" s="11">
        <v>7.6292380150414896E-2</v>
      </c>
    </row>
    <row r="10464" spans="1:8" x14ac:dyDescent="0.3">
      <c r="A10464" s="9" t="s">
        <v>4021</v>
      </c>
      <c r="B10464" s="9">
        <v>19</v>
      </c>
      <c r="C10464">
        <v>12450</v>
      </c>
      <c r="D10464">
        <v>1999999</v>
      </c>
      <c r="E10464" t="s">
        <v>187</v>
      </c>
      <c r="F10464" t="s">
        <v>4985</v>
      </c>
      <c r="G10464" s="10">
        <v>227.15101662296701</v>
      </c>
      <c r="H10464" s="11">
        <v>2.0644462112420901E-2</v>
      </c>
    </row>
    <row r="10465" spans="1:8" x14ac:dyDescent="0.3">
      <c r="A10465" s="9" t="s">
        <v>4021</v>
      </c>
      <c r="B10465" s="9">
        <v>19</v>
      </c>
      <c r="C10465">
        <v>9417</v>
      </c>
      <c r="D10465">
        <v>1999999</v>
      </c>
      <c r="E10465" t="s">
        <v>4134</v>
      </c>
      <c r="F10465" t="s">
        <v>4591</v>
      </c>
      <c r="G10465" s="10">
        <v>699.36182984341497</v>
      </c>
      <c r="H10465" s="11">
        <v>1.7388452727217501E-3</v>
      </c>
    </row>
    <row r="10466" spans="1:8" x14ac:dyDescent="0.3">
      <c r="A10466" s="9" t="s">
        <v>4021</v>
      </c>
      <c r="B10466" s="9">
        <v>19</v>
      </c>
      <c r="C10466">
        <v>1869</v>
      </c>
      <c r="D10466">
        <v>1999999</v>
      </c>
      <c r="E10466" t="s">
        <v>4134</v>
      </c>
      <c r="F10466" t="s">
        <v>4130</v>
      </c>
      <c r="G10466" s="10">
        <v>658.31657575858696</v>
      </c>
      <c r="H10466" s="11">
        <v>0.575451552236527</v>
      </c>
    </row>
    <row r="10467" spans="1:8" x14ac:dyDescent="0.3">
      <c r="A10467" s="9" t="s">
        <v>4021</v>
      </c>
      <c r="B10467" s="9">
        <v>19</v>
      </c>
      <c r="C10467">
        <v>17643</v>
      </c>
      <c r="D10467">
        <v>1999999</v>
      </c>
      <c r="E10467" t="s">
        <v>4134</v>
      </c>
      <c r="F10467" t="s">
        <v>5010</v>
      </c>
      <c r="G10467" s="10">
        <v>327.62895828625301</v>
      </c>
      <c r="H10467" s="11">
        <v>7.1801218121028396E-2</v>
      </c>
    </row>
    <row r="10468" spans="1:8" x14ac:dyDescent="0.3">
      <c r="A10468" s="9" t="s">
        <v>4021</v>
      </c>
      <c r="B10468" s="9">
        <v>19</v>
      </c>
      <c r="C10468">
        <v>3314</v>
      </c>
      <c r="D10468">
        <v>1999999</v>
      </c>
      <c r="E10468" t="s">
        <v>4134</v>
      </c>
      <c r="F10468" t="s">
        <v>4180</v>
      </c>
      <c r="G10468" s="10">
        <v>197.166217473953</v>
      </c>
      <c r="H10468" s="11">
        <v>4.0778948805367803E-2</v>
      </c>
    </row>
    <row r="10469" spans="1:8" x14ac:dyDescent="0.3">
      <c r="A10469" s="9" t="s">
        <v>4021</v>
      </c>
      <c r="B10469" s="9">
        <v>19</v>
      </c>
      <c r="C10469">
        <v>16611</v>
      </c>
      <c r="D10469">
        <v>1999999</v>
      </c>
      <c r="E10469" t="s">
        <v>4134</v>
      </c>
      <c r="F10469" t="s">
        <v>5004</v>
      </c>
      <c r="G10469" s="10">
        <v>128.24529223502799</v>
      </c>
      <c r="H10469" s="11">
        <v>1.48914644954747E-2</v>
      </c>
    </row>
    <row r="10470" spans="1:8" x14ac:dyDescent="0.3">
      <c r="A10470" s="9" t="s">
        <v>4021</v>
      </c>
      <c r="B10470" s="9">
        <v>19</v>
      </c>
      <c r="C10470">
        <v>9417</v>
      </c>
      <c r="D10470">
        <v>1999999</v>
      </c>
      <c r="E10470" t="s">
        <v>3692</v>
      </c>
      <c r="F10470" t="s">
        <v>4591</v>
      </c>
      <c r="G10470" s="10">
        <v>470.65002575693597</v>
      </c>
      <c r="H10470" s="11">
        <v>1.17019193423388E-3</v>
      </c>
    </row>
    <row r="10471" spans="1:8" x14ac:dyDescent="0.3">
      <c r="A10471" s="9" t="s">
        <v>4021</v>
      </c>
      <c r="B10471" s="9">
        <v>19</v>
      </c>
      <c r="C10471">
        <v>10650</v>
      </c>
      <c r="D10471">
        <v>1999999</v>
      </c>
      <c r="E10471" t="s">
        <v>3692</v>
      </c>
      <c r="F10471" t="s">
        <v>4851</v>
      </c>
      <c r="G10471" s="10">
        <v>279.287906359999</v>
      </c>
      <c r="H10471" s="11">
        <v>0.29711479399999902</v>
      </c>
    </row>
    <row r="10472" spans="1:8" x14ac:dyDescent="0.3">
      <c r="A10472" s="9" t="s">
        <v>4021</v>
      </c>
      <c r="B10472" s="9">
        <v>19</v>
      </c>
      <c r="C10472">
        <v>3722</v>
      </c>
      <c r="D10472">
        <v>1999999</v>
      </c>
      <c r="E10472" t="s">
        <v>3692</v>
      </c>
      <c r="F10472" t="s">
        <v>4216</v>
      </c>
      <c r="G10472" s="10">
        <v>242.34431597650499</v>
      </c>
      <c r="H10472" s="11">
        <v>4.8604957075111303E-2</v>
      </c>
    </row>
    <row r="10473" spans="1:8" x14ac:dyDescent="0.3">
      <c r="A10473" s="9" t="s">
        <v>4021</v>
      </c>
      <c r="B10473" s="9">
        <v>19</v>
      </c>
      <c r="C10473">
        <v>49986</v>
      </c>
      <c r="D10473">
        <v>1999999</v>
      </c>
      <c r="E10473" t="s">
        <v>3692</v>
      </c>
      <c r="F10473" t="s">
        <v>5026</v>
      </c>
      <c r="G10473" s="10">
        <v>227.439647575398</v>
      </c>
      <c r="H10473" s="11">
        <v>4.0803668384535002E-2</v>
      </c>
    </row>
    <row r="10474" spans="1:8" x14ac:dyDescent="0.3">
      <c r="A10474" s="9" t="s">
        <v>4021</v>
      </c>
      <c r="B10474" s="9">
        <v>19</v>
      </c>
      <c r="C10474">
        <v>7720</v>
      </c>
      <c r="D10474">
        <v>1999999</v>
      </c>
      <c r="E10474" t="s">
        <v>3692</v>
      </c>
      <c r="F10474" t="s">
        <v>4472</v>
      </c>
      <c r="G10474" s="10">
        <v>40.855970023959202</v>
      </c>
      <c r="H10474" s="11">
        <v>0.18158208899537401</v>
      </c>
    </row>
    <row r="10475" spans="1:8" x14ac:dyDescent="0.3">
      <c r="A10475" s="9" t="s">
        <v>4021</v>
      </c>
      <c r="B10475" s="9">
        <v>19</v>
      </c>
      <c r="C10475">
        <v>9417</v>
      </c>
      <c r="D10475">
        <v>1999999</v>
      </c>
      <c r="E10475" t="s">
        <v>4061</v>
      </c>
      <c r="F10475" t="s">
        <v>4591</v>
      </c>
      <c r="G10475" s="10">
        <v>2097.3818521964799</v>
      </c>
      <c r="H10475" s="11">
        <v>5.21478634257291E-3</v>
      </c>
    </row>
    <row r="10476" spans="1:8" x14ac:dyDescent="0.3">
      <c r="A10476" s="9" t="s">
        <v>4021</v>
      </c>
      <c r="B10476" s="9">
        <v>19</v>
      </c>
      <c r="C10476">
        <v>12642</v>
      </c>
      <c r="D10476">
        <v>1999999</v>
      </c>
      <c r="E10476" t="s">
        <v>4061</v>
      </c>
      <c r="F10476" t="s">
        <v>4987</v>
      </c>
      <c r="G10476" s="10">
        <v>687.12894180461205</v>
      </c>
      <c r="H10476" s="11">
        <v>6.7537737547141E-2</v>
      </c>
    </row>
    <row r="10477" spans="1:8" x14ac:dyDescent="0.3">
      <c r="A10477" s="9" t="s">
        <v>4021</v>
      </c>
      <c r="B10477" s="9">
        <v>19</v>
      </c>
      <c r="C10477">
        <v>5588</v>
      </c>
      <c r="D10477">
        <v>1999999</v>
      </c>
      <c r="E10477" t="s">
        <v>4061</v>
      </c>
      <c r="F10477" t="s">
        <v>4255</v>
      </c>
      <c r="G10477" s="10">
        <v>618.63083377343696</v>
      </c>
      <c r="H10477" s="11">
        <v>7.9230383423852094E-2</v>
      </c>
    </row>
    <row r="10478" spans="1:8" x14ac:dyDescent="0.3">
      <c r="A10478" s="9" t="s">
        <v>4021</v>
      </c>
      <c r="B10478" s="9">
        <v>19</v>
      </c>
      <c r="C10478">
        <v>329</v>
      </c>
      <c r="D10478">
        <v>1999999</v>
      </c>
      <c r="E10478" t="s">
        <v>4061</v>
      </c>
      <c r="F10478" t="s">
        <v>4028</v>
      </c>
      <c r="G10478" s="10">
        <v>260.70909472753698</v>
      </c>
      <c r="H10478" s="11">
        <v>2.7640913351095898E-2</v>
      </c>
    </row>
    <row r="10479" spans="1:8" x14ac:dyDescent="0.3">
      <c r="A10479" s="9" t="s">
        <v>4021</v>
      </c>
      <c r="B10479" s="9">
        <v>19</v>
      </c>
      <c r="C10479">
        <v>9417</v>
      </c>
      <c r="D10479">
        <v>1999999</v>
      </c>
      <c r="E10479" t="s">
        <v>4333</v>
      </c>
      <c r="F10479" t="s">
        <v>4591</v>
      </c>
      <c r="G10479" s="10">
        <v>2225.1871993182699</v>
      </c>
      <c r="H10479" s="11">
        <v>5.5325527893362999E-3</v>
      </c>
    </row>
    <row r="10480" spans="1:8" x14ac:dyDescent="0.3">
      <c r="A10480" s="9" t="s">
        <v>4021</v>
      </c>
      <c r="B10480" s="9">
        <v>19</v>
      </c>
      <c r="C10480">
        <v>5605</v>
      </c>
      <c r="D10480">
        <v>1999999</v>
      </c>
      <c r="E10480" t="s">
        <v>4333</v>
      </c>
      <c r="F10480" t="s">
        <v>4305</v>
      </c>
      <c r="G10480" s="10">
        <v>1008.00153312569</v>
      </c>
      <c r="H10480" s="11">
        <v>4.6423872017947503E-2</v>
      </c>
    </row>
    <row r="10481" spans="1:8" x14ac:dyDescent="0.3">
      <c r="A10481" s="9" t="s">
        <v>4021</v>
      </c>
      <c r="B10481" s="9">
        <v>19</v>
      </c>
      <c r="C10481">
        <v>16611</v>
      </c>
      <c r="D10481">
        <v>1999999</v>
      </c>
      <c r="E10481" t="s">
        <v>4333</v>
      </c>
      <c r="F10481" t="s">
        <v>5004</v>
      </c>
      <c r="G10481" s="10">
        <v>485.93640265349097</v>
      </c>
      <c r="H10481" s="11">
        <v>5.6425499611413299E-2</v>
      </c>
    </row>
    <row r="10482" spans="1:8" x14ac:dyDescent="0.3">
      <c r="A10482" s="9" t="s">
        <v>4021</v>
      </c>
      <c r="B10482" s="9">
        <v>19</v>
      </c>
      <c r="C10482">
        <v>9417</v>
      </c>
      <c r="D10482">
        <v>1999999</v>
      </c>
      <c r="E10482" t="s">
        <v>4633</v>
      </c>
      <c r="F10482" t="s">
        <v>4591</v>
      </c>
      <c r="G10482" s="10">
        <v>2436.4655255303701</v>
      </c>
      <c r="H10482" s="11">
        <v>6.0578607244930402E-3</v>
      </c>
    </row>
    <row r="10483" spans="1:8" x14ac:dyDescent="0.3">
      <c r="A10483" s="9" t="s">
        <v>4021</v>
      </c>
      <c r="B10483" s="9">
        <v>19</v>
      </c>
      <c r="C10483">
        <v>9425</v>
      </c>
      <c r="D10483">
        <v>1999999</v>
      </c>
      <c r="E10483" t="s">
        <v>4633</v>
      </c>
      <c r="F10483" t="s">
        <v>4825</v>
      </c>
      <c r="G10483" s="10">
        <v>704.33355911005197</v>
      </c>
      <c r="H10483" s="11">
        <v>7.6516410549706898E-2</v>
      </c>
    </row>
    <row r="10484" spans="1:8" x14ac:dyDescent="0.3">
      <c r="A10484" s="9" t="s">
        <v>4021</v>
      </c>
      <c r="B10484" s="9">
        <v>19</v>
      </c>
      <c r="C10484">
        <v>12541</v>
      </c>
      <c r="D10484">
        <v>1999999</v>
      </c>
      <c r="E10484" t="s">
        <v>4633</v>
      </c>
      <c r="F10484" t="s">
        <v>4986</v>
      </c>
      <c r="G10484" s="10">
        <v>292.73151718577702</v>
      </c>
      <c r="H10484" s="11">
        <v>0.241129750564891</v>
      </c>
    </row>
    <row r="10485" spans="1:8" x14ac:dyDescent="0.3">
      <c r="A10485" s="9" t="s">
        <v>4021</v>
      </c>
      <c r="B10485" s="9">
        <v>19</v>
      </c>
      <c r="C10485">
        <v>14202</v>
      </c>
      <c r="D10485">
        <v>1999999</v>
      </c>
      <c r="E10485" t="s">
        <v>4633</v>
      </c>
      <c r="F10485" t="s">
        <v>4998</v>
      </c>
      <c r="G10485" s="10">
        <v>165.40580257643401</v>
      </c>
      <c r="H10485" s="11">
        <v>0.15545658136882901</v>
      </c>
    </row>
    <row r="10486" spans="1:8" x14ac:dyDescent="0.3">
      <c r="A10486" s="9" t="s">
        <v>4021</v>
      </c>
      <c r="B10486" s="9">
        <v>19</v>
      </c>
      <c r="C10486">
        <v>6258</v>
      </c>
      <c r="D10486">
        <v>1999999</v>
      </c>
      <c r="E10486" t="s">
        <v>4633</v>
      </c>
      <c r="F10486" t="s">
        <v>10443</v>
      </c>
      <c r="G10486" s="10">
        <v>30.367334795603099</v>
      </c>
      <c r="H10486" s="11">
        <v>0.52357473785522601</v>
      </c>
    </row>
    <row r="10487" spans="1:8" x14ac:dyDescent="0.3">
      <c r="A10487" s="9" t="s">
        <v>4021</v>
      </c>
      <c r="B10487" s="9">
        <v>19</v>
      </c>
      <c r="C10487">
        <v>9417</v>
      </c>
      <c r="D10487">
        <v>1999999</v>
      </c>
      <c r="E10487" t="s">
        <v>4654</v>
      </c>
      <c r="F10487" t="s">
        <v>4591</v>
      </c>
      <c r="G10487" s="10">
        <v>5459.9999867834404</v>
      </c>
      <c r="H10487" s="11">
        <v>1.3575369373826E-2</v>
      </c>
    </row>
    <row r="10488" spans="1:8" x14ac:dyDescent="0.3">
      <c r="A10488" s="9" t="s">
        <v>4021</v>
      </c>
      <c r="B10488" s="9">
        <v>19</v>
      </c>
      <c r="C10488">
        <v>12642</v>
      </c>
      <c r="D10488">
        <v>1999999</v>
      </c>
      <c r="E10488" t="s">
        <v>4654</v>
      </c>
      <c r="F10488" t="s">
        <v>4987</v>
      </c>
      <c r="G10488" s="10">
        <v>1675.94601053715</v>
      </c>
      <c r="H10488" s="11">
        <v>0.16472832814400901</v>
      </c>
    </row>
    <row r="10489" spans="1:8" x14ac:dyDescent="0.3">
      <c r="A10489" s="9" t="s">
        <v>4021</v>
      </c>
      <c r="B10489" s="9">
        <v>19</v>
      </c>
      <c r="C10489">
        <v>5998</v>
      </c>
      <c r="D10489">
        <v>1999999</v>
      </c>
      <c r="E10489" t="s">
        <v>4397</v>
      </c>
      <c r="F10489" t="s">
        <v>4393</v>
      </c>
      <c r="G10489" s="10">
        <v>535.79585552961305</v>
      </c>
      <c r="H10489" s="11">
        <v>0.20233982459577499</v>
      </c>
    </row>
    <row r="10490" spans="1:8" x14ac:dyDescent="0.3">
      <c r="A10490" s="9" t="s">
        <v>4021</v>
      </c>
      <c r="B10490" s="9">
        <v>19</v>
      </c>
      <c r="C10490">
        <v>9417</v>
      </c>
      <c r="D10490">
        <v>1999999</v>
      </c>
      <c r="E10490" t="s">
        <v>4397</v>
      </c>
      <c r="F10490" t="s">
        <v>4591</v>
      </c>
      <c r="G10490" s="10">
        <v>442.55000891077498</v>
      </c>
      <c r="H10490" s="11">
        <v>1.10032598020078E-3</v>
      </c>
    </row>
    <row r="10491" spans="1:8" x14ac:dyDescent="0.3">
      <c r="A10491" s="9" t="s">
        <v>4021</v>
      </c>
      <c r="B10491" s="9">
        <v>19</v>
      </c>
      <c r="C10491">
        <v>9425</v>
      </c>
      <c r="D10491">
        <v>1999999</v>
      </c>
      <c r="E10491" t="s">
        <v>4397</v>
      </c>
      <c r="F10491" t="s">
        <v>4825</v>
      </c>
      <c r="G10491" s="10">
        <v>135.27934679312301</v>
      </c>
      <c r="H10491" s="11">
        <v>1.46962897113659E-2</v>
      </c>
    </row>
    <row r="10492" spans="1:8" x14ac:dyDescent="0.3">
      <c r="A10492" s="9" t="s">
        <v>4021</v>
      </c>
      <c r="B10492" s="9">
        <v>19</v>
      </c>
      <c r="C10492">
        <v>6258</v>
      </c>
      <c r="D10492">
        <v>1999999</v>
      </c>
      <c r="E10492" t="s">
        <v>4397</v>
      </c>
      <c r="F10492" t="s">
        <v>10443</v>
      </c>
      <c r="G10492" s="10">
        <v>5.1174301650953398</v>
      </c>
      <c r="H10492" s="11">
        <v>8.8231554570609397E-2</v>
      </c>
    </row>
    <row r="10493" spans="1:8" x14ac:dyDescent="0.3">
      <c r="A10493" s="9" t="s">
        <v>4021</v>
      </c>
      <c r="B10493" s="9">
        <v>19</v>
      </c>
      <c r="C10493">
        <v>9417</v>
      </c>
      <c r="D10493">
        <v>1999999</v>
      </c>
      <c r="E10493" t="s">
        <v>222</v>
      </c>
      <c r="F10493" t="s">
        <v>4591</v>
      </c>
      <c r="G10493" s="10">
        <v>1125.9156736325399</v>
      </c>
      <c r="H10493" s="11">
        <v>2.7993994854103202E-3</v>
      </c>
    </row>
    <row r="10494" spans="1:8" x14ac:dyDescent="0.3">
      <c r="A10494" s="9" t="s">
        <v>4021</v>
      </c>
      <c r="B10494" s="9">
        <v>19</v>
      </c>
      <c r="C10494">
        <v>329</v>
      </c>
      <c r="D10494">
        <v>1999999</v>
      </c>
      <c r="E10494" t="s">
        <v>222</v>
      </c>
      <c r="F10494" t="s">
        <v>4028</v>
      </c>
      <c r="G10494" s="10">
        <v>728.93555126162096</v>
      </c>
      <c r="H10494" s="11">
        <v>7.7283243348348296E-2</v>
      </c>
    </row>
    <row r="10495" spans="1:8" x14ac:dyDescent="0.3">
      <c r="A10495" s="9" t="s">
        <v>4021</v>
      </c>
      <c r="B10495" s="9">
        <v>19</v>
      </c>
      <c r="C10495">
        <v>5588</v>
      </c>
      <c r="D10495">
        <v>1999999</v>
      </c>
      <c r="E10495" t="s">
        <v>222</v>
      </c>
      <c r="F10495" t="s">
        <v>4255</v>
      </c>
      <c r="G10495" s="10">
        <v>230.764293250029</v>
      </c>
      <c r="H10495" s="11">
        <v>2.9554853131407401E-2</v>
      </c>
    </row>
    <row r="10496" spans="1:8" x14ac:dyDescent="0.3">
      <c r="A10496" s="9" t="s">
        <v>4021</v>
      </c>
      <c r="B10496" s="9">
        <v>19</v>
      </c>
      <c r="C10496">
        <v>2652</v>
      </c>
      <c r="D10496">
        <v>1999999</v>
      </c>
      <c r="E10496" t="s">
        <v>222</v>
      </c>
      <c r="F10496" t="s">
        <v>4137</v>
      </c>
      <c r="G10496" s="10">
        <v>201.03328048884799</v>
      </c>
      <c r="H10496" s="11">
        <v>4.1621797202660099E-2</v>
      </c>
    </row>
    <row r="10497" spans="1:8" x14ac:dyDescent="0.3">
      <c r="A10497" s="9" t="s">
        <v>4021</v>
      </c>
      <c r="B10497" s="9">
        <v>19</v>
      </c>
      <c r="C10497">
        <v>8298</v>
      </c>
      <c r="D10497">
        <v>1999999</v>
      </c>
      <c r="E10497" t="s">
        <v>222</v>
      </c>
      <c r="F10497" t="s">
        <v>4546</v>
      </c>
      <c r="G10497" s="10">
        <v>171.46016182438501</v>
      </c>
      <c r="H10497" s="11">
        <v>2.9516295717745701E-2</v>
      </c>
    </row>
    <row r="10498" spans="1:8" x14ac:dyDescent="0.3">
      <c r="A10498" s="9" t="s">
        <v>4021</v>
      </c>
      <c r="B10498" s="9">
        <v>19</v>
      </c>
      <c r="C10498">
        <v>12341</v>
      </c>
      <c r="D10498">
        <v>1999999</v>
      </c>
      <c r="E10498" t="s">
        <v>3719</v>
      </c>
      <c r="F10498" t="s">
        <v>4863</v>
      </c>
      <c r="G10498" s="10">
        <v>837.24864114047705</v>
      </c>
      <c r="H10498" s="11">
        <v>1.45620362210559E-3</v>
      </c>
    </row>
    <row r="10499" spans="1:8" x14ac:dyDescent="0.3">
      <c r="A10499" s="9" t="s">
        <v>4021</v>
      </c>
      <c r="B10499" s="9">
        <v>19</v>
      </c>
      <c r="C10499">
        <v>9417</v>
      </c>
      <c r="D10499">
        <v>1999999</v>
      </c>
      <c r="E10499" t="s">
        <v>3719</v>
      </c>
      <c r="F10499" t="s">
        <v>4591</v>
      </c>
      <c r="G10499" s="10">
        <v>778.90846420868104</v>
      </c>
      <c r="H10499" s="11">
        <v>1.93662456696481E-3</v>
      </c>
    </row>
    <row r="10500" spans="1:8" x14ac:dyDescent="0.3">
      <c r="A10500" s="9" t="s">
        <v>4021</v>
      </c>
      <c r="B10500" s="9">
        <v>19</v>
      </c>
      <c r="C10500">
        <v>2652</v>
      </c>
      <c r="D10500">
        <v>1999999</v>
      </c>
      <c r="E10500" t="s">
        <v>3719</v>
      </c>
      <c r="F10500" t="s">
        <v>4137</v>
      </c>
      <c r="G10500" s="10">
        <v>338.14921759721398</v>
      </c>
      <c r="H10500" s="11">
        <v>7.0010189978719203E-2</v>
      </c>
    </row>
    <row r="10501" spans="1:8" x14ac:dyDescent="0.3">
      <c r="A10501" s="9" t="s">
        <v>4021</v>
      </c>
      <c r="B10501" s="9">
        <v>19</v>
      </c>
      <c r="C10501">
        <v>8319</v>
      </c>
      <c r="D10501">
        <v>1999999</v>
      </c>
      <c r="E10501" t="s">
        <v>3719</v>
      </c>
      <c r="F10501" t="s">
        <v>4560</v>
      </c>
      <c r="G10501" s="10">
        <v>203.00102706417599</v>
      </c>
      <c r="H10501" s="11">
        <v>4.7067244856057601E-2</v>
      </c>
    </row>
    <row r="10502" spans="1:8" x14ac:dyDescent="0.3">
      <c r="A10502" s="9" t="s">
        <v>4021</v>
      </c>
      <c r="B10502" s="9">
        <v>19</v>
      </c>
      <c r="C10502">
        <v>6722</v>
      </c>
      <c r="D10502">
        <v>1999999</v>
      </c>
      <c r="E10502" t="s">
        <v>3719</v>
      </c>
      <c r="F10502" t="s">
        <v>4414</v>
      </c>
      <c r="G10502" s="10">
        <v>39.242528668830097</v>
      </c>
      <c r="H10502" s="11">
        <v>2.69708100816702E-2</v>
      </c>
    </row>
    <row r="10503" spans="1:8" x14ac:dyDescent="0.3">
      <c r="A10503" s="9" t="s">
        <v>4021</v>
      </c>
      <c r="B10503" s="9">
        <v>19</v>
      </c>
      <c r="C10503">
        <v>12341</v>
      </c>
      <c r="D10503">
        <v>1999999</v>
      </c>
      <c r="E10503" t="s">
        <v>227</v>
      </c>
      <c r="F10503" t="s">
        <v>4863</v>
      </c>
      <c r="G10503" s="10">
        <v>606.65270548144895</v>
      </c>
      <c r="H10503" s="11">
        <v>1.05513442921673E-3</v>
      </c>
    </row>
    <row r="10504" spans="1:8" x14ac:dyDescent="0.3">
      <c r="A10504" s="9" t="s">
        <v>4021</v>
      </c>
      <c r="B10504" s="9">
        <v>19</v>
      </c>
      <c r="C10504">
        <v>9417</v>
      </c>
      <c r="D10504">
        <v>1999999</v>
      </c>
      <c r="E10504" t="s">
        <v>227</v>
      </c>
      <c r="F10504" t="s">
        <v>4591</v>
      </c>
      <c r="G10504" s="10">
        <v>575.80872854244001</v>
      </c>
      <c r="H10504" s="11">
        <v>1.4316513182341E-3</v>
      </c>
    </row>
    <row r="10505" spans="1:8" x14ac:dyDescent="0.3">
      <c r="A10505" s="9" t="s">
        <v>4021</v>
      </c>
      <c r="B10505" s="9">
        <v>19</v>
      </c>
      <c r="C10505">
        <v>12450</v>
      </c>
      <c r="D10505">
        <v>1999999</v>
      </c>
      <c r="E10505" t="s">
        <v>227</v>
      </c>
      <c r="F10505" t="s">
        <v>4985</v>
      </c>
      <c r="G10505" s="10">
        <v>256.10851691834102</v>
      </c>
      <c r="H10505" s="11">
        <v>2.3276244380472599E-2</v>
      </c>
    </row>
    <row r="10506" spans="1:8" x14ac:dyDescent="0.3">
      <c r="A10506" s="9" t="s">
        <v>4021</v>
      </c>
      <c r="B10506" s="9">
        <v>19</v>
      </c>
      <c r="C10506">
        <v>2652</v>
      </c>
      <c r="D10506">
        <v>1999999</v>
      </c>
      <c r="E10506" t="s">
        <v>227</v>
      </c>
      <c r="F10506" t="s">
        <v>4137</v>
      </c>
      <c r="G10506" s="10">
        <v>115.459200120688</v>
      </c>
      <c r="H10506" s="11">
        <v>2.39045962982792E-2</v>
      </c>
    </row>
    <row r="10507" spans="1:8" x14ac:dyDescent="0.3">
      <c r="A10507" s="9" t="s">
        <v>4021</v>
      </c>
      <c r="B10507" s="9">
        <v>19</v>
      </c>
      <c r="C10507">
        <v>6722</v>
      </c>
      <c r="D10507">
        <v>1999999</v>
      </c>
      <c r="E10507" t="s">
        <v>227</v>
      </c>
      <c r="F10507" t="s">
        <v>4414</v>
      </c>
      <c r="G10507" s="10">
        <v>100.86285111508801</v>
      </c>
      <c r="H10507" s="11">
        <v>6.9321547158136196E-2</v>
      </c>
    </row>
    <row r="10508" spans="1:8" x14ac:dyDescent="0.3">
      <c r="A10508" s="9" t="s">
        <v>4021</v>
      </c>
      <c r="B10508" s="9">
        <v>19</v>
      </c>
      <c r="C10508">
        <v>15291</v>
      </c>
      <c r="D10508">
        <v>1999999</v>
      </c>
      <c r="E10508" t="s">
        <v>227</v>
      </c>
      <c r="F10508" t="s">
        <v>5000</v>
      </c>
      <c r="G10508" s="10">
        <v>55.3146186859558</v>
      </c>
      <c r="H10508" s="11">
        <v>1.5425158585040601E-2</v>
      </c>
    </row>
    <row r="10509" spans="1:8" x14ac:dyDescent="0.3">
      <c r="A10509" s="9" t="s">
        <v>4021</v>
      </c>
      <c r="B10509" s="9">
        <v>19</v>
      </c>
      <c r="C10509">
        <v>12341</v>
      </c>
      <c r="D10509">
        <v>1999999</v>
      </c>
      <c r="E10509" t="s">
        <v>2358</v>
      </c>
      <c r="F10509" t="s">
        <v>4863</v>
      </c>
      <c r="G10509" s="10">
        <v>941.95530968241201</v>
      </c>
      <c r="H10509" s="11">
        <v>1.63831706188577E-3</v>
      </c>
    </row>
    <row r="10510" spans="1:8" x14ac:dyDescent="0.3">
      <c r="A10510" s="9" t="s">
        <v>4021</v>
      </c>
      <c r="B10510" s="9">
        <v>19</v>
      </c>
      <c r="C10510">
        <v>942</v>
      </c>
      <c r="D10510">
        <v>1999999</v>
      </c>
      <c r="E10510" t="s">
        <v>2358</v>
      </c>
      <c r="F10510" t="s">
        <v>4090</v>
      </c>
      <c r="G10510" s="10">
        <v>199.99737861688999</v>
      </c>
      <c r="H10510" s="11">
        <v>0.19626828127270901</v>
      </c>
    </row>
    <row r="10511" spans="1:8" x14ac:dyDescent="0.3">
      <c r="A10511" s="9" t="s">
        <v>4021</v>
      </c>
      <c r="B10511" s="9">
        <v>19</v>
      </c>
      <c r="C10511">
        <v>49986</v>
      </c>
      <c r="D10511">
        <v>1999999</v>
      </c>
      <c r="E10511" t="s">
        <v>2358</v>
      </c>
      <c r="F10511" t="s">
        <v>5026</v>
      </c>
      <c r="G10511" s="10">
        <v>162.19959936971</v>
      </c>
      <c r="H10511" s="11">
        <v>2.9099318150288898E-2</v>
      </c>
    </row>
    <row r="10512" spans="1:8" x14ac:dyDescent="0.3">
      <c r="A10512" s="9" t="s">
        <v>4021</v>
      </c>
      <c r="B10512" s="9">
        <v>19</v>
      </c>
      <c r="C10512">
        <v>9417</v>
      </c>
      <c r="D10512">
        <v>1999999</v>
      </c>
      <c r="E10512" t="s">
        <v>243</v>
      </c>
      <c r="F10512" t="s">
        <v>4591</v>
      </c>
      <c r="G10512" s="10">
        <v>643.41758531275696</v>
      </c>
      <c r="H10512" s="11">
        <v>1.59974934127821E-3</v>
      </c>
    </row>
    <row r="10513" spans="1:8" x14ac:dyDescent="0.3">
      <c r="A10513" s="9" t="s">
        <v>4021</v>
      </c>
      <c r="B10513" s="9">
        <v>19</v>
      </c>
      <c r="C10513">
        <v>12450</v>
      </c>
      <c r="D10513">
        <v>1999999</v>
      </c>
      <c r="E10513" t="s">
        <v>243</v>
      </c>
      <c r="F10513" t="s">
        <v>4985</v>
      </c>
      <c r="G10513" s="10">
        <v>286.17962070625902</v>
      </c>
      <c r="H10513" s="11">
        <v>2.6009235727188901E-2</v>
      </c>
    </row>
    <row r="10514" spans="1:8" x14ac:dyDescent="0.3">
      <c r="A10514" s="9" t="s">
        <v>4021</v>
      </c>
      <c r="B10514" s="9">
        <v>19</v>
      </c>
      <c r="C10514">
        <v>7750</v>
      </c>
      <c r="D10514">
        <v>1999999</v>
      </c>
      <c r="E10514" t="s">
        <v>243</v>
      </c>
      <c r="F10514" t="s">
        <v>4477</v>
      </c>
      <c r="G10514" s="10">
        <v>188.219605806956</v>
      </c>
      <c r="H10514" s="11">
        <v>4.1826579068212598E-2</v>
      </c>
    </row>
    <row r="10515" spans="1:8" x14ac:dyDescent="0.3">
      <c r="A10515" s="9" t="s">
        <v>4021</v>
      </c>
      <c r="B10515" s="9">
        <v>19</v>
      </c>
      <c r="C10515">
        <v>4040</v>
      </c>
      <c r="D10515">
        <v>1999999</v>
      </c>
      <c r="E10515" t="s">
        <v>243</v>
      </c>
      <c r="F10515" t="s">
        <v>23276</v>
      </c>
      <c r="G10515" s="10">
        <v>54.361878855864497</v>
      </c>
      <c r="H10515" s="11">
        <v>3.2748119792689399E-2</v>
      </c>
    </row>
    <row r="10516" spans="1:8" x14ac:dyDescent="0.3">
      <c r="A10516" s="9" t="s">
        <v>4021</v>
      </c>
      <c r="B10516" s="9">
        <v>19</v>
      </c>
      <c r="C10516">
        <v>7303</v>
      </c>
      <c r="D10516">
        <v>1999999</v>
      </c>
      <c r="E10516" t="s">
        <v>243</v>
      </c>
      <c r="F10516" t="s">
        <v>4438</v>
      </c>
      <c r="G10516" s="10">
        <v>43.363431392183202</v>
      </c>
      <c r="H10516" s="11">
        <v>1.9324167287069101E-2</v>
      </c>
    </row>
    <row r="10517" spans="1:8" x14ac:dyDescent="0.3">
      <c r="A10517" s="9" t="s">
        <v>4021</v>
      </c>
      <c r="B10517" s="9">
        <v>19</v>
      </c>
      <c r="C10517">
        <v>9417</v>
      </c>
      <c r="D10517">
        <v>1999999</v>
      </c>
      <c r="E10517" t="s">
        <v>4178</v>
      </c>
      <c r="F10517" t="s">
        <v>4591</v>
      </c>
      <c r="G10517" s="10">
        <v>629.58012182578204</v>
      </c>
      <c r="H10517" s="11">
        <v>1.56534482140876E-3</v>
      </c>
    </row>
    <row r="10518" spans="1:8" x14ac:dyDescent="0.3">
      <c r="A10518" s="9" t="s">
        <v>4021</v>
      </c>
      <c r="B10518" s="9">
        <v>19</v>
      </c>
      <c r="C10518">
        <v>12341</v>
      </c>
      <c r="D10518">
        <v>1999999</v>
      </c>
      <c r="E10518" t="s">
        <v>4178</v>
      </c>
      <c r="F10518" t="s">
        <v>4863</v>
      </c>
      <c r="G10518" s="10">
        <v>351.854140076786</v>
      </c>
      <c r="H10518" s="11">
        <v>6.11970265529158E-4</v>
      </c>
    </row>
    <row r="10519" spans="1:8" x14ac:dyDescent="0.3">
      <c r="A10519" s="9" t="s">
        <v>4021</v>
      </c>
      <c r="B10519" s="9">
        <v>19</v>
      </c>
      <c r="C10519">
        <v>3203</v>
      </c>
      <c r="D10519">
        <v>1999999</v>
      </c>
      <c r="E10519" t="s">
        <v>4178</v>
      </c>
      <c r="F10519" t="s">
        <v>4169</v>
      </c>
      <c r="G10519" s="10">
        <v>127.624277928542</v>
      </c>
      <c r="H10519" s="11">
        <v>7.6030190592482998E-3</v>
      </c>
    </row>
    <row r="10520" spans="1:8" x14ac:dyDescent="0.3">
      <c r="A10520" s="9" t="s">
        <v>4021</v>
      </c>
      <c r="B10520" s="9">
        <v>19</v>
      </c>
      <c r="C10520">
        <v>7864</v>
      </c>
      <c r="D10520">
        <v>1999999</v>
      </c>
      <c r="E10520" t="s">
        <v>4178</v>
      </c>
      <c r="F10520" t="s">
        <v>4493</v>
      </c>
      <c r="G10520" s="10">
        <v>120.140458480289</v>
      </c>
      <c r="H10520" s="11">
        <v>6.5152092451350202E-2</v>
      </c>
    </row>
    <row r="10521" spans="1:8" x14ac:dyDescent="0.3">
      <c r="A10521" s="9" t="s">
        <v>4021</v>
      </c>
      <c r="B10521" s="9">
        <v>19</v>
      </c>
      <c r="C10521">
        <v>7743</v>
      </c>
      <c r="D10521">
        <v>1999999</v>
      </c>
      <c r="E10521" t="s">
        <v>4178</v>
      </c>
      <c r="F10521" t="s">
        <v>4476</v>
      </c>
      <c r="G10521" s="10">
        <v>99.896703479999999</v>
      </c>
      <c r="H10521" s="11">
        <v>7.9853480000000004E-2</v>
      </c>
    </row>
    <row r="10522" spans="1:8" x14ac:dyDescent="0.3">
      <c r="A10522" s="9" t="s">
        <v>4021</v>
      </c>
      <c r="B10522" s="9">
        <v>19</v>
      </c>
      <c r="C10522">
        <v>12450</v>
      </c>
      <c r="D10522">
        <v>1999999</v>
      </c>
      <c r="E10522" t="s">
        <v>4178</v>
      </c>
      <c r="F10522" t="s">
        <v>4985</v>
      </c>
      <c r="G10522" s="10">
        <v>99.499789332565797</v>
      </c>
      <c r="H10522" s="11">
        <v>9.0429691295615504E-3</v>
      </c>
    </row>
    <row r="10523" spans="1:8" x14ac:dyDescent="0.3">
      <c r="A10523" s="9" t="s">
        <v>4021</v>
      </c>
      <c r="B10523" s="9">
        <v>19</v>
      </c>
      <c r="C10523">
        <v>9417</v>
      </c>
      <c r="D10523">
        <v>1999999</v>
      </c>
      <c r="E10523" t="s">
        <v>4458</v>
      </c>
      <c r="F10523" t="s">
        <v>4591</v>
      </c>
      <c r="G10523" s="10">
        <v>1499.3411321369899</v>
      </c>
      <c r="H10523" s="11">
        <v>3.7278589258973602E-3</v>
      </c>
    </row>
    <row r="10524" spans="1:8" x14ac:dyDescent="0.3">
      <c r="A10524" s="9" t="s">
        <v>4021</v>
      </c>
      <c r="B10524" s="9">
        <v>19</v>
      </c>
      <c r="C10524">
        <v>7750</v>
      </c>
      <c r="D10524">
        <v>1999999</v>
      </c>
      <c r="E10524" t="s">
        <v>4458</v>
      </c>
      <c r="F10524" t="s">
        <v>4477</v>
      </c>
      <c r="G10524" s="10">
        <v>621.75495756692203</v>
      </c>
      <c r="H10524" s="11">
        <v>0.13816776834820399</v>
      </c>
    </row>
    <row r="10525" spans="1:8" x14ac:dyDescent="0.3">
      <c r="A10525" s="9" t="s">
        <v>4021</v>
      </c>
      <c r="B10525" s="9">
        <v>19</v>
      </c>
      <c r="C10525">
        <v>12450</v>
      </c>
      <c r="D10525">
        <v>1999999</v>
      </c>
      <c r="E10525" t="s">
        <v>4458</v>
      </c>
      <c r="F10525" t="s">
        <v>4985</v>
      </c>
      <c r="G10525" s="10">
        <v>492.52249696826601</v>
      </c>
      <c r="H10525" s="11">
        <v>4.4762564479529802E-2</v>
      </c>
    </row>
    <row r="10526" spans="1:8" x14ac:dyDescent="0.3">
      <c r="A10526" s="9" t="s">
        <v>4021</v>
      </c>
      <c r="B10526" s="9">
        <v>19</v>
      </c>
      <c r="C10526">
        <v>6112</v>
      </c>
      <c r="D10526">
        <v>1999999</v>
      </c>
      <c r="E10526" t="s">
        <v>4458</v>
      </c>
      <c r="F10526" t="s">
        <v>4400</v>
      </c>
      <c r="G10526" s="10">
        <v>241.94388644847399</v>
      </c>
      <c r="H10526" s="11">
        <v>5.1975056165085798E-2</v>
      </c>
    </row>
    <row r="10527" spans="1:8" x14ac:dyDescent="0.3">
      <c r="A10527" s="9" t="s">
        <v>4021</v>
      </c>
      <c r="B10527" s="9">
        <v>19</v>
      </c>
      <c r="C10527">
        <v>7303</v>
      </c>
      <c r="D10527">
        <v>1999999</v>
      </c>
      <c r="E10527" t="s">
        <v>4458</v>
      </c>
      <c r="F10527" t="s">
        <v>4438</v>
      </c>
      <c r="G10527" s="10">
        <v>56.956505750723302</v>
      </c>
      <c r="H10527" s="11">
        <v>2.5381687054689499E-2</v>
      </c>
    </row>
    <row r="10528" spans="1:8" x14ac:dyDescent="0.3">
      <c r="A10528" s="9" t="s">
        <v>4021</v>
      </c>
      <c r="B10528" s="9">
        <v>19</v>
      </c>
      <c r="C10528">
        <v>20259</v>
      </c>
      <c r="D10528">
        <v>1999999</v>
      </c>
      <c r="E10528" t="s">
        <v>3027</v>
      </c>
      <c r="F10528" t="s">
        <v>5019</v>
      </c>
      <c r="G10528" s="10">
        <v>534.58853155769305</v>
      </c>
      <c r="H10528" s="11">
        <v>0.13903472862358701</v>
      </c>
    </row>
    <row r="10529" spans="1:8" x14ac:dyDescent="0.3">
      <c r="A10529" s="9" t="s">
        <v>4021</v>
      </c>
      <c r="B10529" s="9">
        <v>19</v>
      </c>
      <c r="C10529">
        <v>9417</v>
      </c>
      <c r="D10529">
        <v>1999999</v>
      </c>
      <c r="E10529" t="s">
        <v>3027</v>
      </c>
      <c r="F10529" t="s">
        <v>4591</v>
      </c>
      <c r="G10529" s="10">
        <v>384.63921705009602</v>
      </c>
      <c r="H10529" s="11">
        <v>9.5634056039447298E-4</v>
      </c>
    </row>
    <row r="10530" spans="1:8" x14ac:dyDescent="0.3">
      <c r="A10530" s="9" t="s">
        <v>4021</v>
      </c>
      <c r="B10530" s="9">
        <v>19</v>
      </c>
      <c r="C10530">
        <v>12341</v>
      </c>
      <c r="D10530">
        <v>1999999</v>
      </c>
      <c r="E10530" t="s">
        <v>3027</v>
      </c>
      <c r="F10530" t="s">
        <v>4863</v>
      </c>
      <c r="G10530" s="10">
        <v>364.11675297793801</v>
      </c>
      <c r="H10530" s="11">
        <v>6.3329829216986103E-4</v>
      </c>
    </row>
    <row r="10531" spans="1:8" x14ac:dyDescent="0.3">
      <c r="A10531" s="9" t="s">
        <v>4021</v>
      </c>
      <c r="B10531" s="9">
        <v>19</v>
      </c>
      <c r="C10531">
        <v>12450</v>
      </c>
      <c r="D10531">
        <v>1999999</v>
      </c>
      <c r="E10531" t="s">
        <v>3027</v>
      </c>
      <c r="F10531" t="s">
        <v>4985</v>
      </c>
      <c r="G10531" s="10">
        <v>171.08003846466701</v>
      </c>
      <c r="H10531" s="11">
        <v>1.5548490272168199E-2</v>
      </c>
    </row>
    <row r="10532" spans="1:8" x14ac:dyDescent="0.3">
      <c r="A10532" s="9" t="s">
        <v>4021</v>
      </c>
      <c r="B10532" s="9">
        <v>19</v>
      </c>
      <c r="C10532">
        <v>18177</v>
      </c>
      <c r="D10532">
        <v>1999999</v>
      </c>
      <c r="E10532" t="s">
        <v>3027</v>
      </c>
      <c r="F10532" t="s">
        <v>5012</v>
      </c>
      <c r="G10532" s="10">
        <v>123.65704575719801</v>
      </c>
      <c r="H10532" s="11">
        <v>7.3299967846590694E-2</v>
      </c>
    </row>
    <row r="10533" spans="1:8" x14ac:dyDescent="0.3">
      <c r="A10533" s="9" t="s">
        <v>4021</v>
      </c>
      <c r="B10533" s="9">
        <v>19</v>
      </c>
      <c r="C10533">
        <v>15291</v>
      </c>
      <c r="D10533">
        <v>1999999</v>
      </c>
      <c r="E10533" t="s">
        <v>3027</v>
      </c>
      <c r="F10533" t="s">
        <v>5000</v>
      </c>
      <c r="G10533" s="10">
        <v>60.992613787189399</v>
      </c>
      <c r="H10533" s="11">
        <v>1.70085370293333E-2</v>
      </c>
    </row>
    <row r="10534" spans="1:8" x14ac:dyDescent="0.3">
      <c r="A10534" s="9" t="s">
        <v>4021</v>
      </c>
      <c r="B10534" s="9">
        <v>19</v>
      </c>
      <c r="C10534">
        <v>9417</v>
      </c>
      <c r="D10534">
        <v>1999999</v>
      </c>
      <c r="E10534" t="s">
        <v>3759</v>
      </c>
      <c r="F10534" t="s">
        <v>4591</v>
      </c>
      <c r="G10534" s="10">
        <v>769.06453789093302</v>
      </c>
      <c r="H10534" s="11">
        <v>1.91214930392898E-3</v>
      </c>
    </row>
    <row r="10535" spans="1:8" x14ac:dyDescent="0.3">
      <c r="A10535" s="9" t="s">
        <v>4021</v>
      </c>
      <c r="B10535" s="9">
        <v>19</v>
      </c>
      <c r="C10535">
        <v>6579</v>
      </c>
      <c r="D10535">
        <v>1999999</v>
      </c>
      <c r="E10535" t="s">
        <v>3759</v>
      </c>
      <c r="F10535" t="s">
        <v>4405</v>
      </c>
      <c r="G10535" s="10">
        <v>247.16649983640201</v>
      </c>
      <c r="H10535" s="11">
        <v>0.14262348519123</v>
      </c>
    </row>
    <row r="10536" spans="1:8" x14ac:dyDescent="0.3">
      <c r="A10536" s="9" t="s">
        <v>4021</v>
      </c>
      <c r="B10536" s="9">
        <v>19</v>
      </c>
      <c r="C10536">
        <v>15291</v>
      </c>
      <c r="D10536">
        <v>1999999</v>
      </c>
      <c r="E10536" t="s">
        <v>3759</v>
      </c>
      <c r="F10536" t="s">
        <v>5000</v>
      </c>
      <c r="G10536" s="10">
        <v>162.32605129880699</v>
      </c>
      <c r="H10536" s="11">
        <v>4.5266606608702499E-2</v>
      </c>
    </row>
    <row r="10537" spans="1:8" x14ac:dyDescent="0.3">
      <c r="A10537" s="9" t="s">
        <v>4021</v>
      </c>
      <c r="B10537" s="9">
        <v>19</v>
      </c>
      <c r="C10537">
        <v>8319</v>
      </c>
      <c r="D10537">
        <v>1999999</v>
      </c>
      <c r="E10537" t="s">
        <v>3759</v>
      </c>
      <c r="F10537" t="s">
        <v>4560</v>
      </c>
      <c r="G10537" s="10">
        <v>152.806659274011</v>
      </c>
      <c r="H10537" s="11">
        <v>3.5429320490148797E-2</v>
      </c>
    </row>
    <row r="10538" spans="1:8" x14ac:dyDescent="0.3">
      <c r="A10538" s="9" t="s">
        <v>4021</v>
      </c>
      <c r="B10538" s="9">
        <v>19</v>
      </c>
      <c r="C10538">
        <v>9417</v>
      </c>
      <c r="D10538">
        <v>1999999</v>
      </c>
      <c r="E10538" t="s">
        <v>4433</v>
      </c>
      <c r="F10538" t="s">
        <v>4591</v>
      </c>
      <c r="G10538" s="10">
        <v>1155.1914427506199</v>
      </c>
      <c r="H10538" s="11">
        <v>2.8721887492276798E-3</v>
      </c>
    </row>
    <row r="10539" spans="1:8" x14ac:dyDescent="0.3">
      <c r="A10539" s="9" t="s">
        <v>4021</v>
      </c>
      <c r="B10539" s="9">
        <v>19</v>
      </c>
      <c r="C10539">
        <v>12450</v>
      </c>
      <c r="D10539">
        <v>1999999</v>
      </c>
      <c r="E10539" t="s">
        <v>4433</v>
      </c>
      <c r="F10539" t="s">
        <v>4985</v>
      </c>
      <c r="G10539" s="10">
        <v>513.80667310918</v>
      </c>
      <c r="H10539" s="11">
        <v>4.6696962020283603E-2</v>
      </c>
    </row>
    <row r="10540" spans="1:8" x14ac:dyDescent="0.3">
      <c r="A10540" s="9" t="s">
        <v>4021</v>
      </c>
      <c r="B10540" s="9">
        <v>19</v>
      </c>
      <c r="C10540">
        <v>6722</v>
      </c>
      <c r="D10540">
        <v>1999999</v>
      </c>
      <c r="E10540" t="s">
        <v>4433</v>
      </c>
      <c r="F10540" t="s">
        <v>4414</v>
      </c>
      <c r="G10540" s="10">
        <v>104.38379020804</v>
      </c>
      <c r="H10540" s="11">
        <v>7.1741436569099801E-2</v>
      </c>
    </row>
    <row r="10541" spans="1:8" x14ac:dyDescent="0.3">
      <c r="A10541" s="9" t="s">
        <v>4021</v>
      </c>
      <c r="B10541" s="9">
        <v>19</v>
      </c>
      <c r="C10541">
        <v>12341</v>
      </c>
      <c r="D10541">
        <v>1999999</v>
      </c>
      <c r="E10541" t="s">
        <v>4433</v>
      </c>
      <c r="F10541" t="s">
        <v>4863</v>
      </c>
      <c r="G10541" s="10">
        <v>103.137331803918</v>
      </c>
      <c r="H10541" s="11">
        <v>1.7938393538935899E-4</v>
      </c>
    </row>
    <row r="10542" spans="1:8" x14ac:dyDescent="0.3">
      <c r="A10542" s="9" t="s">
        <v>4021</v>
      </c>
      <c r="B10542" s="9">
        <v>19</v>
      </c>
      <c r="C10542">
        <v>7864</v>
      </c>
      <c r="D10542">
        <v>1999999</v>
      </c>
      <c r="E10542" t="s">
        <v>4433</v>
      </c>
      <c r="F10542" t="s">
        <v>4493</v>
      </c>
      <c r="G10542" s="10">
        <v>91.094746542477694</v>
      </c>
      <c r="H10542" s="11">
        <v>4.9400621769239497E-2</v>
      </c>
    </row>
    <row r="10543" spans="1:8" x14ac:dyDescent="0.3">
      <c r="A10543" s="9" t="s">
        <v>4021</v>
      </c>
      <c r="B10543" s="9">
        <v>19</v>
      </c>
      <c r="C10543">
        <v>15291</v>
      </c>
      <c r="D10543">
        <v>1999999</v>
      </c>
      <c r="E10543" t="s">
        <v>4433</v>
      </c>
      <c r="F10543" t="s">
        <v>5000</v>
      </c>
      <c r="G10543" s="10">
        <v>74.5729041088168</v>
      </c>
      <c r="H10543" s="11">
        <v>2.0795567236145202E-2</v>
      </c>
    </row>
    <row r="10544" spans="1:8" x14ac:dyDescent="0.3">
      <c r="A10544" s="9" t="s">
        <v>4021</v>
      </c>
      <c r="B10544" s="9">
        <v>19</v>
      </c>
      <c r="C10544">
        <v>12341</v>
      </c>
      <c r="D10544">
        <v>1999999</v>
      </c>
      <c r="E10544" t="s">
        <v>4529</v>
      </c>
      <c r="F10544" t="s">
        <v>4863</v>
      </c>
      <c r="G10544" s="10">
        <v>1521.9063368765201</v>
      </c>
      <c r="H10544" s="11">
        <v>2.6470099936455999E-3</v>
      </c>
    </row>
    <row r="10545" spans="1:8" x14ac:dyDescent="0.3">
      <c r="A10545" s="9" t="s">
        <v>4021</v>
      </c>
      <c r="B10545" s="9">
        <v>19</v>
      </c>
      <c r="C10545">
        <v>8283</v>
      </c>
      <c r="D10545">
        <v>1999999</v>
      </c>
      <c r="E10545" t="s">
        <v>4529</v>
      </c>
      <c r="F10545" t="s">
        <v>4516</v>
      </c>
      <c r="G10545" s="10">
        <v>724.50960271262602</v>
      </c>
      <c r="H10545" s="11">
        <v>0.217505134407873</v>
      </c>
    </row>
    <row r="10546" spans="1:8" x14ac:dyDescent="0.3">
      <c r="A10546" s="9" t="s">
        <v>4021</v>
      </c>
      <c r="B10546" s="9">
        <v>19</v>
      </c>
      <c r="C10546">
        <v>13675</v>
      </c>
      <c r="D10546">
        <v>1999999</v>
      </c>
      <c r="E10546" t="s">
        <v>4529</v>
      </c>
      <c r="F10546" t="s">
        <v>4993</v>
      </c>
      <c r="G10546" s="10">
        <v>337.28502874487299</v>
      </c>
      <c r="H10546" s="11">
        <v>9.6367151069963797E-2</v>
      </c>
    </row>
    <row r="10547" spans="1:8" x14ac:dyDescent="0.3">
      <c r="A10547" s="9" t="s">
        <v>4021</v>
      </c>
      <c r="B10547" s="9">
        <v>19</v>
      </c>
      <c r="C10547">
        <v>19437</v>
      </c>
      <c r="D10547">
        <v>1999999</v>
      </c>
      <c r="E10547" t="s">
        <v>4529</v>
      </c>
      <c r="F10547" t="s">
        <v>5016</v>
      </c>
      <c r="G10547" s="10">
        <v>108.661498380259</v>
      </c>
      <c r="H10547" s="11">
        <v>2.7138236358705999E-2</v>
      </c>
    </row>
    <row r="10548" spans="1:8" x14ac:dyDescent="0.3">
      <c r="A10548" s="9" t="s">
        <v>4021</v>
      </c>
      <c r="B10548" s="9">
        <v>19</v>
      </c>
      <c r="C10548">
        <v>9417</v>
      </c>
      <c r="D10548">
        <v>1999999</v>
      </c>
      <c r="E10548" t="s">
        <v>255</v>
      </c>
      <c r="F10548" t="s">
        <v>4591</v>
      </c>
      <c r="G10548" s="10">
        <v>1025.5668834747</v>
      </c>
      <c r="H10548" s="11">
        <v>2.5498991381746501E-3</v>
      </c>
    </row>
    <row r="10549" spans="1:8" x14ac:dyDescent="0.3">
      <c r="A10549" s="9" t="s">
        <v>4021</v>
      </c>
      <c r="B10549" s="9">
        <v>19</v>
      </c>
      <c r="C10549">
        <v>13038</v>
      </c>
      <c r="D10549">
        <v>1999999</v>
      </c>
      <c r="E10549" t="s">
        <v>255</v>
      </c>
      <c r="F10549" t="s">
        <v>4990</v>
      </c>
      <c r="G10549" s="10">
        <v>714.10075791588702</v>
      </c>
      <c r="H10549" s="11">
        <v>0.208984711125515</v>
      </c>
    </row>
    <row r="10550" spans="1:8" x14ac:dyDescent="0.3">
      <c r="A10550" s="9" t="s">
        <v>4021</v>
      </c>
      <c r="B10550" s="9">
        <v>19</v>
      </c>
      <c r="C10550">
        <v>16611</v>
      </c>
      <c r="D10550">
        <v>1999999</v>
      </c>
      <c r="E10550" t="s">
        <v>255</v>
      </c>
      <c r="F10550" t="s">
        <v>5004</v>
      </c>
      <c r="G10550" s="10">
        <v>432.53333178644999</v>
      </c>
      <c r="H10550" s="11">
        <v>5.0224492775946303E-2</v>
      </c>
    </row>
    <row r="10551" spans="1:8" x14ac:dyDescent="0.3">
      <c r="A10551" s="9" t="s">
        <v>4021</v>
      </c>
      <c r="B10551" s="9">
        <v>19</v>
      </c>
      <c r="C10551">
        <v>5605</v>
      </c>
      <c r="D10551">
        <v>1999999</v>
      </c>
      <c r="E10551" t="s">
        <v>255</v>
      </c>
      <c r="F10551" t="s">
        <v>4305</v>
      </c>
      <c r="G10551" s="10">
        <v>120.54808008904401</v>
      </c>
      <c r="H10551" s="11">
        <v>5.5518850499260497E-3</v>
      </c>
    </row>
    <row r="10552" spans="1:8" x14ac:dyDescent="0.3">
      <c r="A10552" s="9" t="s">
        <v>4021</v>
      </c>
      <c r="B10552" s="9">
        <v>19</v>
      </c>
      <c r="C10552">
        <v>9417</v>
      </c>
      <c r="D10552">
        <v>1999999</v>
      </c>
      <c r="E10552" t="s">
        <v>1294</v>
      </c>
      <c r="F10552" t="s">
        <v>4591</v>
      </c>
      <c r="G10552" s="10">
        <v>759.21524707979495</v>
      </c>
      <c r="H10552" s="11">
        <v>1.8876607029848201E-3</v>
      </c>
    </row>
    <row r="10553" spans="1:8" x14ac:dyDescent="0.3">
      <c r="A10553" s="9" t="s">
        <v>4021</v>
      </c>
      <c r="B10553" s="9">
        <v>19</v>
      </c>
      <c r="C10553">
        <v>8298</v>
      </c>
      <c r="D10553">
        <v>1999999</v>
      </c>
      <c r="E10553" t="s">
        <v>1294</v>
      </c>
      <c r="F10553" t="s">
        <v>4546</v>
      </c>
      <c r="G10553" s="10">
        <v>430.02858019520698</v>
      </c>
      <c r="H10553" s="11">
        <v>7.4027987639044002E-2</v>
      </c>
    </row>
    <row r="10554" spans="1:8" x14ac:dyDescent="0.3">
      <c r="A10554" s="9" t="s">
        <v>4021</v>
      </c>
      <c r="B10554" s="9">
        <v>19</v>
      </c>
      <c r="C10554">
        <v>8319</v>
      </c>
      <c r="D10554">
        <v>1999999</v>
      </c>
      <c r="E10554" t="s">
        <v>1294</v>
      </c>
      <c r="F10554" t="s">
        <v>4560</v>
      </c>
      <c r="G10554" s="10">
        <v>73.163902111320894</v>
      </c>
      <c r="H10554" s="11">
        <v>1.69635757271785E-2</v>
      </c>
    </row>
    <row r="10555" spans="1:8" x14ac:dyDescent="0.3">
      <c r="A10555" s="9" t="s">
        <v>4021</v>
      </c>
      <c r="B10555" s="9">
        <v>19</v>
      </c>
      <c r="C10555">
        <v>19157</v>
      </c>
      <c r="D10555">
        <v>1999999</v>
      </c>
      <c r="E10555" t="s">
        <v>1294</v>
      </c>
      <c r="F10555" t="s">
        <v>5015</v>
      </c>
      <c r="G10555" s="10">
        <v>38.308572150701302</v>
      </c>
      <c r="H10555" s="11">
        <v>0.30164230039922302</v>
      </c>
    </row>
    <row r="10556" spans="1:8" x14ac:dyDescent="0.3">
      <c r="A10556" s="9" t="s">
        <v>4021</v>
      </c>
      <c r="B10556" s="9">
        <v>19</v>
      </c>
      <c r="C10556">
        <v>12341</v>
      </c>
      <c r="D10556">
        <v>1999999</v>
      </c>
      <c r="E10556" t="s">
        <v>1651</v>
      </c>
      <c r="F10556" t="s">
        <v>4863</v>
      </c>
      <c r="G10556" s="10">
        <v>1124.8203913606999</v>
      </c>
      <c r="H10556" s="11">
        <v>1.9563692882039099E-3</v>
      </c>
    </row>
    <row r="10557" spans="1:8" x14ac:dyDescent="0.3">
      <c r="A10557" s="9" t="s">
        <v>4021</v>
      </c>
      <c r="B10557" s="9">
        <v>19</v>
      </c>
      <c r="C10557">
        <v>12341</v>
      </c>
      <c r="D10557">
        <v>1999999</v>
      </c>
      <c r="E10557" t="s">
        <v>4840</v>
      </c>
      <c r="F10557" t="s">
        <v>4863</v>
      </c>
      <c r="G10557" s="10">
        <v>542.874570605288</v>
      </c>
      <c r="H10557" s="11">
        <v>9.4420686665742698E-4</v>
      </c>
    </row>
    <row r="10558" spans="1:8" x14ac:dyDescent="0.3">
      <c r="A10558" s="9" t="s">
        <v>4021</v>
      </c>
      <c r="B10558" s="9">
        <v>19</v>
      </c>
      <c r="C10558">
        <v>17260</v>
      </c>
      <c r="D10558">
        <v>1999999</v>
      </c>
      <c r="E10558" t="s">
        <v>4840</v>
      </c>
      <c r="F10558" t="s">
        <v>5008</v>
      </c>
      <c r="G10558" s="10">
        <v>181.79318226031401</v>
      </c>
      <c r="H10558" s="11">
        <v>2.0298479484179701E-2</v>
      </c>
    </row>
    <row r="10559" spans="1:8" x14ac:dyDescent="0.3">
      <c r="A10559" s="9" t="s">
        <v>4021</v>
      </c>
      <c r="B10559" s="9">
        <v>19</v>
      </c>
      <c r="C10559">
        <v>19437</v>
      </c>
      <c r="D10559">
        <v>1999999</v>
      </c>
      <c r="E10559" t="s">
        <v>4840</v>
      </c>
      <c r="F10559" t="s">
        <v>5016</v>
      </c>
      <c r="G10559" s="10">
        <v>105.79574075305401</v>
      </c>
      <c r="H10559" s="11">
        <v>2.6422512675588001E-2</v>
      </c>
    </row>
    <row r="10560" spans="1:8" x14ac:dyDescent="0.3">
      <c r="A10560" s="9" t="s">
        <v>4021</v>
      </c>
      <c r="B10560" s="9">
        <v>19</v>
      </c>
      <c r="C10560">
        <v>20951</v>
      </c>
      <c r="D10560">
        <v>1999999</v>
      </c>
      <c r="E10560" t="s">
        <v>4840</v>
      </c>
      <c r="F10560" t="s">
        <v>5023</v>
      </c>
      <c r="G10560" s="10">
        <v>70.734948749008694</v>
      </c>
      <c r="H10560" s="11">
        <v>2.2194838013495002E-2</v>
      </c>
    </row>
    <row r="10561" spans="1:8" x14ac:dyDescent="0.3">
      <c r="A10561" s="9" t="s">
        <v>4021</v>
      </c>
      <c r="B10561" s="9">
        <v>19</v>
      </c>
      <c r="C10561">
        <v>9425</v>
      </c>
      <c r="D10561">
        <v>1999999</v>
      </c>
      <c r="E10561" t="s">
        <v>4840</v>
      </c>
      <c r="F10561" t="s">
        <v>4825</v>
      </c>
      <c r="G10561" s="10">
        <v>66.874450440901697</v>
      </c>
      <c r="H10561" s="11">
        <v>7.26501362747439E-3</v>
      </c>
    </row>
    <row r="10562" spans="1:8" x14ac:dyDescent="0.3">
      <c r="A10562" s="9" t="s">
        <v>4021</v>
      </c>
      <c r="B10562" s="9">
        <v>19</v>
      </c>
      <c r="C10562">
        <v>9417</v>
      </c>
      <c r="D10562">
        <v>1999999</v>
      </c>
      <c r="E10562" t="s">
        <v>4082</v>
      </c>
      <c r="F10562" t="s">
        <v>4591</v>
      </c>
      <c r="G10562" s="10">
        <v>1488.76679022096</v>
      </c>
      <c r="H10562" s="11">
        <v>3.7015676076294799E-3</v>
      </c>
    </row>
    <row r="10563" spans="1:8" x14ac:dyDescent="0.3">
      <c r="A10563" s="9" t="s">
        <v>4021</v>
      </c>
      <c r="B10563" s="9">
        <v>19</v>
      </c>
      <c r="C10563">
        <v>471</v>
      </c>
      <c r="D10563">
        <v>1999999</v>
      </c>
      <c r="E10563" t="s">
        <v>4082</v>
      </c>
      <c r="F10563" t="s">
        <v>4081</v>
      </c>
      <c r="G10563" s="10">
        <v>704.143898054999</v>
      </c>
      <c r="H10563" s="11">
        <v>0.99878567099999904</v>
      </c>
    </row>
    <row r="10564" spans="1:8" x14ac:dyDescent="0.3">
      <c r="A10564" s="9" t="s">
        <v>4021</v>
      </c>
      <c r="B10564" s="9">
        <v>19</v>
      </c>
      <c r="C10564">
        <v>18446</v>
      </c>
      <c r="D10564">
        <v>1999999</v>
      </c>
      <c r="E10564" t="s">
        <v>4082</v>
      </c>
      <c r="F10564" t="s">
        <v>5013</v>
      </c>
      <c r="G10564" s="10">
        <v>453.30306234216602</v>
      </c>
      <c r="H10564" s="11">
        <v>7.6006549688492006E-2</v>
      </c>
    </row>
    <row r="10565" spans="1:8" x14ac:dyDescent="0.3">
      <c r="A10565" s="9" t="s">
        <v>4021</v>
      </c>
      <c r="B10565" s="9">
        <v>19</v>
      </c>
      <c r="C10565">
        <v>5588</v>
      </c>
      <c r="D10565">
        <v>1999999</v>
      </c>
      <c r="E10565" t="s">
        <v>4082</v>
      </c>
      <c r="F10565" t="s">
        <v>4255</v>
      </c>
      <c r="G10565" s="10">
        <v>281.03497024250203</v>
      </c>
      <c r="H10565" s="11">
        <v>3.5993208279009002E-2</v>
      </c>
    </row>
    <row r="10566" spans="1:8" x14ac:dyDescent="0.3">
      <c r="A10566" s="9" t="s">
        <v>4021</v>
      </c>
      <c r="B10566" s="9">
        <v>19</v>
      </c>
      <c r="C10566">
        <v>12341</v>
      </c>
      <c r="D10566">
        <v>1999999</v>
      </c>
      <c r="E10566" t="s">
        <v>4082</v>
      </c>
      <c r="F10566" t="s">
        <v>4863</v>
      </c>
      <c r="G10566" s="10">
        <v>271.35070568992001</v>
      </c>
      <c r="H10566" s="11">
        <v>4.7195284778046203E-4</v>
      </c>
    </row>
    <row r="10567" spans="1:8" x14ac:dyDescent="0.3">
      <c r="A10567" s="9" t="s">
        <v>4021</v>
      </c>
      <c r="B10567" s="9">
        <v>19</v>
      </c>
      <c r="C10567">
        <v>11053</v>
      </c>
      <c r="D10567">
        <v>1999999</v>
      </c>
      <c r="E10567" t="s">
        <v>4082</v>
      </c>
      <c r="F10567" t="s">
        <v>4854</v>
      </c>
      <c r="G10567" s="10">
        <v>193.06575127819499</v>
      </c>
      <c r="H10567" s="11">
        <v>7.8450122421046507E-3</v>
      </c>
    </row>
    <row r="10568" spans="1:8" x14ac:dyDescent="0.3">
      <c r="A10568" s="9" t="s">
        <v>4021</v>
      </c>
      <c r="B10568" s="9">
        <v>19</v>
      </c>
      <c r="C10568">
        <v>6168</v>
      </c>
      <c r="D10568">
        <v>1999999</v>
      </c>
      <c r="E10568" t="s">
        <v>4082</v>
      </c>
      <c r="F10568" t="s">
        <v>4403</v>
      </c>
      <c r="G10568" s="10">
        <v>45.422677203570899</v>
      </c>
      <c r="H10568" s="11">
        <v>7.6598106582750305E-2</v>
      </c>
    </row>
    <row r="10569" spans="1:8" x14ac:dyDescent="0.3">
      <c r="A10569" s="9" t="s">
        <v>4021</v>
      </c>
      <c r="B10569" s="9">
        <v>19</v>
      </c>
      <c r="C10569">
        <v>9417</v>
      </c>
      <c r="D10569">
        <v>1999999</v>
      </c>
      <c r="E10569" t="s">
        <v>661</v>
      </c>
      <c r="F10569" t="s">
        <v>4591</v>
      </c>
      <c r="G10569" s="10">
        <v>1433.6117248498899</v>
      </c>
      <c r="H10569" s="11">
        <v>3.5644338371052602E-3</v>
      </c>
    </row>
    <row r="10570" spans="1:8" x14ac:dyDescent="0.3">
      <c r="A10570" s="9" t="s">
        <v>4021</v>
      </c>
      <c r="B10570" s="9">
        <v>19</v>
      </c>
      <c r="C10570">
        <v>11611</v>
      </c>
      <c r="D10570">
        <v>1999999</v>
      </c>
      <c r="E10570" t="s">
        <v>661</v>
      </c>
      <c r="F10570" t="s">
        <v>4859</v>
      </c>
      <c r="G10570" s="10">
        <v>859.13712990380805</v>
      </c>
      <c r="H10570" s="11">
        <v>0.30683468925135998</v>
      </c>
    </row>
    <row r="10571" spans="1:8" x14ac:dyDescent="0.3">
      <c r="A10571" s="9" t="s">
        <v>4021</v>
      </c>
      <c r="B10571" s="9">
        <v>19</v>
      </c>
      <c r="C10571">
        <v>12642</v>
      </c>
      <c r="D10571">
        <v>1999999</v>
      </c>
      <c r="E10571" t="s">
        <v>661</v>
      </c>
      <c r="F10571" t="s">
        <v>4987</v>
      </c>
      <c r="G10571" s="10">
        <v>469.66941495330599</v>
      </c>
      <c r="H10571" s="11">
        <v>4.61636932330751E-2</v>
      </c>
    </row>
    <row r="10572" spans="1:8" x14ac:dyDescent="0.3">
      <c r="A10572" s="9" t="s">
        <v>4021</v>
      </c>
      <c r="B10572" s="9">
        <v>19</v>
      </c>
      <c r="C10572">
        <v>15349</v>
      </c>
      <c r="D10572">
        <v>1999999</v>
      </c>
      <c r="E10572" t="s">
        <v>661</v>
      </c>
      <c r="F10572" t="s">
        <v>5001</v>
      </c>
      <c r="G10572" s="10">
        <v>166.517241455</v>
      </c>
      <c r="H10572" s="11">
        <v>0.37931034499999999</v>
      </c>
    </row>
    <row r="10573" spans="1:8" x14ac:dyDescent="0.3">
      <c r="A10573" s="9" t="s">
        <v>4021</v>
      </c>
      <c r="B10573" s="9">
        <v>19</v>
      </c>
      <c r="C10573">
        <v>5605</v>
      </c>
      <c r="D10573">
        <v>1999999</v>
      </c>
      <c r="E10573" t="s">
        <v>661</v>
      </c>
      <c r="F10573" t="s">
        <v>4305</v>
      </c>
      <c r="G10573" s="10">
        <v>138.390592627107</v>
      </c>
      <c r="H10573" s="11">
        <v>6.3736283621382396E-3</v>
      </c>
    </row>
    <row r="10574" spans="1:8" x14ac:dyDescent="0.3">
      <c r="A10574" s="9" t="s">
        <v>4021</v>
      </c>
      <c r="B10574" s="9">
        <v>19</v>
      </c>
      <c r="C10574">
        <v>9417</v>
      </c>
      <c r="D10574">
        <v>1999999</v>
      </c>
      <c r="E10574" t="s">
        <v>3436</v>
      </c>
      <c r="F10574" t="s">
        <v>4591</v>
      </c>
      <c r="G10574" s="10">
        <v>2474.0377756477401</v>
      </c>
      <c r="H10574" s="11">
        <v>6.1512777894717399E-3</v>
      </c>
    </row>
    <row r="10575" spans="1:8" x14ac:dyDescent="0.3">
      <c r="A10575" s="9" t="s">
        <v>4021</v>
      </c>
      <c r="B10575" s="9">
        <v>19</v>
      </c>
      <c r="C10575">
        <v>12341</v>
      </c>
      <c r="D10575">
        <v>1999999</v>
      </c>
      <c r="E10575" t="s">
        <v>3436</v>
      </c>
      <c r="F10575" t="s">
        <v>4863</v>
      </c>
      <c r="G10575" s="10">
        <v>1789.28076800189</v>
      </c>
      <c r="H10575" s="11">
        <v>3.11204701602025E-3</v>
      </c>
    </row>
    <row r="10576" spans="1:8" x14ac:dyDescent="0.3">
      <c r="A10576" s="9" t="s">
        <v>4021</v>
      </c>
      <c r="B10576" s="9">
        <v>19</v>
      </c>
      <c r="C10576">
        <v>11788</v>
      </c>
      <c r="D10576">
        <v>1999999</v>
      </c>
      <c r="E10576" t="s">
        <v>3436</v>
      </c>
      <c r="F10576" t="s">
        <v>4860</v>
      </c>
      <c r="G10576" s="10">
        <v>292.58546979158302</v>
      </c>
      <c r="H10576" s="11">
        <v>5.0065959923268899E-2</v>
      </c>
    </row>
    <row r="10577" spans="1:8" x14ac:dyDescent="0.3">
      <c r="A10577" s="9" t="s">
        <v>4021</v>
      </c>
      <c r="B10577" s="9">
        <v>19</v>
      </c>
      <c r="C10577">
        <v>26765</v>
      </c>
      <c r="D10577">
        <v>1999999</v>
      </c>
      <c r="E10577" t="s">
        <v>3436</v>
      </c>
      <c r="F10577" t="s">
        <v>5025</v>
      </c>
      <c r="G10577" s="10">
        <v>99.060656145279196</v>
      </c>
      <c r="H10577" s="11">
        <v>3.72548537590369E-2</v>
      </c>
    </row>
    <row r="10578" spans="1:8" x14ac:dyDescent="0.3">
      <c r="A10578" s="9" t="s">
        <v>4021</v>
      </c>
      <c r="B10578" s="9">
        <v>19</v>
      </c>
      <c r="C10578">
        <v>9417</v>
      </c>
      <c r="D10578">
        <v>1999999</v>
      </c>
      <c r="E10578" t="s">
        <v>306</v>
      </c>
      <c r="F10578" t="s">
        <v>4591</v>
      </c>
      <c r="G10578" s="10">
        <v>1548.7419882309</v>
      </c>
      <c r="H10578" s="11">
        <v>3.8506858252529202E-3</v>
      </c>
    </row>
    <row r="10579" spans="1:8" x14ac:dyDescent="0.3">
      <c r="A10579" s="9" t="s">
        <v>4021</v>
      </c>
      <c r="B10579" s="9">
        <v>19</v>
      </c>
      <c r="C10579">
        <v>16611</v>
      </c>
      <c r="D10579">
        <v>1999999</v>
      </c>
      <c r="E10579" t="s">
        <v>306</v>
      </c>
      <c r="F10579" t="s">
        <v>5004</v>
      </c>
      <c r="G10579" s="10">
        <v>571.753144982751</v>
      </c>
      <c r="H10579" s="11">
        <v>6.6390286226515494E-2</v>
      </c>
    </row>
    <row r="10580" spans="1:8" x14ac:dyDescent="0.3">
      <c r="A10580" s="9" t="s">
        <v>4021</v>
      </c>
      <c r="B10580" s="9">
        <v>19</v>
      </c>
      <c r="C10580">
        <v>18446</v>
      </c>
      <c r="D10580">
        <v>1999999</v>
      </c>
      <c r="E10580" t="s">
        <v>306</v>
      </c>
      <c r="F10580" t="s">
        <v>5013</v>
      </c>
      <c r="G10580" s="10">
        <v>175.034205175718</v>
      </c>
      <c r="H10580" s="11">
        <v>2.9348458278960099E-2</v>
      </c>
    </row>
    <row r="10581" spans="1:8" x14ac:dyDescent="0.3">
      <c r="A10581" s="9" t="s">
        <v>4021</v>
      </c>
      <c r="B10581" s="9">
        <v>19</v>
      </c>
      <c r="C10581">
        <v>9417</v>
      </c>
      <c r="D10581">
        <v>1999999</v>
      </c>
      <c r="E10581" t="s">
        <v>953</v>
      </c>
      <c r="F10581" t="s">
        <v>4591</v>
      </c>
      <c r="G10581" s="10">
        <v>3199.7704009793301</v>
      </c>
      <c r="H10581" s="11">
        <v>7.9556895988785094E-3</v>
      </c>
    </row>
    <row r="10582" spans="1:8" x14ac:dyDescent="0.3">
      <c r="A10582" s="9" t="s">
        <v>4021</v>
      </c>
      <c r="B10582" s="9">
        <v>19</v>
      </c>
      <c r="C10582">
        <v>12341</v>
      </c>
      <c r="D10582">
        <v>1999999</v>
      </c>
      <c r="E10582" t="s">
        <v>953</v>
      </c>
      <c r="F10582" t="s">
        <v>4863</v>
      </c>
      <c r="G10582" s="10">
        <v>2515.8548588251901</v>
      </c>
      <c r="H10582" s="11">
        <v>4.3757574250855103E-3</v>
      </c>
    </row>
    <row r="10583" spans="1:8" x14ac:dyDescent="0.3">
      <c r="A10583" s="9" t="s">
        <v>4021</v>
      </c>
      <c r="B10583" s="9">
        <v>19</v>
      </c>
      <c r="C10583">
        <v>11053</v>
      </c>
      <c r="D10583">
        <v>1999999</v>
      </c>
      <c r="E10583" t="s">
        <v>953</v>
      </c>
      <c r="F10583" t="s">
        <v>4854</v>
      </c>
      <c r="G10583" s="10">
        <v>1533.5665897465001</v>
      </c>
      <c r="H10583" s="11">
        <v>6.2314774065278501E-2</v>
      </c>
    </row>
    <row r="10584" spans="1:8" x14ac:dyDescent="0.3">
      <c r="A10584" s="9" t="s">
        <v>4021</v>
      </c>
      <c r="B10584" s="9">
        <v>19</v>
      </c>
      <c r="C10584">
        <v>5605</v>
      </c>
      <c r="D10584">
        <v>1999999</v>
      </c>
      <c r="E10584" t="s">
        <v>953</v>
      </c>
      <c r="F10584" t="s">
        <v>4305</v>
      </c>
      <c r="G10584" s="10">
        <v>734.60009471443004</v>
      </c>
      <c r="H10584" s="11">
        <v>3.3832270746300797E-2</v>
      </c>
    </row>
    <row r="10585" spans="1:8" x14ac:dyDescent="0.3">
      <c r="A10585" s="9" t="s">
        <v>4021</v>
      </c>
      <c r="B10585" s="9">
        <v>19</v>
      </c>
      <c r="C10585">
        <v>18446</v>
      </c>
      <c r="D10585">
        <v>1999999</v>
      </c>
      <c r="E10585" t="s">
        <v>953</v>
      </c>
      <c r="F10585" t="s">
        <v>5013</v>
      </c>
      <c r="G10585" s="10">
        <v>251.68856381033001</v>
      </c>
      <c r="H10585" s="11">
        <v>4.2201301779062797E-2</v>
      </c>
    </row>
    <row r="10586" spans="1:8" x14ac:dyDescent="0.3">
      <c r="A10586" s="9" t="s">
        <v>4021</v>
      </c>
      <c r="B10586" s="9">
        <v>19</v>
      </c>
      <c r="C10586">
        <v>5588</v>
      </c>
      <c r="D10586">
        <v>1999999</v>
      </c>
      <c r="E10586" t="s">
        <v>953</v>
      </c>
      <c r="F10586" t="s">
        <v>4255</v>
      </c>
      <c r="G10586" s="10">
        <v>246.68833403654801</v>
      </c>
      <c r="H10586" s="11">
        <v>3.15943050764022E-2</v>
      </c>
    </row>
    <row r="10587" spans="1:8" x14ac:dyDescent="0.3">
      <c r="A10587" s="9" t="s">
        <v>4021</v>
      </c>
      <c r="B10587" s="9">
        <v>19</v>
      </c>
      <c r="C10587">
        <v>6168</v>
      </c>
      <c r="D10587">
        <v>1999999</v>
      </c>
      <c r="E10587" t="s">
        <v>953</v>
      </c>
      <c r="F10587" t="s">
        <v>4403</v>
      </c>
      <c r="G10587" s="10">
        <v>83.808495726884999</v>
      </c>
      <c r="H10587" s="11">
        <v>0.14132967238934999</v>
      </c>
    </row>
    <row r="10588" spans="1:8" x14ac:dyDescent="0.3">
      <c r="A10588" s="9" t="s">
        <v>4021</v>
      </c>
      <c r="B10588" s="9">
        <v>19</v>
      </c>
      <c r="C10588">
        <v>9417</v>
      </c>
      <c r="D10588">
        <v>1999999</v>
      </c>
      <c r="E10588" t="s">
        <v>3437</v>
      </c>
      <c r="F10588" t="s">
        <v>4591</v>
      </c>
      <c r="G10588" s="10">
        <v>1803.5606266950699</v>
      </c>
      <c r="H10588" s="11">
        <v>4.4842494056302404E-3</v>
      </c>
    </row>
    <row r="10589" spans="1:8" x14ac:dyDescent="0.3">
      <c r="A10589" s="9" t="s">
        <v>4021</v>
      </c>
      <c r="B10589" s="9">
        <v>19</v>
      </c>
      <c r="C10589">
        <v>11053</v>
      </c>
      <c r="D10589">
        <v>1999999</v>
      </c>
      <c r="E10589" t="s">
        <v>3437</v>
      </c>
      <c r="F10589" t="s">
        <v>4854</v>
      </c>
      <c r="G10589" s="10">
        <v>626.78339937400006</v>
      </c>
      <c r="H10589" s="11">
        <v>2.5468646866070699E-2</v>
      </c>
    </row>
    <row r="10590" spans="1:8" x14ac:dyDescent="0.3">
      <c r="A10590" s="9" t="s">
        <v>4021</v>
      </c>
      <c r="B10590" s="9">
        <v>19</v>
      </c>
      <c r="C10590">
        <v>12642</v>
      </c>
      <c r="D10590">
        <v>1999999</v>
      </c>
      <c r="E10590" t="s">
        <v>3437</v>
      </c>
      <c r="F10590" t="s">
        <v>4987</v>
      </c>
      <c r="G10590" s="10">
        <v>590.86937536130199</v>
      </c>
      <c r="H10590" s="11">
        <v>5.8076408036298599E-2</v>
      </c>
    </row>
    <row r="10591" spans="1:8" x14ac:dyDescent="0.3">
      <c r="A10591" s="9" t="s">
        <v>4021</v>
      </c>
      <c r="B10591" s="9">
        <v>19</v>
      </c>
      <c r="C10591">
        <v>5605</v>
      </c>
      <c r="D10591">
        <v>1999999</v>
      </c>
      <c r="E10591" t="s">
        <v>3437</v>
      </c>
      <c r="F10591" t="s">
        <v>4305</v>
      </c>
      <c r="G10591" s="10">
        <v>491.23914951531998</v>
      </c>
      <c r="H10591" s="11">
        <v>2.2624195160287301E-2</v>
      </c>
    </row>
    <row r="10592" spans="1:8" x14ac:dyDescent="0.3">
      <c r="A10592" s="9" t="s">
        <v>4021</v>
      </c>
      <c r="B10592" s="9">
        <v>19</v>
      </c>
      <c r="C10592">
        <v>9417</v>
      </c>
      <c r="D10592">
        <v>1999999</v>
      </c>
      <c r="E10592" t="s">
        <v>4713</v>
      </c>
      <c r="F10592" t="s">
        <v>4591</v>
      </c>
      <c r="G10592" s="10">
        <v>988.18806761679798</v>
      </c>
      <c r="H10592" s="11">
        <v>2.4569630148677602E-3</v>
      </c>
    </row>
    <row r="10593" spans="1:8" x14ac:dyDescent="0.3">
      <c r="A10593" s="9" t="s">
        <v>4021</v>
      </c>
      <c r="B10593" s="9">
        <v>19</v>
      </c>
      <c r="C10593">
        <v>18446</v>
      </c>
      <c r="D10593">
        <v>1999999</v>
      </c>
      <c r="E10593" t="s">
        <v>4713</v>
      </c>
      <c r="F10593" t="s">
        <v>5013</v>
      </c>
      <c r="G10593" s="10">
        <v>300.88572647042702</v>
      </c>
      <c r="H10593" s="11">
        <v>5.0450323016503602E-2</v>
      </c>
    </row>
    <row r="10594" spans="1:8" x14ac:dyDescent="0.3">
      <c r="A10594" s="9" t="s">
        <v>4021</v>
      </c>
      <c r="B10594" s="9">
        <v>19</v>
      </c>
      <c r="C10594">
        <v>12341</v>
      </c>
      <c r="D10594">
        <v>1999999</v>
      </c>
      <c r="E10594" t="s">
        <v>4713</v>
      </c>
      <c r="F10594" t="s">
        <v>4863</v>
      </c>
      <c r="G10594" s="10">
        <v>279.064273631535</v>
      </c>
      <c r="H10594" s="11">
        <v>4.8536884516044902E-4</v>
      </c>
    </row>
    <row r="10595" spans="1:8" x14ac:dyDescent="0.3">
      <c r="A10595" s="9" t="s">
        <v>4021</v>
      </c>
      <c r="B10595" s="9">
        <v>19</v>
      </c>
      <c r="C10595">
        <v>16611</v>
      </c>
      <c r="D10595">
        <v>1999999</v>
      </c>
      <c r="E10595" t="s">
        <v>4713</v>
      </c>
      <c r="F10595" t="s">
        <v>5004</v>
      </c>
      <c r="G10595" s="10">
        <v>105.253936348276</v>
      </c>
      <c r="H10595" s="11">
        <v>1.22217761667761E-2</v>
      </c>
    </row>
    <row r="10596" spans="1:8" x14ac:dyDescent="0.3">
      <c r="A10596" s="9" t="s">
        <v>4021</v>
      </c>
      <c r="B10596" s="9">
        <v>19</v>
      </c>
      <c r="C10596">
        <v>9417</v>
      </c>
      <c r="D10596">
        <v>1999999</v>
      </c>
      <c r="E10596" t="s">
        <v>4025</v>
      </c>
      <c r="F10596" t="s">
        <v>4591</v>
      </c>
      <c r="G10596" s="10">
        <v>985.02747794874097</v>
      </c>
      <c r="H10596" s="11">
        <v>2.4491047415551499E-3</v>
      </c>
    </row>
    <row r="10597" spans="1:8" x14ac:dyDescent="0.3">
      <c r="A10597" s="9" t="s">
        <v>4021</v>
      </c>
      <c r="B10597" s="9">
        <v>19</v>
      </c>
      <c r="C10597">
        <v>12341</v>
      </c>
      <c r="D10597">
        <v>1999999</v>
      </c>
      <c r="E10597" t="s">
        <v>4025</v>
      </c>
      <c r="F10597" t="s">
        <v>4863</v>
      </c>
      <c r="G10597" s="10">
        <v>506.03847787629599</v>
      </c>
      <c r="H10597" s="11">
        <v>8.8013885983079601E-4</v>
      </c>
    </row>
    <row r="10598" spans="1:8" x14ac:dyDescent="0.3">
      <c r="A10598" s="9" t="s">
        <v>4021</v>
      </c>
      <c r="B10598" s="9">
        <v>19</v>
      </c>
      <c r="C10598">
        <v>309</v>
      </c>
      <c r="D10598">
        <v>1999999</v>
      </c>
      <c r="E10598" t="s">
        <v>4025</v>
      </c>
      <c r="F10598" t="s">
        <v>4024</v>
      </c>
      <c r="G10598" s="10">
        <v>263.67418901246901</v>
      </c>
      <c r="H10598" s="11">
        <v>8.6877821750401693E-2</v>
      </c>
    </row>
    <row r="10599" spans="1:8" x14ac:dyDescent="0.3">
      <c r="A10599" s="9" t="s">
        <v>4021</v>
      </c>
      <c r="B10599" s="9">
        <v>19</v>
      </c>
      <c r="C10599">
        <v>9425</v>
      </c>
      <c r="D10599">
        <v>1999999</v>
      </c>
      <c r="E10599" t="s">
        <v>4025</v>
      </c>
      <c r="F10599" t="s">
        <v>4825</v>
      </c>
      <c r="G10599" s="10">
        <v>202.85024278173699</v>
      </c>
      <c r="H10599" s="11">
        <v>2.2036962822567799E-2</v>
      </c>
    </row>
    <row r="10600" spans="1:8" x14ac:dyDescent="0.3">
      <c r="A10600" s="9" t="s">
        <v>4021</v>
      </c>
      <c r="B10600" s="9">
        <v>19</v>
      </c>
      <c r="C10600">
        <v>8319</v>
      </c>
      <c r="D10600">
        <v>1999999</v>
      </c>
      <c r="E10600" t="s">
        <v>4025</v>
      </c>
      <c r="F10600" t="s">
        <v>4560</v>
      </c>
      <c r="G10600" s="10">
        <v>73.652745951681197</v>
      </c>
      <c r="H10600" s="11">
        <v>1.7076917679499402E-2</v>
      </c>
    </row>
    <row r="10601" spans="1:8" x14ac:dyDescent="0.3">
      <c r="A10601" s="9" t="s">
        <v>4021</v>
      </c>
      <c r="B10601" s="9">
        <v>19</v>
      </c>
      <c r="C10601">
        <v>15291</v>
      </c>
      <c r="D10601">
        <v>1999999</v>
      </c>
      <c r="E10601" t="s">
        <v>4025</v>
      </c>
      <c r="F10601" t="s">
        <v>5000</v>
      </c>
      <c r="G10601" s="10">
        <v>59.799755873582498</v>
      </c>
      <c r="H10601" s="11">
        <v>1.66758939970949E-2</v>
      </c>
    </row>
    <row r="10602" spans="1:8" x14ac:dyDescent="0.3">
      <c r="A10602" s="9" t="s">
        <v>4021</v>
      </c>
      <c r="B10602" s="9">
        <v>19</v>
      </c>
      <c r="C10602">
        <v>9417</v>
      </c>
      <c r="D10602">
        <v>1999999</v>
      </c>
      <c r="E10602" t="s">
        <v>322</v>
      </c>
      <c r="F10602" t="s">
        <v>4591</v>
      </c>
      <c r="G10602" s="10">
        <v>3742.9117170827099</v>
      </c>
      <c r="H10602" s="11">
        <v>9.3061189040318602E-3</v>
      </c>
    </row>
    <row r="10603" spans="1:8" x14ac:dyDescent="0.3">
      <c r="A10603" s="9" t="s">
        <v>4021</v>
      </c>
      <c r="B10603" s="9">
        <v>19</v>
      </c>
      <c r="C10603">
        <v>16611</v>
      </c>
      <c r="D10603">
        <v>1999999</v>
      </c>
      <c r="E10603" t="s">
        <v>322</v>
      </c>
      <c r="F10603" t="s">
        <v>5004</v>
      </c>
      <c r="G10603" s="10">
        <v>761.36091919672003</v>
      </c>
      <c r="H10603" s="11">
        <v>8.8406980863529994E-2</v>
      </c>
    </row>
    <row r="10604" spans="1:8" x14ac:dyDescent="0.3">
      <c r="A10604" s="9" t="s">
        <v>4021</v>
      </c>
      <c r="B10604" s="9">
        <v>19</v>
      </c>
      <c r="C10604">
        <v>9417</v>
      </c>
      <c r="D10604">
        <v>1999999</v>
      </c>
      <c r="E10604" t="s">
        <v>4295</v>
      </c>
      <c r="F10604" t="s">
        <v>4591</v>
      </c>
      <c r="G10604" s="10">
        <v>5212.5102661890096</v>
      </c>
      <c r="H10604" s="11">
        <v>1.2960027912026099E-2</v>
      </c>
    </row>
    <row r="10605" spans="1:8" x14ac:dyDescent="0.3">
      <c r="A10605" s="9" t="s">
        <v>4021</v>
      </c>
      <c r="B10605" s="9">
        <v>19</v>
      </c>
      <c r="C10605">
        <v>11053</v>
      </c>
      <c r="D10605">
        <v>1999999</v>
      </c>
      <c r="E10605" t="s">
        <v>4295</v>
      </c>
      <c r="F10605" t="s">
        <v>4854</v>
      </c>
      <c r="G10605" s="10">
        <v>2168.1236654024501</v>
      </c>
      <c r="H10605" s="11">
        <v>8.8099295627893495E-2</v>
      </c>
    </row>
    <row r="10606" spans="1:8" x14ac:dyDescent="0.3">
      <c r="A10606" s="9" t="s">
        <v>4021</v>
      </c>
      <c r="B10606" s="9">
        <v>19</v>
      </c>
      <c r="C10606">
        <v>5588</v>
      </c>
      <c r="D10606">
        <v>1999999</v>
      </c>
      <c r="E10606" t="s">
        <v>4295</v>
      </c>
      <c r="F10606" t="s">
        <v>4255</v>
      </c>
      <c r="G10606" s="10">
        <v>479.28940897927203</v>
      </c>
      <c r="H10606" s="11">
        <v>6.1384401764763397E-2</v>
      </c>
    </row>
    <row r="10607" spans="1:8" x14ac:dyDescent="0.3">
      <c r="A10607" s="9" t="s">
        <v>4021</v>
      </c>
      <c r="B10607" s="9">
        <v>19</v>
      </c>
      <c r="C10607">
        <v>12642</v>
      </c>
      <c r="D10607">
        <v>1999999</v>
      </c>
      <c r="E10607" t="s">
        <v>4295</v>
      </c>
      <c r="F10607" t="s">
        <v>4987</v>
      </c>
      <c r="G10607" s="10">
        <v>420.815406138014</v>
      </c>
      <c r="H10607" s="11">
        <v>4.1361844519167898E-2</v>
      </c>
    </row>
    <row r="10608" spans="1:8" x14ac:dyDescent="0.3">
      <c r="A10608" s="9" t="s">
        <v>4021</v>
      </c>
      <c r="B10608" s="9">
        <v>19</v>
      </c>
      <c r="C10608">
        <v>5605</v>
      </c>
      <c r="D10608">
        <v>1999999</v>
      </c>
      <c r="E10608" t="s">
        <v>4295</v>
      </c>
      <c r="F10608" t="s">
        <v>4305</v>
      </c>
      <c r="G10608" s="10">
        <v>49.792238650213598</v>
      </c>
      <c r="H10608" s="11">
        <v>2.29319940359294E-3</v>
      </c>
    </row>
    <row r="10609" spans="1:8" x14ac:dyDescent="0.3">
      <c r="A10609" s="9" t="s">
        <v>4021</v>
      </c>
      <c r="B10609" s="9">
        <v>19</v>
      </c>
      <c r="C10609">
        <v>9417</v>
      </c>
      <c r="D10609">
        <v>1999999</v>
      </c>
      <c r="E10609" t="s">
        <v>4363</v>
      </c>
      <c r="F10609" t="s">
        <v>4591</v>
      </c>
      <c r="G10609" s="10">
        <v>1042.5827317518799</v>
      </c>
      <c r="H10609" s="11">
        <v>2.59220617592755E-3</v>
      </c>
    </row>
    <row r="10610" spans="1:8" x14ac:dyDescent="0.3">
      <c r="A10610" s="9" t="s">
        <v>4021</v>
      </c>
      <c r="B10610" s="9">
        <v>19</v>
      </c>
      <c r="C10610">
        <v>5605</v>
      </c>
      <c r="D10610">
        <v>1999999</v>
      </c>
      <c r="E10610" t="s">
        <v>4363</v>
      </c>
      <c r="F10610" t="s">
        <v>4305</v>
      </c>
      <c r="G10610" s="10">
        <v>647.00388883476899</v>
      </c>
      <c r="H10610" s="11">
        <v>2.9797996077684699E-2</v>
      </c>
    </row>
    <row r="10611" spans="1:8" x14ac:dyDescent="0.3">
      <c r="A10611" s="9" t="s">
        <v>4021</v>
      </c>
      <c r="B10611" s="9">
        <v>19</v>
      </c>
      <c r="C10611">
        <v>12341</v>
      </c>
      <c r="D10611">
        <v>1999999</v>
      </c>
      <c r="E10611" t="s">
        <v>4363</v>
      </c>
      <c r="F10611" t="s">
        <v>4863</v>
      </c>
      <c r="G10611" s="10">
        <v>338.83908030065697</v>
      </c>
      <c r="H10611" s="11">
        <v>5.8933352865479002E-4</v>
      </c>
    </row>
    <row r="10612" spans="1:8" x14ac:dyDescent="0.3">
      <c r="A10612" s="9" t="s">
        <v>4021</v>
      </c>
      <c r="B10612" s="9">
        <v>19</v>
      </c>
      <c r="C10612">
        <v>16611</v>
      </c>
      <c r="D10612">
        <v>1999999</v>
      </c>
      <c r="E10612" t="s">
        <v>4363</v>
      </c>
      <c r="F10612" t="s">
        <v>5004</v>
      </c>
      <c r="G10612" s="10">
        <v>137.78849115220501</v>
      </c>
      <c r="H10612" s="11">
        <v>1.59995925629592E-2</v>
      </c>
    </row>
    <row r="10613" spans="1:8" x14ac:dyDescent="0.3">
      <c r="A10613" s="9" t="s">
        <v>4021</v>
      </c>
      <c r="B10613" s="9">
        <v>19</v>
      </c>
      <c r="C10613">
        <v>9417</v>
      </c>
      <c r="D10613">
        <v>1999999</v>
      </c>
      <c r="E10613" t="s">
        <v>4196</v>
      </c>
      <c r="F10613" t="s">
        <v>4591</v>
      </c>
      <c r="G10613" s="10">
        <v>551.94524541275803</v>
      </c>
      <c r="H10613" s="11">
        <v>1.3723187909784899E-3</v>
      </c>
    </row>
    <row r="10614" spans="1:8" x14ac:dyDescent="0.3">
      <c r="A10614" s="9" t="s">
        <v>4021</v>
      </c>
      <c r="B10614" s="9">
        <v>19</v>
      </c>
      <c r="C10614">
        <v>12341</v>
      </c>
      <c r="D10614">
        <v>1999999</v>
      </c>
      <c r="E10614" t="s">
        <v>4196</v>
      </c>
      <c r="F10614" t="s">
        <v>4863</v>
      </c>
      <c r="G10614" s="10">
        <v>431.233898797032</v>
      </c>
      <c r="H10614" s="11">
        <v>7.5003330497802904E-4</v>
      </c>
    </row>
    <row r="10615" spans="1:8" x14ac:dyDescent="0.3">
      <c r="A10615" s="9" t="s">
        <v>4021</v>
      </c>
      <c r="B10615" s="9">
        <v>19</v>
      </c>
      <c r="C10615">
        <v>3314</v>
      </c>
      <c r="D10615">
        <v>1999999</v>
      </c>
      <c r="E10615" t="s">
        <v>4196</v>
      </c>
      <c r="F10615" t="s">
        <v>4180</v>
      </c>
      <c r="G10615" s="10">
        <v>274.46692852764602</v>
      </c>
      <c r="H10615" s="11">
        <v>5.6766686355252602E-2</v>
      </c>
    </row>
    <row r="10616" spans="1:8" x14ac:dyDescent="0.3">
      <c r="A10616" s="9" t="s">
        <v>4021</v>
      </c>
      <c r="B10616" s="9">
        <v>19</v>
      </c>
      <c r="C10616">
        <v>3722</v>
      </c>
      <c r="D10616">
        <v>1999999</v>
      </c>
      <c r="E10616" t="s">
        <v>4196</v>
      </c>
      <c r="F10616" t="s">
        <v>4216</v>
      </c>
      <c r="G10616" s="10">
        <v>267.71201180409798</v>
      </c>
      <c r="H10616" s="11">
        <v>5.3692742038527502E-2</v>
      </c>
    </row>
    <row r="10617" spans="1:8" x14ac:dyDescent="0.3">
      <c r="A10617" s="9" t="s">
        <v>4021</v>
      </c>
      <c r="B10617" s="9">
        <v>19</v>
      </c>
      <c r="C10617">
        <v>11298</v>
      </c>
      <c r="D10617">
        <v>1999999</v>
      </c>
      <c r="E10617" t="s">
        <v>4739</v>
      </c>
      <c r="F10617" t="s">
        <v>4855</v>
      </c>
      <c r="G10617" s="10">
        <v>500.97680007685199</v>
      </c>
      <c r="H10617" s="11">
        <v>0.237542342378782</v>
      </c>
    </row>
    <row r="10618" spans="1:8" x14ac:dyDescent="0.3">
      <c r="A10618" s="9" t="s">
        <v>4021</v>
      </c>
      <c r="B10618" s="9">
        <v>19</v>
      </c>
      <c r="C10618">
        <v>9417</v>
      </c>
      <c r="D10618">
        <v>1999999</v>
      </c>
      <c r="E10618" t="s">
        <v>4739</v>
      </c>
      <c r="F10618" t="s">
        <v>4591</v>
      </c>
      <c r="G10618" s="10">
        <v>391.90679803255199</v>
      </c>
      <c r="H10618" s="11">
        <v>9.7441017514352901E-4</v>
      </c>
    </row>
    <row r="10619" spans="1:8" x14ac:dyDescent="0.3">
      <c r="A10619" s="9" t="s">
        <v>4021</v>
      </c>
      <c r="B10619" s="9">
        <v>19</v>
      </c>
      <c r="C10619">
        <v>12341</v>
      </c>
      <c r="D10619">
        <v>1999999</v>
      </c>
      <c r="E10619" t="s">
        <v>4739</v>
      </c>
      <c r="F10619" t="s">
        <v>4863</v>
      </c>
      <c r="G10619" s="10">
        <v>344.925232505591</v>
      </c>
      <c r="H10619" s="11">
        <v>5.9991900643285899E-4</v>
      </c>
    </row>
    <row r="10620" spans="1:8" x14ac:dyDescent="0.3">
      <c r="A10620" s="9" t="s">
        <v>4021</v>
      </c>
      <c r="B10620" s="9">
        <v>19</v>
      </c>
      <c r="C10620">
        <v>16206</v>
      </c>
      <c r="D10620">
        <v>1999999</v>
      </c>
      <c r="E10620" t="s">
        <v>4739</v>
      </c>
      <c r="F10620" t="s">
        <v>5003</v>
      </c>
      <c r="G10620" s="10">
        <v>201.17039998799899</v>
      </c>
      <c r="H10620" s="11">
        <v>0.18058384199999999</v>
      </c>
    </row>
    <row r="10621" spans="1:8" x14ac:dyDescent="0.3">
      <c r="A10621" s="9" t="s">
        <v>4021</v>
      </c>
      <c r="B10621" s="9">
        <v>19</v>
      </c>
      <c r="C10621">
        <v>14202</v>
      </c>
      <c r="D10621">
        <v>1999999</v>
      </c>
      <c r="E10621" t="s">
        <v>4739</v>
      </c>
      <c r="F10621" t="s">
        <v>4998</v>
      </c>
      <c r="G10621" s="10">
        <v>146.38400530928101</v>
      </c>
      <c r="H10621" s="11">
        <v>0.137578952358347</v>
      </c>
    </row>
    <row r="10622" spans="1:8" x14ac:dyDescent="0.3">
      <c r="A10622" s="9" t="s">
        <v>4021</v>
      </c>
      <c r="B10622" s="9">
        <v>19</v>
      </c>
      <c r="C10622">
        <v>17260</v>
      </c>
      <c r="D10622">
        <v>1999999</v>
      </c>
      <c r="E10622" t="s">
        <v>4739</v>
      </c>
      <c r="F10622" t="s">
        <v>5008</v>
      </c>
      <c r="G10622" s="10">
        <v>130.397312338555</v>
      </c>
      <c r="H10622" s="11">
        <v>1.45597713642871E-2</v>
      </c>
    </row>
    <row r="10623" spans="1:8" x14ac:dyDescent="0.3">
      <c r="A10623" s="9" t="s">
        <v>4021</v>
      </c>
      <c r="B10623" s="9">
        <v>19</v>
      </c>
      <c r="C10623">
        <v>13684</v>
      </c>
      <c r="D10623">
        <v>1999999</v>
      </c>
      <c r="E10623" t="s">
        <v>4739</v>
      </c>
      <c r="F10623" t="s">
        <v>4994</v>
      </c>
      <c r="G10623" s="10">
        <v>4.2505947700000002</v>
      </c>
      <c r="H10623" s="11">
        <v>0.42505947700000002</v>
      </c>
    </row>
    <row r="10624" spans="1:8" x14ac:dyDescent="0.3">
      <c r="A10624" s="9" t="s">
        <v>4021</v>
      </c>
      <c r="B10624" s="9">
        <v>19</v>
      </c>
      <c r="C10624">
        <v>12341</v>
      </c>
      <c r="D10624">
        <v>1999999</v>
      </c>
      <c r="E10624" t="s">
        <v>630</v>
      </c>
      <c r="F10624" t="s">
        <v>4863</v>
      </c>
      <c r="G10624" s="10">
        <v>1183.0887408492099</v>
      </c>
      <c r="H10624" s="11">
        <v>2.0577138319987998E-3</v>
      </c>
    </row>
    <row r="10625" spans="1:8" x14ac:dyDescent="0.3">
      <c r="A10625" s="9" t="s">
        <v>4021</v>
      </c>
      <c r="B10625" s="9">
        <v>19</v>
      </c>
      <c r="C10625">
        <v>20835</v>
      </c>
      <c r="D10625">
        <v>1999999</v>
      </c>
      <c r="E10625" t="s">
        <v>630</v>
      </c>
      <c r="F10625" t="s">
        <v>5022</v>
      </c>
      <c r="G10625" s="10">
        <v>716.35840429559096</v>
      </c>
      <c r="H10625" s="11">
        <v>0.31767556731511798</v>
      </c>
    </row>
    <row r="10626" spans="1:8" x14ac:dyDescent="0.3">
      <c r="A10626" s="9" t="s">
        <v>4021</v>
      </c>
      <c r="B10626" s="9">
        <v>19</v>
      </c>
      <c r="C10626">
        <v>6112</v>
      </c>
      <c r="D10626">
        <v>1999999</v>
      </c>
      <c r="E10626" t="s">
        <v>630</v>
      </c>
      <c r="F10626" t="s">
        <v>4400</v>
      </c>
      <c r="G10626" s="10">
        <v>538.40364363051697</v>
      </c>
      <c r="H10626" s="11">
        <v>0.115661362756287</v>
      </c>
    </row>
    <row r="10627" spans="1:8" x14ac:dyDescent="0.3">
      <c r="A10627" s="9" t="s">
        <v>4021</v>
      </c>
      <c r="B10627" s="9">
        <v>19</v>
      </c>
      <c r="C10627">
        <v>9417</v>
      </c>
      <c r="D10627">
        <v>1999999</v>
      </c>
      <c r="E10627" t="s">
        <v>630</v>
      </c>
      <c r="F10627" t="s">
        <v>4591</v>
      </c>
      <c r="G10627" s="10">
        <v>426.88139526955399</v>
      </c>
      <c r="H10627" s="11">
        <v>1.0613686142172201E-3</v>
      </c>
    </row>
    <row r="10628" spans="1:8" x14ac:dyDescent="0.3">
      <c r="A10628" s="9" t="s">
        <v>4021</v>
      </c>
      <c r="B10628" s="9">
        <v>19</v>
      </c>
      <c r="C10628">
        <v>3722</v>
      </c>
      <c r="D10628">
        <v>1999999</v>
      </c>
      <c r="E10628" t="s">
        <v>630</v>
      </c>
      <c r="F10628" t="s">
        <v>4216</v>
      </c>
      <c r="G10628" s="10">
        <v>219.807232716746</v>
      </c>
      <c r="H10628" s="11">
        <v>4.4084884219162998E-2</v>
      </c>
    </row>
    <row r="10629" spans="1:8" x14ac:dyDescent="0.3">
      <c r="A10629" s="9" t="s">
        <v>4021</v>
      </c>
      <c r="B10629" s="9">
        <v>19</v>
      </c>
      <c r="C10629">
        <v>12341</v>
      </c>
      <c r="D10629">
        <v>1999999</v>
      </c>
      <c r="E10629" t="s">
        <v>4746</v>
      </c>
      <c r="F10629" t="s">
        <v>4863</v>
      </c>
      <c r="G10629" s="10">
        <v>1411.06782656987</v>
      </c>
      <c r="H10629" s="11">
        <v>2.4542316094878602E-3</v>
      </c>
    </row>
    <row r="10630" spans="1:8" x14ac:dyDescent="0.3">
      <c r="A10630" s="9" t="s">
        <v>4021</v>
      </c>
      <c r="B10630" s="9">
        <v>19</v>
      </c>
      <c r="C10630">
        <v>9417</v>
      </c>
      <c r="D10630">
        <v>1999999</v>
      </c>
      <c r="E10630" t="s">
        <v>4746</v>
      </c>
      <c r="F10630" t="s">
        <v>4591</v>
      </c>
      <c r="G10630" s="10">
        <v>857.30873581392302</v>
      </c>
      <c r="H10630" s="11">
        <v>2.1315536234896701E-3</v>
      </c>
    </row>
    <row r="10631" spans="1:8" x14ac:dyDescent="0.3">
      <c r="A10631" s="9" t="s">
        <v>4021</v>
      </c>
      <c r="B10631" s="9">
        <v>19</v>
      </c>
      <c r="C10631">
        <v>14645</v>
      </c>
      <c r="D10631">
        <v>1999999</v>
      </c>
      <c r="E10631" t="s">
        <v>4746</v>
      </c>
      <c r="F10631" t="s">
        <v>4999</v>
      </c>
      <c r="G10631" s="10">
        <v>191.49539986359201</v>
      </c>
      <c r="H10631" s="11">
        <v>4.6513334919502498E-2</v>
      </c>
    </row>
    <row r="10632" spans="1:8" x14ac:dyDescent="0.3">
      <c r="A10632" s="9" t="s">
        <v>4021</v>
      </c>
      <c r="B10632" s="9">
        <v>19</v>
      </c>
      <c r="C10632">
        <v>26765</v>
      </c>
      <c r="D10632">
        <v>1999999</v>
      </c>
      <c r="E10632" t="s">
        <v>4746</v>
      </c>
      <c r="F10632" t="s">
        <v>5025</v>
      </c>
      <c r="G10632" s="10">
        <v>137.716122352887</v>
      </c>
      <c r="H10632" s="11">
        <v>5.1792449173707102E-2</v>
      </c>
    </row>
    <row r="10633" spans="1:8" x14ac:dyDescent="0.3">
      <c r="A10633" s="9" t="s">
        <v>4021</v>
      </c>
      <c r="B10633" s="9">
        <v>19</v>
      </c>
      <c r="C10633">
        <v>18446</v>
      </c>
      <c r="D10633">
        <v>1999999</v>
      </c>
      <c r="E10633" t="s">
        <v>4746</v>
      </c>
      <c r="F10633" t="s">
        <v>5013</v>
      </c>
      <c r="G10633" s="10">
        <v>107.231469714157</v>
      </c>
      <c r="H10633" s="11">
        <v>1.7979790361193401E-2</v>
      </c>
    </row>
    <row r="10634" spans="1:8" x14ac:dyDescent="0.3">
      <c r="A10634" s="9" t="s">
        <v>4021</v>
      </c>
      <c r="B10634" s="9">
        <v>19</v>
      </c>
      <c r="C10634">
        <v>12341</v>
      </c>
      <c r="D10634">
        <v>1999999</v>
      </c>
      <c r="E10634" t="s">
        <v>356</v>
      </c>
      <c r="F10634" t="s">
        <v>4863</v>
      </c>
      <c r="G10634" s="10">
        <v>2922.5974465952099</v>
      </c>
      <c r="H10634" s="11">
        <v>5.0831936638215903E-3</v>
      </c>
    </row>
    <row r="10635" spans="1:8" x14ac:dyDescent="0.3">
      <c r="A10635" s="9" t="s">
        <v>4021</v>
      </c>
      <c r="B10635" s="9">
        <v>19</v>
      </c>
      <c r="C10635">
        <v>14645</v>
      </c>
      <c r="D10635">
        <v>1999999</v>
      </c>
      <c r="E10635" t="s">
        <v>356</v>
      </c>
      <c r="F10635" t="s">
        <v>4999</v>
      </c>
      <c r="G10635" s="10">
        <v>749.22576522290296</v>
      </c>
      <c r="H10635" s="11">
        <v>0.181983426092519</v>
      </c>
    </row>
    <row r="10636" spans="1:8" x14ac:dyDescent="0.3">
      <c r="A10636" s="9" t="s">
        <v>4021</v>
      </c>
      <c r="B10636" s="9">
        <v>19</v>
      </c>
      <c r="C10636">
        <v>26765</v>
      </c>
      <c r="D10636">
        <v>1999999</v>
      </c>
      <c r="E10636" t="s">
        <v>356</v>
      </c>
      <c r="F10636" t="s">
        <v>5025</v>
      </c>
      <c r="G10636" s="10">
        <v>480.18223063272097</v>
      </c>
      <c r="H10636" s="11">
        <v>0.180587525623437</v>
      </c>
    </row>
    <row r="10637" spans="1:8" x14ac:dyDescent="0.3">
      <c r="A10637" s="9" t="s">
        <v>4021</v>
      </c>
      <c r="B10637" s="9">
        <v>19</v>
      </c>
      <c r="C10637">
        <v>3314</v>
      </c>
      <c r="D10637">
        <v>1999999</v>
      </c>
      <c r="E10637" t="s">
        <v>356</v>
      </c>
      <c r="F10637" t="s">
        <v>4180</v>
      </c>
      <c r="G10637" s="10">
        <v>440.46548416482699</v>
      </c>
      <c r="H10637" s="11">
        <v>9.1099376249188596E-2</v>
      </c>
    </row>
    <row r="10638" spans="1:8" x14ac:dyDescent="0.3">
      <c r="A10638" s="9" t="s">
        <v>4021</v>
      </c>
      <c r="B10638" s="9">
        <v>19</v>
      </c>
      <c r="C10638">
        <v>9417</v>
      </c>
      <c r="D10638">
        <v>1999999</v>
      </c>
      <c r="E10638" t="s">
        <v>498</v>
      </c>
      <c r="F10638" t="s">
        <v>4591</v>
      </c>
      <c r="G10638" s="10">
        <v>2225.65379662138</v>
      </c>
      <c r="H10638" s="11">
        <v>5.5337129048589999E-3</v>
      </c>
    </row>
    <row r="10639" spans="1:8" x14ac:dyDescent="0.3">
      <c r="A10639" s="9" t="s">
        <v>4021</v>
      </c>
      <c r="B10639" s="9">
        <v>19</v>
      </c>
      <c r="C10639">
        <v>11788</v>
      </c>
      <c r="D10639">
        <v>1999999</v>
      </c>
      <c r="E10639" t="s">
        <v>498</v>
      </c>
      <c r="F10639" t="s">
        <v>4860</v>
      </c>
      <c r="G10639" s="10">
        <v>404.03394959075598</v>
      </c>
      <c r="H10639" s="11">
        <v>6.9136541682196503E-2</v>
      </c>
    </row>
    <row r="10640" spans="1:8" x14ac:dyDescent="0.3">
      <c r="A10640" s="9" t="s">
        <v>4021</v>
      </c>
      <c r="B10640" s="9">
        <v>19</v>
      </c>
      <c r="C10640">
        <v>12450</v>
      </c>
      <c r="D10640">
        <v>1999999</v>
      </c>
      <c r="E10640" t="s">
        <v>498</v>
      </c>
      <c r="F10640" t="s">
        <v>4985</v>
      </c>
      <c r="G10640" s="10">
        <v>384.59814055904798</v>
      </c>
      <c r="H10640" s="11">
        <v>3.4953934432341002E-2</v>
      </c>
    </row>
    <row r="10641" spans="1:8" x14ac:dyDescent="0.3">
      <c r="A10641" s="9" t="s">
        <v>4021</v>
      </c>
      <c r="B10641" s="9">
        <v>19</v>
      </c>
      <c r="C10641">
        <v>7864</v>
      </c>
      <c r="D10641">
        <v>1999999</v>
      </c>
      <c r="E10641" t="s">
        <v>498</v>
      </c>
      <c r="F10641" t="s">
        <v>4493</v>
      </c>
      <c r="G10641" s="10">
        <v>102.514863867302</v>
      </c>
      <c r="H10641" s="11">
        <v>5.5593743962745502E-2</v>
      </c>
    </row>
    <row r="10642" spans="1:8" x14ac:dyDescent="0.3">
      <c r="A10642" s="9" t="s">
        <v>4021</v>
      </c>
      <c r="B10642" s="9">
        <v>19</v>
      </c>
      <c r="C10642">
        <v>12341</v>
      </c>
      <c r="D10642">
        <v>1999999</v>
      </c>
      <c r="E10642" t="s">
        <v>4917</v>
      </c>
      <c r="F10642" t="s">
        <v>4863</v>
      </c>
      <c r="G10642" s="10">
        <v>2722.0301258346199</v>
      </c>
      <c r="H10642" s="11">
        <v>4.7343524180839501E-3</v>
      </c>
    </row>
    <row r="10643" spans="1:8" x14ac:dyDescent="0.3">
      <c r="A10643" s="9" t="s">
        <v>4021</v>
      </c>
      <c r="B10643" s="9">
        <v>19</v>
      </c>
      <c r="C10643">
        <v>9417</v>
      </c>
      <c r="D10643">
        <v>1999999</v>
      </c>
      <c r="E10643" t="s">
        <v>3387</v>
      </c>
      <c r="F10643" t="s">
        <v>4591</v>
      </c>
      <c r="G10643" s="10">
        <v>760.12556007774401</v>
      </c>
      <c r="H10643" s="11">
        <v>1.8899240427692301E-3</v>
      </c>
    </row>
    <row r="10644" spans="1:8" x14ac:dyDescent="0.3">
      <c r="A10644" s="9" t="s">
        <v>4021</v>
      </c>
      <c r="B10644" s="9">
        <v>19</v>
      </c>
      <c r="C10644">
        <v>14201</v>
      </c>
      <c r="D10644">
        <v>1999999</v>
      </c>
      <c r="E10644" t="s">
        <v>3387</v>
      </c>
      <c r="F10644" t="s">
        <v>4997</v>
      </c>
      <c r="G10644" s="10">
        <v>545.74467711907596</v>
      </c>
      <c r="H10644" s="11">
        <v>0.298221135037746</v>
      </c>
    </row>
    <row r="10645" spans="1:8" x14ac:dyDescent="0.3">
      <c r="A10645" s="9" t="s">
        <v>4021</v>
      </c>
      <c r="B10645" s="9">
        <v>19</v>
      </c>
      <c r="C10645">
        <v>8319</v>
      </c>
      <c r="D10645">
        <v>1999999</v>
      </c>
      <c r="E10645" t="s">
        <v>3387</v>
      </c>
      <c r="F10645" t="s">
        <v>4560</v>
      </c>
      <c r="G10645" s="10">
        <v>284.09167483954002</v>
      </c>
      <c r="H10645" s="11">
        <v>6.5868693447609594E-2</v>
      </c>
    </row>
    <row r="10646" spans="1:8" x14ac:dyDescent="0.3">
      <c r="A10646" s="9" t="s">
        <v>4021</v>
      </c>
      <c r="B10646" s="9">
        <v>19</v>
      </c>
      <c r="C10646">
        <v>8298</v>
      </c>
      <c r="D10646">
        <v>1999999</v>
      </c>
      <c r="E10646" t="s">
        <v>3387</v>
      </c>
      <c r="F10646" t="s">
        <v>4546</v>
      </c>
      <c r="G10646" s="10">
        <v>236.83486261212599</v>
      </c>
      <c r="H10646" s="11">
        <v>4.0770332692739997E-2</v>
      </c>
    </row>
    <row r="10647" spans="1:8" x14ac:dyDescent="0.3">
      <c r="A10647" s="9" t="s">
        <v>4021</v>
      </c>
      <c r="B10647" s="9">
        <v>19</v>
      </c>
      <c r="C10647">
        <v>12341</v>
      </c>
      <c r="D10647">
        <v>1999999</v>
      </c>
      <c r="E10647" t="s">
        <v>4536</v>
      </c>
      <c r="F10647" t="s">
        <v>4863</v>
      </c>
      <c r="G10647" s="10">
        <v>840.14695215976496</v>
      </c>
      <c r="H10647" s="11">
        <v>1.46124457505181E-3</v>
      </c>
    </row>
    <row r="10648" spans="1:8" x14ac:dyDescent="0.3">
      <c r="A10648" s="9" t="s">
        <v>4021</v>
      </c>
      <c r="B10648" s="9">
        <v>19</v>
      </c>
      <c r="C10648">
        <v>19437</v>
      </c>
      <c r="D10648">
        <v>1999999</v>
      </c>
      <c r="E10648" t="s">
        <v>4536</v>
      </c>
      <c r="F10648" t="s">
        <v>5016</v>
      </c>
      <c r="G10648" s="10">
        <v>332.58985042350503</v>
      </c>
      <c r="H10648" s="11">
        <v>8.3064398207668505E-2</v>
      </c>
    </row>
    <row r="10649" spans="1:8" x14ac:dyDescent="0.3">
      <c r="A10649" s="9" t="s">
        <v>4021</v>
      </c>
      <c r="B10649" s="9">
        <v>19</v>
      </c>
      <c r="C10649">
        <v>8283</v>
      </c>
      <c r="D10649">
        <v>1999999</v>
      </c>
      <c r="E10649" t="s">
        <v>4536</v>
      </c>
      <c r="F10649" t="s">
        <v>4516</v>
      </c>
      <c r="G10649" s="10">
        <v>144.21630254884801</v>
      </c>
      <c r="H10649" s="11">
        <v>4.3295197402836598E-2</v>
      </c>
    </row>
    <row r="10650" spans="1:8" x14ac:dyDescent="0.3">
      <c r="A10650" s="9" t="s">
        <v>4021</v>
      </c>
      <c r="B10650" s="9">
        <v>19</v>
      </c>
      <c r="C10650">
        <v>20951</v>
      </c>
      <c r="D10650">
        <v>1999999</v>
      </c>
      <c r="E10650" t="s">
        <v>4536</v>
      </c>
      <c r="F10650" t="s">
        <v>5023</v>
      </c>
      <c r="G10650" s="10">
        <v>142.16461342053901</v>
      </c>
      <c r="H10650" s="11">
        <v>4.4607660313943899E-2</v>
      </c>
    </row>
    <row r="10651" spans="1:8" x14ac:dyDescent="0.3">
      <c r="A10651" s="9" t="s">
        <v>4021</v>
      </c>
      <c r="B10651" s="9">
        <v>19</v>
      </c>
      <c r="C10651">
        <v>17260</v>
      </c>
      <c r="D10651">
        <v>1999999</v>
      </c>
      <c r="E10651" t="s">
        <v>4536</v>
      </c>
      <c r="F10651" t="s">
        <v>5008</v>
      </c>
      <c r="G10651" s="10">
        <v>67.533849433073499</v>
      </c>
      <c r="H10651" s="11">
        <v>7.5406263324110604E-3</v>
      </c>
    </row>
    <row r="10652" spans="1:8" x14ac:dyDescent="0.3">
      <c r="A10652" s="9" t="s">
        <v>4021</v>
      </c>
      <c r="B10652" s="9">
        <v>19</v>
      </c>
      <c r="C10652">
        <v>14132</v>
      </c>
      <c r="D10652">
        <v>1999999</v>
      </c>
      <c r="E10652" t="s">
        <v>4536</v>
      </c>
      <c r="F10652" t="s">
        <v>4995</v>
      </c>
      <c r="G10652" s="10">
        <v>5.2603275619999996</v>
      </c>
      <c r="H10652" s="11">
        <v>3.93442599999999E-3</v>
      </c>
    </row>
    <row r="10653" spans="1:8" x14ac:dyDescent="0.3">
      <c r="A10653" s="9" t="s">
        <v>4021</v>
      </c>
      <c r="B10653" s="9">
        <v>19</v>
      </c>
      <c r="C10653">
        <v>9417</v>
      </c>
      <c r="D10653">
        <v>1999999</v>
      </c>
      <c r="E10653" t="s">
        <v>376</v>
      </c>
      <c r="F10653" t="s">
        <v>4591</v>
      </c>
      <c r="G10653" s="10">
        <v>754.79854657474402</v>
      </c>
      <c r="H10653" s="11">
        <v>1.8766793218649E-3</v>
      </c>
    </row>
    <row r="10654" spans="1:8" x14ac:dyDescent="0.3">
      <c r="A10654" s="9" t="s">
        <v>4021</v>
      </c>
      <c r="B10654" s="9">
        <v>19</v>
      </c>
      <c r="C10654">
        <v>12341</v>
      </c>
      <c r="D10654">
        <v>1999999</v>
      </c>
      <c r="E10654" t="s">
        <v>376</v>
      </c>
      <c r="F10654" t="s">
        <v>4863</v>
      </c>
      <c r="G10654" s="10">
        <v>466.256335235515</v>
      </c>
      <c r="H10654" s="11">
        <v>8.10946869110197E-4</v>
      </c>
    </row>
    <row r="10655" spans="1:8" x14ac:dyDescent="0.3">
      <c r="A10655" s="9" t="s">
        <v>4021</v>
      </c>
      <c r="B10655" s="9">
        <v>19</v>
      </c>
      <c r="C10655">
        <v>3314</v>
      </c>
      <c r="D10655">
        <v>1999999</v>
      </c>
      <c r="E10655" t="s">
        <v>376</v>
      </c>
      <c r="F10655" t="s">
        <v>4180</v>
      </c>
      <c r="G10655" s="10">
        <v>422.81496818954997</v>
      </c>
      <c r="H10655" s="11">
        <v>8.7448804175708397E-2</v>
      </c>
    </row>
    <row r="10656" spans="1:8" x14ac:dyDescent="0.3">
      <c r="A10656" s="9" t="s">
        <v>4021</v>
      </c>
      <c r="B10656" s="9">
        <v>19</v>
      </c>
      <c r="C10656">
        <v>17643</v>
      </c>
      <c r="D10656">
        <v>1999999</v>
      </c>
      <c r="E10656" t="s">
        <v>376</v>
      </c>
      <c r="F10656" t="s">
        <v>5010</v>
      </c>
      <c r="G10656" s="10">
        <v>105.42151033968599</v>
      </c>
      <c r="H10656" s="11">
        <v>2.3103552561842301E-2</v>
      </c>
    </row>
    <row r="10657" spans="1:8" x14ac:dyDescent="0.3">
      <c r="A10657" s="9" t="s">
        <v>4021</v>
      </c>
      <c r="B10657" s="9">
        <v>19</v>
      </c>
      <c r="C10657">
        <v>12341</v>
      </c>
      <c r="D10657">
        <v>1999999</v>
      </c>
      <c r="E10657" t="s">
        <v>380</v>
      </c>
      <c r="F10657" t="s">
        <v>4863</v>
      </c>
      <c r="G10657" s="10">
        <v>565.20462044522105</v>
      </c>
      <c r="H10657" s="11">
        <v>9.8304491053220191E-4</v>
      </c>
    </row>
    <row r="10658" spans="1:8" x14ac:dyDescent="0.3">
      <c r="A10658" s="9" t="s">
        <v>4021</v>
      </c>
      <c r="B10658" s="9">
        <v>19</v>
      </c>
      <c r="C10658">
        <v>49986</v>
      </c>
      <c r="D10658">
        <v>1999999</v>
      </c>
      <c r="E10658" t="s">
        <v>380</v>
      </c>
      <c r="F10658" t="s">
        <v>5026</v>
      </c>
      <c r="G10658" s="10">
        <v>301.44549828394298</v>
      </c>
      <c r="H10658" s="11">
        <v>5.4080641959803298E-2</v>
      </c>
    </row>
    <row r="10659" spans="1:8" x14ac:dyDescent="0.3">
      <c r="A10659" s="9" t="s">
        <v>4021</v>
      </c>
      <c r="B10659" s="9">
        <v>19</v>
      </c>
      <c r="C10659">
        <v>9417</v>
      </c>
      <c r="D10659">
        <v>1999999</v>
      </c>
      <c r="E10659" t="s">
        <v>380</v>
      </c>
      <c r="F10659" t="s">
        <v>4591</v>
      </c>
      <c r="G10659" s="10">
        <v>292.193016951549</v>
      </c>
      <c r="H10659" s="11">
        <v>7.2648867091054203E-4</v>
      </c>
    </row>
    <row r="10660" spans="1:8" x14ac:dyDescent="0.3">
      <c r="A10660" s="9" t="s">
        <v>4021</v>
      </c>
      <c r="B10660" s="9">
        <v>19</v>
      </c>
      <c r="C10660">
        <v>13143</v>
      </c>
      <c r="D10660">
        <v>1999999</v>
      </c>
      <c r="E10660" t="s">
        <v>4372</v>
      </c>
      <c r="F10660" t="s">
        <v>4991</v>
      </c>
      <c r="G10660" s="10">
        <v>1802.65484692679</v>
      </c>
      <c r="H10660" s="11">
        <v>0.18315940326425501</v>
      </c>
    </row>
    <row r="10661" spans="1:8" x14ac:dyDescent="0.3">
      <c r="A10661" s="9" t="s">
        <v>4021</v>
      </c>
      <c r="B10661" s="9">
        <v>19</v>
      </c>
      <c r="C10661">
        <v>20789</v>
      </c>
      <c r="D10661">
        <v>1999999</v>
      </c>
      <c r="E10661" t="s">
        <v>4372</v>
      </c>
      <c r="F10661" t="s">
        <v>5021</v>
      </c>
      <c r="G10661" s="10">
        <v>736.94915375970902</v>
      </c>
      <c r="H10661" s="11">
        <v>0.565145056564194</v>
      </c>
    </row>
    <row r="10662" spans="1:8" x14ac:dyDescent="0.3">
      <c r="A10662" s="9" t="s">
        <v>4021</v>
      </c>
      <c r="B10662" s="9">
        <v>19</v>
      </c>
      <c r="C10662">
        <v>9417</v>
      </c>
      <c r="D10662">
        <v>1999999</v>
      </c>
      <c r="E10662" t="s">
        <v>4372</v>
      </c>
      <c r="F10662" t="s">
        <v>4591</v>
      </c>
      <c r="G10662" s="10">
        <v>618.61483306988305</v>
      </c>
      <c r="H10662" s="11">
        <v>1.5380814797398301E-3</v>
      </c>
    </row>
    <row r="10663" spans="1:8" x14ac:dyDescent="0.3">
      <c r="A10663" s="9" t="s">
        <v>4021</v>
      </c>
      <c r="B10663" s="9">
        <v>19</v>
      </c>
      <c r="C10663">
        <v>5605</v>
      </c>
      <c r="D10663">
        <v>1999999</v>
      </c>
      <c r="E10663" t="s">
        <v>4372</v>
      </c>
      <c r="F10663" t="s">
        <v>4305</v>
      </c>
      <c r="G10663" s="10">
        <v>618.57217740739395</v>
      </c>
      <c r="H10663" s="11">
        <v>2.8488563413963702E-2</v>
      </c>
    </row>
    <row r="10664" spans="1:8" x14ac:dyDescent="0.3">
      <c r="A10664" s="9" t="s">
        <v>4021</v>
      </c>
      <c r="B10664" s="9">
        <v>19</v>
      </c>
      <c r="C10664">
        <v>12341</v>
      </c>
      <c r="D10664">
        <v>1999999</v>
      </c>
      <c r="E10664" t="s">
        <v>4372</v>
      </c>
      <c r="F10664" t="s">
        <v>4863</v>
      </c>
      <c r="G10664" s="10">
        <v>470.01730433311297</v>
      </c>
      <c r="H10664" s="11">
        <v>8.1748821961640905E-4</v>
      </c>
    </row>
    <row r="10665" spans="1:8" x14ac:dyDescent="0.3">
      <c r="A10665" s="9" t="s">
        <v>4021</v>
      </c>
      <c r="B10665" s="9">
        <v>19</v>
      </c>
      <c r="C10665">
        <v>20380</v>
      </c>
      <c r="D10665">
        <v>1999999</v>
      </c>
      <c r="E10665" t="s">
        <v>4372</v>
      </c>
      <c r="F10665" t="s">
        <v>5020</v>
      </c>
      <c r="G10665" s="10">
        <v>330.161720029999</v>
      </c>
      <c r="H10665" s="11">
        <v>0.24974411499999999</v>
      </c>
    </row>
    <row r="10666" spans="1:8" x14ac:dyDescent="0.3">
      <c r="A10666" s="9" t="s">
        <v>4021</v>
      </c>
      <c r="B10666" s="9">
        <v>19</v>
      </c>
      <c r="C10666">
        <v>12341</v>
      </c>
      <c r="D10666">
        <v>1999999</v>
      </c>
      <c r="E10666" t="s">
        <v>4761</v>
      </c>
      <c r="F10666" t="s">
        <v>4863</v>
      </c>
      <c r="G10666" s="10">
        <v>706.67854928776399</v>
      </c>
      <c r="H10666" s="11">
        <v>1.22910663878223E-3</v>
      </c>
    </row>
    <row r="10667" spans="1:8" x14ac:dyDescent="0.3">
      <c r="A10667" s="9" t="s">
        <v>4021</v>
      </c>
      <c r="B10667" s="9">
        <v>19</v>
      </c>
      <c r="C10667">
        <v>17260</v>
      </c>
      <c r="D10667">
        <v>1999999</v>
      </c>
      <c r="E10667" t="s">
        <v>4761</v>
      </c>
      <c r="F10667" t="s">
        <v>5008</v>
      </c>
      <c r="G10667" s="10">
        <v>236.646454386117</v>
      </c>
      <c r="H10667" s="11">
        <v>2.64232307264535E-2</v>
      </c>
    </row>
    <row r="10668" spans="1:8" x14ac:dyDescent="0.3">
      <c r="A10668" s="9" t="s">
        <v>4021</v>
      </c>
      <c r="B10668" s="9">
        <v>19</v>
      </c>
      <c r="C10668">
        <v>9417</v>
      </c>
      <c r="D10668">
        <v>1999999</v>
      </c>
      <c r="E10668" t="s">
        <v>4761</v>
      </c>
      <c r="F10668" t="s">
        <v>4591</v>
      </c>
      <c r="G10668" s="10">
        <v>234.17720864490599</v>
      </c>
      <c r="H10668" s="11">
        <v>5.8224214541783095E-4</v>
      </c>
    </row>
    <row r="10669" spans="1:8" x14ac:dyDescent="0.3">
      <c r="A10669" s="9" t="s">
        <v>4021</v>
      </c>
      <c r="B10669" s="9">
        <v>19</v>
      </c>
      <c r="C10669">
        <v>16628</v>
      </c>
      <c r="D10669">
        <v>1999999</v>
      </c>
      <c r="E10669" t="s">
        <v>4761</v>
      </c>
      <c r="F10669" t="s">
        <v>5005</v>
      </c>
      <c r="G10669" s="10">
        <v>190.20321809699999</v>
      </c>
      <c r="H10669" s="11">
        <v>0.33194278899999902</v>
      </c>
    </row>
    <row r="10670" spans="1:8" x14ac:dyDescent="0.3">
      <c r="A10670" s="9" t="s">
        <v>4021</v>
      </c>
      <c r="B10670" s="9">
        <v>19</v>
      </c>
      <c r="C10670">
        <v>9425</v>
      </c>
      <c r="D10670">
        <v>1999999</v>
      </c>
      <c r="E10670" t="s">
        <v>4761</v>
      </c>
      <c r="F10670" t="s">
        <v>4825</v>
      </c>
      <c r="G10670" s="10">
        <v>65.4841785818532</v>
      </c>
      <c r="H10670" s="11">
        <v>7.1139792049813404E-3</v>
      </c>
    </row>
    <row r="10671" spans="1:8" x14ac:dyDescent="0.3">
      <c r="A10671" s="9" t="s">
        <v>4021</v>
      </c>
      <c r="B10671" s="9">
        <v>19</v>
      </c>
      <c r="C10671">
        <v>17141</v>
      </c>
      <c r="D10671">
        <v>1999999</v>
      </c>
      <c r="E10671" t="s">
        <v>3070</v>
      </c>
      <c r="F10671" t="s">
        <v>5007</v>
      </c>
      <c r="G10671" s="10">
        <v>265.43410431999899</v>
      </c>
      <c r="H10671" s="11">
        <v>0.20737039399999899</v>
      </c>
    </row>
    <row r="10672" spans="1:8" x14ac:dyDescent="0.3">
      <c r="A10672" s="9" t="s">
        <v>4021</v>
      </c>
      <c r="B10672" s="9">
        <v>19</v>
      </c>
      <c r="C10672">
        <v>14202</v>
      </c>
      <c r="D10672">
        <v>1999999</v>
      </c>
      <c r="E10672" t="s">
        <v>3070</v>
      </c>
      <c r="F10672" t="s">
        <v>4998</v>
      </c>
      <c r="G10672" s="10">
        <v>161.26621854019999</v>
      </c>
      <c r="H10672" s="11">
        <v>0.151565994868609</v>
      </c>
    </row>
    <row r="10673" spans="1:8" x14ac:dyDescent="0.3">
      <c r="A10673" s="9" t="s">
        <v>4021</v>
      </c>
      <c r="B10673" s="9">
        <v>19</v>
      </c>
      <c r="C10673">
        <v>11298</v>
      </c>
      <c r="D10673">
        <v>1999999</v>
      </c>
      <c r="E10673" t="s">
        <v>3070</v>
      </c>
      <c r="F10673" t="s">
        <v>4855</v>
      </c>
      <c r="G10673" s="10">
        <v>135.532191212306</v>
      </c>
      <c r="H10673" s="11">
        <v>6.4263722718020902E-2</v>
      </c>
    </row>
    <row r="10674" spans="1:8" x14ac:dyDescent="0.3">
      <c r="A10674" s="9" t="s">
        <v>4021</v>
      </c>
      <c r="B10674" s="9">
        <v>19</v>
      </c>
      <c r="C10674">
        <v>9417</v>
      </c>
      <c r="D10674">
        <v>1999999</v>
      </c>
      <c r="E10674" t="s">
        <v>3070</v>
      </c>
      <c r="F10674" t="s">
        <v>4591</v>
      </c>
      <c r="G10674" s="10">
        <v>119.694232281936</v>
      </c>
      <c r="H10674" s="11">
        <v>2.9759952730349E-4</v>
      </c>
    </row>
    <row r="10675" spans="1:8" x14ac:dyDescent="0.3">
      <c r="A10675" s="9" t="s">
        <v>4021</v>
      </c>
      <c r="B10675" s="9">
        <v>19</v>
      </c>
      <c r="C10675">
        <v>12341</v>
      </c>
      <c r="D10675">
        <v>1999999</v>
      </c>
      <c r="E10675" t="s">
        <v>3070</v>
      </c>
      <c r="F10675" t="s">
        <v>4863</v>
      </c>
      <c r="G10675" s="10">
        <v>95.867412515778497</v>
      </c>
      <c r="H10675" s="11">
        <v>1.6673956395701599E-4</v>
      </c>
    </row>
    <row r="10676" spans="1:8" x14ac:dyDescent="0.3">
      <c r="A10676" s="9" t="s">
        <v>4021</v>
      </c>
      <c r="B10676" s="9">
        <v>19</v>
      </c>
      <c r="C10676">
        <v>17260</v>
      </c>
      <c r="D10676">
        <v>1999999</v>
      </c>
      <c r="E10676" t="s">
        <v>3070</v>
      </c>
      <c r="F10676" t="s">
        <v>5008</v>
      </c>
      <c r="G10676" s="10">
        <v>32.103257253097901</v>
      </c>
      <c r="H10676" s="11">
        <v>3.5845530653302701E-3</v>
      </c>
    </row>
    <row r="10677" spans="1:8" x14ac:dyDescent="0.3">
      <c r="A10677" s="9" t="s">
        <v>4021</v>
      </c>
      <c r="B10677" s="9">
        <v>19</v>
      </c>
      <c r="C10677">
        <v>9425</v>
      </c>
      <c r="D10677">
        <v>1999999</v>
      </c>
      <c r="E10677" t="s">
        <v>3070</v>
      </c>
      <c r="F10677" t="s">
        <v>4825</v>
      </c>
      <c r="G10677" s="10">
        <v>31.488135652844701</v>
      </c>
      <c r="H10677" s="11">
        <v>3.4207643294779698E-3</v>
      </c>
    </row>
    <row r="10678" spans="1:8" x14ac:dyDescent="0.3">
      <c r="A10678" s="9" t="s">
        <v>4021</v>
      </c>
      <c r="B10678" s="9">
        <v>19</v>
      </c>
      <c r="C10678">
        <v>12341</v>
      </c>
      <c r="D10678">
        <v>1999999</v>
      </c>
      <c r="E10678" t="s">
        <v>4108</v>
      </c>
      <c r="F10678" t="s">
        <v>4863</v>
      </c>
      <c r="G10678" s="10">
        <v>912.06109353465104</v>
      </c>
      <c r="H10678" s="11">
        <v>1.58632287079926E-3</v>
      </c>
    </row>
    <row r="10679" spans="1:8" x14ac:dyDescent="0.3">
      <c r="A10679" s="9" t="s">
        <v>4021</v>
      </c>
      <c r="B10679" s="9">
        <v>19</v>
      </c>
      <c r="C10679">
        <v>49986</v>
      </c>
      <c r="D10679">
        <v>1999999</v>
      </c>
      <c r="E10679" t="s">
        <v>4108</v>
      </c>
      <c r="F10679" t="s">
        <v>5026</v>
      </c>
      <c r="G10679" s="10">
        <v>242.804625891667</v>
      </c>
      <c r="H10679" s="11">
        <v>4.3560212754156398E-2</v>
      </c>
    </row>
    <row r="10680" spans="1:8" x14ac:dyDescent="0.3">
      <c r="A10680" s="9" t="s">
        <v>4021</v>
      </c>
      <c r="B10680" s="9">
        <v>19</v>
      </c>
      <c r="C10680">
        <v>942</v>
      </c>
      <c r="D10680">
        <v>1999999</v>
      </c>
      <c r="E10680" t="s">
        <v>4108</v>
      </c>
      <c r="F10680" t="s">
        <v>4090</v>
      </c>
      <c r="G10680" s="10">
        <v>177.089610237004</v>
      </c>
      <c r="H10680" s="11">
        <v>0.17378764498233901</v>
      </c>
    </row>
    <row r="10681" spans="1:8" x14ac:dyDescent="0.3">
      <c r="A10681" s="9" t="s">
        <v>4021</v>
      </c>
      <c r="B10681" s="9">
        <v>19</v>
      </c>
      <c r="C10681">
        <v>22646</v>
      </c>
      <c r="D10681">
        <v>1999999</v>
      </c>
      <c r="E10681" t="s">
        <v>4108</v>
      </c>
      <c r="F10681" t="s">
        <v>5024</v>
      </c>
      <c r="G10681" s="10">
        <v>79.119066265739306</v>
      </c>
      <c r="H10681" s="11">
        <v>0.151279285402943</v>
      </c>
    </row>
    <row r="10682" spans="1:8" x14ac:dyDescent="0.3">
      <c r="A10682" s="9" t="s">
        <v>4021</v>
      </c>
      <c r="B10682" s="9">
        <v>19</v>
      </c>
      <c r="C10682">
        <v>12341</v>
      </c>
      <c r="D10682">
        <v>1999999</v>
      </c>
      <c r="E10682" t="s">
        <v>4470</v>
      </c>
      <c r="F10682" t="s">
        <v>4863</v>
      </c>
      <c r="G10682" s="10">
        <v>537.88042783514004</v>
      </c>
      <c r="H10682" s="11">
        <v>9.3552069096976699E-4</v>
      </c>
    </row>
    <row r="10683" spans="1:8" x14ac:dyDescent="0.3">
      <c r="A10683" s="9" t="s">
        <v>4021</v>
      </c>
      <c r="B10683" s="9">
        <v>19</v>
      </c>
      <c r="C10683">
        <v>9417</v>
      </c>
      <c r="D10683">
        <v>1999999</v>
      </c>
      <c r="E10683" t="s">
        <v>4470</v>
      </c>
      <c r="F10683" t="s">
        <v>4591</v>
      </c>
      <c r="G10683" s="10">
        <v>324.90549127176598</v>
      </c>
      <c r="H10683" s="11">
        <v>8.0782272276103801E-4</v>
      </c>
    </row>
    <row r="10684" spans="1:8" x14ac:dyDescent="0.3">
      <c r="A10684" s="9" t="s">
        <v>4021</v>
      </c>
      <c r="B10684" s="9">
        <v>19</v>
      </c>
      <c r="C10684">
        <v>7443</v>
      </c>
      <c r="D10684">
        <v>1999999</v>
      </c>
      <c r="E10684" t="s">
        <v>4470</v>
      </c>
      <c r="F10684" t="s">
        <v>4465</v>
      </c>
      <c r="G10684" s="10">
        <v>182.208556266915</v>
      </c>
      <c r="H10684" s="11">
        <v>0.428726014745683</v>
      </c>
    </row>
    <row r="10685" spans="1:8" x14ac:dyDescent="0.3">
      <c r="A10685" s="9" t="s">
        <v>4021</v>
      </c>
      <c r="B10685" s="9">
        <v>19</v>
      </c>
      <c r="C10685">
        <v>9425</v>
      </c>
      <c r="D10685">
        <v>1999999</v>
      </c>
      <c r="E10685" t="s">
        <v>4470</v>
      </c>
      <c r="F10685" t="s">
        <v>4825</v>
      </c>
      <c r="G10685" s="10">
        <v>176.66954215433299</v>
      </c>
      <c r="H10685" s="11">
        <v>1.9192780244903101E-2</v>
      </c>
    </row>
    <row r="10686" spans="1:8" x14ac:dyDescent="0.3">
      <c r="A10686" s="9" t="s">
        <v>4021</v>
      </c>
      <c r="B10686" s="9">
        <v>19</v>
      </c>
      <c r="C10686">
        <v>12341</v>
      </c>
      <c r="D10686">
        <v>1999999</v>
      </c>
      <c r="E10686" t="s">
        <v>4586</v>
      </c>
      <c r="F10686" t="s">
        <v>4863</v>
      </c>
      <c r="G10686" s="10">
        <v>1926.9869374545899</v>
      </c>
      <c r="H10686" s="11">
        <v>3.35155558359482E-3</v>
      </c>
    </row>
    <row r="10687" spans="1:8" x14ac:dyDescent="0.3">
      <c r="A10687" s="9" t="s">
        <v>4021</v>
      </c>
      <c r="B10687" s="9">
        <v>19</v>
      </c>
      <c r="C10687">
        <v>17260</v>
      </c>
      <c r="D10687">
        <v>1999999</v>
      </c>
      <c r="E10687" t="s">
        <v>4586</v>
      </c>
      <c r="F10687" t="s">
        <v>5008</v>
      </c>
      <c r="G10687" s="10">
        <v>645.29286598070496</v>
      </c>
      <c r="H10687" s="11">
        <v>7.2051458908073407E-2</v>
      </c>
    </row>
    <row r="10688" spans="1:8" x14ac:dyDescent="0.3">
      <c r="A10688" s="9" t="s">
        <v>4021</v>
      </c>
      <c r="B10688" s="9">
        <v>19</v>
      </c>
      <c r="C10688">
        <v>15846</v>
      </c>
      <c r="D10688">
        <v>1999999</v>
      </c>
      <c r="E10688" t="s">
        <v>4586</v>
      </c>
      <c r="F10688" t="s">
        <v>5002</v>
      </c>
      <c r="G10688" s="10">
        <v>273.38271577599897</v>
      </c>
      <c r="H10688" s="11">
        <v>0.395061727999999</v>
      </c>
    </row>
    <row r="10689" spans="1:8" x14ac:dyDescent="0.3">
      <c r="A10689" s="9" t="s">
        <v>4021</v>
      </c>
      <c r="B10689" s="9">
        <v>19</v>
      </c>
      <c r="C10689">
        <v>8610</v>
      </c>
      <c r="D10689">
        <v>1999999</v>
      </c>
      <c r="E10689" t="s">
        <v>4586</v>
      </c>
      <c r="F10689" t="s">
        <v>4582</v>
      </c>
      <c r="G10689" s="10">
        <v>201.46069956599999</v>
      </c>
      <c r="H10689" s="11">
        <v>0.65197637399999997</v>
      </c>
    </row>
    <row r="10690" spans="1:8" x14ac:dyDescent="0.3">
      <c r="A10690" s="9" t="s">
        <v>4021</v>
      </c>
      <c r="B10690" s="9">
        <v>19</v>
      </c>
      <c r="C10690">
        <v>9425</v>
      </c>
      <c r="D10690">
        <v>1999999</v>
      </c>
      <c r="E10690" t="s">
        <v>4586</v>
      </c>
      <c r="F10690" t="s">
        <v>4825</v>
      </c>
      <c r="G10690" s="10">
        <v>115.75162800904999</v>
      </c>
      <c r="H10690" s="11">
        <v>1.25748645311298E-2</v>
      </c>
    </row>
    <row r="10691" spans="1:8" x14ac:dyDescent="0.3">
      <c r="A10691" s="9" t="s">
        <v>4021</v>
      </c>
      <c r="B10691" s="9">
        <v>19</v>
      </c>
      <c r="C10691">
        <v>20951</v>
      </c>
      <c r="D10691">
        <v>1999999</v>
      </c>
      <c r="E10691" t="s">
        <v>4586</v>
      </c>
      <c r="F10691" t="s">
        <v>5023</v>
      </c>
      <c r="G10691" s="10">
        <v>93.276181991341204</v>
      </c>
      <c r="H10691" s="11">
        <v>2.92677069317041E-2</v>
      </c>
    </row>
    <row r="10692" spans="1:8" x14ac:dyDescent="0.3">
      <c r="A10692" s="9" t="s">
        <v>4021</v>
      </c>
      <c r="B10692" s="9">
        <v>19</v>
      </c>
      <c r="C10692">
        <v>12341</v>
      </c>
      <c r="D10692">
        <v>1999999</v>
      </c>
      <c r="E10692" t="s">
        <v>4775</v>
      </c>
      <c r="F10692" t="s">
        <v>4863</v>
      </c>
      <c r="G10692" s="10">
        <v>478.68027199631098</v>
      </c>
      <c r="H10692" s="11">
        <v>8.3255548191993399E-4</v>
      </c>
    </row>
    <row r="10693" spans="1:8" x14ac:dyDescent="0.3">
      <c r="A10693" s="9" t="s">
        <v>4021</v>
      </c>
      <c r="B10693" s="9">
        <v>19</v>
      </c>
      <c r="C10693">
        <v>9417</v>
      </c>
      <c r="D10693">
        <v>1999999</v>
      </c>
      <c r="E10693" t="s">
        <v>4775</v>
      </c>
      <c r="F10693" t="s">
        <v>4591</v>
      </c>
      <c r="G10693" s="10">
        <v>207.68352423794201</v>
      </c>
      <c r="H10693" s="11">
        <v>5.1637006615616295E-4</v>
      </c>
    </row>
    <row r="10694" spans="1:8" x14ac:dyDescent="0.3">
      <c r="A10694" s="9" t="s">
        <v>4021</v>
      </c>
      <c r="B10694" s="9">
        <v>19</v>
      </c>
      <c r="C10694">
        <v>9425</v>
      </c>
      <c r="D10694">
        <v>1999999</v>
      </c>
      <c r="E10694" t="s">
        <v>4775</v>
      </c>
      <c r="F10694" t="s">
        <v>4825</v>
      </c>
      <c r="G10694" s="10">
        <v>177.64672682747599</v>
      </c>
      <c r="H10694" s="11">
        <v>1.92989382756628E-2</v>
      </c>
    </row>
    <row r="10695" spans="1:8" x14ac:dyDescent="0.3">
      <c r="A10695" s="9" t="s">
        <v>4021</v>
      </c>
      <c r="B10695" s="9">
        <v>19</v>
      </c>
      <c r="C10695">
        <v>10769</v>
      </c>
      <c r="D10695">
        <v>1999999</v>
      </c>
      <c r="E10695" t="s">
        <v>4775</v>
      </c>
      <c r="F10695" t="s">
        <v>4852</v>
      </c>
      <c r="G10695" s="10">
        <v>168.434296338</v>
      </c>
      <c r="H10695" s="11">
        <v>0.24697110899999999</v>
      </c>
    </row>
    <row r="10696" spans="1:8" x14ac:dyDescent="0.3">
      <c r="A10696" s="9" t="s">
        <v>4021</v>
      </c>
      <c r="B10696" s="9">
        <v>19</v>
      </c>
      <c r="C10696">
        <v>4040</v>
      </c>
      <c r="D10696">
        <v>1999999</v>
      </c>
      <c r="E10696" t="s">
        <v>4775</v>
      </c>
      <c r="F10696" t="s">
        <v>23276</v>
      </c>
      <c r="G10696" s="10">
        <v>67.183249349219906</v>
      </c>
      <c r="H10696" s="11">
        <v>4.0471836957361298E-2</v>
      </c>
    </row>
    <row r="10697" spans="1:8" x14ac:dyDescent="0.3">
      <c r="A10697" s="9" t="s">
        <v>4021</v>
      </c>
      <c r="B10697" s="9">
        <v>19</v>
      </c>
      <c r="C10697">
        <v>12341</v>
      </c>
      <c r="D10697">
        <v>1999999</v>
      </c>
      <c r="E10697" t="s">
        <v>1223</v>
      </c>
      <c r="F10697" t="s">
        <v>4863</v>
      </c>
      <c r="G10697" s="10">
        <v>9316.4549825017293</v>
      </c>
      <c r="H10697" s="11">
        <v>1.6203854893359501E-2</v>
      </c>
    </row>
    <row r="10698" spans="1:8" x14ac:dyDescent="0.3">
      <c r="A10698" s="9" t="s">
        <v>4021</v>
      </c>
      <c r="B10698" s="9">
        <v>19</v>
      </c>
      <c r="C10698">
        <v>9417</v>
      </c>
      <c r="D10698">
        <v>1999999</v>
      </c>
      <c r="E10698" t="s">
        <v>1223</v>
      </c>
      <c r="F10698" t="s">
        <v>4591</v>
      </c>
      <c r="G10698" s="10">
        <v>652.49121121376095</v>
      </c>
      <c r="H10698" s="11">
        <v>1.6223093822057199E-3</v>
      </c>
    </row>
    <row r="10699" spans="1:8" x14ac:dyDescent="0.3">
      <c r="A10699" s="9" t="s">
        <v>4021</v>
      </c>
      <c r="B10699" s="9">
        <v>19</v>
      </c>
      <c r="C10699">
        <v>11788</v>
      </c>
      <c r="D10699">
        <v>1999999</v>
      </c>
      <c r="E10699" t="s">
        <v>1223</v>
      </c>
      <c r="F10699" t="s">
        <v>4860</v>
      </c>
      <c r="G10699" s="10">
        <v>459.057007747314</v>
      </c>
      <c r="H10699" s="11">
        <v>7.8551849374968299E-2</v>
      </c>
    </row>
    <row r="10700" spans="1:8" x14ac:dyDescent="0.3">
      <c r="A10700" s="9" t="s">
        <v>4021</v>
      </c>
      <c r="B10700" s="9">
        <v>19</v>
      </c>
      <c r="C10700">
        <v>12450</v>
      </c>
      <c r="D10700">
        <v>1999999</v>
      </c>
      <c r="E10700" t="s">
        <v>1223</v>
      </c>
      <c r="F10700" t="s">
        <v>4985</v>
      </c>
      <c r="G10700" s="10">
        <v>290.21539292954799</v>
      </c>
      <c r="H10700" s="11">
        <v>2.6376024077937599E-2</v>
      </c>
    </row>
    <row r="10701" spans="1:8" x14ac:dyDescent="0.3">
      <c r="A10701" s="9" t="s">
        <v>4021</v>
      </c>
      <c r="B10701" s="9">
        <v>19</v>
      </c>
      <c r="C10701">
        <v>7750</v>
      </c>
      <c r="D10701">
        <v>1999999</v>
      </c>
      <c r="E10701" t="s">
        <v>1223</v>
      </c>
      <c r="F10701" t="s">
        <v>4477</v>
      </c>
      <c r="G10701" s="10">
        <v>92.068456316700207</v>
      </c>
      <c r="H10701" s="11">
        <v>2.04596569592667E-2</v>
      </c>
    </row>
    <row r="10702" spans="1:8" x14ac:dyDescent="0.3">
      <c r="A10702" s="9" t="s">
        <v>4021</v>
      </c>
      <c r="B10702" s="9">
        <v>19</v>
      </c>
      <c r="C10702">
        <v>12341</v>
      </c>
      <c r="D10702">
        <v>1999999</v>
      </c>
      <c r="E10702" t="s">
        <v>4541</v>
      </c>
      <c r="F10702" t="s">
        <v>4863</v>
      </c>
      <c r="G10702" s="10">
        <v>6004.0170925148896</v>
      </c>
      <c r="H10702" s="11">
        <v>1.0442622427424299E-2</v>
      </c>
    </row>
    <row r="10703" spans="1:8" x14ac:dyDescent="0.3">
      <c r="A10703" s="9" t="s">
        <v>4021</v>
      </c>
      <c r="B10703" s="9">
        <v>19</v>
      </c>
      <c r="C10703">
        <v>13675</v>
      </c>
      <c r="D10703">
        <v>1999999</v>
      </c>
      <c r="E10703" t="s">
        <v>4541</v>
      </c>
      <c r="F10703" t="s">
        <v>4993</v>
      </c>
      <c r="G10703" s="10">
        <v>559.37662978551998</v>
      </c>
      <c r="H10703" s="11">
        <v>0.15982189422443399</v>
      </c>
    </row>
    <row r="10704" spans="1:8" x14ac:dyDescent="0.3">
      <c r="A10704" s="9" t="s">
        <v>4021</v>
      </c>
      <c r="B10704" s="9">
        <v>19</v>
      </c>
      <c r="C10704">
        <v>8283</v>
      </c>
      <c r="D10704">
        <v>1999999</v>
      </c>
      <c r="E10704" t="s">
        <v>4541</v>
      </c>
      <c r="F10704" t="s">
        <v>4516</v>
      </c>
      <c r="G10704" s="10">
        <v>443.51706335592797</v>
      </c>
      <c r="H10704" s="11">
        <v>0.13314832283276101</v>
      </c>
    </row>
    <row r="10705" spans="1:8" x14ac:dyDescent="0.3">
      <c r="A10705" s="9" t="s">
        <v>4021</v>
      </c>
      <c r="B10705" s="9">
        <v>19</v>
      </c>
      <c r="C10705">
        <v>9417</v>
      </c>
      <c r="D10705">
        <v>1999999</v>
      </c>
      <c r="E10705" t="s">
        <v>4787</v>
      </c>
      <c r="F10705" t="s">
        <v>4591</v>
      </c>
      <c r="G10705" s="10">
        <v>1700.1901385593201</v>
      </c>
      <c r="H10705" s="11">
        <v>4.2272361158514201E-3</v>
      </c>
    </row>
    <row r="10706" spans="1:8" x14ac:dyDescent="0.3">
      <c r="A10706" s="9" t="s">
        <v>4021</v>
      </c>
      <c r="B10706" s="9">
        <v>19</v>
      </c>
      <c r="C10706">
        <v>12341</v>
      </c>
      <c r="D10706">
        <v>1999999</v>
      </c>
      <c r="E10706" t="s">
        <v>4787</v>
      </c>
      <c r="F10706" t="s">
        <v>4863</v>
      </c>
      <c r="G10706" s="10">
        <v>726.97832528257197</v>
      </c>
      <c r="H10706" s="11">
        <v>1.2644134829848199E-3</v>
      </c>
    </row>
    <row r="10707" spans="1:8" x14ac:dyDescent="0.3">
      <c r="A10707" s="9" t="s">
        <v>4021</v>
      </c>
      <c r="B10707" s="9">
        <v>19</v>
      </c>
      <c r="C10707">
        <v>18446</v>
      </c>
      <c r="D10707">
        <v>1999999</v>
      </c>
      <c r="E10707" t="s">
        <v>4787</v>
      </c>
      <c r="F10707" t="s">
        <v>5013</v>
      </c>
      <c r="G10707" s="10">
        <v>485.03246843572703</v>
      </c>
      <c r="H10707" s="11">
        <v>8.1326704969102506E-2</v>
      </c>
    </row>
    <row r="10708" spans="1:8" x14ac:dyDescent="0.3">
      <c r="A10708" s="9" t="s">
        <v>4021</v>
      </c>
      <c r="B10708" s="9">
        <v>19</v>
      </c>
      <c r="C10708">
        <v>12839</v>
      </c>
      <c r="D10708">
        <v>1999999</v>
      </c>
      <c r="E10708" t="s">
        <v>4787</v>
      </c>
      <c r="F10708" t="s">
        <v>4988</v>
      </c>
      <c r="G10708" s="10">
        <v>232.647292228</v>
      </c>
      <c r="H10708" s="11">
        <v>0.336195509</v>
      </c>
    </row>
    <row r="10709" spans="1:8" x14ac:dyDescent="0.3">
      <c r="A10709" s="9" t="s">
        <v>4021</v>
      </c>
      <c r="B10709" s="9">
        <v>19</v>
      </c>
      <c r="C10709">
        <v>26765</v>
      </c>
      <c r="D10709">
        <v>1999999</v>
      </c>
      <c r="E10709" t="s">
        <v>4787</v>
      </c>
      <c r="F10709" t="s">
        <v>5025</v>
      </c>
      <c r="G10709" s="10">
        <v>94.795350765356005</v>
      </c>
      <c r="H10709" s="11">
        <v>3.5650752450303101E-2</v>
      </c>
    </row>
    <row r="10710" spans="1:8" x14ac:dyDescent="0.3">
      <c r="A10710" s="9" t="s">
        <v>4021</v>
      </c>
      <c r="B10710" s="9">
        <v>19</v>
      </c>
      <c r="C10710">
        <v>9417</v>
      </c>
      <c r="D10710">
        <v>1999999</v>
      </c>
      <c r="E10710" t="s">
        <v>4239</v>
      </c>
      <c r="F10710" t="s">
        <v>4591</v>
      </c>
      <c r="G10710" s="10">
        <v>613.964022346962</v>
      </c>
      <c r="H10710" s="11">
        <v>1.5265180230357601E-3</v>
      </c>
    </row>
    <row r="10711" spans="1:8" x14ac:dyDescent="0.3">
      <c r="A10711" s="9" t="s">
        <v>4021</v>
      </c>
      <c r="B10711" s="9">
        <v>19</v>
      </c>
      <c r="C10711">
        <v>49986</v>
      </c>
      <c r="D10711">
        <v>1999999</v>
      </c>
      <c r="E10711" t="s">
        <v>4239</v>
      </c>
      <c r="F10711" t="s">
        <v>5026</v>
      </c>
      <c r="G10711" s="10">
        <v>296.695534313395</v>
      </c>
      <c r="H10711" s="11">
        <v>5.3228477630677201E-2</v>
      </c>
    </row>
    <row r="10712" spans="1:8" x14ac:dyDescent="0.3">
      <c r="A10712" s="9" t="s">
        <v>4021</v>
      </c>
      <c r="B10712" s="9">
        <v>19</v>
      </c>
      <c r="C10712">
        <v>3722</v>
      </c>
      <c r="D10712">
        <v>1999999</v>
      </c>
      <c r="E10712" t="s">
        <v>4239</v>
      </c>
      <c r="F10712" t="s">
        <v>4216</v>
      </c>
      <c r="G10712" s="10">
        <v>214.749908386632</v>
      </c>
      <c r="H10712" s="11">
        <v>4.3070579299364802E-2</v>
      </c>
    </row>
    <row r="10713" spans="1:8" x14ac:dyDescent="0.3">
      <c r="A10713" s="9" t="s">
        <v>4021</v>
      </c>
      <c r="B10713" s="9">
        <v>19</v>
      </c>
      <c r="C10713">
        <v>22646</v>
      </c>
      <c r="D10713">
        <v>1999999</v>
      </c>
      <c r="E10713" t="s">
        <v>4239</v>
      </c>
      <c r="F10713" t="s">
        <v>5024</v>
      </c>
      <c r="G10713" s="10">
        <v>107.452057453054</v>
      </c>
      <c r="H10713" s="11">
        <v>0.20545326472859299</v>
      </c>
    </row>
    <row r="10714" spans="1:8" x14ac:dyDescent="0.3">
      <c r="A10714" s="9" t="s">
        <v>4021</v>
      </c>
      <c r="B10714" s="9">
        <v>19</v>
      </c>
      <c r="C10714">
        <v>7720</v>
      </c>
      <c r="D10714">
        <v>1999999</v>
      </c>
      <c r="E10714" t="s">
        <v>4239</v>
      </c>
      <c r="F10714" t="s">
        <v>4472</v>
      </c>
      <c r="G10714" s="10">
        <v>18.3677936283548</v>
      </c>
      <c r="H10714" s="11">
        <v>8.1634638348243596E-2</v>
      </c>
    </row>
    <row r="10715" spans="1:8" x14ac:dyDescent="0.3">
      <c r="A10715" s="9" t="s">
        <v>4021</v>
      </c>
      <c r="B10715" s="9">
        <v>19</v>
      </c>
      <c r="C10715">
        <v>12341</v>
      </c>
      <c r="D10715">
        <v>1999999</v>
      </c>
      <c r="E10715" t="s">
        <v>4462</v>
      </c>
      <c r="F10715" t="s">
        <v>4863</v>
      </c>
      <c r="G10715" s="10">
        <v>937.90641844635297</v>
      </c>
      <c r="H10715" s="11">
        <v>1.6312749362927901E-3</v>
      </c>
    </row>
    <row r="10716" spans="1:8" x14ac:dyDescent="0.3">
      <c r="A10716" s="9" t="s">
        <v>4021</v>
      </c>
      <c r="B10716" s="9">
        <v>19</v>
      </c>
      <c r="C10716">
        <v>17260</v>
      </c>
      <c r="D10716">
        <v>1999999</v>
      </c>
      <c r="E10716" t="s">
        <v>4462</v>
      </c>
      <c r="F10716" t="s">
        <v>5008</v>
      </c>
      <c r="G10716" s="10">
        <v>186.60751254101001</v>
      </c>
      <c r="H10716" s="11">
        <v>2.0836033110876499E-2</v>
      </c>
    </row>
    <row r="10717" spans="1:8" x14ac:dyDescent="0.3">
      <c r="A10717" s="9" t="s">
        <v>4021</v>
      </c>
      <c r="B10717" s="9">
        <v>19</v>
      </c>
      <c r="C10717">
        <v>4040</v>
      </c>
      <c r="D10717">
        <v>1999999</v>
      </c>
      <c r="E10717" t="s">
        <v>4462</v>
      </c>
      <c r="F10717" t="s">
        <v>23276</v>
      </c>
      <c r="G10717" s="10">
        <v>142.04030185628201</v>
      </c>
      <c r="H10717" s="11">
        <v>8.5566446901375007E-2</v>
      </c>
    </row>
    <row r="10718" spans="1:8" x14ac:dyDescent="0.3">
      <c r="A10718" s="9" t="s">
        <v>4021</v>
      </c>
      <c r="B10718" s="9">
        <v>19</v>
      </c>
      <c r="C10718">
        <v>7303</v>
      </c>
      <c r="D10718">
        <v>1999999</v>
      </c>
      <c r="E10718" t="s">
        <v>4462</v>
      </c>
      <c r="F10718" t="s">
        <v>4438</v>
      </c>
      <c r="G10718" s="10">
        <v>120.506374545409</v>
      </c>
      <c r="H10718" s="11">
        <v>5.3701592934674601E-2</v>
      </c>
    </row>
    <row r="10719" spans="1:8" x14ac:dyDescent="0.3">
      <c r="A10719" s="9" t="s">
        <v>4021</v>
      </c>
      <c r="B10719" s="9">
        <v>19</v>
      </c>
      <c r="C10719">
        <v>19437</v>
      </c>
      <c r="D10719">
        <v>1999999</v>
      </c>
      <c r="E10719" t="s">
        <v>4462</v>
      </c>
      <c r="F10719" t="s">
        <v>5016</v>
      </c>
      <c r="G10719" s="10">
        <v>71.600843739800197</v>
      </c>
      <c r="H10719" s="11">
        <v>1.78823286063437E-2</v>
      </c>
    </row>
    <row r="10720" spans="1:8" x14ac:dyDescent="0.3">
      <c r="A10720" s="9" t="s">
        <v>4021</v>
      </c>
      <c r="B10720" s="9">
        <v>19</v>
      </c>
      <c r="C10720">
        <v>12341</v>
      </c>
      <c r="D10720">
        <v>1999999</v>
      </c>
      <c r="E10720" t="s">
        <v>1134</v>
      </c>
      <c r="F10720" t="s">
        <v>4863</v>
      </c>
      <c r="G10720" s="10">
        <v>2777.3394223855598</v>
      </c>
      <c r="H10720" s="11">
        <v>4.83055036217841E-3</v>
      </c>
    </row>
    <row r="10721" spans="1:8" x14ac:dyDescent="0.3">
      <c r="A10721" s="9" t="s">
        <v>4021</v>
      </c>
      <c r="B10721" s="9">
        <v>19</v>
      </c>
      <c r="C10721">
        <v>9417</v>
      </c>
      <c r="D10721">
        <v>1999999</v>
      </c>
      <c r="E10721" t="s">
        <v>1134</v>
      </c>
      <c r="F10721" t="s">
        <v>4591</v>
      </c>
      <c r="G10721" s="10">
        <v>1680.40917194758</v>
      </c>
      <c r="H10721" s="11">
        <v>4.1780540775774901E-3</v>
      </c>
    </row>
    <row r="10722" spans="1:8" x14ac:dyDescent="0.3">
      <c r="A10722" s="9" t="s">
        <v>4021</v>
      </c>
      <c r="B10722" s="9">
        <v>19</v>
      </c>
      <c r="C10722">
        <v>5605</v>
      </c>
      <c r="D10722">
        <v>1999999</v>
      </c>
      <c r="E10722" t="s">
        <v>1134</v>
      </c>
      <c r="F10722" t="s">
        <v>4305</v>
      </c>
      <c r="G10722" s="10">
        <v>1572.04134522034</v>
      </c>
      <c r="H10722" s="11">
        <v>7.2400927795345599E-2</v>
      </c>
    </row>
    <row r="10723" spans="1:8" x14ac:dyDescent="0.3">
      <c r="A10723" s="9" t="s">
        <v>4021</v>
      </c>
      <c r="B10723" s="9">
        <v>19</v>
      </c>
      <c r="C10723">
        <v>5742</v>
      </c>
      <c r="D10723">
        <v>1999999</v>
      </c>
      <c r="E10723" t="s">
        <v>1134</v>
      </c>
      <c r="F10723" t="s">
        <v>4390</v>
      </c>
      <c r="G10723" s="10">
        <v>48.259561677999898</v>
      </c>
      <c r="H10723" s="11">
        <v>2.1486892999999899E-2</v>
      </c>
    </row>
    <row r="10724" spans="1:8" x14ac:dyDescent="0.3">
      <c r="A10724" s="9" t="s">
        <v>4021</v>
      </c>
      <c r="B10724" s="9">
        <v>19</v>
      </c>
      <c r="C10724">
        <v>8122</v>
      </c>
      <c r="D10724">
        <v>1999999</v>
      </c>
      <c r="E10724" t="s">
        <v>430</v>
      </c>
      <c r="F10724" t="s">
        <v>4509</v>
      </c>
      <c r="G10724" s="10">
        <v>479.41780094010397</v>
      </c>
      <c r="H10724" s="11">
        <v>0.20584705922718</v>
      </c>
    </row>
    <row r="10725" spans="1:8" x14ac:dyDescent="0.3">
      <c r="A10725" s="9" t="s">
        <v>4021</v>
      </c>
      <c r="B10725" s="9">
        <v>19</v>
      </c>
      <c r="C10725">
        <v>12341</v>
      </c>
      <c r="D10725">
        <v>1999999</v>
      </c>
      <c r="E10725" t="s">
        <v>430</v>
      </c>
      <c r="F10725" t="s">
        <v>4863</v>
      </c>
      <c r="G10725" s="10">
        <v>455.419809701926</v>
      </c>
      <c r="H10725" s="11">
        <v>7.9209919715511796E-4</v>
      </c>
    </row>
    <row r="10726" spans="1:8" x14ac:dyDescent="0.3">
      <c r="A10726" s="9" t="s">
        <v>4021</v>
      </c>
      <c r="B10726" s="9">
        <v>19</v>
      </c>
      <c r="C10726">
        <v>965</v>
      </c>
      <c r="D10726">
        <v>1999999</v>
      </c>
      <c r="E10726" t="s">
        <v>430</v>
      </c>
      <c r="F10726" t="s">
        <v>4111</v>
      </c>
      <c r="G10726" s="10">
        <v>300.67463935776499</v>
      </c>
      <c r="H10726" s="11">
        <v>7.8669450381414402E-2</v>
      </c>
    </row>
    <row r="10727" spans="1:8" x14ac:dyDescent="0.3">
      <c r="A10727" s="9" t="s">
        <v>4021</v>
      </c>
      <c r="B10727" s="9">
        <v>19</v>
      </c>
      <c r="C10727">
        <v>13675</v>
      </c>
      <c r="D10727">
        <v>1999999</v>
      </c>
      <c r="E10727" t="s">
        <v>430</v>
      </c>
      <c r="F10727" t="s">
        <v>4993</v>
      </c>
      <c r="G10727" s="10">
        <v>218.56524799441499</v>
      </c>
      <c r="H10727" s="11">
        <v>6.24472137126902E-2</v>
      </c>
    </row>
    <row r="10728" spans="1:8" x14ac:dyDescent="0.3">
      <c r="A10728" s="9" t="s">
        <v>4021</v>
      </c>
      <c r="B10728" s="9">
        <v>19</v>
      </c>
      <c r="C10728">
        <v>19437</v>
      </c>
      <c r="D10728">
        <v>1999999</v>
      </c>
      <c r="E10728" t="s">
        <v>430</v>
      </c>
      <c r="F10728" t="s">
        <v>5016</v>
      </c>
      <c r="G10728" s="10">
        <v>149.28736712341501</v>
      </c>
      <c r="H10728" s="11">
        <v>3.7284557223630298E-2</v>
      </c>
    </row>
    <row r="10729" spans="1:8" x14ac:dyDescent="0.3">
      <c r="A10729" s="9" t="s">
        <v>4021</v>
      </c>
      <c r="B10729" s="9">
        <v>19</v>
      </c>
      <c r="C10729">
        <v>8283</v>
      </c>
      <c r="D10729">
        <v>1999999</v>
      </c>
      <c r="E10729" t="s">
        <v>430</v>
      </c>
      <c r="F10729" t="s">
        <v>4516</v>
      </c>
      <c r="G10729" s="10">
        <v>59.375732975750601</v>
      </c>
      <c r="H10729" s="11">
        <v>1.78251975309968E-2</v>
      </c>
    </row>
    <row r="10730" spans="1:8" x14ac:dyDescent="0.3">
      <c r="A10730" s="9" t="s">
        <v>4021</v>
      </c>
      <c r="B10730" s="9">
        <v>19</v>
      </c>
      <c r="C10730">
        <v>12341</v>
      </c>
      <c r="D10730">
        <v>1999999</v>
      </c>
      <c r="E10730" t="s">
        <v>4545</v>
      </c>
      <c r="F10730" t="s">
        <v>4863</v>
      </c>
      <c r="G10730" s="10">
        <v>1214.32645686411</v>
      </c>
      <c r="H10730" s="11">
        <v>2.11204473559423E-3</v>
      </c>
    </row>
    <row r="10731" spans="1:8" x14ac:dyDescent="0.3">
      <c r="A10731" s="9" t="s">
        <v>4021</v>
      </c>
      <c r="B10731" s="9">
        <v>19</v>
      </c>
      <c r="C10731">
        <v>17264</v>
      </c>
      <c r="D10731">
        <v>1999999</v>
      </c>
      <c r="E10731" t="s">
        <v>4545</v>
      </c>
      <c r="F10731" t="s">
        <v>5009</v>
      </c>
      <c r="G10731" s="10">
        <v>482.42293969688802</v>
      </c>
      <c r="H10731" s="11">
        <v>0.214600951822459</v>
      </c>
    </row>
    <row r="10732" spans="1:8" x14ac:dyDescent="0.3">
      <c r="A10732" s="9" t="s">
        <v>4021</v>
      </c>
      <c r="B10732" s="9">
        <v>19</v>
      </c>
      <c r="C10732">
        <v>17260</v>
      </c>
      <c r="D10732">
        <v>1999999</v>
      </c>
      <c r="E10732" t="s">
        <v>4545</v>
      </c>
      <c r="F10732" t="s">
        <v>5008</v>
      </c>
      <c r="G10732" s="10">
        <v>405.20338655466202</v>
      </c>
      <c r="H10732" s="11">
        <v>4.5243790370105202E-2</v>
      </c>
    </row>
    <row r="10733" spans="1:8" x14ac:dyDescent="0.3">
      <c r="A10733" s="9" t="s">
        <v>4021</v>
      </c>
      <c r="B10733" s="9">
        <v>19</v>
      </c>
      <c r="C10733">
        <v>8288</v>
      </c>
      <c r="D10733">
        <v>1999999</v>
      </c>
      <c r="E10733" t="s">
        <v>4545</v>
      </c>
      <c r="F10733" t="s">
        <v>4543</v>
      </c>
      <c r="G10733" s="10">
        <v>311.64252376799999</v>
      </c>
      <c r="H10733" s="11">
        <v>0.30315420599999998</v>
      </c>
    </row>
    <row r="10734" spans="1:8" x14ac:dyDescent="0.3">
      <c r="A10734" s="9" t="s">
        <v>4021</v>
      </c>
      <c r="B10734" s="9">
        <v>19</v>
      </c>
      <c r="C10734">
        <v>11298</v>
      </c>
      <c r="D10734">
        <v>1999999</v>
      </c>
      <c r="E10734" t="s">
        <v>4545</v>
      </c>
      <c r="F10734" t="s">
        <v>4855</v>
      </c>
      <c r="G10734" s="10">
        <v>250.010764791871</v>
      </c>
      <c r="H10734" s="11">
        <v>0.11854469643995801</v>
      </c>
    </row>
    <row r="10735" spans="1:8" x14ac:dyDescent="0.3">
      <c r="A10735" s="9" t="s">
        <v>4021</v>
      </c>
      <c r="B10735" s="9">
        <v>19</v>
      </c>
      <c r="C10735">
        <v>9417</v>
      </c>
      <c r="D10735">
        <v>1999999</v>
      </c>
      <c r="E10735" t="s">
        <v>4545</v>
      </c>
      <c r="F10735" t="s">
        <v>4591</v>
      </c>
      <c r="G10735" s="10">
        <v>220.795120969501</v>
      </c>
      <c r="H10735" s="11">
        <v>5.4896984072436996E-4</v>
      </c>
    </row>
    <row r="10736" spans="1:8" x14ac:dyDescent="0.3">
      <c r="A10736" s="9" t="s">
        <v>4021</v>
      </c>
      <c r="B10736" s="9">
        <v>19</v>
      </c>
      <c r="C10736">
        <v>14159</v>
      </c>
      <c r="D10736">
        <v>1999999</v>
      </c>
      <c r="E10736" t="s">
        <v>4545</v>
      </c>
      <c r="F10736" t="s">
        <v>4996</v>
      </c>
      <c r="G10736" s="10">
        <v>56.721951833999903</v>
      </c>
      <c r="H10736" s="11">
        <v>2.92682929999999E-2</v>
      </c>
    </row>
    <row r="10737" spans="1:8" x14ac:dyDescent="0.3">
      <c r="A10737" s="9" t="s">
        <v>4021</v>
      </c>
      <c r="B10737" s="9">
        <v>19</v>
      </c>
      <c r="C10737">
        <v>9417</v>
      </c>
      <c r="D10737">
        <v>1999999</v>
      </c>
      <c r="E10737" t="s">
        <v>4088</v>
      </c>
      <c r="F10737" t="s">
        <v>4591</v>
      </c>
      <c r="G10737" s="10">
        <v>1403.11781219969</v>
      </c>
      <c r="H10737" s="11">
        <v>3.4886158647825802E-3</v>
      </c>
    </row>
    <row r="10738" spans="1:8" x14ac:dyDescent="0.3">
      <c r="A10738" s="9" t="s">
        <v>4021</v>
      </c>
      <c r="B10738" s="9">
        <v>19</v>
      </c>
      <c r="C10738">
        <v>554</v>
      </c>
      <c r="D10738">
        <v>1999999</v>
      </c>
      <c r="E10738" t="s">
        <v>4088</v>
      </c>
      <c r="F10738" t="s">
        <v>4085</v>
      </c>
      <c r="G10738" s="10">
        <v>900.42571418384898</v>
      </c>
      <c r="H10738" s="11">
        <v>3.8942380165377002E-2</v>
      </c>
    </row>
    <row r="10739" spans="1:8" x14ac:dyDescent="0.3">
      <c r="A10739" s="9" t="s">
        <v>4021</v>
      </c>
      <c r="B10739" s="9">
        <v>19</v>
      </c>
      <c r="C10739">
        <v>12341</v>
      </c>
      <c r="D10739">
        <v>1999999</v>
      </c>
      <c r="E10739" t="s">
        <v>4088</v>
      </c>
      <c r="F10739" t="s">
        <v>4863</v>
      </c>
      <c r="G10739" s="10">
        <v>456.26697178742</v>
      </c>
      <c r="H10739" s="11">
        <v>7.9357264295937301E-4</v>
      </c>
    </row>
    <row r="10740" spans="1:8" x14ac:dyDescent="0.3">
      <c r="A10740" s="9" t="s">
        <v>4021</v>
      </c>
      <c r="B10740" s="9">
        <v>19</v>
      </c>
      <c r="C10740">
        <v>12450</v>
      </c>
      <c r="D10740">
        <v>1999999</v>
      </c>
      <c r="E10740" t="s">
        <v>4088</v>
      </c>
      <c r="F10740" t="s">
        <v>4985</v>
      </c>
      <c r="G10740" s="10">
        <v>321.645433856061</v>
      </c>
      <c r="H10740" s="11">
        <v>2.9232521481056199E-2</v>
      </c>
    </row>
    <row r="10741" spans="1:8" x14ac:dyDescent="0.3">
      <c r="A10741" s="9" t="s">
        <v>4021</v>
      </c>
      <c r="B10741" s="9">
        <v>19</v>
      </c>
      <c r="C10741">
        <v>11788</v>
      </c>
      <c r="D10741">
        <v>1999999</v>
      </c>
      <c r="E10741" t="s">
        <v>4088</v>
      </c>
      <c r="F10741" t="s">
        <v>4860</v>
      </c>
      <c r="G10741" s="10">
        <v>237.442543019971</v>
      </c>
      <c r="H10741" s="11">
        <v>4.0630140831617201E-2</v>
      </c>
    </row>
    <row r="10742" spans="1:8" x14ac:dyDescent="0.3">
      <c r="A10742" s="9" t="s">
        <v>4021</v>
      </c>
      <c r="B10742" s="9">
        <v>19</v>
      </c>
      <c r="C10742">
        <v>18177</v>
      </c>
      <c r="D10742">
        <v>1999999</v>
      </c>
      <c r="E10742" t="s">
        <v>4088</v>
      </c>
      <c r="F10742" t="s">
        <v>5012</v>
      </c>
      <c r="G10742" s="10">
        <v>108.10387592873001</v>
      </c>
      <c r="H10742" s="11">
        <v>6.4080542933450002E-2</v>
      </c>
    </row>
    <row r="10743" spans="1:8" x14ac:dyDescent="0.3">
      <c r="A10743" s="9" t="s">
        <v>4021</v>
      </c>
      <c r="B10743" s="9">
        <v>19</v>
      </c>
      <c r="C10743">
        <v>9417</v>
      </c>
      <c r="D10743">
        <v>1999999</v>
      </c>
      <c r="E10743" t="s">
        <v>4302</v>
      </c>
      <c r="F10743" t="s">
        <v>4591</v>
      </c>
      <c r="G10743" s="10">
        <v>1518.2278079232501</v>
      </c>
      <c r="H10743" s="11">
        <v>3.7748174608172799E-3</v>
      </c>
    </row>
    <row r="10744" spans="1:8" x14ac:dyDescent="0.3">
      <c r="A10744" s="9" t="s">
        <v>4021</v>
      </c>
      <c r="B10744" s="9">
        <v>19</v>
      </c>
      <c r="C10744">
        <v>18446</v>
      </c>
      <c r="D10744">
        <v>1999999</v>
      </c>
      <c r="E10744" t="s">
        <v>4302</v>
      </c>
      <c r="F10744" t="s">
        <v>5013</v>
      </c>
      <c r="G10744" s="10">
        <v>401.66549955337899</v>
      </c>
      <c r="H10744" s="11">
        <v>6.7348339965355303E-2</v>
      </c>
    </row>
    <row r="10745" spans="1:8" x14ac:dyDescent="0.3">
      <c r="A10745" s="9" t="s">
        <v>4021</v>
      </c>
      <c r="B10745" s="9">
        <v>19</v>
      </c>
      <c r="C10745">
        <v>12341</v>
      </c>
      <c r="D10745">
        <v>1999999</v>
      </c>
      <c r="E10745" t="s">
        <v>4302</v>
      </c>
      <c r="F10745" t="s">
        <v>4863</v>
      </c>
      <c r="G10745" s="10">
        <v>371.00866279183703</v>
      </c>
      <c r="H10745" s="11">
        <v>6.4528520208058295E-4</v>
      </c>
    </row>
    <row r="10746" spans="1:8" x14ac:dyDescent="0.3">
      <c r="A10746" s="9" t="s">
        <v>4021</v>
      </c>
      <c r="B10746" s="9">
        <v>19</v>
      </c>
      <c r="C10746">
        <v>5588</v>
      </c>
      <c r="D10746">
        <v>1999999</v>
      </c>
      <c r="E10746" t="s">
        <v>4302</v>
      </c>
      <c r="F10746" t="s">
        <v>4255</v>
      </c>
      <c r="G10746" s="10">
        <v>239.47037704655401</v>
      </c>
      <c r="H10746" s="11">
        <v>3.06698741094459E-2</v>
      </c>
    </row>
    <row r="10747" spans="1:8" x14ac:dyDescent="0.3">
      <c r="A10747" s="9" t="s">
        <v>4021</v>
      </c>
      <c r="B10747" s="9">
        <v>19</v>
      </c>
      <c r="C10747">
        <v>7864</v>
      </c>
      <c r="D10747">
        <v>1999999</v>
      </c>
      <c r="E10747" t="s">
        <v>4302</v>
      </c>
      <c r="F10747" t="s">
        <v>4493</v>
      </c>
      <c r="G10747" s="10">
        <v>227.53923856428401</v>
      </c>
      <c r="H10747" s="11">
        <v>0.123394381000154</v>
      </c>
    </row>
    <row r="10748" spans="1:8" x14ac:dyDescent="0.3">
      <c r="A10748" s="9" t="s">
        <v>4021</v>
      </c>
      <c r="B10748" s="9">
        <v>19</v>
      </c>
      <c r="C10748">
        <v>11788</v>
      </c>
      <c r="D10748">
        <v>1999999</v>
      </c>
      <c r="E10748" t="s">
        <v>4302</v>
      </c>
      <c r="F10748" t="s">
        <v>4860</v>
      </c>
      <c r="G10748" s="10">
        <v>61.303482546414898</v>
      </c>
      <c r="H10748" s="11">
        <v>1.0489986746477499E-2</v>
      </c>
    </row>
    <row r="10749" spans="1:8" x14ac:dyDescent="0.3">
      <c r="A10749" s="9" t="s">
        <v>4021</v>
      </c>
      <c r="B10749" s="9">
        <v>19</v>
      </c>
      <c r="C10749">
        <v>12341</v>
      </c>
      <c r="D10749">
        <v>1999999</v>
      </c>
      <c r="E10749" t="s">
        <v>3124</v>
      </c>
      <c r="F10749" t="s">
        <v>4863</v>
      </c>
      <c r="G10749" s="10">
        <v>381.21130582239198</v>
      </c>
      <c r="H10749" s="11">
        <v>6.6303037956562004E-4</v>
      </c>
    </row>
    <row r="10750" spans="1:8" x14ac:dyDescent="0.3">
      <c r="A10750" s="9" t="s">
        <v>4021</v>
      </c>
      <c r="B10750" s="9">
        <v>19</v>
      </c>
      <c r="C10750">
        <v>49986</v>
      </c>
      <c r="D10750">
        <v>1999999</v>
      </c>
      <c r="E10750" t="s">
        <v>3124</v>
      </c>
      <c r="F10750" t="s">
        <v>5026</v>
      </c>
      <c r="G10750" s="10">
        <v>249.02513136935499</v>
      </c>
      <c r="H10750" s="11">
        <v>4.4676198666909799E-2</v>
      </c>
    </row>
    <row r="10751" spans="1:8" x14ac:dyDescent="0.3">
      <c r="A10751" s="9" t="s">
        <v>4021</v>
      </c>
      <c r="B10751" s="9">
        <v>19</v>
      </c>
      <c r="C10751">
        <v>9417</v>
      </c>
      <c r="D10751">
        <v>1999999</v>
      </c>
      <c r="E10751" t="s">
        <v>3124</v>
      </c>
      <c r="F10751" t="s">
        <v>4591</v>
      </c>
      <c r="G10751" s="10">
        <v>170.488396763455</v>
      </c>
      <c r="H10751" s="11">
        <v>4.2389065304353202E-4</v>
      </c>
    </row>
    <row r="10752" spans="1:8" x14ac:dyDescent="0.3">
      <c r="A10752" s="9" t="s">
        <v>4021</v>
      </c>
      <c r="B10752" s="9">
        <v>19</v>
      </c>
      <c r="C10752">
        <v>10908</v>
      </c>
      <c r="D10752">
        <v>1999999</v>
      </c>
      <c r="E10752" t="s">
        <v>3124</v>
      </c>
      <c r="F10752" t="s">
        <v>4853</v>
      </c>
      <c r="G10752" s="10">
        <v>126.28922006400001</v>
      </c>
      <c r="H10752" s="11">
        <v>0.207712533</v>
      </c>
    </row>
    <row r="10753" spans="1:8" x14ac:dyDescent="0.3">
      <c r="A10753" s="9" t="s">
        <v>4021</v>
      </c>
      <c r="B10753" s="9">
        <v>19</v>
      </c>
      <c r="C10753">
        <v>22646</v>
      </c>
      <c r="D10753">
        <v>1999999</v>
      </c>
      <c r="E10753" t="s">
        <v>3124</v>
      </c>
      <c r="F10753" t="s">
        <v>5024</v>
      </c>
      <c r="G10753" s="10">
        <v>75.8045748524857</v>
      </c>
      <c r="H10753" s="11">
        <v>0.14494182572177</v>
      </c>
    </row>
    <row r="10754" spans="1:8" x14ac:dyDescent="0.3">
      <c r="A10754" s="9" t="s">
        <v>4021</v>
      </c>
      <c r="B10754" s="9">
        <v>19</v>
      </c>
      <c r="C10754">
        <v>9417</v>
      </c>
      <c r="D10754">
        <v>1999999</v>
      </c>
      <c r="E10754" t="s">
        <v>1161</v>
      </c>
      <c r="F10754" t="s">
        <v>4591</v>
      </c>
      <c r="G10754" s="10">
        <v>653.40260008391704</v>
      </c>
      <c r="H10754" s="11">
        <v>1.6245753969649701E-3</v>
      </c>
    </row>
    <row r="10755" spans="1:8" x14ac:dyDescent="0.3">
      <c r="A10755" s="9" t="s">
        <v>4021</v>
      </c>
      <c r="B10755" s="9">
        <v>19</v>
      </c>
      <c r="C10755">
        <v>3722</v>
      </c>
      <c r="D10755">
        <v>1999999</v>
      </c>
      <c r="E10755" t="s">
        <v>1161</v>
      </c>
      <c r="F10755" t="s">
        <v>4216</v>
      </c>
      <c r="G10755" s="10">
        <v>271.49516617478201</v>
      </c>
      <c r="H10755" s="11">
        <v>5.4451497427754098E-2</v>
      </c>
    </row>
    <row r="10756" spans="1:8" x14ac:dyDescent="0.3">
      <c r="A10756" s="9" t="s">
        <v>4021</v>
      </c>
      <c r="B10756" s="9">
        <v>19</v>
      </c>
      <c r="C10756">
        <v>49986</v>
      </c>
      <c r="D10756">
        <v>1999999</v>
      </c>
      <c r="E10756" t="s">
        <v>1161</v>
      </c>
      <c r="F10756" t="s">
        <v>5026</v>
      </c>
      <c r="G10756" s="10">
        <v>254.79766118881199</v>
      </c>
      <c r="H10756" s="11">
        <v>4.5711815785578203E-2</v>
      </c>
    </row>
    <row r="10757" spans="1:8" x14ac:dyDescent="0.3">
      <c r="A10757" s="9" t="s">
        <v>4021</v>
      </c>
      <c r="B10757" s="9">
        <v>19</v>
      </c>
      <c r="C10757">
        <v>6112</v>
      </c>
      <c r="D10757">
        <v>1999999</v>
      </c>
      <c r="E10757" t="s">
        <v>1161</v>
      </c>
      <c r="F10757" t="s">
        <v>4400</v>
      </c>
      <c r="G10757" s="10">
        <v>196.35352118397901</v>
      </c>
      <c r="H10757" s="11">
        <v>4.218120755832E-2</v>
      </c>
    </row>
    <row r="10758" spans="1:8" x14ac:dyDescent="0.3">
      <c r="A10758" s="9" t="s">
        <v>4021</v>
      </c>
      <c r="B10758" s="9">
        <v>19</v>
      </c>
      <c r="C10758">
        <v>9417</v>
      </c>
      <c r="D10758">
        <v>1999999</v>
      </c>
      <c r="E10758" t="s">
        <v>1165</v>
      </c>
      <c r="F10758" t="s">
        <v>4591</v>
      </c>
      <c r="G10758" s="10">
        <v>1023.2007309535001</v>
      </c>
      <c r="H10758" s="11">
        <v>2.5440160988801602E-3</v>
      </c>
    </row>
    <row r="10759" spans="1:8" x14ac:dyDescent="0.3">
      <c r="A10759" s="9" t="s">
        <v>4021</v>
      </c>
      <c r="B10759" s="9">
        <v>19</v>
      </c>
      <c r="C10759">
        <v>17643</v>
      </c>
      <c r="D10759">
        <v>1999999</v>
      </c>
      <c r="E10759" t="s">
        <v>1165</v>
      </c>
      <c r="F10759" t="s">
        <v>5010</v>
      </c>
      <c r="G10759" s="10">
        <v>479.337269057257</v>
      </c>
      <c r="H10759" s="11">
        <v>0.10504871116749</v>
      </c>
    </row>
    <row r="10760" spans="1:8" x14ac:dyDescent="0.3">
      <c r="A10760" s="9" t="s">
        <v>4021</v>
      </c>
      <c r="B10760" s="9">
        <v>19</v>
      </c>
      <c r="C10760">
        <v>16611</v>
      </c>
      <c r="D10760">
        <v>1999999</v>
      </c>
      <c r="E10760" t="s">
        <v>1165</v>
      </c>
      <c r="F10760" t="s">
        <v>5004</v>
      </c>
      <c r="G10760" s="10">
        <v>377.737699576137</v>
      </c>
      <c r="H10760" s="11">
        <v>4.3861785830949601E-2</v>
      </c>
    </row>
    <row r="10761" spans="1:8" x14ac:dyDescent="0.3">
      <c r="A10761" s="9" t="s">
        <v>4021</v>
      </c>
      <c r="B10761" s="9">
        <v>19</v>
      </c>
      <c r="C10761">
        <v>9417</v>
      </c>
      <c r="D10761">
        <v>1999999</v>
      </c>
      <c r="E10761" t="s">
        <v>4208</v>
      </c>
      <c r="F10761" t="s">
        <v>4591</v>
      </c>
      <c r="G10761" s="10">
        <v>1742.1974286765501</v>
      </c>
      <c r="H10761" s="11">
        <v>4.3316801600117097E-3</v>
      </c>
    </row>
    <row r="10762" spans="1:8" x14ac:dyDescent="0.3">
      <c r="A10762" s="9" t="s">
        <v>4021</v>
      </c>
      <c r="B10762" s="9">
        <v>19</v>
      </c>
      <c r="C10762">
        <v>17643</v>
      </c>
      <c r="D10762">
        <v>1999999</v>
      </c>
      <c r="E10762" t="s">
        <v>4208</v>
      </c>
      <c r="F10762" t="s">
        <v>5010</v>
      </c>
      <c r="G10762" s="10">
        <v>705.20878546039705</v>
      </c>
      <c r="H10762" s="11">
        <v>0.15454937222449999</v>
      </c>
    </row>
    <row r="10763" spans="1:8" x14ac:dyDescent="0.3">
      <c r="A10763" s="9" t="s">
        <v>4021</v>
      </c>
      <c r="B10763" s="9">
        <v>19</v>
      </c>
      <c r="C10763">
        <v>3314</v>
      </c>
      <c r="D10763">
        <v>1999999</v>
      </c>
      <c r="E10763" t="s">
        <v>4208</v>
      </c>
      <c r="F10763" t="s">
        <v>4180</v>
      </c>
      <c r="G10763" s="10">
        <v>517.92748905580595</v>
      </c>
      <c r="H10763" s="11">
        <v>0.107120473434499</v>
      </c>
    </row>
    <row r="10764" spans="1:8" x14ac:dyDescent="0.3">
      <c r="A10764" s="9" t="s">
        <v>4021</v>
      </c>
      <c r="B10764" s="9">
        <v>19</v>
      </c>
      <c r="C10764">
        <v>16611</v>
      </c>
      <c r="D10764">
        <v>1999999</v>
      </c>
      <c r="E10764" t="s">
        <v>4208</v>
      </c>
      <c r="F10764" t="s">
        <v>5004</v>
      </c>
      <c r="G10764" s="10">
        <v>215.06729955197</v>
      </c>
      <c r="H10764" s="11">
        <v>2.4972979511376E-2</v>
      </c>
    </row>
    <row r="10765" spans="1:8" x14ac:dyDescent="0.3">
      <c r="A10765" s="9" t="s">
        <v>4021</v>
      </c>
      <c r="B10765" s="9">
        <v>19</v>
      </c>
      <c r="C10765">
        <v>12341</v>
      </c>
      <c r="D10765">
        <v>1999999</v>
      </c>
      <c r="E10765" t="s">
        <v>4208</v>
      </c>
      <c r="F10765" t="s">
        <v>4863</v>
      </c>
      <c r="G10765" s="10">
        <v>200.58093002800101</v>
      </c>
      <c r="H10765" s="11">
        <v>3.4886491596356698E-4</v>
      </c>
    </row>
    <row r="10766" spans="1:8" x14ac:dyDescent="0.3">
      <c r="A10766" s="9" t="s">
        <v>4021</v>
      </c>
      <c r="B10766" s="9">
        <v>19</v>
      </c>
      <c r="C10766">
        <v>18446</v>
      </c>
      <c r="D10766">
        <v>1999999</v>
      </c>
      <c r="E10766" t="s">
        <v>4208</v>
      </c>
      <c r="F10766" t="s">
        <v>5013</v>
      </c>
      <c r="G10766" s="10">
        <v>69.392007591170199</v>
      </c>
      <c r="H10766" s="11">
        <v>1.16351454713565E-2</v>
      </c>
    </row>
    <row r="10767" spans="1:8" x14ac:dyDescent="0.3">
      <c r="A10767" s="9" t="s">
        <v>4021</v>
      </c>
      <c r="B10767" s="9">
        <v>19</v>
      </c>
      <c r="C10767">
        <v>12341</v>
      </c>
      <c r="D10767">
        <v>1999999</v>
      </c>
      <c r="E10767" t="s">
        <v>3864</v>
      </c>
      <c r="F10767" t="s">
        <v>4863</v>
      </c>
      <c r="G10767" s="10">
        <v>3213.2234646809602</v>
      </c>
      <c r="H10767" s="11">
        <v>5.5886715343357899E-3</v>
      </c>
    </row>
    <row r="10768" spans="1:8" x14ac:dyDescent="0.3">
      <c r="A10768" s="9" t="s">
        <v>4021</v>
      </c>
      <c r="B10768" s="9">
        <v>19</v>
      </c>
      <c r="C10768">
        <v>9275</v>
      </c>
      <c r="D10768">
        <v>1999999</v>
      </c>
      <c r="E10768" t="s">
        <v>3864</v>
      </c>
      <c r="F10768" t="s">
        <v>4589</v>
      </c>
      <c r="G10768" s="10">
        <v>1333.44730344757</v>
      </c>
      <c r="H10768" s="11">
        <v>0.23299795622009001</v>
      </c>
    </row>
    <row r="10769" spans="1:8" x14ac:dyDescent="0.3">
      <c r="A10769" s="9" t="s">
        <v>4021</v>
      </c>
      <c r="B10769" s="9">
        <v>19</v>
      </c>
      <c r="C10769">
        <v>9417</v>
      </c>
      <c r="D10769">
        <v>1999999</v>
      </c>
      <c r="E10769" t="s">
        <v>3864</v>
      </c>
      <c r="F10769" t="s">
        <v>4591</v>
      </c>
      <c r="G10769" s="10">
        <v>778.0604430807</v>
      </c>
      <c r="H10769" s="11">
        <v>1.93451610541224E-3</v>
      </c>
    </row>
    <row r="10770" spans="1:8" x14ac:dyDescent="0.3">
      <c r="A10770" s="9" t="s">
        <v>4021</v>
      </c>
      <c r="B10770" s="9">
        <v>19</v>
      </c>
      <c r="C10770">
        <v>3722</v>
      </c>
      <c r="D10770">
        <v>1999999</v>
      </c>
      <c r="E10770" t="s">
        <v>3864</v>
      </c>
      <c r="F10770" t="s">
        <v>4216</v>
      </c>
      <c r="G10770" s="10">
        <v>400.634262291857</v>
      </c>
      <c r="H10770" s="11">
        <v>8.0351837603661699E-2</v>
      </c>
    </row>
    <row r="10771" spans="1:8" x14ac:dyDescent="0.3">
      <c r="A10771" s="9" t="s">
        <v>4021</v>
      </c>
      <c r="B10771" s="9">
        <v>19</v>
      </c>
      <c r="C10771">
        <v>26765</v>
      </c>
      <c r="D10771">
        <v>1999999</v>
      </c>
      <c r="E10771" t="s">
        <v>3864</v>
      </c>
      <c r="F10771" t="s">
        <v>5025</v>
      </c>
      <c r="G10771" s="10">
        <v>126.597139880241</v>
      </c>
      <c r="H10771" s="11">
        <v>4.7610808529613302E-2</v>
      </c>
    </row>
    <row r="10772" spans="1:8" x14ac:dyDescent="0.3">
      <c r="A10772" s="9" t="s">
        <v>4021</v>
      </c>
      <c r="B10772" s="9">
        <v>19</v>
      </c>
      <c r="C10772">
        <v>9417</v>
      </c>
      <c r="D10772">
        <v>1999999</v>
      </c>
      <c r="E10772" t="s">
        <v>482</v>
      </c>
      <c r="F10772" t="s">
        <v>4591</v>
      </c>
      <c r="G10772" s="10">
        <v>1537.7944295443001</v>
      </c>
      <c r="H10772" s="11">
        <v>3.8234665664119002E-3</v>
      </c>
    </row>
    <row r="10773" spans="1:8" x14ac:dyDescent="0.3">
      <c r="A10773" s="9" t="s">
        <v>4021</v>
      </c>
      <c r="B10773" s="9">
        <v>19</v>
      </c>
      <c r="C10773">
        <v>5605</v>
      </c>
      <c r="D10773">
        <v>1999999</v>
      </c>
      <c r="E10773" t="s">
        <v>482</v>
      </c>
      <c r="F10773" t="s">
        <v>4305</v>
      </c>
      <c r="G10773" s="10">
        <v>909.595330629969</v>
      </c>
      <c r="H10773" s="11">
        <v>4.1891739079351897E-2</v>
      </c>
    </row>
    <row r="10774" spans="1:8" x14ac:dyDescent="0.3">
      <c r="A10774" s="9" t="s">
        <v>4021</v>
      </c>
      <c r="B10774" s="9">
        <v>19</v>
      </c>
      <c r="C10774">
        <v>16611</v>
      </c>
      <c r="D10774">
        <v>1999999</v>
      </c>
      <c r="E10774" t="s">
        <v>482</v>
      </c>
      <c r="F10774" t="s">
        <v>5004</v>
      </c>
      <c r="G10774" s="10">
        <v>339.48730711981199</v>
      </c>
      <c r="H10774" s="11">
        <v>3.94202632512555E-2</v>
      </c>
    </row>
    <row r="10775" spans="1:8" x14ac:dyDescent="0.3">
      <c r="A10775" s="9" t="s">
        <v>4021</v>
      </c>
      <c r="B10775" s="9">
        <v>19</v>
      </c>
      <c r="C10775">
        <v>6168</v>
      </c>
      <c r="D10775">
        <v>1999999</v>
      </c>
      <c r="E10775" t="s">
        <v>482</v>
      </c>
      <c r="F10775" t="s">
        <v>4403</v>
      </c>
      <c r="G10775" s="10">
        <v>146.97590582217899</v>
      </c>
      <c r="H10775" s="11">
        <v>0.24785144320772201</v>
      </c>
    </row>
    <row r="10776" spans="1:8" x14ac:dyDescent="0.3">
      <c r="A10776" s="9" t="s">
        <v>4021</v>
      </c>
      <c r="B10776" s="9">
        <v>19</v>
      </c>
      <c r="C10776">
        <v>18446</v>
      </c>
      <c r="D10776">
        <v>1999999</v>
      </c>
      <c r="E10776" t="s">
        <v>482</v>
      </c>
      <c r="F10776" t="s">
        <v>5013</v>
      </c>
      <c r="G10776" s="10">
        <v>119.672121442929</v>
      </c>
      <c r="H10776" s="11">
        <v>2.0065748062194699E-2</v>
      </c>
    </row>
    <row r="10777" spans="1:8" x14ac:dyDescent="0.3">
      <c r="A10777" s="9" t="s">
        <v>4021</v>
      </c>
      <c r="B10777" s="9">
        <v>19</v>
      </c>
      <c r="C10777">
        <v>9417</v>
      </c>
      <c r="D10777">
        <v>1999999</v>
      </c>
      <c r="E10777" t="s">
        <v>3383</v>
      </c>
      <c r="F10777" t="s">
        <v>4591</v>
      </c>
      <c r="G10777" s="10">
        <v>571.816270469747</v>
      </c>
      <c r="H10777" s="11">
        <v>1.42172474439207E-3</v>
      </c>
    </row>
    <row r="10778" spans="1:8" x14ac:dyDescent="0.3">
      <c r="A10778" s="9" t="s">
        <v>4021</v>
      </c>
      <c r="B10778" s="9">
        <v>19</v>
      </c>
      <c r="C10778">
        <v>3314</v>
      </c>
      <c r="D10778">
        <v>1999999</v>
      </c>
      <c r="E10778" t="s">
        <v>3383</v>
      </c>
      <c r="F10778" t="s">
        <v>4180</v>
      </c>
      <c r="G10778" s="10">
        <v>320.31391595292502</v>
      </c>
      <c r="H10778" s="11">
        <v>6.6249000197089E-2</v>
      </c>
    </row>
    <row r="10779" spans="1:8" x14ac:dyDescent="0.3">
      <c r="A10779" s="9" t="s">
        <v>4021</v>
      </c>
      <c r="B10779" s="9">
        <v>19</v>
      </c>
      <c r="C10779">
        <v>3722</v>
      </c>
      <c r="D10779">
        <v>1999999</v>
      </c>
      <c r="E10779" t="s">
        <v>3383</v>
      </c>
      <c r="F10779" t="s">
        <v>4216</v>
      </c>
      <c r="G10779" s="10">
        <v>294.43623785711799</v>
      </c>
      <c r="H10779" s="11">
        <v>5.9052594836967301E-2</v>
      </c>
    </row>
    <row r="10780" spans="1:8" x14ac:dyDescent="0.3">
      <c r="A10780" s="9" t="s">
        <v>4021</v>
      </c>
      <c r="B10780" s="9">
        <v>19</v>
      </c>
      <c r="C10780">
        <v>7720</v>
      </c>
      <c r="D10780">
        <v>1999999</v>
      </c>
      <c r="E10780" t="s">
        <v>3383</v>
      </c>
      <c r="F10780" t="s">
        <v>4472</v>
      </c>
      <c r="G10780" s="10">
        <v>32.4372788309825</v>
      </c>
      <c r="H10780" s="11">
        <v>0.144165683693255</v>
      </c>
    </row>
    <row r="10781" spans="1:8" x14ac:dyDescent="0.3">
      <c r="A10781" s="9" t="s">
        <v>4021</v>
      </c>
      <c r="B10781" s="9">
        <v>19</v>
      </c>
      <c r="C10781">
        <v>12341</v>
      </c>
      <c r="D10781">
        <v>1999999</v>
      </c>
      <c r="E10781" t="s">
        <v>4823</v>
      </c>
      <c r="F10781" t="s">
        <v>4863</v>
      </c>
      <c r="G10781" s="10">
        <v>2451.6255104361799</v>
      </c>
      <c r="H10781" s="11">
        <v>4.2640450792259203E-3</v>
      </c>
    </row>
    <row r="10782" spans="1:8" x14ac:dyDescent="0.3">
      <c r="A10782" s="9" t="s">
        <v>4021</v>
      </c>
      <c r="B10782" s="9">
        <v>19</v>
      </c>
      <c r="C10782">
        <v>9417</v>
      </c>
      <c r="D10782">
        <v>1999999</v>
      </c>
      <c r="E10782" t="s">
        <v>4823</v>
      </c>
      <c r="F10782" t="s">
        <v>4591</v>
      </c>
      <c r="G10782" s="10">
        <v>478.26401885538598</v>
      </c>
      <c r="H10782" s="11">
        <v>1.18912284430191E-3</v>
      </c>
    </row>
    <row r="10783" spans="1:8" x14ac:dyDescent="0.3">
      <c r="A10783" s="9" t="s">
        <v>4021</v>
      </c>
      <c r="B10783" s="9">
        <v>19</v>
      </c>
      <c r="C10783">
        <v>12450</v>
      </c>
      <c r="D10783">
        <v>1999999</v>
      </c>
      <c r="E10783" t="s">
        <v>4823</v>
      </c>
      <c r="F10783" t="s">
        <v>4985</v>
      </c>
      <c r="G10783" s="10">
        <v>212.722528320322</v>
      </c>
      <c r="H10783" s="11">
        <v>1.93331389912135E-2</v>
      </c>
    </row>
    <row r="10784" spans="1:8" x14ac:dyDescent="0.3">
      <c r="A10784" s="9" t="s">
        <v>4021</v>
      </c>
      <c r="B10784" s="9">
        <v>19</v>
      </c>
      <c r="C10784">
        <v>15291</v>
      </c>
      <c r="D10784">
        <v>1999999</v>
      </c>
      <c r="E10784" t="s">
        <v>4823</v>
      </c>
      <c r="F10784" t="s">
        <v>5000</v>
      </c>
      <c r="G10784" s="10">
        <v>162.85393414143601</v>
      </c>
      <c r="H10784" s="11">
        <v>4.5413813201739102E-2</v>
      </c>
    </row>
    <row r="10785" spans="1:8" x14ac:dyDescent="0.3">
      <c r="A10785" s="9" t="s">
        <v>4021</v>
      </c>
      <c r="B10785" s="9">
        <v>19</v>
      </c>
      <c r="C10785">
        <v>4040</v>
      </c>
      <c r="D10785">
        <v>1999999</v>
      </c>
      <c r="E10785" t="s">
        <v>4823</v>
      </c>
      <c r="F10785" t="s">
        <v>23276</v>
      </c>
      <c r="G10785" s="10">
        <v>40.613037392999502</v>
      </c>
      <c r="H10785" s="11">
        <v>2.44656851765057E-2</v>
      </c>
    </row>
    <row r="10786" spans="1:8" x14ac:dyDescent="0.3">
      <c r="A10786" s="9" t="s">
        <v>4021</v>
      </c>
      <c r="B10786" s="9">
        <v>19</v>
      </c>
      <c r="C10786">
        <v>9417</v>
      </c>
      <c r="D10786">
        <v>1999999</v>
      </c>
      <c r="E10786" t="s">
        <v>4413</v>
      </c>
      <c r="F10786" t="s">
        <v>4591</v>
      </c>
      <c r="G10786" s="10">
        <v>470.755246312427</v>
      </c>
      <c r="H10786" s="11">
        <v>1.17045354740421E-3</v>
      </c>
    </row>
    <row r="10787" spans="1:8" x14ac:dyDescent="0.3">
      <c r="A10787" s="9" t="s">
        <v>4021</v>
      </c>
      <c r="B10787" s="9">
        <v>19</v>
      </c>
      <c r="C10787">
        <v>10606</v>
      </c>
      <c r="D10787">
        <v>1999999</v>
      </c>
      <c r="E10787" t="s">
        <v>4413</v>
      </c>
      <c r="F10787" t="s">
        <v>4850</v>
      </c>
      <c r="G10787" s="10">
        <v>399.96977282</v>
      </c>
      <c r="H10787" s="11">
        <v>0.373803526</v>
      </c>
    </row>
    <row r="10788" spans="1:8" x14ac:dyDescent="0.3">
      <c r="A10788" s="9" t="s">
        <v>4021</v>
      </c>
      <c r="B10788" s="9">
        <v>19</v>
      </c>
      <c r="C10788">
        <v>8319</v>
      </c>
      <c r="D10788">
        <v>1999999</v>
      </c>
      <c r="E10788" t="s">
        <v>4413</v>
      </c>
      <c r="F10788" t="s">
        <v>4560</v>
      </c>
      <c r="G10788" s="10">
        <v>175.94151991247401</v>
      </c>
      <c r="H10788" s="11">
        <v>4.0793303944464197E-2</v>
      </c>
    </row>
    <row r="10789" spans="1:8" x14ac:dyDescent="0.3">
      <c r="A10789" s="9" t="s">
        <v>4021</v>
      </c>
      <c r="B10789" s="9">
        <v>19</v>
      </c>
      <c r="C10789">
        <v>6579</v>
      </c>
      <c r="D10789">
        <v>1999999</v>
      </c>
      <c r="E10789" t="s">
        <v>4413</v>
      </c>
      <c r="F10789" t="s">
        <v>4405</v>
      </c>
      <c r="G10789" s="10">
        <v>153.64961125994799</v>
      </c>
      <c r="H10789" s="11">
        <v>8.8661056699335494E-2</v>
      </c>
    </row>
    <row r="10790" spans="1:8" x14ac:dyDescent="0.3">
      <c r="A10790" s="9" t="s">
        <v>4021</v>
      </c>
      <c r="B10790" s="9">
        <v>19</v>
      </c>
      <c r="C10790">
        <v>15291</v>
      </c>
      <c r="D10790">
        <v>1999999</v>
      </c>
      <c r="E10790" t="s">
        <v>4413</v>
      </c>
      <c r="F10790" t="s">
        <v>5000</v>
      </c>
      <c r="G10790" s="10">
        <v>90.674264695317603</v>
      </c>
      <c r="H10790" s="11">
        <v>2.5285628749391401E-2</v>
      </c>
    </row>
    <row r="10791" spans="1:8" x14ac:dyDescent="0.3">
      <c r="A10791" s="9" t="s">
        <v>4021</v>
      </c>
      <c r="B10791" s="9">
        <v>19</v>
      </c>
      <c r="C10791">
        <v>9425</v>
      </c>
      <c r="D10791">
        <v>1999999</v>
      </c>
      <c r="E10791" t="s">
        <v>4413</v>
      </c>
      <c r="F10791" t="s">
        <v>4825</v>
      </c>
      <c r="G10791" s="10">
        <v>81.904571721857906</v>
      </c>
      <c r="H10791" s="11">
        <v>8.8978350594087902E-3</v>
      </c>
    </row>
    <row r="10792" spans="1:8" x14ac:dyDescent="0.3">
      <c r="A10792" s="9" t="s">
        <v>4021</v>
      </c>
      <c r="B10792" s="9">
        <v>19</v>
      </c>
      <c r="C10792">
        <v>9417</v>
      </c>
      <c r="D10792">
        <v>1999999</v>
      </c>
      <c r="E10792" t="s">
        <v>4078</v>
      </c>
      <c r="F10792" t="s">
        <v>4591</v>
      </c>
      <c r="G10792" s="10">
        <v>1607.81403505812</v>
      </c>
      <c r="H10792" s="11">
        <v>3.9975585097380096E-3</v>
      </c>
    </row>
    <row r="10793" spans="1:8" x14ac:dyDescent="0.3">
      <c r="A10793" s="9" t="s">
        <v>4021</v>
      </c>
      <c r="B10793" s="9">
        <v>19</v>
      </c>
      <c r="C10793">
        <v>8298</v>
      </c>
      <c r="D10793">
        <v>1999999</v>
      </c>
      <c r="E10793" t="s">
        <v>4078</v>
      </c>
      <c r="F10793" t="s">
        <v>4546</v>
      </c>
      <c r="G10793" s="10">
        <v>910.68506510288796</v>
      </c>
      <c r="H10793" s="11">
        <v>0.15677140043086299</v>
      </c>
    </row>
    <row r="10794" spans="1:8" x14ac:dyDescent="0.3">
      <c r="A10794" s="9" t="s">
        <v>4021</v>
      </c>
      <c r="B10794" s="9">
        <v>19</v>
      </c>
      <c r="C10794">
        <v>329</v>
      </c>
      <c r="D10794">
        <v>1999999</v>
      </c>
      <c r="E10794" t="s">
        <v>4078</v>
      </c>
      <c r="F10794" t="s">
        <v>4028</v>
      </c>
      <c r="G10794" s="10">
        <v>457.87161535284702</v>
      </c>
      <c r="H10794" s="11">
        <v>4.8544488481005801E-2</v>
      </c>
    </row>
    <row r="10795" spans="1:8" x14ac:dyDescent="0.3">
      <c r="A10795" s="9" t="s">
        <v>4021</v>
      </c>
      <c r="B10795" s="9">
        <v>19</v>
      </c>
      <c r="C10795">
        <v>19157</v>
      </c>
      <c r="D10795">
        <v>1999999</v>
      </c>
      <c r="E10795" t="s">
        <v>4078</v>
      </c>
      <c r="F10795" t="s">
        <v>5015</v>
      </c>
      <c r="G10795" s="10">
        <v>30.643843354998001</v>
      </c>
      <c r="H10795" s="11">
        <v>0.24129010515746399</v>
      </c>
    </row>
    <row r="10796" spans="1:8" x14ac:dyDescent="0.3">
      <c r="A10796" s="9" t="s">
        <v>4021</v>
      </c>
      <c r="B10796" s="9">
        <v>19</v>
      </c>
      <c r="C10796">
        <v>12341</v>
      </c>
      <c r="D10796">
        <v>1999999</v>
      </c>
      <c r="E10796" t="s">
        <v>4981</v>
      </c>
      <c r="F10796" t="s">
        <v>4863</v>
      </c>
      <c r="G10796" s="10">
        <v>1832.6403058912599</v>
      </c>
      <c r="H10796" s="11">
        <v>3.1874610722811402E-3</v>
      </c>
    </row>
    <row r="10797" spans="1:8" x14ac:dyDescent="0.3">
      <c r="A10797" s="9" t="s">
        <v>4021</v>
      </c>
      <c r="B10797" s="9">
        <v>19</v>
      </c>
      <c r="C10797">
        <v>20951</v>
      </c>
      <c r="D10797">
        <v>1999999</v>
      </c>
      <c r="E10797" t="s">
        <v>4981</v>
      </c>
      <c r="F10797" t="s">
        <v>5023</v>
      </c>
      <c r="G10797" s="10">
        <v>473.19688323771697</v>
      </c>
      <c r="H10797" s="11">
        <v>0.148477214696491</v>
      </c>
    </row>
    <row r="10798" spans="1:8" x14ac:dyDescent="0.3">
      <c r="A10798" s="9" t="s">
        <v>4021</v>
      </c>
      <c r="B10798" s="9">
        <v>19</v>
      </c>
      <c r="C10798">
        <v>17260</v>
      </c>
      <c r="D10798">
        <v>1999999</v>
      </c>
      <c r="E10798" t="s">
        <v>4981</v>
      </c>
      <c r="F10798" t="s">
        <v>5008</v>
      </c>
      <c r="G10798" s="10">
        <v>398.37930816298899</v>
      </c>
      <c r="H10798" s="11">
        <v>4.4481834319226102E-2</v>
      </c>
    </row>
    <row r="10799" spans="1:8" x14ac:dyDescent="0.3">
      <c r="A10799" s="9" t="s">
        <v>4021</v>
      </c>
      <c r="B10799" s="9">
        <v>19</v>
      </c>
      <c r="C10799">
        <v>19437</v>
      </c>
      <c r="D10799">
        <v>1999999</v>
      </c>
      <c r="E10799" t="s">
        <v>4981</v>
      </c>
      <c r="F10799" t="s">
        <v>5016</v>
      </c>
      <c r="G10799" s="10">
        <v>355.84452385662303</v>
      </c>
      <c r="H10799" s="11">
        <v>8.8872258705450402E-2</v>
      </c>
    </row>
    <row r="10800" spans="1:8" x14ac:dyDescent="0.3">
      <c r="A10800" s="9" t="s">
        <v>4021</v>
      </c>
      <c r="B10800" s="9">
        <v>19</v>
      </c>
      <c r="C10800">
        <v>16932</v>
      </c>
      <c r="D10800">
        <v>1999999</v>
      </c>
      <c r="E10800" t="s">
        <v>4981</v>
      </c>
      <c r="F10800" t="s">
        <v>5006</v>
      </c>
      <c r="G10800" s="10">
        <v>324.80267190761498</v>
      </c>
      <c r="H10800" s="11">
        <v>0.20887631633930201</v>
      </c>
    </row>
    <row r="10801" spans="1:8" x14ac:dyDescent="0.3">
      <c r="A10801" s="9" t="s">
        <v>4021</v>
      </c>
      <c r="B10801" s="9">
        <v>19</v>
      </c>
      <c r="C10801">
        <v>9417</v>
      </c>
      <c r="D10801">
        <v>1999999</v>
      </c>
      <c r="E10801" t="s">
        <v>3891</v>
      </c>
      <c r="F10801" t="s">
        <v>4591</v>
      </c>
      <c r="G10801" s="10">
        <v>858.79600814751495</v>
      </c>
      <c r="H10801" s="11">
        <v>2.1352514753828701E-3</v>
      </c>
    </row>
    <row r="10802" spans="1:8" x14ac:dyDescent="0.3">
      <c r="A10802" s="9" t="s">
        <v>4021</v>
      </c>
      <c r="B10802" s="9">
        <v>19</v>
      </c>
      <c r="C10802">
        <v>8319</v>
      </c>
      <c r="D10802">
        <v>1999999</v>
      </c>
      <c r="E10802" t="s">
        <v>3891</v>
      </c>
      <c r="F10802" t="s">
        <v>4560</v>
      </c>
      <c r="G10802" s="10">
        <v>320.96907289262401</v>
      </c>
      <c r="H10802" s="11">
        <v>7.4418982817672993E-2</v>
      </c>
    </row>
    <row r="10803" spans="1:8" x14ac:dyDescent="0.3">
      <c r="A10803" s="9" t="s">
        <v>4021</v>
      </c>
      <c r="B10803" s="9">
        <v>19</v>
      </c>
      <c r="C10803">
        <v>15291</v>
      </c>
      <c r="D10803">
        <v>1999999</v>
      </c>
      <c r="E10803" t="s">
        <v>3891</v>
      </c>
      <c r="F10803" t="s">
        <v>5000</v>
      </c>
      <c r="G10803" s="10">
        <v>84.619650878466402</v>
      </c>
      <c r="H10803" s="11">
        <v>2.35972255656627E-2</v>
      </c>
    </row>
    <row r="10804" spans="1:8" x14ac:dyDescent="0.3">
      <c r="A10804" s="9" t="s">
        <v>4021</v>
      </c>
      <c r="B10804" s="9">
        <v>19</v>
      </c>
      <c r="C10804">
        <v>6782</v>
      </c>
      <c r="D10804">
        <v>1999999</v>
      </c>
      <c r="E10804" t="s">
        <v>3891</v>
      </c>
      <c r="F10804" t="s">
        <v>10461</v>
      </c>
      <c r="G10804" s="10">
        <v>2.2085361090753701</v>
      </c>
      <c r="H10804" s="11">
        <v>0.368089351512562</v>
      </c>
    </row>
    <row r="10805" spans="1:8" x14ac:dyDescent="0.3">
      <c r="A10805" s="9" t="s">
        <v>4021</v>
      </c>
      <c r="B10805" s="9">
        <v>19</v>
      </c>
      <c r="C10805">
        <v>9417</v>
      </c>
      <c r="D10805">
        <v>1999999</v>
      </c>
      <c r="E10805" t="s">
        <v>4437</v>
      </c>
      <c r="F10805" t="s">
        <v>4591</v>
      </c>
      <c r="G10805" s="10">
        <v>619.53897291509497</v>
      </c>
      <c r="H10805" s="11">
        <v>1.5403791976486599E-3</v>
      </c>
    </row>
    <row r="10806" spans="1:8" x14ac:dyDescent="0.3">
      <c r="A10806" s="9" t="s">
        <v>4021</v>
      </c>
      <c r="B10806" s="9">
        <v>19</v>
      </c>
      <c r="C10806">
        <v>12341</v>
      </c>
      <c r="D10806">
        <v>1999999</v>
      </c>
      <c r="E10806" t="s">
        <v>4437</v>
      </c>
      <c r="F10806" t="s">
        <v>4863</v>
      </c>
      <c r="G10806" s="10">
        <v>440.86436791829499</v>
      </c>
      <c r="H10806" s="11">
        <v>7.6678331605939095E-4</v>
      </c>
    </row>
    <row r="10807" spans="1:8" x14ac:dyDescent="0.3">
      <c r="A10807" s="9" t="s">
        <v>4021</v>
      </c>
      <c r="B10807" s="9">
        <v>19</v>
      </c>
      <c r="C10807">
        <v>20259</v>
      </c>
      <c r="D10807">
        <v>1999999</v>
      </c>
      <c r="E10807" t="s">
        <v>4437</v>
      </c>
      <c r="F10807" t="s">
        <v>5019</v>
      </c>
      <c r="G10807" s="10">
        <v>215.066218802599</v>
      </c>
      <c r="H10807" s="11">
        <v>5.5933997087802098E-2</v>
      </c>
    </row>
    <row r="10808" spans="1:8" x14ac:dyDescent="0.3">
      <c r="A10808" s="9" t="s">
        <v>4021</v>
      </c>
      <c r="B10808" s="9">
        <v>19</v>
      </c>
      <c r="C10808">
        <v>15291</v>
      </c>
      <c r="D10808">
        <v>1999999</v>
      </c>
      <c r="E10808" t="s">
        <v>4437</v>
      </c>
      <c r="F10808" t="s">
        <v>5000</v>
      </c>
      <c r="G10808" s="10">
        <v>159.56948691424699</v>
      </c>
      <c r="H10808" s="11">
        <v>4.4497904884062398E-2</v>
      </c>
    </row>
    <row r="10809" spans="1:8" x14ac:dyDescent="0.3">
      <c r="A10809" s="9" t="s">
        <v>4021</v>
      </c>
      <c r="B10809" s="9">
        <v>19</v>
      </c>
      <c r="C10809">
        <v>6722</v>
      </c>
      <c r="D10809">
        <v>1999999</v>
      </c>
      <c r="E10809" t="s">
        <v>4437</v>
      </c>
      <c r="F10809" t="s">
        <v>4414</v>
      </c>
      <c r="G10809" s="10">
        <v>76.497030204800893</v>
      </c>
      <c r="H10809" s="11">
        <v>5.2575278491272102E-2</v>
      </c>
    </row>
    <row r="10810" spans="1:8" x14ac:dyDescent="0.3">
      <c r="A10810" s="9" t="s">
        <v>4021</v>
      </c>
      <c r="B10810" s="9">
        <v>19</v>
      </c>
      <c r="C10810">
        <v>9417</v>
      </c>
      <c r="D10810">
        <v>1979545</v>
      </c>
      <c r="E10810" t="s">
        <v>4500</v>
      </c>
      <c r="F10810" t="s">
        <v>4591</v>
      </c>
      <c r="G10810" s="10">
        <v>125.281553830851</v>
      </c>
      <c r="H10810" s="11">
        <v>3.1149146027426998E-4</v>
      </c>
    </row>
    <row r="10811" spans="1:8" x14ac:dyDescent="0.3">
      <c r="A10811" s="9" t="s">
        <v>4021</v>
      </c>
      <c r="B10811" s="9">
        <v>19</v>
      </c>
      <c r="C10811">
        <v>12450</v>
      </c>
      <c r="D10811">
        <v>1979545</v>
      </c>
      <c r="E10811" t="s">
        <v>4500</v>
      </c>
      <c r="F10811" t="s">
        <v>4985</v>
      </c>
      <c r="G10811" s="10">
        <v>55.722797099765401</v>
      </c>
      <c r="H10811" s="11">
        <v>5.0643276469840397E-3</v>
      </c>
    </row>
    <row r="10812" spans="1:8" x14ac:dyDescent="0.3">
      <c r="A10812" s="9" t="s">
        <v>4021</v>
      </c>
      <c r="B10812" s="9">
        <v>19</v>
      </c>
      <c r="C10812">
        <v>7864</v>
      </c>
      <c r="D10812">
        <v>1979545</v>
      </c>
      <c r="E10812" t="s">
        <v>4500</v>
      </c>
      <c r="F10812" t="s">
        <v>4493</v>
      </c>
      <c r="G10812" s="10">
        <v>23.907018018155199</v>
      </c>
      <c r="H10812" s="11">
        <v>1.29647603135332E-2</v>
      </c>
    </row>
    <row r="10813" spans="1:8" x14ac:dyDescent="0.3">
      <c r="A10813" s="9" t="s">
        <v>4021</v>
      </c>
      <c r="B10813" s="9">
        <v>19</v>
      </c>
      <c r="C10813">
        <v>9417</v>
      </c>
      <c r="D10813">
        <v>1979680</v>
      </c>
      <c r="E10813" t="s">
        <v>4189</v>
      </c>
      <c r="F10813" t="s">
        <v>4591</v>
      </c>
      <c r="G10813" s="10">
        <v>28.932419857743799</v>
      </c>
      <c r="H10813" s="11">
        <v>7.1935583772569898E-5</v>
      </c>
    </row>
    <row r="10814" spans="1:8" x14ac:dyDescent="0.3">
      <c r="A10814" s="9" t="s">
        <v>4021</v>
      </c>
      <c r="B10814" s="9">
        <v>19</v>
      </c>
      <c r="C10814">
        <v>3314</v>
      </c>
      <c r="D10814">
        <v>1979680</v>
      </c>
      <c r="E10814" t="s">
        <v>4189</v>
      </c>
      <c r="F10814" t="s">
        <v>4180</v>
      </c>
      <c r="G10814" s="10">
        <v>16.207053176389799</v>
      </c>
      <c r="H10814" s="11">
        <v>3.3520275442378098E-3</v>
      </c>
    </row>
    <row r="10815" spans="1:8" x14ac:dyDescent="0.3">
      <c r="A10815" s="9" t="s">
        <v>4021</v>
      </c>
      <c r="B10815" s="9">
        <v>19</v>
      </c>
      <c r="C10815">
        <v>17643</v>
      </c>
      <c r="D10815">
        <v>1979680</v>
      </c>
      <c r="E10815" t="s">
        <v>4189</v>
      </c>
      <c r="F10815" t="s">
        <v>5010</v>
      </c>
      <c r="G10815" s="10">
        <v>13.5539261283611</v>
      </c>
      <c r="H10815" s="11">
        <v>2.9703980119134702E-3</v>
      </c>
    </row>
    <row r="10816" spans="1:8" x14ac:dyDescent="0.3">
      <c r="A10816" s="9" t="s">
        <v>4021</v>
      </c>
      <c r="B10816" s="9">
        <v>19</v>
      </c>
      <c r="C10816">
        <v>12341</v>
      </c>
      <c r="D10816">
        <v>1979770</v>
      </c>
      <c r="E10816" t="s">
        <v>4902</v>
      </c>
      <c r="F10816" t="s">
        <v>4863</v>
      </c>
      <c r="G10816" s="10">
        <v>527.34492794497601</v>
      </c>
      <c r="H10816" s="11">
        <v>9.17196584668618E-4</v>
      </c>
    </row>
    <row r="10817" spans="1:8" x14ac:dyDescent="0.3">
      <c r="A10817" s="9" t="s">
        <v>4021</v>
      </c>
      <c r="B10817" s="9">
        <v>19</v>
      </c>
      <c r="C10817">
        <v>12341</v>
      </c>
      <c r="D10817">
        <v>1979815</v>
      </c>
      <c r="E10817" t="s">
        <v>4907</v>
      </c>
      <c r="F10817" t="s">
        <v>4863</v>
      </c>
      <c r="G10817" s="10">
        <v>208.93960677018501</v>
      </c>
      <c r="H10817" s="11">
        <v>3.6340293340531298E-4</v>
      </c>
    </row>
    <row r="10818" spans="1:8" x14ac:dyDescent="0.3">
      <c r="A10818" s="9" t="s">
        <v>4021</v>
      </c>
      <c r="B10818" s="9">
        <v>19</v>
      </c>
      <c r="C10818">
        <v>19865</v>
      </c>
      <c r="D10818">
        <v>1979905</v>
      </c>
      <c r="E10818" t="s">
        <v>4264</v>
      </c>
      <c r="F10818" t="s">
        <v>5017</v>
      </c>
      <c r="G10818" s="10">
        <v>287.79847923688499</v>
      </c>
      <c r="H10818" s="11">
        <v>0.13367323698879899</v>
      </c>
    </row>
    <row r="10819" spans="1:8" x14ac:dyDescent="0.3">
      <c r="A10819" s="9" t="s">
        <v>4021</v>
      </c>
      <c r="B10819" s="9">
        <v>19</v>
      </c>
      <c r="C10819">
        <v>9417</v>
      </c>
      <c r="D10819">
        <v>1979905</v>
      </c>
      <c r="E10819" t="s">
        <v>4264</v>
      </c>
      <c r="F10819" t="s">
        <v>4591</v>
      </c>
      <c r="G10819" s="10">
        <v>124.512966562812</v>
      </c>
      <c r="H10819" s="11">
        <v>3.0958049762135601E-4</v>
      </c>
    </row>
    <row r="10820" spans="1:8" x14ac:dyDescent="0.3">
      <c r="A10820" s="9" t="s">
        <v>4021</v>
      </c>
      <c r="B10820" s="9">
        <v>19</v>
      </c>
      <c r="C10820">
        <v>11053</v>
      </c>
      <c r="D10820">
        <v>1979905</v>
      </c>
      <c r="E10820" t="s">
        <v>4264</v>
      </c>
      <c r="F10820" t="s">
        <v>4854</v>
      </c>
      <c r="G10820" s="10">
        <v>55.813189343742998</v>
      </c>
      <c r="H10820" s="11">
        <v>2.26790692172868E-3</v>
      </c>
    </row>
    <row r="10821" spans="1:8" x14ac:dyDescent="0.3">
      <c r="A10821" s="9" t="s">
        <v>4021</v>
      </c>
      <c r="B10821" s="9">
        <v>19</v>
      </c>
      <c r="C10821">
        <v>5588</v>
      </c>
      <c r="D10821">
        <v>1979905</v>
      </c>
      <c r="E10821" t="s">
        <v>4264</v>
      </c>
      <c r="F10821" t="s">
        <v>4255</v>
      </c>
      <c r="G10821" s="10">
        <v>45.230150618520803</v>
      </c>
      <c r="H10821" s="11">
        <v>5.7927959296261303E-3</v>
      </c>
    </row>
    <row r="10822" spans="1:8" x14ac:dyDescent="0.3">
      <c r="A10822" s="9" t="s">
        <v>4021</v>
      </c>
      <c r="B10822" s="9">
        <v>19</v>
      </c>
      <c r="C10822">
        <v>12341</v>
      </c>
      <c r="D10822">
        <v>1979950</v>
      </c>
      <c r="E10822" t="s">
        <v>4484</v>
      </c>
      <c r="F10822" t="s">
        <v>4863</v>
      </c>
      <c r="G10822" s="10">
        <v>16512.864144162999</v>
      </c>
      <c r="H10822" s="11">
        <v>2.8720372176791801E-2</v>
      </c>
    </row>
    <row r="10823" spans="1:8" x14ac:dyDescent="0.3">
      <c r="A10823" s="9" t="s">
        <v>4021</v>
      </c>
      <c r="B10823" s="9">
        <v>19</v>
      </c>
      <c r="C10823">
        <v>9417</v>
      </c>
      <c r="D10823">
        <v>1979950</v>
      </c>
      <c r="E10823" t="s">
        <v>4484</v>
      </c>
      <c r="F10823" t="s">
        <v>4591</v>
      </c>
      <c r="G10823" s="10">
        <v>136.56148474494401</v>
      </c>
      <c r="H10823" s="11">
        <v>3.3953710661872399E-4</v>
      </c>
    </row>
    <row r="10824" spans="1:8" x14ac:dyDescent="0.3">
      <c r="A10824" s="9" t="s">
        <v>4021</v>
      </c>
      <c r="B10824" s="9">
        <v>19</v>
      </c>
      <c r="C10824">
        <v>7750</v>
      </c>
      <c r="D10824">
        <v>1979950</v>
      </c>
      <c r="E10824" t="s">
        <v>4484</v>
      </c>
      <c r="F10824" t="s">
        <v>4477</v>
      </c>
      <c r="G10824" s="10">
        <v>56.630061253539303</v>
      </c>
      <c r="H10824" s="11">
        <v>1.2584458056342E-2</v>
      </c>
    </row>
    <row r="10825" spans="1:8" x14ac:dyDescent="0.3">
      <c r="A10825" s="9" t="s">
        <v>4021</v>
      </c>
      <c r="B10825" s="9">
        <v>19</v>
      </c>
      <c r="C10825">
        <v>12341</v>
      </c>
      <c r="D10825">
        <v>1979995</v>
      </c>
      <c r="E10825" t="s">
        <v>4535</v>
      </c>
      <c r="F10825" t="s">
        <v>4863</v>
      </c>
      <c r="G10825" s="10">
        <v>115.32728786515401</v>
      </c>
      <c r="H10825" s="11">
        <v>2.00585591979091E-4</v>
      </c>
    </row>
    <row r="10826" spans="1:8" x14ac:dyDescent="0.3">
      <c r="A10826" s="9" t="s">
        <v>4021</v>
      </c>
      <c r="B10826" s="9">
        <v>19</v>
      </c>
      <c r="C10826">
        <v>8283</v>
      </c>
      <c r="D10826">
        <v>1979995</v>
      </c>
      <c r="E10826" t="s">
        <v>4535</v>
      </c>
      <c r="F10826" t="s">
        <v>4516</v>
      </c>
      <c r="G10826" s="10">
        <v>54.902016956308103</v>
      </c>
      <c r="H10826" s="11">
        <v>1.6482142586703101E-2</v>
      </c>
    </row>
    <row r="10827" spans="1:8" x14ac:dyDescent="0.3">
      <c r="A10827" s="9" t="s">
        <v>4021</v>
      </c>
      <c r="B10827" s="9">
        <v>19</v>
      </c>
      <c r="C10827">
        <v>19437</v>
      </c>
      <c r="D10827">
        <v>1979995</v>
      </c>
      <c r="E10827" t="s">
        <v>4535</v>
      </c>
      <c r="F10827" t="s">
        <v>5016</v>
      </c>
      <c r="G10827" s="10">
        <v>45.654733760821799</v>
      </c>
      <c r="H10827" s="11">
        <v>1.14022811590464E-2</v>
      </c>
    </row>
    <row r="10828" spans="1:8" x14ac:dyDescent="0.3">
      <c r="A10828" s="9" t="s">
        <v>4021</v>
      </c>
      <c r="B10828" s="9">
        <v>19</v>
      </c>
      <c r="C10828">
        <v>12341</v>
      </c>
      <c r="D10828">
        <v>1980130</v>
      </c>
      <c r="E10828" t="s">
        <v>4883</v>
      </c>
      <c r="F10828" t="s">
        <v>4863</v>
      </c>
      <c r="G10828" s="10">
        <v>146.502118477474</v>
      </c>
      <c r="H10828" s="11">
        <v>2.5480712071677801E-4</v>
      </c>
    </row>
    <row r="10829" spans="1:8" x14ac:dyDescent="0.3">
      <c r="A10829" s="9" t="s">
        <v>4021</v>
      </c>
      <c r="B10829" s="9">
        <v>19</v>
      </c>
      <c r="C10829">
        <v>19437</v>
      </c>
      <c r="D10829">
        <v>1980130</v>
      </c>
      <c r="E10829" t="s">
        <v>4883</v>
      </c>
      <c r="F10829" t="s">
        <v>5016</v>
      </c>
      <c r="G10829" s="10">
        <v>57.9959464780449</v>
      </c>
      <c r="H10829" s="11">
        <v>1.4484502117393799E-2</v>
      </c>
    </row>
    <row r="10830" spans="1:8" x14ac:dyDescent="0.3">
      <c r="A10830" s="9" t="s">
        <v>4021</v>
      </c>
      <c r="B10830" s="9">
        <v>19</v>
      </c>
      <c r="C10830">
        <v>9417</v>
      </c>
      <c r="D10830">
        <v>1980175</v>
      </c>
      <c r="E10830" t="s">
        <v>4692</v>
      </c>
      <c r="F10830" t="s">
        <v>4591</v>
      </c>
      <c r="G10830" s="10">
        <v>12.404360681068701</v>
      </c>
      <c r="H10830" s="11">
        <v>3.0841351373495998E-5</v>
      </c>
    </row>
    <row r="10831" spans="1:8" x14ac:dyDescent="0.3">
      <c r="A10831" s="9" t="s">
        <v>4021</v>
      </c>
      <c r="B10831" s="9">
        <v>19</v>
      </c>
      <c r="C10831">
        <v>12341</v>
      </c>
      <c r="D10831">
        <v>1980175</v>
      </c>
      <c r="E10831" t="s">
        <v>4692</v>
      </c>
      <c r="F10831" t="s">
        <v>4863</v>
      </c>
      <c r="G10831" s="10">
        <v>10.917332930891099</v>
      </c>
      <c r="H10831" s="11">
        <v>1.89882180471989E-5</v>
      </c>
    </row>
    <row r="10832" spans="1:8" x14ac:dyDescent="0.3">
      <c r="A10832" s="9" t="s">
        <v>4021</v>
      </c>
      <c r="B10832" s="9">
        <v>19</v>
      </c>
      <c r="C10832">
        <v>11788</v>
      </c>
      <c r="D10832">
        <v>1980175</v>
      </c>
      <c r="E10832" t="s">
        <v>4692</v>
      </c>
      <c r="F10832" t="s">
        <v>4860</v>
      </c>
      <c r="G10832" s="10">
        <v>2.2760246993762898</v>
      </c>
      <c r="H10832" s="11">
        <v>3.8946350091996701E-4</v>
      </c>
    </row>
    <row r="10833" spans="1:8" x14ac:dyDescent="0.3">
      <c r="A10833" s="9" t="s">
        <v>4021</v>
      </c>
      <c r="B10833" s="9">
        <v>19</v>
      </c>
      <c r="C10833">
        <v>9417</v>
      </c>
      <c r="D10833">
        <v>1980400</v>
      </c>
      <c r="E10833" t="s">
        <v>4265</v>
      </c>
      <c r="F10833" t="s">
        <v>4591</v>
      </c>
      <c r="G10833" s="10">
        <v>99.239636592876295</v>
      </c>
      <c r="H10833" s="11">
        <v>2.4674262390725999E-4</v>
      </c>
    </row>
    <row r="10834" spans="1:8" x14ac:dyDescent="0.3">
      <c r="A10834" s="9" t="s">
        <v>4021</v>
      </c>
      <c r="B10834" s="9">
        <v>19</v>
      </c>
      <c r="C10834">
        <v>5588</v>
      </c>
      <c r="D10834">
        <v>1980400</v>
      </c>
      <c r="E10834" t="s">
        <v>4265</v>
      </c>
      <c r="F10834" t="s">
        <v>4255</v>
      </c>
      <c r="G10834" s="10">
        <v>36.049447975835299</v>
      </c>
      <c r="H10834" s="11">
        <v>4.6169887264133304E-3</v>
      </c>
    </row>
    <row r="10835" spans="1:8" x14ac:dyDescent="0.3">
      <c r="A10835" s="9" t="s">
        <v>4021</v>
      </c>
      <c r="B10835" s="9">
        <v>19</v>
      </c>
      <c r="C10835">
        <v>12341</v>
      </c>
      <c r="D10835">
        <v>1980445</v>
      </c>
      <c r="E10835" t="s">
        <v>4886</v>
      </c>
      <c r="F10835" t="s">
        <v>4863</v>
      </c>
      <c r="G10835" s="10">
        <v>398.02709633687198</v>
      </c>
      <c r="H10835" s="11">
        <v>6.9227762327855001E-4</v>
      </c>
    </row>
    <row r="10836" spans="1:8" x14ac:dyDescent="0.3">
      <c r="A10836" s="9" t="s">
        <v>4021</v>
      </c>
      <c r="B10836" s="9">
        <v>19</v>
      </c>
      <c r="C10836">
        <v>9417</v>
      </c>
      <c r="D10836">
        <v>1980490</v>
      </c>
      <c r="E10836" t="s">
        <v>4224</v>
      </c>
      <c r="F10836" t="s">
        <v>4591</v>
      </c>
      <c r="G10836" s="10">
        <v>54.660937462252299</v>
      </c>
      <c r="H10836" s="11">
        <v>1.3590520479228501E-4</v>
      </c>
    </row>
    <row r="10837" spans="1:8" x14ac:dyDescent="0.3">
      <c r="A10837" s="9" t="s">
        <v>4021</v>
      </c>
      <c r="B10837" s="9">
        <v>19</v>
      </c>
      <c r="C10837">
        <v>3722</v>
      </c>
      <c r="D10837">
        <v>1980490</v>
      </c>
      <c r="E10837" t="s">
        <v>4224</v>
      </c>
      <c r="F10837" t="s">
        <v>4216</v>
      </c>
      <c r="G10837" s="10">
        <v>28.145685275634602</v>
      </c>
      <c r="H10837" s="11">
        <v>5.64494289523358E-3</v>
      </c>
    </row>
    <row r="10838" spans="1:8" x14ac:dyDescent="0.3">
      <c r="A10838" s="9" t="s">
        <v>4021</v>
      </c>
      <c r="B10838" s="9">
        <v>19</v>
      </c>
      <c r="C10838">
        <v>49986</v>
      </c>
      <c r="D10838">
        <v>1980490</v>
      </c>
      <c r="E10838" t="s">
        <v>4224</v>
      </c>
      <c r="F10838" t="s">
        <v>5026</v>
      </c>
      <c r="G10838" s="10">
        <v>26.4146683781889</v>
      </c>
      <c r="H10838" s="11">
        <v>4.7389071363812202E-3</v>
      </c>
    </row>
    <row r="10839" spans="1:8" x14ac:dyDescent="0.3">
      <c r="A10839" s="9" t="s">
        <v>4021</v>
      </c>
      <c r="B10839" s="9">
        <v>19</v>
      </c>
      <c r="C10839">
        <v>7720</v>
      </c>
      <c r="D10839">
        <v>1980490</v>
      </c>
      <c r="E10839" t="s">
        <v>4224</v>
      </c>
      <c r="F10839" t="s">
        <v>4472</v>
      </c>
      <c r="G10839" s="10">
        <v>5.0989275048285503</v>
      </c>
      <c r="H10839" s="11">
        <v>2.26619000214602E-2</v>
      </c>
    </row>
    <row r="10840" spans="1:8" x14ac:dyDescent="0.3">
      <c r="A10840" s="9" t="s">
        <v>4021</v>
      </c>
      <c r="B10840" s="9">
        <v>19</v>
      </c>
      <c r="C10840">
        <v>12341</v>
      </c>
      <c r="D10840">
        <v>1980535</v>
      </c>
      <c r="E10840" t="s">
        <v>4849</v>
      </c>
      <c r="F10840" t="s">
        <v>4863</v>
      </c>
      <c r="G10840" s="10">
        <v>21.5333583078428</v>
      </c>
      <c r="H10840" s="11">
        <v>3.74523801212322E-5</v>
      </c>
    </row>
    <row r="10841" spans="1:8" x14ac:dyDescent="0.3">
      <c r="A10841" s="9" t="s">
        <v>4021</v>
      </c>
      <c r="B10841" s="9">
        <v>19</v>
      </c>
      <c r="C10841">
        <v>9425</v>
      </c>
      <c r="D10841">
        <v>1980535</v>
      </c>
      <c r="E10841" t="s">
        <v>4849</v>
      </c>
      <c r="F10841" t="s">
        <v>4825</v>
      </c>
      <c r="G10841" s="10">
        <v>7.0727402530768</v>
      </c>
      <c r="H10841" s="11">
        <v>7.6835852830818097E-4</v>
      </c>
    </row>
    <row r="10842" spans="1:8" x14ac:dyDescent="0.3">
      <c r="A10842" s="9" t="s">
        <v>4021</v>
      </c>
      <c r="B10842" s="9">
        <v>19</v>
      </c>
      <c r="C10842">
        <v>4040</v>
      </c>
      <c r="D10842">
        <v>1980535</v>
      </c>
      <c r="E10842" t="s">
        <v>4849</v>
      </c>
      <c r="F10842" t="s">
        <v>23276</v>
      </c>
      <c r="G10842" s="10">
        <v>4.0402298337827203</v>
      </c>
      <c r="H10842" s="11">
        <v>2.43387339384501E-3</v>
      </c>
    </row>
    <row r="10843" spans="1:8" x14ac:dyDescent="0.3">
      <c r="A10843" s="9" t="s">
        <v>4021</v>
      </c>
      <c r="B10843" s="9">
        <v>19</v>
      </c>
      <c r="C10843">
        <v>9417</v>
      </c>
      <c r="D10843">
        <v>1980580</v>
      </c>
      <c r="E10843" t="s">
        <v>4611</v>
      </c>
      <c r="F10843" t="s">
        <v>4591</v>
      </c>
      <c r="G10843" s="10">
        <v>305.26303189306901</v>
      </c>
      <c r="H10843" s="11">
        <v>7.58985059368792E-4</v>
      </c>
    </row>
    <row r="10844" spans="1:8" x14ac:dyDescent="0.3">
      <c r="A10844" s="9" t="s">
        <v>4021</v>
      </c>
      <c r="B10844" s="9">
        <v>19</v>
      </c>
      <c r="C10844">
        <v>15291</v>
      </c>
      <c r="D10844">
        <v>1980580</v>
      </c>
      <c r="E10844" t="s">
        <v>4611</v>
      </c>
      <c r="F10844" t="s">
        <v>5000</v>
      </c>
      <c r="G10844" s="10">
        <v>64.431709087242695</v>
      </c>
      <c r="H10844" s="11">
        <v>1.7967570855338101E-2</v>
      </c>
    </row>
    <row r="10845" spans="1:8" x14ac:dyDescent="0.3">
      <c r="A10845" s="9" t="s">
        <v>4021</v>
      </c>
      <c r="B10845" s="9">
        <v>19</v>
      </c>
      <c r="C10845">
        <v>9417</v>
      </c>
      <c r="D10845">
        <v>1980805</v>
      </c>
      <c r="E10845" t="s">
        <v>2465</v>
      </c>
      <c r="F10845" t="s">
        <v>4591</v>
      </c>
      <c r="G10845" s="10">
        <v>315.88762021366603</v>
      </c>
      <c r="H10845" s="11">
        <v>7.8540130684976004E-4</v>
      </c>
    </row>
    <row r="10846" spans="1:8" x14ac:dyDescent="0.3">
      <c r="A10846" s="9" t="s">
        <v>4021</v>
      </c>
      <c r="B10846" s="9">
        <v>19</v>
      </c>
      <c r="C10846">
        <v>18446</v>
      </c>
      <c r="D10846">
        <v>1980805</v>
      </c>
      <c r="E10846" t="s">
        <v>2465</v>
      </c>
      <c r="F10846" t="s">
        <v>5013</v>
      </c>
      <c r="G10846" s="10">
        <v>96.182173419908693</v>
      </c>
      <c r="H10846" s="11">
        <v>1.61271249865708E-2</v>
      </c>
    </row>
    <row r="10847" spans="1:8" x14ac:dyDescent="0.3">
      <c r="A10847" s="9" t="s">
        <v>4021</v>
      </c>
      <c r="B10847" s="9">
        <v>19</v>
      </c>
      <c r="C10847">
        <v>12341</v>
      </c>
      <c r="D10847">
        <v>1980985</v>
      </c>
      <c r="E10847" t="s">
        <v>4924</v>
      </c>
      <c r="F10847" t="s">
        <v>4863</v>
      </c>
      <c r="G10847" s="10">
        <v>396.97774045061902</v>
      </c>
      <c r="H10847" s="11">
        <v>6.9045250733645999E-4</v>
      </c>
    </row>
    <row r="10848" spans="1:8" x14ac:dyDescent="0.3">
      <c r="A10848" s="9" t="s">
        <v>4021</v>
      </c>
      <c r="B10848" s="9">
        <v>19</v>
      </c>
      <c r="C10848">
        <v>49986</v>
      </c>
      <c r="D10848">
        <v>1980985</v>
      </c>
      <c r="E10848" t="s">
        <v>4924</v>
      </c>
      <c r="F10848" t="s">
        <v>5026</v>
      </c>
      <c r="G10848" s="10">
        <v>217.967665860148</v>
      </c>
      <c r="H10848" s="11">
        <v>3.9104353401533599E-2</v>
      </c>
    </row>
    <row r="10849" spans="1:8" x14ac:dyDescent="0.3">
      <c r="A10849" s="9" t="s">
        <v>4021</v>
      </c>
      <c r="B10849" s="9">
        <v>19</v>
      </c>
      <c r="C10849">
        <v>12341</v>
      </c>
      <c r="D10849">
        <v>1981075</v>
      </c>
      <c r="E10849" t="s">
        <v>4965</v>
      </c>
      <c r="F10849" t="s">
        <v>4863</v>
      </c>
      <c r="G10849" s="10">
        <v>57.076794516201602</v>
      </c>
      <c r="H10849" s="11">
        <v>9.9272104878488605E-5</v>
      </c>
    </row>
    <row r="10850" spans="1:8" x14ac:dyDescent="0.3">
      <c r="A10850" s="9" t="s">
        <v>4021</v>
      </c>
      <c r="B10850" s="9">
        <v>19</v>
      </c>
      <c r="C10850">
        <v>15291</v>
      </c>
      <c r="D10850">
        <v>1981075</v>
      </c>
      <c r="E10850" t="s">
        <v>4965</v>
      </c>
      <c r="F10850" t="s">
        <v>5000</v>
      </c>
      <c r="G10850" s="10">
        <v>13.6880897441859</v>
      </c>
      <c r="H10850" s="11">
        <v>3.8170913954785101E-3</v>
      </c>
    </row>
    <row r="10851" spans="1:8" x14ac:dyDescent="0.3">
      <c r="A10851" s="9" t="s">
        <v>4021</v>
      </c>
      <c r="B10851" s="9">
        <v>19</v>
      </c>
      <c r="C10851">
        <v>9417</v>
      </c>
      <c r="D10851">
        <v>1981120</v>
      </c>
      <c r="E10851" t="s">
        <v>4301</v>
      </c>
      <c r="F10851" t="s">
        <v>4591</v>
      </c>
      <c r="G10851" s="10">
        <v>15.9201030853649</v>
      </c>
      <c r="H10851" s="11">
        <v>3.9582652083582899E-5</v>
      </c>
    </row>
    <row r="10852" spans="1:8" x14ac:dyDescent="0.3">
      <c r="A10852" s="9" t="s">
        <v>4021</v>
      </c>
      <c r="B10852" s="9">
        <v>19</v>
      </c>
      <c r="C10852">
        <v>5588</v>
      </c>
      <c r="D10852">
        <v>1981120</v>
      </c>
      <c r="E10852" t="s">
        <v>4301</v>
      </c>
      <c r="F10852" t="s">
        <v>4255</v>
      </c>
      <c r="G10852" s="10">
        <v>5.7830817166353699</v>
      </c>
      <c r="H10852" s="11">
        <v>7.40661080511702E-4</v>
      </c>
    </row>
    <row r="10853" spans="1:8" x14ac:dyDescent="0.3">
      <c r="A10853" s="9" t="s">
        <v>4021</v>
      </c>
      <c r="B10853" s="9">
        <v>19</v>
      </c>
      <c r="C10853">
        <v>18446</v>
      </c>
      <c r="D10853">
        <v>1981120</v>
      </c>
      <c r="E10853" t="s">
        <v>4301</v>
      </c>
      <c r="F10853" t="s">
        <v>5013</v>
      </c>
      <c r="G10853" s="10">
        <v>4.8473888111970798</v>
      </c>
      <c r="H10853" s="11">
        <v>8.1277478390293198E-4</v>
      </c>
    </row>
    <row r="10854" spans="1:8" x14ac:dyDescent="0.3">
      <c r="A10854" s="9" t="s">
        <v>4021</v>
      </c>
      <c r="B10854" s="9">
        <v>19</v>
      </c>
      <c r="C10854">
        <v>7864</v>
      </c>
      <c r="D10854">
        <v>1981120</v>
      </c>
      <c r="E10854" t="s">
        <v>4301</v>
      </c>
      <c r="F10854" t="s">
        <v>4493</v>
      </c>
      <c r="G10854" s="10">
        <v>3.0379747031760398</v>
      </c>
      <c r="H10854" s="11">
        <v>1.6474917045423199E-3</v>
      </c>
    </row>
    <row r="10855" spans="1:8" x14ac:dyDescent="0.3">
      <c r="A10855" s="9" t="s">
        <v>4021</v>
      </c>
      <c r="B10855" s="9">
        <v>19</v>
      </c>
      <c r="C10855">
        <v>19865</v>
      </c>
      <c r="D10855">
        <v>1981210</v>
      </c>
      <c r="E10855" t="s">
        <v>4266</v>
      </c>
      <c r="F10855" t="s">
        <v>5017</v>
      </c>
      <c r="G10855" s="10">
        <v>1504.2494117630299</v>
      </c>
      <c r="H10855" s="11">
        <v>0.69867599245844403</v>
      </c>
    </row>
    <row r="10856" spans="1:8" x14ac:dyDescent="0.3">
      <c r="A10856" s="9" t="s">
        <v>4021</v>
      </c>
      <c r="B10856" s="9">
        <v>19</v>
      </c>
      <c r="C10856">
        <v>9417</v>
      </c>
      <c r="D10856">
        <v>1981210</v>
      </c>
      <c r="E10856" t="s">
        <v>4266</v>
      </c>
      <c r="F10856" t="s">
        <v>4591</v>
      </c>
      <c r="G10856" s="10">
        <v>650.79759005541496</v>
      </c>
      <c r="H10856" s="11">
        <v>1.6180984787516001E-3</v>
      </c>
    </row>
    <row r="10857" spans="1:8" x14ac:dyDescent="0.3">
      <c r="A10857" s="9" t="s">
        <v>4021</v>
      </c>
      <c r="B10857" s="9">
        <v>19</v>
      </c>
      <c r="C10857">
        <v>5588</v>
      </c>
      <c r="D10857">
        <v>1981210</v>
      </c>
      <c r="E10857" t="s">
        <v>4266</v>
      </c>
      <c r="F10857" t="s">
        <v>4255</v>
      </c>
      <c r="G10857" s="10">
        <v>236.40648707480301</v>
      </c>
      <c r="H10857" s="11">
        <v>3.0277470168391701E-2</v>
      </c>
    </row>
    <row r="10858" spans="1:8" x14ac:dyDescent="0.3">
      <c r="A10858" s="9" t="s">
        <v>4021</v>
      </c>
      <c r="B10858" s="9">
        <v>19</v>
      </c>
      <c r="C10858">
        <v>9417</v>
      </c>
      <c r="D10858">
        <v>1981345</v>
      </c>
      <c r="E10858" t="s">
        <v>4055</v>
      </c>
      <c r="F10858" t="s">
        <v>4591</v>
      </c>
      <c r="G10858" s="10">
        <v>43.496314014107398</v>
      </c>
      <c r="H10858" s="11">
        <v>1.08146251020284E-4</v>
      </c>
    </row>
    <row r="10859" spans="1:8" x14ac:dyDescent="0.3">
      <c r="A10859" s="9" t="s">
        <v>4021</v>
      </c>
      <c r="B10859" s="9">
        <v>19</v>
      </c>
      <c r="C10859">
        <v>329</v>
      </c>
      <c r="D10859">
        <v>1981345</v>
      </c>
      <c r="E10859" t="s">
        <v>4055</v>
      </c>
      <c r="F10859" t="s">
        <v>4028</v>
      </c>
      <c r="G10859" s="10">
        <v>30.5131326626801</v>
      </c>
      <c r="H10859" s="11">
        <v>3.2350649557548899E-3</v>
      </c>
    </row>
    <row r="10860" spans="1:8" x14ac:dyDescent="0.3">
      <c r="A10860" s="9" t="s">
        <v>4021</v>
      </c>
      <c r="B10860" s="9">
        <v>19</v>
      </c>
      <c r="C10860">
        <v>5588</v>
      </c>
      <c r="D10860">
        <v>1981345</v>
      </c>
      <c r="E10860" t="s">
        <v>4055</v>
      </c>
      <c r="F10860" t="s">
        <v>4255</v>
      </c>
      <c r="G10860" s="10">
        <v>15.800320950638399</v>
      </c>
      <c r="H10860" s="11">
        <v>2.0236066791289001E-3</v>
      </c>
    </row>
    <row r="10861" spans="1:8" x14ac:dyDescent="0.3">
      <c r="A10861" s="9" t="s">
        <v>4021</v>
      </c>
      <c r="B10861" s="9">
        <v>19</v>
      </c>
      <c r="C10861">
        <v>12642</v>
      </c>
      <c r="D10861">
        <v>1981345</v>
      </c>
      <c r="E10861" t="s">
        <v>4055</v>
      </c>
      <c r="F10861" t="s">
        <v>4987</v>
      </c>
      <c r="G10861" s="10">
        <v>14.2499450873075</v>
      </c>
      <c r="H10861" s="11">
        <v>1.40062365709726E-3</v>
      </c>
    </row>
    <row r="10862" spans="1:8" x14ac:dyDescent="0.3">
      <c r="A10862" s="9" t="s">
        <v>4021</v>
      </c>
      <c r="B10862" s="9">
        <v>19</v>
      </c>
      <c r="C10862">
        <v>9417</v>
      </c>
      <c r="D10862">
        <v>1981570</v>
      </c>
      <c r="E10862" t="s">
        <v>4070</v>
      </c>
      <c r="F10862" t="s">
        <v>4591</v>
      </c>
      <c r="G10862" s="10">
        <v>53.880214340785301</v>
      </c>
      <c r="H10862" s="11">
        <v>1.33964068386011E-4</v>
      </c>
    </row>
    <row r="10863" spans="1:8" x14ac:dyDescent="0.3">
      <c r="A10863" s="9" t="s">
        <v>4021</v>
      </c>
      <c r="B10863" s="9">
        <v>19</v>
      </c>
      <c r="C10863">
        <v>329</v>
      </c>
      <c r="D10863">
        <v>1981570</v>
      </c>
      <c r="E10863" t="s">
        <v>4070</v>
      </c>
      <c r="F10863" t="s">
        <v>4028</v>
      </c>
      <c r="G10863" s="10">
        <v>37.7975505588999</v>
      </c>
      <c r="H10863" s="11">
        <v>4.0073738930131398E-3</v>
      </c>
    </row>
    <row r="10864" spans="1:8" x14ac:dyDescent="0.3">
      <c r="A10864" s="9" t="s">
        <v>4021</v>
      </c>
      <c r="B10864" s="9">
        <v>19</v>
      </c>
      <c r="C10864">
        <v>5588</v>
      </c>
      <c r="D10864">
        <v>1981570</v>
      </c>
      <c r="E10864" t="s">
        <v>4070</v>
      </c>
      <c r="F10864" t="s">
        <v>4255</v>
      </c>
      <c r="G10864" s="10">
        <v>19.572340755069099</v>
      </c>
      <c r="H10864" s="11">
        <v>2.5067034778520798E-3</v>
      </c>
    </row>
    <row r="10865" spans="1:8" x14ac:dyDescent="0.3">
      <c r="A10865" s="9" t="s">
        <v>4021</v>
      </c>
      <c r="B10865" s="9">
        <v>19</v>
      </c>
      <c r="C10865">
        <v>9417</v>
      </c>
      <c r="D10865">
        <v>1981615</v>
      </c>
      <c r="E10865" t="s">
        <v>4631</v>
      </c>
      <c r="F10865" t="s">
        <v>4591</v>
      </c>
      <c r="G10865" s="10">
        <v>569.715821004021</v>
      </c>
      <c r="H10865" s="11">
        <v>1.41650233094568E-3</v>
      </c>
    </row>
    <row r="10866" spans="1:8" x14ac:dyDescent="0.3">
      <c r="A10866" s="9" t="s">
        <v>4021</v>
      </c>
      <c r="B10866" s="9">
        <v>19</v>
      </c>
      <c r="C10866">
        <v>9425</v>
      </c>
      <c r="D10866">
        <v>1981615</v>
      </c>
      <c r="E10866" t="s">
        <v>4631</v>
      </c>
      <c r="F10866" t="s">
        <v>4825</v>
      </c>
      <c r="G10866" s="10">
        <v>164.693474085465</v>
      </c>
      <c r="H10866" s="11">
        <v>1.7891740802331899E-2</v>
      </c>
    </row>
    <row r="10867" spans="1:8" x14ac:dyDescent="0.3">
      <c r="A10867" s="9" t="s">
        <v>4021</v>
      </c>
      <c r="B10867" s="9">
        <v>19</v>
      </c>
      <c r="C10867">
        <v>9417</v>
      </c>
      <c r="D10867">
        <v>1981705</v>
      </c>
      <c r="E10867" t="s">
        <v>4383</v>
      </c>
      <c r="F10867" t="s">
        <v>4591</v>
      </c>
      <c r="G10867" s="10">
        <v>314.53236785541702</v>
      </c>
      <c r="H10867" s="11">
        <v>7.8203170036578304E-4</v>
      </c>
    </row>
    <row r="10868" spans="1:8" x14ac:dyDescent="0.3">
      <c r="A10868" s="9" t="s">
        <v>4021</v>
      </c>
      <c r="B10868" s="9">
        <v>19</v>
      </c>
      <c r="C10868">
        <v>12341</v>
      </c>
      <c r="D10868">
        <v>1981705</v>
      </c>
      <c r="E10868" t="s">
        <v>4383</v>
      </c>
      <c r="F10868" t="s">
        <v>4863</v>
      </c>
      <c r="G10868" s="10">
        <v>276.82640530275597</v>
      </c>
      <c r="H10868" s="11">
        <v>4.8147658209063301E-4</v>
      </c>
    </row>
    <row r="10869" spans="1:8" x14ac:dyDescent="0.3">
      <c r="A10869" s="9" t="s">
        <v>4021</v>
      </c>
      <c r="B10869" s="9">
        <v>19</v>
      </c>
      <c r="C10869">
        <v>5605</v>
      </c>
      <c r="D10869">
        <v>1981705</v>
      </c>
      <c r="E10869" t="s">
        <v>4383</v>
      </c>
      <c r="F10869" t="s">
        <v>4305</v>
      </c>
      <c r="G10869" s="10">
        <v>195.19186244808699</v>
      </c>
      <c r="H10869" s="11">
        <v>8.9896312093256398E-3</v>
      </c>
    </row>
    <row r="10870" spans="1:8" x14ac:dyDescent="0.3">
      <c r="A10870" s="9" t="s">
        <v>4021</v>
      </c>
      <c r="B10870" s="9">
        <v>19</v>
      </c>
      <c r="C10870">
        <v>9417</v>
      </c>
      <c r="D10870">
        <v>1981840</v>
      </c>
      <c r="E10870" t="s">
        <v>4267</v>
      </c>
      <c r="F10870" t="s">
        <v>4591</v>
      </c>
      <c r="G10870" s="10">
        <v>288.20124691143701</v>
      </c>
      <c r="H10870" s="11">
        <v>7.1656380774551298E-4</v>
      </c>
    </row>
    <row r="10871" spans="1:8" x14ac:dyDescent="0.3">
      <c r="A10871" s="9" t="s">
        <v>4021</v>
      </c>
      <c r="B10871" s="9">
        <v>19</v>
      </c>
      <c r="C10871">
        <v>11053</v>
      </c>
      <c r="D10871">
        <v>1981840</v>
      </c>
      <c r="E10871" t="s">
        <v>4267</v>
      </c>
      <c r="F10871" t="s">
        <v>4854</v>
      </c>
      <c r="G10871" s="10">
        <v>129.186792404117</v>
      </c>
      <c r="H10871" s="11">
        <v>5.2493617392977403E-3</v>
      </c>
    </row>
    <row r="10872" spans="1:8" x14ac:dyDescent="0.3">
      <c r="A10872" s="9" t="s">
        <v>4021</v>
      </c>
      <c r="B10872" s="9">
        <v>19</v>
      </c>
      <c r="C10872">
        <v>5588</v>
      </c>
      <c r="D10872">
        <v>1981840</v>
      </c>
      <c r="E10872" t="s">
        <v>4267</v>
      </c>
      <c r="F10872" t="s">
        <v>4255</v>
      </c>
      <c r="G10872" s="10">
        <v>71.788694748729</v>
      </c>
      <c r="H10872" s="11">
        <v>9.1942488151548398E-3</v>
      </c>
    </row>
    <row r="10873" spans="1:8" x14ac:dyDescent="0.3">
      <c r="A10873" s="9" t="s">
        <v>4021</v>
      </c>
      <c r="B10873" s="9">
        <v>19</v>
      </c>
      <c r="C10873">
        <v>9417</v>
      </c>
      <c r="D10873">
        <v>1981885</v>
      </c>
      <c r="E10873" t="s">
        <v>4294</v>
      </c>
      <c r="F10873" t="s">
        <v>4591</v>
      </c>
      <c r="G10873" s="10">
        <v>161.12562393277099</v>
      </c>
      <c r="H10873" s="11">
        <v>4.00611697027518E-4</v>
      </c>
    </row>
    <row r="10874" spans="1:8" x14ac:dyDescent="0.3">
      <c r="A10874" s="9" t="s">
        <v>4021</v>
      </c>
      <c r="B10874" s="9">
        <v>19</v>
      </c>
      <c r="C10874">
        <v>11053</v>
      </c>
      <c r="D10874">
        <v>1981885</v>
      </c>
      <c r="E10874" t="s">
        <v>4294</v>
      </c>
      <c r="F10874" t="s">
        <v>4854</v>
      </c>
      <c r="G10874" s="10">
        <v>72.224887133757605</v>
      </c>
      <c r="H10874" s="11">
        <v>2.9347780225013201E-3</v>
      </c>
    </row>
    <row r="10875" spans="1:8" x14ac:dyDescent="0.3">
      <c r="A10875" s="9" t="s">
        <v>4021</v>
      </c>
      <c r="B10875" s="9">
        <v>19</v>
      </c>
      <c r="C10875">
        <v>5588</v>
      </c>
      <c r="D10875">
        <v>1981885</v>
      </c>
      <c r="E10875" t="s">
        <v>4294</v>
      </c>
      <c r="F10875" t="s">
        <v>4255</v>
      </c>
      <c r="G10875" s="10">
        <v>58.529938207727803</v>
      </c>
      <c r="H10875" s="11">
        <v>7.4961498729159597E-3</v>
      </c>
    </row>
    <row r="10876" spans="1:8" x14ac:dyDescent="0.3">
      <c r="A10876" s="9" t="s">
        <v>4021</v>
      </c>
      <c r="B10876" s="9">
        <v>19</v>
      </c>
      <c r="C10876">
        <v>12341</v>
      </c>
      <c r="D10876">
        <v>1982020</v>
      </c>
      <c r="E10876" t="s">
        <v>4461</v>
      </c>
      <c r="F10876" t="s">
        <v>4863</v>
      </c>
      <c r="G10876" s="10">
        <v>172.84097802497701</v>
      </c>
      <c r="H10876" s="11">
        <v>3.00617577480206E-4</v>
      </c>
    </row>
    <row r="10877" spans="1:8" x14ac:dyDescent="0.3">
      <c r="A10877" s="9" t="s">
        <v>4021</v>
      </c>
      <c r="B10877" s="9">
        <v>19</v>
      </c>
      <c r="C10877">
        <v>19437</v>
      </c>
      <c r="D10877">
        <v>1982020</v>
      </c>
      <c r="E10877" t="s">
        <v>4461</v>
      </c>
      <c r="F10877" t="s">
        <v>5016</v>
      </c>
      <c r="G10877" s="10">
        <v>68.422738284776699</v>
      </c>
      <c r="H10877" s="11">
        <v>1.70885959752189E-2</v>
      </c>
    </row>
    <row r="10878" spans="1:8" x14ac:dyDescent="0.3">
      <c r="A10878" s="9" t="s">
        <v>4021</v>
      </c>
      <c r="B10878" s="9">
        <v>19</v>
      </c>
      <c r="C10878">
        <v>17260</v>
      </c>
      <c r="D10878">
        <v>1982020</v>
      </c>
      <c r="E10878" t="s">
        <v>4461</v>
      </c>
      <c r="F10878" t="s">
        <v>5008</v>
      </c>
      <c r="G10878" s="10">
        <v>57.879504993412802</v>
      </c>
      <c r="H10878" s="11">
        <v>6.4626512944855798E-3</v>
      </c>
    </row>
    <row r="10879" spans="1:8" x14ac:dyDescent="0.3">
      <c r="A10879" s="9" t="s">
        <v>4021</v>
      </c>
      <c r="B10879" s="9">
        <v>19</v>
      </c>
      <c r="C10879">
        <v>7303</v>
      </c>
      <c r="D10879">
        <v>1982020</v>
      </c>
      <c r="E10879" t="s">
        <v>4461</v>
      </c>
      <c r="F10879" t="s">
        <v>4438</v>
      </c>
      <c r="G10879" s="10">
        <v>43.407267430282602</v>
      </c>
      <c r="H10879" s="11">
        <v>1.9343702063405799E-2</v>
      </c>
    </row>
    <row r="10880" spans="1:8" x14ac:dyDescent="0.3">
      <c r="A10880" s="9" t="s">
        <v>4021</v>
      </c>
      <c r="B10880" s="9">
        <v>19</v>
      </c>
      <c r="C10880">
        <v>5998</v>
      </c>
      <c r="D10880">
        <v>1981975</v>
      </c>
      <c r="E10880" t="s">
        <v>4396</v>
      </c>
      <c r="F10880" t="s">
        <v>4393</v>
      </c>
      <c r="G10880" s="10">
        <v>60.519099923468403</v>
      </c>
      <c r="H10880" s="11">
        <v>2.2854644986204001E-2</v>
      </c>
    </row>
    <row r="10881" spans="1:8" x14ac:dyDescent="0.3">
      <c r="A10881" s="9" t="s">
        <v>4021</v>
      </c>
      <c r="B10881" s="9">
        <v>19</v>
      </c>
      <c r="C10881">
        <v>9417</v>
      </c>
      <c r="D10881">
        <v>1981975</v>
      </c>
      <c r="E10881" t="s">
        <v>4396</v>
      </c>
      <c r="F10881" t="s">
        <v>4591</v>
      </c>
      <c r="G10881" s="10">
        <v>27.002328321732101</v>
      </c>
      <c r="H10881" s="11">
        <v>6.7136736594899796E-5</v>
      </c>
    </row>
    <row r="10882" spans="1:8" x14ac:dyDescent="0.3">
      <c r="A10882" s="9" t="s">
        <v>4021</v>
      </c>
      <c r="B10882" s="9">
        <v>19</v>
      </c>
      <c r="C10882">
        <v>9425</v>
      </c>
      <c r="D10882">
        <v>1981975</v>
      </c>
      <c r="E10882" t="s">
        <v>4396</v>
      </c>
      <c r="F10882" t="s">
        <v>4825</v>
      </c>
      <c r="G10882" s="10">
        <v>7.8058342348036502</v>
      </c>
      <c r="H10882" s="11">
        <v>8.4799937368860902E-4</v>
      </c>
    </row>
    <row r="10883" spans="1:8" x14ac:dyDescent="0.3">
      <c r="A10883" s="9" t="s">
        <v>4021</v>
      </c>
      <c r="B10883" s="9">
        <v>19</v>
      </c>
      <c r="C10883">
        <v>6258</v>
      </c>
      <c r="D10883">
        <v>1981975</v>
      </c>
      <c r="E10883" t="s">
        <v>4396</v>
      </c>
      <c r="F10883" t="s">
        <v>10443</v>
      </c>
      <c r="G10883" s="10">
        <v>0.64995098221681502</v>
      </c>
      <c r="H10883" s="11">
        <v>1.1206051417531299E-2</v>
      </c>
    </row>
    <row r="10884" spans="1:8" x14ac:dyDescent="0.3">
      <c r="A10884" s="9" t="s">
        <v>4021</v>
      </c>
      <c r="B10884" s="9">
        <v>19</v>
      </c>
      <c r="C10884">
        <v>12341</v>
      </c>
      <c r="D10884">
        <v>1982065</v>
      </c>
      <c r="E10884" t="s">
        <v>1996</v>
      </c>
      <c r="F10884" t="s">
        <v>4863</v>
      </c>
      <c r="G10884" s="10">
        <v>256.81080011876003</v>
      </c>
      <c r="H10884" s="11">
        <v>4.4666398839341602E-4</v>
      </c>
    </row>
    <row r="10885" spans="1:8" x14ac:dyDescent="0.3">
      <c r="A10885" s="9" t="s">
        <v>4021</v>
      </c>
      <c r="B10885" s="9">
        <v>19</v>
      </c>
      <c r="C10885">
        <v>13675</v>
      </c>
      <c r="D10885">
        <v>1982065</v>
      </c>
      <c r="E10885" t="s">
        <v>1996</v>
      </c>
      <c r="F10885" t="s">
        <v>4993</v>
      </c>
      <c r="G10885" s="10">
        <v>123.248736703696</v>
      </c>
      <c r="H10885" s="11">
        <v>3.5213924772484799E-2</v>
      </c>
    </row>
    <row r="10886" spans="1:8" x14ac:dyDescent="0.3">
      <c r="A10886" s="9" t="s">
        <v>4021</v>
      </c>
      <c r="B10886" s="9">
        <v>19</v>
      </c>
      <c r="C10886">
        <v>9417</v>
      </c>
      <c r="D10886">
        <v>1982200</v>
      </c>
      <c r="E10886" t="s">
        <v>4362</v>
      </c>
      <c r="F10886" t="s">
        <v>4591</v>
      </c>
      <c r="G10886" s="10">
        <v>533.31584385729195</v>
      </c>
      <c r="H10886" s="11">
        <v>1.3259999250552299E-3</v>
      </c>
    </row>
    <row r="10887" spans="1:8" x14ac:dyDescent="0.3">
      <c r="A10887" s="9" t="s">
        <v>4021</v>
      </c>
      <c r="B10887" s="9">
        <v>19</v>
      </c>
      <c r="C10887">
        <v>5605</v>
      </c>
      <c r="D10887">
        <v>1982200</v>
      </c>
      <c r="E10887" t="s">
        <v>4362</v>
      </c>
      <c r="F10887" t="s">
        <v>4305</v>
      </c>
      <c r="G10887" s="10">
        <v>330.96407071029699</v>
      </c>
      <c r="H10887" s="11">
        <v>1.52426689407404E-2</v>
      </c>
    </row>
    <row r="10888" spans="1:8" x14ac:dyDescent="0.3">
      <c r="A10888" s="9" t="s">
        <v>4021</v>
      </c>
      <c r="B10888" s="9">
        <v>19</v>
      </c>
      <c r="C10888">
        <v>9417</v>
      </c>
      <c r="D10888">
        <v>1982335</v>
      </c>
      <c r="E10888" t="s">
        <v>902</v>
      </c>
      <c r="F10888" t="s">
        <v>4591</v>
      </c>
      <c r="G10888" s="10">
        <v>2240.6974440377599</v>
      </c>
      <c r="H10888" s="11">
        <v>5.5711163976980699E-3</v>
      </c>
    </row>
    <row r="10889" spans="1:8" x14ac:dyDescent="0.3">
      <c r="A10889" s="9" t="s">
        <v>4021</v>
      </c>
      <c r="B10889" s="9">
        <v>19</v>
      </c>
      <c r="C10889">
        <v>5605</v>
      </c>
      <c r="D10889">
        <v>1982335</v>
      </c>
      <c r="E10889" t="s">
        <v>902</v>
      </c>
      <c r="F10889" t="s">
        <v>4305</v>
      </c>
      <c r="G10889" s="10">
        <v>630.18491521742999</v>
      </c>
      <c r="H10889" s="11">
        <v>2.9023392217447101E-2</v>
      </c>
    </row>
    <row r="10890" spans="1:8" x14ac:dyDescent="0.3">
      <c r="A10890" s="9" t="s">
        <v>4021</v>
      </c>
      <c r="B10890" s="9">
        <v>19</v>
      </c>
      <c r="C10890">
        <v>16611</v>
      </c>
      <c r="D10890">
        <v>1982335</v>
      </c>
      <c r="E10890" t="s">
        <v>902</v>
      </c>
      <c r="F10890" t="s">
        <v>5004</v>
      </c>
      <c r="G10890" s="10">
        <v>460.217870235894</v>
      </c>
      <c r="H10890" s="11">
        <v>5.34391396000806E-2</v>
      </c>
    </row>
    <row r="10891" spans="1:8" x14ac:dyDescent="0.3">
      <c r="A10891" s="9" t="s">
        <v>4021</v>
      </c>
      <c r="B10891" s="9">
        <v>19</v>
      </c>
      <c r="C10891">
        <v>18446</v>
      </c>
      <c r="D10891">
        <v>1982335</v>
      </c>
      <c r="E10891" t="s">
        <v>902</v>
      </c>
      <c r="F10891" t="s">
        <v>5013</v>
      </c>
      <c r="G10891" s="10">
        <v>6.5167987674691101</v>
      </c>
      <c r="H10891" s="11">
        <v>1.09268926349247E-3</v>
      </c>
    </row>
    <row r="10892" spans="1:8" x14ac:dyDescent="0.3">
      <c r="A10892" s="9" t="s">
        <v>4021</v>
      </c>
      <c r="B10892" s="9">
        <v>19</v>
      </c>
      <c r="C10892">
        <v>6168</v>
      </c>
      <c r="D10892">
        <v>1982335</v>
      </c>
      <c r="E10892" t="s">
        <v>902</v>
      </c>
      <c r="F10892" t="s">
        <v>4403</v>
      </c>
      <c r="G10892" s="10">
        <v>3.15323451347072</v>
      </c>
      <c r="H10892" s="11">
        <v>5.3174275100686596E-3</v>
      </c>
    </row>
    <row r="10893" spans="1:8" x14ac:dyDescent="0.3">
      <c r="A10893" s="9" t="s">
        <v>4021</v>
      </c>
      <c r="B10893" s="9">
        <v>19</v>
      </c>
      <c r="C10893">
        <v>12341</v>
      </c>
      <c r="D10893">
        <v>1982380</v>
      </c>
      <c r="E10893" t="s">
        <v>4836</v>
      </c>
      <c r="F10893" t="s">
        <v>4863</v>
      </c>
      <c r="G10893" s="10">
        <v>67.717814396925107</v>
      </c>
      <c r="H10893" s="11">
        <v>1.17779739208118E-4</v>
      </c>
    </row>
    <row r="10894" spans="1:8" x14ac:dyDescent="0.3">
      <c r="A10894" s="9" t="s">
        <v>4021</v>
      </c>
      <c r="B10894" s="9">
        <v>19</v>
      </c>
      <c r="C10894">
        <v>17260</v>
      </c>
      <c r="D10894">
        <v>1982380</v>
      </c>
      <c r="E10894" t="s">
        <v>4836</v>
      </c>
      <c r="F10894" t="s">
        <v>5008</v>
      </c>
      <c r="G10894" s="10">
        <v>22.676761155352001</v>
      </c>
      <c r="H10894" s="11">
        <v>2.5320188873773999E-3</v>
      </c>
    </row>
    <row r="10895" spans="1:8" x14ac:dyDescent="0.3">
      <c r="A10895" s="9" t="s">
        <v>4021</v>
      </c>
      <c r="B10895" s="9">
        <v>19</v>
      </c>
      <c r="C10895">
        <v>9425</v>
      </c>
      <c r="D10895">
        <v>1982380</v>
      </c>
      <c r="E10895" t="s">
        <v>4836</v>
      </c>
      <c r="F10895" t="s">
        <v>4825</v>
      </c>
      <c r="G10895" s="10">
        <v>22.242258030001501</v>
      </c>
      <c r="H10895" s="11">
        <v>2.4163235230854501E-3</v>
      </c>
    </row>
    <row r="10896" spans="1:8" x14ac:dyDescent="0.3">
      <c r="A10896" s="9" t="s">
        <v>4021</v>
      </c>
      <c r="B10896" s="9">
        <v>19</v>
      </c>
      <c r="C10896">
        <v>20951</v>
      </c>
      <c r="D10896">
        <v>1982380</v>
      </c>
      <c r="E10896" t="s">
        <v>4836</v>
      </c>
      <c r="F10896" t="s">
        <v>5023</v>
      </c>
      <c r="G10896" s="10">
        <v>17.923487933513499</v>
      </c>
      <c r="H10896" s="11">
        <v>5.6239372241962803E-3</v>
      </c>
    </row>
    <row r="10897" spans="1:8" x14ac:dyDescent="0.3">
      <c r="A10897" s="9" t="s">
        <v>4021</v>
      </c>
      <c r="B10897" s="9">
        <v>19</v>
      </c>
      <c r="C10897">
        <v>12341</v>
      </c>
      <c r="D10897">
        <v>1982425</v>
      </c>
      <c r="E10897" t="s">
        <v>4172</v>
      </c>
      <c r="F10897" t="s">
        <v>4863</v>
      </c>
      <c r="G10897" s="10">
        <v>28024.034322201402</v>
      </c>
      <c r="H10897" s="11">
        <v>4.8741435077652197E-2</v>
      </c>
    </row>
    <row r="10898" spans="1:8" x14ac:dyDescent="0.3">
      <c r="A10898" s="9" t="s">
        <v>4021</v>
      </c>
      <c r="B10898" s="9">
        <v>19</v>
      </c>
      <c r="C10898">
        <v>3203</v>
      </c>
      <c r="D10898">
        <v>1982425</v>
      </c>
      <c r="E10898" t="s">
        <v>4172</v>
      </c>
      <c r="F10898" t="s">
        <v>4169</v>
      </c>
      <c r="G10898" s="10">
        <v>2412.38313292763</v>
      </c>
      <c r="H10898" s="11">
        <v>0.14371399576597299</v>
      </c>
    </row>
    <row r="10899" spans="1:8" x14ac:dyDescent="0.3">
      <c r="A10899" s="9" t="s">
        <v>4021</v>
      </c>
      <c r="B10899" s="9">
        <v>19</v>
      </c>
      <c r="C10899">
        <v>7864</v>
      </c>
      <c r="D10899">
        <v>1982425</v>
      </c>
      <c r="E10899" t="s">
        <v>4172</v>
      </c>
      <c r="F10899" t="s">
        <v>4493</v>
      </c>
      <c r="G10899" s="10">
        <v>4.5956721704989496</v>
      </c>
      <c r="H10899" s="11">
        <v>2.4922300273855398E-3</v>
      </c>
    </row>
    <row r="10900" spans="1:8" x14ac:dyDescent="0.3">
      <c r="A10900" s="9" t="s">
        <v>4021</v>
      </c>
      <c r="B10900" s="9">
        <v>19</v>
      </c>
      <c r="C10900">
        <v>9417</v>
      </c>
      <c r="D10900">
        <v>1982470</v>
      </c>
      <c r="E10900" t="s">
        <v>4032</v>
      </c>
      <c r="F10900" t="s">
        <v>4591</v>
      </c>
      <c r="G10900" s="10">
        <v>35.067248791647003</v>
      </c>
      <c r="H10900" s="11">
        <v>8.7188801542636998E-5</v>
      </c>
    </row>
    <row r="10901" spans="1:8" x14ac:dyDescent="0.3">
      <c r="A10901" s="9" t="s">
        <v>4021</v>
      </c>
      <c r="B10901" s="9">
        <v>19</v>
      </c>
      <c r="C10901">
        <v>329</v>
      </c>
      <c r="D10901">
        <v>1982470</v>
      </c>
      <c r="E10901" t="s">
        <v>4032</v>
      </c>
      <c r="F10901" t="s">
        <v>4028</v>
      </c>
      <c r="G10901" s="10">
        <v>24.6000526423386</v>
      </c>
      <c r="H10901" s="11">
        <v>2.6081480748874702E-3</v>
      </c>
    </row>
    <row r="10902" spans="1:8" x14ac:dyDescent="0.3">
      <c r="A10902" s="9" t="s">
        <v>4021</v>
      </c>
      <c r="B10902" s="9">
        <v>19</v>
      </c>
      <c r="C10902">
        <v>9417</v>
      </c>
      <c r="D10902">
        <v>1982650</v>
      </c>
      <c r="E10902" t="s">
        <v>4071</v>
      </c>
      <c r="F10902" t="s">
        <v>4591</v>
      </c>
      <c r="G10902" s="10">
        <v>46.9485178151076</v>
      </c>
      <c r="H10902" s="11">
        <v>1.1672957370631799E-4</v>
      </c>
    </row>
    <row r="10903" spans="1:8" x14ac:dyDescent="0.3">
      <c r="A10903" s="9" t="s">
        <v>4021</v>
      </c>
      <c r="B10903" s="9">
        <v>19</v>
      </c>
      <c r="C10903">
        <v>329</v>
      </c>
      <c r="D10903">
        <v>1982650</v>
      </c>
      <c r="E10903" t="s">
        <v>4071</v>
      </c>
      <c r="F10903" t="s">
        <v>4028</v>
      </c>
      <c r="G10903" s="10">
        <v>32.934890803481402</v>
      </c>
      <c r="H10903" s="11">
        <v>3.4918247247117699E-3</v>
      </c>
    </row>
    <row r="10904" spans="1:8" x14ac:dyDescent="0.3">
      <c r="A10904" s="9" t="s">
        <v>4021</v>
      </c>
      <c r="B10904" s="9">
        <v>19</v>
      </c>
      <c r="C10904">
        <v>8298</v>
      </c>
      <c r="D10904">
        <v>1982650</v>
      </c>
      <c r="E10904" t="s">
        <v>4071</v>
      </c>
      <c r="F10904" t="s">
        <v>4546</v>
      </c>
      <c r="G10904" s="10">
        <v>26.5922010074936</v>
      </c>
      <c r="H10904" s="11">
        <v>4.5777588238067896E-3</v>
      </c>
    </row>
    <row r="10905" spans="1:8" x14ac:dyDescent="0.3">
      <c r="A10905" s="9" t="s">
        <v>4021</v>
      </c>
      <c r="B10905" s="9">
        <v>19</v>
      </c>
      <c r="C10905">
        <v>2652</v>
      </c>
      <c r="D10905">
        <v>1982650</v>
      </c>
      <c r="E10905" t="s">
        <v>4071</v>
      </c>
      <c r="F10905" t="s">
        <v>4137</v>
      </c>
      <c r="G10905" s="10">
        <v>17.277461720979701</v>
      </c>
      <c r="H10905" s="11">
        <v>3.57711422794612E-3</v>
      </c>
    </row>
    <row r="10906" spans="1:8" x14ac:dyDescent="0.3">
      <c r="A10906" s="9" t="s">
        <v>4021</v>
      </c>
      <c r="B10906" s="9">
        <v>19</v>
      </c>
      <c r="C10906">
        <v>12341</v>
      </c>
      <c r="D10906">
        <v>1982695</v>
      </c>
      <c r="E10906" t="s">
        <v>4887</v>
      </c>
      <c r="F10906" t="s">
        <v>4863</v>
      </c>
      <c r="G10906" s="10">
        <v>6202.67264936423</v>
      </c>
      <c r="H10906" s="11">
        <v>1.0788138594570699E-2</v>
      </c>
    </row>
    <row r="10907" spans="1:8" x14ac:dyDescent="0.3">
      <c r="A10907" s="9" t="s">
        <v>4021</v>
      </c>
      <c r="B10907" s="9">
        <v>19</v>
      </c>
      <c r="C10907">
        <v>9417</v>
      </c>
      <c r="D10907">
        <v>1982740</v>
      </c>
      <c r="E10907" t="s">
        <v>4033</v>
      </c>
      <c r="F10907" t="s">
        <v>4591</v>
      </c>
      <c r="G10907" s="10">
        <v>1090.8359510554801</v>
      </c>
      <c r="H10907" s="11">
        <v>2.7121796699034E-3</v>
      </c>
    </row>
    <row r="10908" spans="1:8" x14ac:dyDescent="0.3">
      <c r="A10908" s="9" t="s">
        <v>4021</v>
      </c>
      <c r="B10908" s="9">
        <v>19</v>
      </c>
      <c r="C10908">
        <v>329</v>
      </c>
      <c r="D10908">
        <v>1982740</v>
      </c>
      <c r="E10908" t="s">
        <v>4033</v>
      </c>
      <c r="F10908" t="s">
        <v>4028</v>
      </c>
      <c r="G10908" s="10">
        <v>765.23316612486701</v>
      </c>
      <c r="H10908" s="11">
        <v>8.1131590980159707E-2</v>
      </c>
    </row>
    <row r="10909" spans="1:8" x14ac:dyDescent="0.3">
      <c r="A10909" s="9" t="s">
        <v>4021</v>
      </c>
      <c r="B10909" s="9">
        <v>19</v>
      </c>
      <c r="C10909">
        <v>20214</v>
      </c>
      <c r="D10909">
        <v>1982875</v>
      </c>
      <c r="E10909" t="s">
        <v>4141</v>
      </c>
      <c r="F10909" t="s">
        <v>5018</v>
      </c>
      <c r="G10909" s="10">
        <v>2308.5153541425798</v>
      </c>
      <c r="H10909" s="11">
        <v>0.556402833006165</v>
      </c>
    </row>
    <row r="10910" spans="1:8" x14ac:dyDescent="0.3">
      <c r="A10910" s="9" t="s">
        <v>4021</v>
      </c>
      <c r="B10910" s="9">
        <v>19</v>
      </c>
      <c r="C10910">
        <v>12341</v>
      </c>
      <c r="D10910">
        <v>1982875</v>
      </c>
      <c r="E10910" t="s">
        <v>4141</v>
      </c>
      <c r="F10910" t="s">
        <v>4863</v>
      </c>
      <c r="G10910" s="10">
        <v>1192.8249170543299</v>
      </c>
      <c r="H10910" s="11">
        <v>2.0746476965148898E-3</v>
      </c>
    </row>
    <row r="10911" spans="1:8" x14ac:dyDescent="0.3">
      <c r="A10911" s="9" t="s">
        <v>4021</v>
      </c>
      <c r="B10911" s="9">
        <v>19</v>
      </c>
      <c r="C10911">
        <v>2652</v>
      </c>
      <c r="D10911">
        <v>1982875</v>
      </c>
      <c r="E10911" t="s">
        <v>4141</v>
      </c>
      <c r="F10911" t="s">
        <v>4137</v>
      </c>
      <c r="G10911" s="10">
        <v>174.475140824346</v>
      </c>
      <c r="H10911" s="11">
        <v>3.6123217561976298E-2</v>
      </c>
    </row>
    <row r="10912" spans="1:8" x14ac:dyDescent="0.3">
      <c r="A10912" s="9" t="s">
        <v>4021</v>
      </c>
      <c r="B10912" s="9">
        <v>19</v>
      </c>
      <c r="C10912">
        <v>9417</v>
      </c>
      <c r="D10912">
        <v>1982965</v>
      </c>
      <c r="E10912" t="s">
        <v>4336</v>
      </c>
      <c r="F10912" t="s">
        <v>4591</v>
      </c>
      <c r="G10912" s="10">
        <v>112.660350568022</v>
      </c>
      <c r="H10912" s="11">
        <v>2.8011096638236999E-4</v>
      </c>
    </row>
    <row r="10913" spans="1:8" x14ac:dyDescent="0.3">
      <c r="A10913" s="9" t="s">
        <v>4021</v>
      </c>
      <c r="B10913" s="9">
        <v>19</v>
      </c>
      <c r="C10913">
        <v>5605</v>
      </c>
      <c r="D10913">
        <v>1982965</v>
      </c>
      <c r="E10913" t="s">
        <v>4336</v>
      </c>
      <c r="F10913" t="s">
        <v>4305</v>
      </c>
      <c r="G10913" s="10">
        <v>69.914533125363505</v>
      </c>
      <c r="H10913" s="11">
        <v>3.2199388903128702E-3</v>
      </c>
    </row>
    <row r="10914" spans="1:8" x14ac:dyDescent="0.3">
      <c r="A10914" s="9" t="s">
        <v>4021</v>
      </c>
      <c r="B10914" s="9">
        <v>19</v>
      </c>
      <c r="C10914">
        <v>16611</v>
      </c>
      <c r="D10914">
        <v>1982965</v>
      </c>
      <c r="E10914" t="s">
        <v>4336</v>
      </c>
      <c r="F10914" t="s">
        <v>5004</v>
      </c>
      <c r="G10914" s="10">
        <v>41.591117333691898</v>
      </c>
      <c r="H10914" s="11">
        <v>4.8294376838936299E-3</v>
      </c>
    </row>
    <row r="10915" spans="1:8" x14ac:dyDescent="0.3">
      <c r="A10915" s="9" t="s">
        <v>4021</v>
      </c>
      <c r="B10915" s="9">
        <v>19</v>
      </c>
      <c r="C10915">
        <v>9417</v>
      </c>
      <c r="D10915">
        <v>1983010</v>
      </c>
      <c r="E10915" t="s">
        <v>4622</v>
      </c>
      <c r="F10915" t="s">
        <v>4591</v>
      </c>
      <c r="G10915" s="10">
        <v>38.417793130585203</v>
      </c>
      <c r="H10915" s="11">
        <v>9.5519365116733795E-5</v>
      </c>
    </row>
    <row r="10916" spans="1:8" x14ac:dyDescent="0.3">
      <c r="A10916" s="9" t="s">
        <v>4021</v>
      </c>
      <c r="B10916" s="9">
        <v>19</v>
      </c>
      <c r="C10916">
        <v>12341</v>
      </c>
      <c r="D10916">
        <v>1983010</v>
      </c>
      <c r="E10916" t="s">
        <v>4622</v>
      </c>
      <c r="F10916" t="s">
        <v>4863</v>
      </c>
      <c r="G10916" s="10">
        <v>33.812289795540003</v>
      </c>
      <c r="H10916" s="11">
        <v>5.8808789232406801E-5</v>
      </c>
    </row>
    <row r="10917" spans="1:8" x14ac:dyDescent="0.3">
      <c r="A10917" s="9" t="s">
        <v>4021</v>
      </c>
      <c r="B10917" s="9">
        <v>19</v>
      </c>
      <c r="C10917">
        <v>9425</v>
      </c>
      <c r="D10917">
        <v>1983010</v>
      </c>
      <c r="E10917" t="s">
        <v>4622</v>
      </c>
      <c r="F10917" t="s">
        <v>4825</v>
      </c>
      <c r="G10917" s="10">
        <v>11.105817293650601</v>
      </c>
      <c r="H10917" s="11">
        <v>1.2064983480337399E-3</v>
      </c>
    </row>
    <row r="10918" spans="1:8" x14ac:dyDescent="0.3">
      <c r="A10918" s="9" t="s">
        <v>4021</v>
      </c>
      <c r="B10918" s="9">
        <v>19</v>
      </c>
      <c r="C10918">
        <v>9417</v>
      </c>
      <c r="D10918">
        <v>1983055</v>
      </c>
      <c r="E10918" t="s">
        <v>3118</v>
      </c>
      <c r="F10918" t="s">
        <v>4591</v>
      </c>
      <c r="G10918" s="10">
        <v>21.245829542465302</v>
      </c>
      <c r="H10918" s="11">
        <v>5.2824172965286599E-5</v>
      </c>
    </row>
    <row r="10919" spans="1:8" x14ac:dyDescent="0.3">
      <c r="A10919" s="9" t="s">
        <v>4021</v>
      </c>
      <c r="B10919" s="9">
        <v>19</v>
      </c>
      <c r="C10919">
        <v>12341</v>
      </c>
      <c r="D10919">
        <v>1983055</v>
      </c>
      <c r="E10919" t="s">
        <v>3118</v>
      </c>
      <c r="F10919" t="s">
        <v>4863</v>
      </c>
      <c r="G10919" s="10">
        <v>18.6988915004743</v>
      </c>
      <c r="H10919" s="11">
        <v>3.2522469663562603E-5</v>
      </c>
    </row>
    <row r="10920" spans="1:8" x14ac:dyDescent="0.3">
      <c r="A10920" s="9" t="s">
        <v>4021</v>
      </c>
      <c r="B10920" s="9">
        <v>19</v>
      </c>
      <c r="C10920">
        <v>18446</v>
      </c>
      <c r="D10920">
        <v>1983055</v>
      </c>
      <c r="E10920" t="s">
        <v>3118</v>
      </c>
      <c r="F10920" t="s">
        <v>5013</v>
      </c>
      <c r="G10920" s="10">
        <v>6.4689779869215096</v>
      </c>
      <c r="H10920" s="11">
        <v>1.0846710239640299E-3</v>
      </c>
    </row>
    <row r="10921" spans="1:8" x14ac:dyDescent="0.3">
      <c r="A10921" s="9" t="s">
        <v>4021</v>
      </c>
      <c r="B10921" s="9">
        <v>19</v>
      </c>
      <c r="C10921">
        <v>20259</v>
      </c>
      <c r="D10921">
        <v>1983145</v>
      </c>
      <c r="E10921" t="s">
        <v>4667</v>
      </c>
      <c r="F10921" t="s">
        <v>5019</v>
      </c>
      <c r="G10921" s="10">
        <v>2381.8727480637999</v>
      </c>
      <c r="H10921" s="11">
        <v>0.61947275632348697</v>
      </c>
    </row>
    <row r="10922" spans="1:8" x14ac:dyDescent="0.3">
      <c r="A10922" s="9" t="s">
        <v>4021</v>
      </c>
      <c r="B10922" s="9">
        <v>19</v>
      </c>
      <c r="C10922">
        <v>12341</v>
      </c>
      <c r="D10922">
        <v>1983145</v>
      </c>
      <c r="E10922" t="s">
        <v>4667</v>
      </c>
      <c r="F10922" t="s">
        <v>4863</v>
      </c>
      <c r="G10922" s="10">
        <v>1034.4254727689899</v>
      </c>
      <c r="H10922" s="11">
        <v>1.79914788299042E-3</v>
      </c>
    </row>
    <row r="10923" spans="1:8" x14ac:dyDescent="0.3">
      <c r="A10923" s="9" t="s">
        <v>4021</v>
      </c>
      <c r="B10923" s="9">
        <v>19</v>
      </c>
      <c r="C10923">
        <v>15291</v>
      </c>
      <c r="D10923">
        <v>1983145</v>
      </c>
      <c r="E10923" t="s">
        <v>4667</v>
      </c>
      <c r="F10923" t="s">
        <v>5000</v>
      </c>
      <c r="G10923" s="10">
        <v>248.07470049697</v>
      </c>
      <c r="H10923" s="11">
        <v>6.9178667177069303E-2</v>
      </c>
    </row>
    <row r="10924" spans="1:8" x14ac:dyDescent="0.3">
      <c r="A10924" s="9" t="s">
        <v>4021</v>
      </c>
      <c r="B10924" s="9">
        <v>19</v>
      </c>
      <c r="C10924">
        <v>9417</v>
      </c>
      <c r="D10924">
        <v>1983145</v>
      </c>
      <c r="E10924" t="s">
        <v>4667</v>
      </c>
      <c r="F10924" t="s">
        <v>4591</v>
      </c>
      <c r="G10924" s="10">
        <v>0.63814545145760204</v>
      </c>
      <c r="H10924" s="11">
        <v>1.5866410693651701E-6</v>
      </c>
    </row>
    <row r="10925" spans="1:8" x14ac:dyDescent="0.3">
      <c r="A10925" s="9" t="s">
        <v>4021</v>
      </c>
      <c r="B10925" s="9">
        <v>19</v>
      </c>
      <c r="C10925">
        <v>9417</v>
      </c>
      <c r="D10925">
        <v>1983190</v>
      </c>
      <c r="E10925" t="s">
        <v>4225</v>
      </c>
      <c r="F10925" t="s">
        <v>4591</v>
      </c>
      <c r="G10925" s="10">
        <v>26.641465303991101</v>
      </c>
      <c r="H10925" s="11">
        <v>6.6239511545257597E-5</v>
      </c>
    </row>
    <row r="10926" spans="1:8" x14ac:dyDescent="0.3">
      <c r="A10926" s="9" t="s">
        <v>4021</v>
      </c>
      <c r="B10926" s="9">
        <v>19</v>
      </c>
      <c r="C10926">
        <v>3722</v>
      </c>
      <c r="D10926">
        <v>1983190</v>
      </c>
      <c r="E10926" t="s">
        <v>4225</v>
      </c>
      <c r="F10926" t="s">
        <v>4216</v>
      </c>
      <c r="G10926" s="10">
        <v>13.7180650852484</v>
      </c>
      <c r="H10926" s="11">
        <v>2.7513167038203902E-3</v>
      </c>
    </row>
    <row r="10927" spans="1:8" x14ac:dyDescent="0.3">
      <c r="A10927" s="9" t="s">
        <v>4021</v>
      </c>
      <c r="B10927" s="9">
        <v>19</v>
      </c>
      <c r="C10927">
        <v>49986</v>
      </c>
      <c r="D10927">
        <v>1983190</v>
      </c>
      <c r="E10927" t="s">
        <v>4225</v>
      </c>
      <c r="F10927" t="s">
        <v>5026</v>
      </c>
      <c r="G10927" s="10">
        <v>12.874376177685001</v>
      </c>
      <c r="H10927" s="11">
        <v>2.30971944343111E-3</v>
      </c>
    </row>
    <row r="10928" spans="1:8" x14ac:dyDescent="0.3">
      <c r="A10928" s="9" t="s">
        <v>4021</v>
      </c>
      <c r="B10928" s="9">
        <v>19</v>
      </c>
      <c r="C10928">
        <v>7720</v>
      </c>
      <c r="D10928">
        <v>1983190</v>
      </c>
      <c r="E10928" t="s">
        <v>4225</v>
      </c>
      <c r="F10928" t="s">
        <v>4472</v>
      </c>
      <c r="G10928" s="10">
        <v>2.4851915556930502</v>
      </c>
      <c r="H10928" s="11">
        <v>1.10452958030802E-2</v>
      </c>
    </row>
    <row r="10929" spans="1:8" x14ac:dyDescent="0.3">
      <c r="A10929" s="9" t="s">
        <v>4021</v>
      </c>
      <c r="B10929" s="9">
        <v>19</v>
      </c>
      <c r="C10929">
        <v>9417</v>
      </c>
      <c r="D10929">
        <v>1983280</v>
      </c>
      <c r="E10929" t="s">
        <v>4388</v>
      </c>
      <c r="F10929" t="s">
        <v>4591</v>
      </c>
      <c r="G10929" s="10">
        <v>256.44548028912101</v>
      </c>
      <c r="H10929" s="11">
        <v>6.3760844827839402E-4</v>
      </c>
    </row>
    <row r="10930" spans="1:8" x14ac:dyDescent="0.3">
      <c r="A10930" s="9" t="s">
        <v>4021</v>
      </c>
      <c r="B10930" s="9">
        <v>19</v>
      </c>
      <c r="C10930">
        <v>5605</v>
      </c>
      <c r="D10930">
        <v>1983280</v>
      </c>
      <c r="E10930" t="s">
        <v>4388</v>
      </c>
      <c r="F10930" t="s">
        <v>4305</v>
      </c>
      <c r="G10930" s="10">
        <v>159.14441892046301</v>
      </c>
      <c r="H10930" s="11">
        <v>7.3294532731756901E-3</v>
      </c>
    </row>
    <row r="10931" spans="1:8" x14ac:dyDescent="0.3">
      <c r="A10931" s="9" t="s">
        <v>4021</v>
      </c>
      <c r="B10931" s="9">
        <v>19</v>
      </c>
      <c r="C10931">
        <v>16611</v>
      </c>
      <c r="D10931">
        <v>1983280</v>
      </c>
      <c r="E10931" t="s">
        <v>4388</v>
      </c>
      <c r="F10931" t="s">
        <v>5004</v>
      </c>
      <c r="G10931" s="10">
        <v>94.672651084642297</v>
      </c>
      <c r="H10931" s="11">
        <v>1.09931085792664E-2</v>
      </c>
    </row>
    <row r="10932" spans="1:8" x14ac:dyDescent="0.3">
      <c r="A10932" s="9" t="s">
        <v>4021</v>
      </c>
      <c r="B10932" s="9">
        <v>19</v>
      </c>
      <c r="C10932">
        <v>18446</v>
      </c>
      <c r="D10932">
        <v>1983280</v>
      </c>
      <c r="E10932" t="s">
        <v>4388</v>
      </c>
      <c r="F10932" t="s">
        <v>5013</v>
      </c>
      <c r="G10932" s="10">
        <v>78.083096897676697</v>
      </c>
      <c r="H10932" s="11">
        <v>1.3092403906384401E-2</v>
      </c>
    </row>
    <row r="10933" spans="1:8" x14ac:dyDescent="0.3">
      <c r="A10933" s="9" t="s">
        <v>4021</v>
      </c>
      <c r="B10933" s="9">
        <v>19</v>
      </c>
      <c r="C10933">
        <v>6168</v>
      </c>
      <c r="D10933">
        <v>1983280</v>
      </c>
      <c r="E10933" t="s">
        <v>4388</v>
      </c>
      <c r="F10933" t="s">
        <v>4403</v>
      </c>
      <c r="G10933" s="10">
        <v>37.781482111354698</v>
      </c>
      <c r="H10933" s="11">
        <v>6.3712448754392401E-2</v>
      </c>
    </row>
    <row r="10934" spans="1:8" x14ac:dyDescent="0.3">
      <c r="A10934" s="9" t="s">
        <v>4021</v>
      </c>
      <c r="B10934" s="9">
        <v>19</v>
      </c>
      <c r="C10934">
        <v>9417</v>
      </c>
      <c r="D10934">
        <v>1983325</v>
      </c>
      <c r="E10934" t="s">
        <v>4497</v>
      </c>
      <c r="F10934" t="s">
        <v>4591</v>
      </c>
      <c r="G10934" s="10">
        <v>89.541298966490501</v>
      </c>
      <c r="H10934" s="11">
        <v>2.2262934260525399E-4</v>
      </c>
    </row>
    <row r="10935" spans="1:8" x14ac:dyDescent="0.3">
      <c r="A10935" s="9" t="s">
        <v>4021</v>
      </c>
      <c r="B10935" s="9">
        <v>19</v>
      </c>
      <c r="C10935">
        <v>12341</v>
      </c>
      <c r="D10935">
        <v>1983325</v>
      </c>
      <c r="E10935" t="s">
        <v>4497</v>
      </c>
      <c r="F10935" t="s">
        <v>4863</v>
      </c>
      <c r="G10935" s="10">
        <v>78.807138635814496</v>
      </c>
      <c r="H10935" s="11">
        <v>1.37067097024999E-4</v>
      </c>
    </row>
    <row r="10936" spans="1:8" x14ac:dyDescent="0.3">
      <c r="A10936" s="9" t="s">
        <v>4021</v>
      </c>
      <c r="B10936" s="9">
        <v>19</v>
      </c>
      <c r="C10936">
        <v>7864</v>
      </c>
      <c r="D10936">
        <v>1983325</v>
      </c>
      <c r="E10936" t="s">
        <v>4497</v>
      </c>
      <c r="F10936" t="s">
        <v>4493</v>
      </c>
      <c r="G10936" s="10">
        <v>17.0868366675207</v>
      </c>
      <c r="H10936" s="11">
        <v>9.2661804053800097E-3</v>
      </c>
    </row>
    <row r="10937" spans="1:8" x14ac:dyDescent="0.3">
      <c r="A10937" s="9" t="s">
        <v>4021</v>
      </c>
      <c r="B10937" s="9">
        <v>19</v>
      </c>
      <c r="C10937">
        <v>9417</v>
      </c>
      <c r="D10937">
        <v>1983370</v>
      </c>
      <c r="E10937" t="s">
        <v>4327</v>
      </c>
      <c r="F10937" t="s">
        <v>4591</v>
      </c>
      <c r="G10937" s="10">
        <v>29.0848493335684</v>
      </c>
      <c r="H10937" s="11">
        <v>7.2314573963556302E-5</v>
      </c>
    </row>
    <row r="10938" spans="1:8" x14ac:dyDescent="0.3">
      <c r="A10938" s="9" t="s">
        <v>4021</v>
      </c>
      <c r="B10938" s="9">
        <v>19</v>
      </c>
      <c r="C10938">
        <v>5605</v>
      </c>
      <c r="D10938">
        <v>1983370</v>
      </c>
      <c r="E10938" t="s">
        <v>4327</v>
      </c>
      <c r="F10938" t="s">
        <v>4305</v>
      </c>
      <c r="G10938" s="10">
        <v>18.0494171367787</v>
      </c>
      <c r="H10938" s="11">
        <v>8.31272377689804E-4</v>
      </c>
    </row>
    <row r="10939" spans="1:8" x14ac:dyDescent="0.3">
      <c r="A10939" s="9" t="s">
        <v>4021</v>
      </c>
      <c r="B10939" s="9">
        <v>19</v>
      </c>
      <c r="C10939">
        <v>12642</v>
      </c>
      <c r="D10939">
        <v>1983370</v>
      </c>
      <c r="E10939" t="s">
        <v>4327</v>
      </c>
      <c r="F10939" t="s">
        <v>4987</v>
      </c>
      <c r="G10939" s="10">
        <v>9.5285661617565705</v>
      </c>
      <c r="H10939" s="11">
        <v>9.3656046410031202E-4</v>
      </c>
    </row>
    <row r="10940" spans="1:8" x14ac:dyDescent="0.3">
      <c r="A10940" s="9" t="s">
        <v>4021</v>
      </c>
      <c r="B10940" s="9">
        <v>19</v>
      </c>
      <c r="C10940">
        <v>9417</v>
      </c>
      <c r="D10940">
        <v>1983415</v>
      </c>
      <c r="E10940" t="s">
        <v>4720</v>
      </c>
      <c r="F10940" t="s">
        <v>4591</v>
      </c>
      <c r="G10940" s="10">
        <v>85.211635019923193</v>
      </c>
      <c r="H10940" s="11">
        <v>2.1186436321304401E-4</v>
      </c>
    </row>
    <row r="10941" spans="1:8" x14ac:dyDescent="0.3">
      <c r="A10941" s="9" t="s">
        <v>4021</v>
      </c>
      <c r="B10941" s="9">
        <v>19</v>
      </c>
      <c r="C10941">
        <v>12341</v>
      </c>
      <c r="D10941">
        <v>1983415</v>
      </c>
      <c r="E10941" t="s">
        <v>4720</v>
      </c>
      <c r="F10941" t="s">
        <v>4863</v>
      </c>
      <c r="G10941" s="10">
        <v>74.996512356971706</v>
      </c>
      <c r="H10941" s="11">
        <v>1.30439379143985E-4</v>
      </c>
    </row>
    <row r="10942" spans="1:8" x14ac:dyDescent="0.3">
      <c r="A10942" s="9" t="s">
        <v>4021</v>
      </c>
      <c r="B10942" s="9">
        <v>19</v>
      </c>
      <c r="C10942">
        <v>15291</v>
      </c>
      <c r="D10942">
        <v>1983415</v>
      </c>
      <c r="E10942" t="s">
        <v>4720</v>
      </c>
      <c r="F10942" t="s">
        <v>5000</v>
      </c>
      <c r="G10942" s="10">
        <v>17.985575404935499</v>
      </c>
      <c r="H10942" s="11">
        <v>5.0154978820232902E-3</v>
      </c>
    </row>
    <row r="10943" spans="1:8" x14ac:dyDescent="0.3">
      <c r="A10943" s="9" t="s">
        <v>4021</v>
      </c>
      <c r="B10943" s="9">
        <v>19</v>
      </c>
      <c r="C10943">
        <v>309</v>
      </c>
      <c r="D10943">
        <v>1983415</v>
      </c>
      <c r="E10943" t="s">
        <v>4720</v>
      </c>
      <c r="F10943" t="s">
        <v>4024</v>
      </c>
      <c r="G10943" s="10">
        <v>6.2665282603539296</v>
      </c>
      <c r="H10943" s="11">
        <v>2.0647539572830002E-3</v>
      </c>
    </row>
    <row r="10944" spans="1:8" x14ac:dyDescent="0.3">
      <c r="A10944" s="9" t="s">
        <v>4021</v>
      </c>
      <c r="B10944" s="9">
        <v>19</v>
      </c>
      <c r="C10944">
        <v>9417</v>
      </c>
      <c r="D10944">
        <v>1983550</v>
      </c>
      <c r="E10944" t="s">
        <v>4721</v>
      </c>
      <c r="F10944" t="s">
        <v>4591</v>
      </c>
      <c r="G10944" s="10">
        <v>178.81742432703001</v>
      </c>
      <c r="H10944" s="11">
        <v>4.4459937574939498E-4</v>
      </c>
    </row>
    <row r="10945" spans="1:8" x14ac:dyDescent="0.3">
      <c r="A10945" s="9" t="s">
        <v>4021</v>
      </c>
      <c r="B10945" s="9">
        <v>19</v>
      </c>
      <c r="C10945">
        <v>12341</v>
      </c>
      <c r="D10945">
        <v>1983550</v>
      </c>
      <c r="E10945" t="s">
        <v>4721</v>
      </c>
      <c r="F10945" t="s">
        <v>4863</v>
      </c>
      <c r="G10945" s="10">
        <v>157.380892527741</v>
      </c>
      <c r="H10945" s="11">
        <v>2.73728274359366E-4</v>
      </c>
    </row>
    <row r="10946" spans="1:8" x14ac:dyDescent="0.3">
      <c r="A10946" s="9" t="s">
        <v>4021</v>
      </c>
      <c r="B10946" s="9">
        <v>19</v>
      </c>
      <c r="C10946">
        <v>9425</v>
      </c>
      <c r="D10946">
        <v>1983550</v>
      </c>
      <c r="E10946" t="s">
        <v>4721</v>
      </c>
      <c r="F10946" t="s">
        <v>4825</v>
      </c>
      <c r="G10946" s="10">
        <v>51.692548729879299</v>
      </c>
      <c r="H10946" s="11">
        <v>5.6157032840716201E-3</v>
      </c>
    </row>
    <row r="10947" spans="1:8" x14ac:dyDescent="0.3">
      <c r="A10947" s="9" t="s">
        <v>4021</v>
      </c>
      <c r="B10947" s="9">
        <v>19</v>
      </c>
      <c r="C10947">
        <v>9417</v>
      </c>
      <c r="D10947">
        <v>1983595</v>
      </c>
      <c r="E10947" t="s">
        <v>4312</v>
      </c>
      <c r="F10947" t="s">
        <v>4591</v>
      </c>
      <c r="G10947" s="10">
        <v>464.54246471677601</v>
      </c>
      <c r="H10947" s="11">
        <v>1.15500651348406E-3</v>
      </c>
    </row>
    <row r="10948" spans="1:8" x14ac:dyDescent="0.3">
      <c r="A10948" s="9" t="s">
        <v>4021</v>
      </c>
      <c r="B10948" s="9">
        <v>19</v>
      </c>
      <c r="C10948">
        <v>5605</v>
      </c>
      <c r="D10948">
        <v>1983595</v>
      </c>
      <c r="E10948" t="s">
        <v>4312</v>
      </c>
      <c r="F10948" t="s">
        <v>4305</v>
      </c>
      <c r="G10948" s="10">
        <v>280.79153667907099</v>
      </c>
      <c r="H10948" s="11">
        <v>1.29319548970235E-2</v>
      </c>
    </row>
    <row r="10949" spans="1:8" x14ac:dyDescent="0.3">
      <c r="A10949" s="9" t="s">
        <v>4021</v>
      </c>
      <c r="B10949" s="9">
        <v>19</v>
      </c>
      <c r="C10949">
        <v>11053</v>
      </c>
      <c r="D10949">
        <v>1983595</v>
      </c>
      <c r="E10949" t="s">
        <v>4312</v>
      </c>
      <c r="F10949" t="s">
        <v>4854</v>
      </c>
      <c r="G10949" s="10">
        <v>208.23210029589001</v>
      </c>
      <c r="H10949" s="11">
        <v>8.4612799795160606E-3</v>
      </c>
    </row>
    <row r="10950" spans="1:8" x14ac:dyDescent="0.3">
      <c r="A10950" s="9" t="s">
        <v>4021</v>
      </c>
      <c r="B10950" s="9">
        <v>19</v>
      </c>
      <c r="C10950">
        <v>12341</v>
      </c>
      <c r="D10950">
        <v>1983595</v>
      </c>
      <c r="E10950" t="s">
        <v>4312</v>
      </c>
      <c r="F10950" t="s">
        <v>4863</v>
      </c>
      <c r="G10950" s="10">
        <v>10.627186318221099</v>
      </c>
      <c r="H10950" s="11">
        <v>1.8483573993389198E-5</v>
      </c>
    </row>
    <row r="10951" spans="1:8" x14ac:dyDescent="0.3">
      <c r="A10951" s="9" t="s">
        <v>4021</v>
      </c>
      <c r="B10951" s="9">
        <v>19</v>
      </c>
      <c r="C10951">
        <v>9417</v>
      </c>
      <c r="D10951">
        <v>1983685</v>
      </c>
      <c r="E10951" t="s">
        <v>4332</v>
      </c>
      <c r="F10951" t="s">
        <v>4591</v>
      </c>
      <c r="G10951" s="10">
        <v>889.69364223963601</v>
      </c>
      <c r="H10951" s="11">
        <v>2.2120732330006701E-3</v>
      </c>
    </row>
    <row r="10952" spans="1:8" x14ac:dyDescent="0.3">
      <c r="A10952" s="9" t="s">
        <v>4021</v>
      </c>
      <c r="B10952" s="9">
        <v>19</v>
      </c>
      <c r="C10952">
        <v>5605</v>
      </c>
      <c r="D10952">
        <v>1983685</v>
      </c>
      <c r="E10952" t="s">
        <v>4332</v>
      </c>
      <c r="F10952" t="s">
        <v>4305</v>
      </c>
      <c r="G10952" s="10">
        <v>552.12428603469505</v>
      </c>
      <c r="H10952" s="11">
        <v>2.5428281952502799E-2</v>
      </c>
    </row>
    <row r="10953" spans="1:8" x14ac:dyDescent="0.3">
      <c r="A10953" s="9" t="s">
        <v>4021</v>
      </c>
      <c r="B10953" s="9">
        <v>19</v>
      </c>
      <c r="C10953">
        <v>16611</v>
      </c>
      <c r="D10953">
        <v>1983685</v>
      </c>
      <c r="E10953" t="s">
        <v>4332</v>
      </c>
      <c r="F10953" t="s">
        <v>5004</v>
      </c>
      <c r="G10953" s="10">
        <v>1.72729445820257</v>
      </c>
      <c r="H10953" s="11">
        <v>2.0056833002816599E-4</v>
      </c>
    </row>
    <row r="10954" spans="1:8" x14ac:dyDescent="0.3">
      <c r="A10954" s="9" t="s">
        <v>4021</v>
      </c>
      <c r="B10954" s="9">
        <v>19</v>
      </c>
      <c r="C10954">
        <v>9417</v>
      </c>
      <c r="D10954">
        <v>1983775</v>
      </c>
      <c r="E10954" t="s">
        <v>4389</v>
      </c>
      <c r="F10954" t="s">
        <v>4591</v>
      </c>
      <c r="G10954" s="10">
        <v>29.1857526401499</v>
      </c>
      <c r="H10954" s="11">
        <v>7.2565453022384302E-5</v>
      </c>
    </row>
    <row r="10955" spans="1:8" x14ac:dyDescent="0.3">
      <c r="A10955" s="9" t="s">
        <v>4021</v>
      </c>
      <c r="B10955" s="9">
        <v>19</v>
      </c>
      <c r="C10955">
        <v>5605</v>
      </c>
      <c r="D10955">
        <v>1983775</v>
      </c>
      <c r="E10955" t="s">
        <v>4389</v>
      </c>
      <c r="F10955" t="s">
        <v>4305</v>
      </c>
      <c r="G10955" s="10">
        <v>18.112035507260501</v>
      </c>
      <c r="H10955" s="11">
        <v>8.3415628919359601E-4</v>
      </c>
    </row>
    <row r="10956" spans="1:8" x14ac:dyDescent="0.3">
      <c r="A10956" s="9" t="s">
        <v>4021</v>
      </c>
      <c r="B10956" s="9">
        <v>19</v>
      </c>
      <c r="C10956">
        <v>16611</v>
      </c>
      <c r="D10956">
        <v>1983775</v>
      </c>
      <c r="E10956" t="s">
        <v>4389</v>
      </c>
      <c r="F10956" t="s">
        <v>5004</v>
      </c>
      <c r="G10956" s="10">
        <v>10.774580909862101</v>
      </c>
      <c r="H10956" s="11">
        <v>1.25111250695101E-3</v>
      </c>
    </row>
    <row r="10957" spans="1:8" x14ac:dyDescent="0.3">
      <c r="A10957" s="9" t="s">
        <v>4021</v>
      </c>
      <c r="B10957" s="9">
        <v>19</v>
      </c>
      <c r="C10957">
        <v>18446</v>
      </c>
      <c r="D10957">
        <v>1983775</v>
      </c>
      <c r="E10957" t="s">
        <v>4389</v>
      </c>
      <c r="F10957" t="s">
        <v>5013</v>
      </c>
      <c r="G10957" s="10">
        <v>8.8865436382936398</v>
      </c>
      <c r="H10957" s="11">
        <v>1.4900307911290399E-3</v>
      </c>
    </row>
    <row r="10958" spans="1:8" x14ac:dyDescent="0.3">
      <c r="A10958" s="9" t="s">
        <v>4021</v>
      </c>
      <c r="B10958" s="9">
        <v>19</v>
      </c>
      <c r="C10958">
        <v>6168</v>
      </c>
      <c r="D10958">
        <v>1983775</v>
      </c>
      <c r="E10958" t="s">
        <v>4389</v>
      </c>
      <c r="F10958" t="s">
        <v>4403</v>
      </c>
      <c r="G10958" s="10">
        <v>4.29986518006503</v>
      </c>
      <c r="H10958" s="11">
        <v>7.2510374031450903E-3</v>
      </c>
    </row>
    <row r="10959" spans="1:8" x14ac:dyDescent="0.3">
      <c r="A10959" s="9" t="s">
        <v>4021</v>
      </c>
      <c r="B10959" s="9">
        <v>19</v>
      </c>
      <c r="C10959">
        <v>12341</v>
      </c>
      <c r="D10959">
        <v>1983910</v>
      </c>
      <c r="E10959" t="s">
        <v>4888</v>
      </c>
      <c r="F10959" t="s">
        <v>4863</v>
      </c>
      <c r="G10959" s="10">
        <v>27554.213439598399</v>
      </c>
      <c r="H10959" s="11">
        <v>4.7924288488969298E-2</v>
      </c>
    </row>
    <row r="10960" spans="1:8" x14ac:dyDescent="0.3">
      <c r="A10960" s="9" t="s">
        <v>4021</v>
      </c>
      <c r="B10960" s="9">
        <v>19</v>
      </c>
      <c r="C10960">
        <v>20380</v>
      </c>
      <c r="D10960">
        <v>1984315</v>
      </c>
      <c r="E10960" t="s">
        <v>4371</v>
      </c>
      <c r="F10960" t="s">
        <v>5020</v>
      </c>
      <c r="G10960" s="10">
        <v>890.35414487199898</v>
      </c>
      <c r="H10960" s="11">
        <v>0.673490275999999</v>
      </c>
    </row>
    <row r="10961" spans="1:8" x14ac:dyDescent="0.3">
      <c r="A10961" s="9" t="s">
        <v>4021</v>
      </c>
      <c r="B10961" s="9">
        <v>19</v>
      </c>
      <c r="C10961">
        <v>9417</v>
      </c>
      <c r="D10961">
        <v>1984315</v>
      </c>
      <c r="E10961" t="s">
        <v>4371</v>
      </c>
      <c r="F10961" t="s">
        <v>4591</v>
      </c>
      <c r="G10961" s="10">
        <v>255.134772297648</v>
      </c>
      <c r="H10961" s="11">
        <v>6.3434959385191998E-4</v>
      </c>
    </row>
    <row r="10962" spans="1:8" x14ac:dyDescent="0.3">
      <c r="A10962" s="9" t="s">
        <v>4021</v>
      </c>
      <c r="B10962" s="9">
        <v>19</v>
      </c>
      <c r="C10962">
        <v>5605</v>
      </c>
      <c r="D10962">
        <v>1984315</v>
      </c>
      <c r="E10962" t="s">
        <v>4371</v>
      </c>
      <c r="F10962" t="s">
        <v>4305</v>
      </c>
      <c r="G10962" s="10">
        <v>158.33102239874401</v>
      </c>
      <c r="H10962" s="11">
        <v>7.2919920047319299E-3</v>
      </c>
    </row>
    <row r="10963" spans="1:8" x14ac:dyDescent="0.3">
      <c r="A10963" s="9" t="s">
        <v>4021</v>
      </c>
      <c r="B10963" s="9">
        <v>19</v>
      </c>
      <c r="C10963">
        <v>9417</v>
      </c>
      <c r="D10963">
        <v>1984450</v>
      </c>
      <c r="E10963" t="s">
        <v>4632</v>
      </c>
      <c r="F10963" t="s">
        <v>4591</v>
      </c>
      <c r="G10963" s="10">
        <v>287.64377639436401</v>
      </c>
      <c r="H10963" s="11">
        <v>7.1517775129814902E-4</v>
      </c>
    </row>
    <row r="10964" spans="1:8" x14ac:dyDescent="0.3">
      <c r="A10964" s="9" t="s">
        <v>4021</v>
      </c>
      <c r="B10964" s="9">
        <v>19</v>
      </c>
      <c r="C10964">
        <v>9425</v>
      </c>
      <c r="D10964">
        <v>1984450</v>
      </c>
      <c r="E10964" t="s">
        <v>4632</v>
      </c>
      <c r="F10964" t="s">
        <v>4825</v>
      </c>
      <c r="G10964" s="10">
        <v>83.152075274939904</v>
      </c>
      <c r="H10964" s="11">
        <v>9.0333596170494197E-3</v>
      </c>
    </row>
    <row r="10965" spans="1:8" x14ac:dyDescent="0.3">
      <c r="A10965" s="9" t="s">
        <v>4021</v>
      </c>
      <c r="B10965" s="9">
        <v>19</v>
      </c>
      <c r="C10965">
        <v>12541</v>
      </c>
      <c r="D10965">
        <v>1984450</v>
      </c>
      <c r="E10965" t="s">
        <v>4632</v>
      </c>
      <c r="F10965" t="s">
        <v>4986</v>
      </c>
      <c r="G10965" s="10">
        <v>3.2414790837069001</v>
      </c>
      <c r="H10965" s="11">
        <v>2.6700816175509899E-3</v>
      </c>
    </row>
    <row r="10966" spans="1:8" x14ac:dyDescent="0.3">
      <c r="A10966" s="9" t="s">
        <v>4021</v>
      </c>
      <c r="B10966" s="9">
        <v>19</v>
      </c>
      <c r="C10966">
        <v>14202</v>
      </c>
      <c r="D10966">
        <v>1984450</v>
      </c>
      <c r="E10966" t="s">
        <v>4632</v>
      </c>
      <c r="F10966" t="s">
        <v>4998</v>
      </c>
      <c r="G10966" s="10">
        <v>3.2369042094488898</v>
      </c>
      <c r="H10966" s="11">
        <v>3.0422032043692601E-3</v>
      </c>
    </row>
    <row r="10967" spans="1:8" x14ac:dyDescent="0.3">
      <c r="A10967" s="9" t="s">
        <v>4021</v>
      </c>
      <c r="B10967" s="9">
        <v>19</v>
      </c>
      <c r="C10967">
        <v>9417</v>
      </c>
      <c r="D10967">
        <v>1984585</v>
      </c>
      <c r="E10967" t="s">
        <v>3762</v>
      </c>
      <c r="F10967" t="s">
        <v>4591</v>
      </c>
      <c r="G10967" s="10">
        <v>313.47251754935598</v>
      </c>
      <c r="H10967" s="11">
        <v>7.7939656127776701E-4</v>
      </c>
    </row>
    <row r="10968" spans="1:8" x14ac:dyDescent="0.3">
      <c r="A10968" s="9" t="s">
        <v>4021</v>
      </c>
      <c r="B10968" s="9">
        <v>19</v>
      </c>
      <c r="C10968">
        <v>16611</v>
      </c>
      <c r="D10968">
        <v>1984585</v>
      </c>
      <c r="E10968" t="s">
        <v>3762</v>
      </c>
      <c r="F10968" t="s">
        <v>5004</v>
      </c>
      <c r="G10968" s="10">
        <v>115.725472116395</v>
      </c>
      <c r="H10968" s="11">
        <v>1.34376999670686E-2</v>
      </c>
    </row>
    <row r="10969" spans="1:8" x14ac:dyDescent="0.3">
      <c r="A10969" s="9" t="s">
        <v>4021</v>
      </c>
      <c r="B10969" s="9">
        <v>19</v>
      </c>
      <c r="C10969">
        <v>9417</v>
      </c>
      <c r="D10969">
        <v>1984765</v>
      </c>
      <c r="E10969" t="s">
        <v>4073</v>
      </c>
      <c r="F10969" t="s">
        <v>4591</v>
      </c>
      <c r="G10969" s="10">
        <v>721.94629433601199</v>
      </c>
      <c r="H10969" s="11">
        <v>1.7949977357875301E-3</v>
      </c>
    </row>
    <row r="10970" spans="1:8" x14ac:dyDescent="0.3">
      <c r="A10970" s="9" t="s">
        <v>4021</v>
      </c>
      <c r="B10970" s="9">
        <v>19</v>
      </c>
      <c r="C10970">
        <v>329</v>
      </c>
      <c r="D10970">
        <v>1984765</v>
      </c>
      <c r="E10970" t="s">
        <v>4073</v>
      </c>
      <c r="F10970" t="s">
        <v>4028</v>
      </c>
      <c r="G10970" s="10">
        <v>506.45309961805202</v>
      </c>
      <c r="H10970" s="11">
        <v>5.3695197160522901E-2</v>
      </c>
    </row>
    <row r="10971" spans="1:8" x14ac:dyDescent="0.3">
      <c r="A10971" s="9" t="s">
        <v>4021</v>
      </c>
      <c r="B10971" s="9">
        <v>19</v>
      </c>
      <c r="C10971">
        <v>12341</v>
      </c>
      <c r="D10971">
        <v>1984090</v>
      </c>
      <c r="E10971" t="s">
        <v>4585</v>
      </c>
      <c r="F10971" t="s">
        <v>4863</v>
      </c>
      <c r="G10971" s="10">
        <v>44.947517018518802</v>
      </c>
      <c r="H10971" s="11">
        <v>7.8175984851837997E-5</v>
      </c>
    </row>
    <row r="10972" spans="1:8" x14ac:dyDescent="0.3">
      <c r="A10972" s="9" t="s">
        <v>4021</v>
      </c>
      <c r="B10972" s="9">
        <v>19</v>
      </c>
      <c r="C10972">
        <v>17260</v>
      </c>
      <c r="D10972">
        <v>1984090</v>
      </c>
      <c r="E10972" t="s">
        <v>4585</v>
      </c>
      <c r="F10972" t="s">
        <v>5008</v>
      </c>
      <c r="G10972" s="10">
        <v>15.051639174009701</v>
      </c>
      <c r="H10972" s="11">
        <v>1.68062072063529E-3</v>
      </c>
    </row>
    <row r="10973" spans="1:8" x14ac:dyDescent="0.3">
      <c r="A10973" s="9" t="s">
        <v>4021</v>
      </c>
      <c r="B10973" s="9">
        <v>19</v>
      </c>
      <c r="C10973">
        <v>8610</v>
      </c>
      <c r="D10973">
        <v>1984090</v>
      </c>
      <c r="E10973" t="s">
        <v>4585</v>
      </c>
      <c r="F10973" t="s">
        <v>4582</v>
      </c>
      <c r="G10973" s="10">
        <v>10.248523278</v>
      </c>
      <c r="H10973" s="11">
        <v>3.3166741999999999E-2</v>
      </c>
    </row>
    <row r="10974" spans="1:8" x14ac:dyDescent="0.3">
      <c r="A10974" s="9" t="s">
        <v>4021</v>
      </c>
      <c r="B10974" s="9">
        <v>19</v>
      </c>
      <c r="C10974">
        <v>9417</v>
      </c>
      <c r="D10974">
        <v>1984180</v>
      </c>
      <c r="E10974" t="s">
        <v>4072</v>
      </c>
      <c r="F10974" t="s">
        <v>4591</v>
      </c>
      <c r="G10974" s="10">
        <v>39.8403999948154</v>
      </c>
      <c r="H10974" s="11">
        <v>9.9056437223402796E-5</v>
      </c>
    </row>
    <row r="10975" spans="1:8" x14ac:dyDescent="0.3">
      <c r="A10975" s="9" t="s">
        <v>4021</v>
      </c>
      <c r="B10975" s="9">
        <v>19</v>
      </c>
      <c r="C10975">
        <v>329</v>
      </c>
      <c r="D10975">
        <v>1984180</v>
      </c>
      <c r="E10975" t="s">
        <v>4072</v>
      </c>
      <c r="F10975" t="s">
        <v>4028</v>
      </c>
      <c r="G10975" s="10">
        <v>27.948469610131799</v>
      </c>
      <c r="H10975" s="11">
        <v>2.9631541147298402E-3</v>
      </c>
    </row>
    <row r="10976" spans="1:8" x14ac:dyDescent="0.3">
      <c r="A10976" s="9" t="s">
        <v>4021</v>
      </c>
      <c r="B10976" s="9">
        <v>19</v>
      </c>
      <c r="C10976">
        <v>2652</v>
      </c>
      <c r="D10976">
        <v>1984180</v>
      </c>
      <c r="E10976" t="s">
        <v>4072</v>
      </c>
      <c r="F10976" t="s">
        <v>4137</v>
      </c>
      <c r="G10976" s="10">
        <v>14.661612717355</v>
      </c>
      <c r="H10976" s="11">
        <v>3.03553058330331E-3</v>
      </c>
    </row>
    <row r="10977" spans="1:8" x14ac:dyDescent="0.3">
      <c r="A10977" s="9" t="s">
        <v>4021</v>
      </c>
      <c r="B10977" s="9">
        <v>19</v>
      </c>
      <c r="C10977">
        <v>5588</v>
      </c>
      <c r="D10977">
        <v>1984180</v>
      </c>
      <c r="E10977" t="s">
        <v>4072</v>
      </c>
      <c r="F10977" t="s">
        <v>4255</v>
      </c>
      <c r="G10977" s="10">
        <v>14.472286238225401</v>
      </c>
      <c r="H10977" s="11">
        <v>1.8535202661661601E-3</v>
      </c>
    </row>
    <row r="10978" spans="1:8" x14ac:dyDescent="0.3">
      <c r="A10978" s="9" t="s">
        <v>4021</v>
      </c>
      <c r="B10978" s="9">
        <v>19</v>
      </c>
      <c r="C10978">
        <v>8122</v>
      </c>
      <c r="D10978">
        <v>1984540</v>
      </c>
      <c r="E10978" t="s">
        <v>4515</v>
      </c>
      <c r="F10978" t="s">
        <v>4509</v>
      </c>
      <c r="G10978" s="10">
        <v>29.8359251849446</v>
      </c>
      <c r="H10978" s="11">
        <v>1.2810616223677299E-2</v>
      </c>
    </row>
    <row r="10979" spans="1:8" x14ac:dyDescent="0.3">
      <c r="A10979" s="9" t="s">
        <v>4021</v>
      </c>
      <c r="B10979" s="9">
        <v>19</v>
      </c>
      <c r="C10979">
        <v>12341</v>
      </c>
      <c r="D10979">
        <v>1984540</v>
      </c>
      <c r="E10979" t="s">
        <v>4515</v>
      </c>
      <c r="F10979" t="s">
        <v>4863</v>
      </c>
      <c r="G10979" s="10">
        <v>12.635517386791699</v>
      </c>
      <c r="H10979" s="11">
        <v>2.1976609195519799E-5</v>
      </c>
    </row>
    <row r="10980" spans="1:8" x14ac:dyDescent="0.3">
      <c r="A10980" s="9" t="s">
        <v>4021</v>
      </c>
      <c r="B10980" s="9">
        <v>19</v>
      </c>
      <c r="C10980">
        <v>13675</v>
      </c>
      <c r="D10980">
        <v>1984540</v>
      </c>
      <c r="E10980" t="s">
        <v>4515</v>
      </c>
      <c r="F10980" t="s">
        <v>4993</v>
      </c>
      <c r="G10980" s="10">
        <v>6.0640423019574596</v>
      </c>
      <c r="H10980" s="11">
        <v>1.73258351484498E-3</v>
      </c>
    </row>
    <row r="10981" spans="1:8" x14ac:dyDescent="0.3">
      <c r="A10981" s="9" t="s">
        <v>4021</v>
      </c>
      <c r="B10981" s="9">
        <v>19</v>
      </c>
      <c r="C10981">
        <v>8283</v>
      </c>
      <c r="D10981">
        <v>1984540</v>
      </c>
      <c r="E10981" t="s">
        <v>4515</v>
      </c>
      <c r="F10981" t="s">
        <v>4516</v>
      </c>
      <c r="G10981" s="10">
        <v>6.0151886224229303</v>
      </c>
      <c r="H10981" s="11">
        <v>1.8058206611897101E-3</v>
      </c>
    </row>
    <row r="10982" spans="1:8" x14ac:dyDescent="0.3">
      <c r="A10982" s="9" t="s">
        <v>4021</v>
      </c>
      <c r="B10982" s="9">
        <v>19</v>
      </c>
      <c r="C10982">
        <v>19437</v>
      </c>
      <c r="D10982">
        <v>1984540</v>
      </c>
      <c r="E10982" t="s">
        <v>4515</v>
      </c>
      <c r="F10982" t="s">
        <v>5016</v>
      </c>
      <c r="G10982" s="10">
        <v>5.0020354497430004</v>
      </c>
      <c r="H10982" s="11">
        <v>1.2492596028329101E-3</v>
      </c>
    </row>
    <row r="10983" spans="1:8" x14ac:dyDescent="0.3">
      <c r="A10983" s="9" t="s">
        <v>4021</v>
      </c>
      <c r="B10983" s="9">
        <v>19</v>
      </c>
      <c r="C10983">
        <v>12341</v>
      </c>
      <c r="D10983">
        <v>1984630</v>
      </c>
      <c r="E10983" t="s">
        <v>4884</v>
      </c>
      <c r="F10983" t="s">
        <v>4863</v>
      </c>
      <c r="G10983" s="10">
        <v>116.271523069578</v>
      </c>
      <c r="H10983" s="11">
        <v>2.0222787439943399E-4</v>
      </c>
    </row>
    <row r="10984" spans="1:8" x14ac:dyDescent="0.3">
      <c r="A10984" s="9" t="s">
        <v>4021</v>
      </c>
      <c r="B10984" s="9">
        <v>19</v>
      </c>
      <c r="C10984">
        <v>19437</v>
      </c>
      <c r="D10984">
        <v>1984630</v>
      </c>
      <c r="E10984" t="s">
        <v>4884</v>
      </c>
      <c r="F10984" t="s">
        <v>5016</v>
      </c>
      <c r="G10984" s="10">
        <v>46.028529136258499</v>
      </c>
      <c r="H10984" s="11">
        <v>1.14956366474172E-2</v>
      </c>
    </row>
    <row r="10985" spans="1:8" x14ac:dyDescent="0.3">
      <c r="A10985" s="9" t="s">
        <v>4021</v>
      </c>
      <c r="B10985" s="9">
        <v>19</v>
      </c>
      <c r="C10985">
        <v>13038</v>
      </c>
      <c r="D10985">
        <v>1984835</v>
      </c>
      <c r="E10985" t="s">
        <v>4675</v>
      </c>
      <c r="F10985" t="s">
        <v>4990</v>
      </c>
      <c r="G10985" s="10">
        <v>24.560128118263499</v>
      </c>
      <c r="H10985" s="11">
        <v>7.1876289488626097E-3</v>
      </c>
    </row>
    <row r="10986" spans="1:8" x14ac:dyDescent="0.3">
      <c r="A10986" s="9" t="s">
        <v>4021</v>
      </c>
      <c r="B10986" s="9">
        <v>19</v>
      </c>
      <c r="C10986">
        <v>9417</v>
      </c>
      <c r="D10986">
        <v>1984835</v>
      </c>
      <c r="E10986" t="s">
        <v>4675</v>
      </c>
      <c r="F10986" t="s">
        <v>4591</v>
      </c>
      <c r="G10986" s="10">
        <v>16.440796701198501</v>
      </c>
      <c r="H10986" s="11">
        <v>4.0877268966850997E-5</v>
      </c>
    </row>
    <row r="10987" spans="1:8" x14ac:dyDescent="0.3">
      <c r="A10987" s="9" t="s">
        <v>4021</v>
      </c>
      <c r="B10987" s="9">
        <v>19</v>
      </c>
      <c r="C10987">
        <v>16611</v>
      </c>
      <c r="D10987">
        <v>1984835</v>
      </c>
      <c r="E10987" t="s">
        <v>4675</v>
      </c>
      <c r="F10987" t="s">
        <v>5004</v>
      </c>
      <c r="G10987" s="10">
        <v>6.0694920725109096</v>
      </c>
      <c r="H10987" s="11">
        <v>7.0477149007325897E-4</v>
      </c>
    </row>
    <row r="10988" spans="1:8" x14ac:dyDescent="0.3">
      <c r="A10988" s="9" t="s">
        <v>4021</v>
      </c>
      <c r="B10988" s="9">
        <v>19</v>
      </c>
      <c r="C10988">
        <v>9417</v>
      </c>
      <c r="D10988">
        <v>1984900</v>
      </c>
      <c r="E10988" t="s">
        <v>4712</v>
      </c>
      <c r="F10988" t="s">
        <v>4591</v>
      </c>
      <c r="G10988" s="10">
        <v>147.446058129373</v>
      </c>
      <c r="H10988" s="11">
        <v>3.6659976312565002E-4</v>
      </c>
    </row>
    <row r="10989" spans="1:8" x14ac:dyDescent="0.3">
      <c r="A10989" s="9" t="s">
        <v>4021</v>
      </c>
      <c r="B10989" s="9">
        <v>19</v>
      </c>
      <c r="C10989">
        <v>12341</v>
      </c>
      <c r="D10989">
        <v>1984900</v>
      </c>
      <c r="E10989" t="s">
        <v>4712</v>
      </c>
      <c r="F10989" t="s">
        <v>4863</v>
      </c>
      <c r="G10989" s="10">
        <v>129.770307985529</v>
      </c>
      <c r="H10989" s="11">
        <v>2.2570594115611E-4</v>
      </c>
    </row>
    <row r="10990" spans="1:8" x14ac:dyDescent="0.3">
      <c r="A10990" s="9" t="s">
        <v>4021</v>
      </c>
      <c r="B10990" s="9">
        <v>19</v>
      </c>
      <c r="C10990">
        <v>18446</v>
      </c>
      <c r="D10990">
        <v>1984900</v>
      </c>
      <c r="E10990" t="s">
        <v>4712</v>
      </c>
      <c r="F10990" t="s">
        <v>5013</v>
      </c>
      <c r="G10990" s="10">
        <v>44.894707565585897</v>
      </c>
      <c r="H10990" s="11">
        <v>7.5276169627072299E-3</v>
      </c>
    </row>
    <row r="10991" spans="1:8" x14ac:dyDescent="0.3">
      <c r="A10991" s="9" t="s">
        <v>4021</v>
      </c>
      <c r="B10991" s="9">
        <v>19</v>
      </c>
      <c r="C10991">
        <v>9417</v>
      </c>
      <c r="D10991">
        <v>1984945</v>
      </c>
      <c r="E10991" t="s">
        <v>1847</v>
      </c>
      <c r="F10991" t="s">
        <v>4591</v>
      </c>
      <c r="G10991" s="10">
        <v>178.35228472771101</v>
      </c>
      <c r="H10991" s="11">
        <v>4.4344288456140199E-4</v>
      </c>
    </row>
    <row r="10992" spans="1:8" x14ac:dyDescent="0.3">
      <c r="A10992" s="9" t="s">
        <v>4021</v>
      </c>
      <c r="B10992" s="9">
        <v>19</v>
      </c>
      <c r="C10992">
        <v>5605</v>
      </c>
      <c r="D10992">
        <v>1984945</v>
      </c>
      <c r="E10992" t="s">
        <v>1847</v>
      </c>
      <c r="F10992" t="s">
        <v>4305</v>
      </c>
      <c r="G10992" s="10">
        <v>110.681501128926</v>
      </c>
      <c r="H10992" s="11">
        <v>5.09747621834506E-3</v>
      </c>
    </row>
    <row r="10993" spans="1:8" x14ac:dyDescent="0.3">
      <c r="A10993" s="9" t="s">
        <v>4021</v>
      </c>
      <c r="B10993" s="9">
        <v>19</v>
      </c>
      <c r="C10993">
        <v>12341</v>
      </c>
      <c r="D10993">
        <v>1985215</v>
      </c>
      <c r="E10993" t="s">
        <v>4922</v>
      </c>
      <c r="F10993" t="s">
        <v>4863</v>
      </c>
      <c r="G10993" s="10">
        <v>205.500746064688</v>
      </c>
      <c r="H10993" s="11">
        <v>3.5742181720016801E-4</v>
      </c>
    </row>
    <row r="10994" spans="1:8" x14ac:dyDescent="0.3">
      <c r="A10994" s="9" t="s">
        <v>4021</v>
      </c>
      <c r="B10994" s="9">
        <v>19</v>
      </c>
      <c r="C10994">
        <v>19437</v>
      </c>
      <c r="D10994">
        <v>1985215</v>
      </c>
      <c r="E10994" t="s">
        <v>4922</v>
      </c>
      <c r="F10994" t="s">
        <v>5016</v>
      </c>
      <c r="G10994" s="10">
        <v>81.351794730520197</v>
      </c>
      <c r="H10994" s="11">
        <v>2.03176310515784E-2</v>
      </c>
    </row>
    <row r="10995" spans="1:8" x14ac:dyDescent="0.3">
      <c r="A10995" s="9" t="s">
        <v>4021</v>
      </c>
      <c r="B10995" s="9">
        <v>19</v>
      </c>
      <c r="C10995">
        <v>20951</v>
      </c>
      <c r="D10995">
        <v>1985215</v>
      </c>
      <c r="E10995" t="s">
        <v>4922</v>
      </c>
      <c r="F10995" t="s">
        <v>5023</v>
      </c>
      <c r="G10995" s="10">
        <v>54.391745735161798</v>
      </c>
      <c r="H10995" s="11">
        <v>1.7066754231302699E-2</v>
      </c>
    </row>
    <row r="10996" spans="1:8" x14ac:dyDescent="0.3">
      <c r="A10996" s="9" t="s">
        <v>4021</v>
      </c>
      <c r="B10996" s="9">
        <v>19</v>
      </c>
      <c r="C10996">
        <v>9417</v>
      </c>
      <c r="D10996">
        <v>1985260</v>
      </c>
      <c r="E10996" t="s">
        <v>4722</v>
      </c>
      <c r="F10996" t="s">
        <v>4591</v>
      </c>
      <c r="G10996" s="10">
        <v>111.14599003697801</v>
      </c>
      <c r="H10996" s="11">
        <v>2.76345764253462E-4</v>
      </c>
    </row>
    <row r="10997" spans="1:8" x14ac:dyDescent="0.3">
      <c r="A10997" s="9" t="s">
        <v>4021</v>
      </c>
      <c r="B10997" s="9">
        <v>19</v>
      </c>
      <c r="C10997">
        <v>12341</v>
      </c>
      <c r="D10997">
        <v>1985260</v>
      </c>
      <c r="E10997" t="s">
        <v>4722</v>
      </c>
      <c r="F10997" t="s">
        <v>4863</v>
      </c>
      <c r="G10997" s="10">
        <v>97.821871547084598</v>
      </c>
      <c r="H10997" s="11">
        <v>1.7013890100074999E-4</v>
      </c>
    </row>
    <row r="10998" spans="1:8" x14ac:dyDescent="0.3">
      <c r="A10998" s="9" t="s">
        <v>4021</v>
      </c>
      <c r="B10998" s="9">
        <v>19</v>
      </c>
      <c r="C10998">
        <v>9425</v>
      </c>
      <c r="D10998">
        <v>1985260</v>
      </c>
      <c r="E10998" t="s">
        <v>4722</v>
      </c>
      <c r="F10998" t="s">
        <v>4825</v>
      </c>
      <c r="G10998" s="10">
        <v>32.130087589280798</v>
      </c>
      <c r="H10998" s="11">
        <v>3.4905038119805399E-3</v>
      </c>
    </row>
    <row r="10999" spans="1:8" x14ac:dyDescent="0.3">
      <c r="A10999" s="9" t="s">
        <v>4021</v>
      </c>
      <c r="B10999" s="9">
        <v>19</v>
      </c>
      <c r="C10999">
        <v>309</v>
      </c>
      <c r="D10999">
        <v>1985260</v>
      </c>
      <c r="E10999" t="s">
        <v>4722</v>
      </c>
      <c r="F10999" t="s">
        <v>4024</v>
      </c>
      <c r="G10999" s="10">
        <v>8.1737603958529501</v>
      </c>
      <c r="H10999" s="11">
        <v>2.6931665225215602E-3</v>
      </c>
    </row>
    <row r="11000" spans="1:8" x14ac:dyDescent="0.3">
      <c r="A11000" s="9" t="s">
        <v>4021</v>
      </c>
      <c r="B11000" s="9">
        <v>19</v>
      </c>
      <c r="C11000">
        <v>9417</v>
      </c>
      <c r="D11000">
        <v>1985305</v>
      </c>
      <c r="E11000" t="s">
        <v>4501</v>
      </c>
      <c r="F11000" t="s">
        <v>4591</v>
      </c>
      <c r="G11000" s="10">
        <v>41.3429125622771</v>
      </c>
      <c r="H11000" s="11">
        <v>1.02792181388509E-4</v>
      </c>
    </row>
    <row r="11001" spans="1:8" x14ac:dyDescent="0.3">
      <c r="A11001" s="9" t="s">
        <v>4021</v>
      </c>
      <c r="B11001" s="9">
        <v>19</v>
      </c>
      <c r="C11001">
        <v>12450</v>
      </c>
      <c r="D11001">
        <v>1985305</v>
      </c>
      <c r="E11001" t="s">
        <v>4501</v>
      </c>
      <c r="F11001" t="s">
        <v>4985</v>
      </c>
      <c r="G11001" s="10">
        <v>18.388522953119701</v>
      </c>
      <c r="H11001" s="11">
        <v>1.6712281153430601E-3</v>
      </c>
    </row>
    <row r="11002" spans="1:8" x14ac:dyDescent="0.3">
      <c r="A11002" s="9" t="s">
        <v>4021</v>
      </c>
      <c r="B11002" s="9">
        <v>19</v>
      </c>
      <c r="C11002">
        <v>7864</v>
      </c>
      <c r="D11002">
        <v>1985305</v>
      </c>
      <c r="E11002" t="s">
        <v>4501</v>
      </c>
      <c r="F11002" t="s">
        <v>4493</v>
      </c>
      <c r="G11002" s="10">
        <v>7.8893159074626897</v>
      </c>
      <c r="H11002" s="11">
        <v>4.27837088257196E-3</v>
      </c>
    </row>
    <row r="11003" spans="1:8" x14ac:dyDescent="0.3">
      <c r="A11003" s="9" t="s">
        <v>4021</v>
      </c>
      <c r="B11003" s="9">
        <v>19</v>
      </c>
      <c r="C11003">
        <v>9417</v>
      </c>
      <c r="D11003">
        <v>1985710</v>
      </c>
      <c r="E11003" t="s">
        <v>4452</v>
      </c>
      <c r="F11003" t="s">
        <v>4591</v>
      </c>
      <c r="G11003" s="10">
        <v>13.9055332964026</v>
      </c>
      <c r="H11003" s="11">
        <v>3.4573763973562E-5</v>
      </c>
    </row>
    <row r="11004" spans="1:8" x14ac:dyDescent="0.3">
      <c r="A11004" s="9" t="s">
        <v>4021</v>
      </c>
      <c r="B11004" s="9">
        <v>19</v>
      </c>
      <c r="C11004">
        <v>12341</v>
      </c>
      <c r="D11004">
        <v>1985710</v>
      </c>
      <c r="E11004" t="s">
        <v>4452</v>
      </c>
      <c r="F11004" t="s">
        <v>4863</v>
      </c>
      <c r="G11004" s="10">
        <v>12.2385458212377</v>
      </c>
      <c r="H11004" s="11">
        <v>2.12861674280119E-5</v>
      </c>
    </row>
    <row r="11005" spans="1:8" x14ac:dyDescent="0.3">
      <c r="A11005" s="9" t="s">
        <v>4021</v>
      </c>
      <c r="B11005" s="9">
        <v>19</v>
      </c>
      <c r="C11005">
        <v>19437</v>
      </c>
      <c r="D11005">
        <v>1985710</v>
      </c>
      <c r="E11005" t="s">
        <v>4452</v>
      </c>
      <c r="F11005" t="s">
        <v>5016</v>
      </c>
      <c r="G11005" s="10">
        <v>4.8448859019519803</v>
      </c>
      <c r="H11005" s="11">
        <v>1.2100114640239701E-3</v>
      </c>
    </row>
    <row r="11006" spans="1:8" x14ac:dyDescent="0.3">
      <c r="A11006" s="9" t="s">
        <v>4021</v>
      </c>
      <c r="B11006" s="9">
        <v>19</v>
      </c>
      <c r="C11006">
        <v>7303</v>
      </c>
      <c r="D11006">
        <v>1985710</v>
      </c>
      <c r="E11006" t="s">
        <v>4452</v>
      </c>
      <c r="F11006" t="s">
        <v>4438</v>
      </c>
      <c r="G11006" s="10">
        <v>3.0735872794208698</v>
      </c>
      <c r="H11006" s="11">
        <v>1.3696913009896899E-3</v>
      </c>
    </row>
    <row r="11007" spans="1:8" x14ac:dyDescent="0.3">
      <c r="A11007" s="9" t="s">
        <v>4021</v>
      </c>
      <c r="B11007" s="9">
        <v>19</v>
      </c>
      <c r="C11007">
        <v>20259</v>
      </c>
      <c r="D11007">
        <v>1985800</v>
      </c>
      <c r="E11007" t="s">
        <v>1336</v>
      </c>
      <c r="F11007" t="s">
        <v>5019</v>
      </c>
      <c r="G11007" s="10">
        <v>78.888023913126204</v>
      </c>
      <c r="H11007" s="11">
        <v>2.0517041329811699E-2</v>
      </c>
    </row>
    <row r="11008" spans="1:8" x14ac:dyDescent="0.3">
      <c r="A11008" s="9" t="s">
        <v>4021</v>
      </c>
      <c r="B11008" s="9">
        <v>19</v>
      </c>
      <c r="C11008">
        <v>9417</v>
      </c>
      <c r="D11008">
        <v>1985800</v>
      </c>
      <c r="E11008" t="s">
        <v>1336</v>
      </c>
      <c r="F11008" t="s">
        <v>4591</v>
      </c>
      <c r="G11008" s="10">
        <v>38.926876708556499</v>
      </c>
      <c r="H11008" s="11">
        <v>9.6785115598389303E-5</v>
      </c>
    </row>
    <row r="11009" spans="1:8" x14ac:dyDescent="0.3">
      <c r="A11009" s="9" t="s">
        <v>4021</v>
      </c>
      <c r="B11009" s="9">
        <v>19</v>
      </c>
      <c r="C11009">
        <v>12341</v>
      </c>
      <c r="D11009">
        <v>1985800</v>
      </c>
      <c r="E11009" t="s">
        <v>1336</v>
      </c>
      <c r="F11009" t="s">
        <v>4863</v>
      </c>
      <c r="G11009" s="10">
        <v>34.260344721808202</v>
      </c>
      <c r="H11009" s="11">
        <v>5.9588078889593201E-5</v>
      </c>
    </row>
    <row r="11010" spans="1:8" x14ac:dyDescent="0.3">
      <c r="A11010" s="9" t="s">
        <v>4021</v>
      </c>
      <c r="B11010" s="9">
        <v>19</v>
      </c>
      <c r="C11010">
        <v>12450</v>
      </c>
      <c r="D11010">
        <v>1985800</v>
      </c>
      <c r="E11010" t="s">
        <v>1336</v>
      </c>
      <c r="F11010" t="s">
        <v>4985</v>
      </c>
      <c r="G11010" s="10">
        <v>17.3139172226991</v>
      </c>
      <c r="H11010" s="11">
        <v>1.5735633211577801E-3</v>
      </c>
    </row>
    <row r="11011" spans="1:8" x14ac:dyDescent="0.3">
      <c r="A11011" s="9" t="s">
        <v>4021</v>
      </c>
      <c r="B11011" s="9">
        <v>19</v>
      </c>
      <c r="C11011">
        <v>15291</v>
      </c>
      <c r="D11011">
        <v>1985800</v>
      </c>
      <c r="E11011" t="s">
        <v>1336</v>
      </c>
      <c r="F11011" t="s">
        <v>5000</v>
      </c>
      <c r="G11011" s="10">
        <v>8.2162755843926298</v>
      </c>
      <c r="H11011" s="11">
        <v>2.2912090307843302E-3</v>
      </c>
    </row>
    <row r="11012" spans="1:8" x14ac:dyDescent="0.3">
      <c r="A11012" s="9" t="s">
        <v>4021</v>
      </c>
      <c r="B11012" s="9">
        <v>19</v>
      </c>
      <c r="C11012">
        <v>9417</v>
      </c>
      <c r="D11012">
        <v>1985845</v>
      </c>
      <c r="E11012" t="s">
        <v>4079</v>
      </c>
      <c r="F11012" t="s">
        <v>4591</v>
      </c>
      <c r="G11012" s="10">
        <v>597.06538012659905</v>
      </c>
      <c r="H11012" s="11">
        <v>1.4845023983813899E-3</v>
      </c>
    </row>
    <row r="11013" spans="1:8" x14ac:dyDescent="0.3">
      <c r="A11013" s="9" t="s">
        <v>4021</v>
      </c>
      <c r="B11013" s="9">
        <v>19</v>
      </c>
      <c r="C11013">
        <v>12341</v>
      </c>
      <c r="D11013">
        <v>1985845</v>
      </c>
      <c r="E11013" t="s">
        <v>4079</v>
      </c>
      <c r="F11013" t="s">
        <v>4863</v>
      </c>
      <c r="G11013" s="10">
        <v>525.02863825709505</v>
      </c>
      <c r="H11013" s="11">
        <v>9.1316792547755299E-4</v>
      </c>
    </row>
    <row r="11014" spans="1:8" x14ac:dyDescent="0.3">
      <c r="A11014" s="9" t="s">
        <v>4021</v>
      </c>
      <c r="B11014" s="9">
        <v>19</v>
      </c>
      <c r="C11014">
        <v>18446</v>
      </c>
      <c r="D11014">
        <v>1985845</v>
      </c>
      <c r="E11014" t="s">
        <v>4079</v>
      </c>
      <c r="F11014" t="s">
        <v>5013</v>
      </c>
      <c r="G11014" s="10">
        <v>181.795810470562</v>
      </c>
      <c r="H11014" s="11">
        <v>3.04821949145812E-2</v>
      </c>
    </row>
    <row r="11015" spans="1:8" x14ac:dyDescent="0.3">
      <c r="A11015" s="9" t="s">
        <v>4021</v>
      </c>
      <c r="B11015" s="9">
        <v>19</v>
      </c>
      <c r="C11015">
        <v>6168</v>
      </c>
      <c r="D11015">
        <v>1985845</v>
      </c>
      <c r="E11015" t="s">
        <v>4079</v>
      </c>
      <c r="F11015" t="s">
        <v>4403</v>
      </c>
      <c r="G11015" s="10">
        <v>87.887025381221804</v>
      </c>
      <c r="H11015" s="11">
        <v>0.14820746270020499</v>
      </c>
    </row>
    <row r="11016" spans="1:8" x14ac:dyDescent="0.3">
      <c r="A11016" s="9" t="s">
        <v>4021</v>
      </c>
      <c r="B11016" s="9">
        <v>19</v>
      </c>
      <c r="C11016">
        <v>471</v>
      </c>
      <c r="D11016">
        <v>1985845</v>
      </c>
      <c r="E11016" t="s">
        <v>4079</v>
      </c>
      <c r="F11016" t="s">
        <v>4081</v>
      </c>
      <c r="G11016" s="10">
        <v>0.85610194499999903</v>
      </c>
      <c r="H11016" s="11">
        <v>1.2143289999999899E-3</v>
      </c>
    </row>
    <row r="11017" spans="1:8" x14ac:dyDescent="0.3">
      <c r="A11017" s="9" t="s">
        <v>4021</v>
      </c>
      <c r="B11017" s="9">
        <v>19</v>
      </c>
      <c r="C11017">
        <v>9417</v>
      </c>
      <c r="D11017">
        <v>1985935</v>
      </c>
      <c r="E11017" t="s">
        <v>3451</v>
      </c>
      <c r="F11017" t="s">
        <v>4591</v>
      </c>
      <c r="G11017" s="10">
        <v>25.1673747088883</v>
      </c>
      <c r="H11017" s="11">
        <v>6.2574433822282894E-5</v>
      </c>
    </row>
    <row r="11018" spans="1:8" x14ac:dyDescent="0.3">
      <c r="A11018" s="9" t="s">
        <v>4021</v>
      </c>
      <c r="B11018" s="9">
        <v>19</v>
      </c>
      <c r="C11018">
        <v>12341</v>
      </c>
      <c r="D11018">
        <v>1985935</v>
      </c>
      <c r="E11018" t="s">
        <v>3451</v>
      </c>
      <c r="F11018" t="s">
        <v>4863</v>
      </c>
      <c r="G11018" s="10">
        <v>22.150324047957799</v>
      </c>
      <c r="H11018" s="11">
        <v>3.85254517290244E-5</v>
      </c>
    </row>
    <row r="11019" spans="1:8" x14ac:dyDescent="0.3">
      <c r="A11019" s="9" t="s">
        <v>4021</v>
      </c>
      <c r="B11019" s="9">
        <v>19</v>
      </c>
      <c r="C11019">
        <v>3314</v>
      </c>
      <c r="D11019">
        <v>1985935</v>
      </c>
      <c r="E11019" t="s">
        <v>3451</v>
      </c>
      <c r="F11019" t="s">
        <v>4180</v>
      </c>
      <c r="G11019" s="10">
        <v>14.097990497255701</v>
      </c>
      <c r="H11019" s="11">
        <v>2.9158201648926099E-3</v>
      </c>
    </row>
    <row r="11020" spans="1:8" x14ac:dyDescent="0.3">
      <c r="A11020" s="9" t="s">
        <v>4021</v>
      </c>
      <c r="B11020" s="9">
        <v>19</v>
      </c>
      <c r="C11020">
        <v>3722</v>
      </c>
      <c r="D11020">
        <v>1985935</v>
      </c>
      <c r="E11020" t="s">
        <v>3451</v>
      </c>
      <c r="F11020" t="s">
        <v>4216</v>
      </c>
      <c r="G11020" s="10">
        <v>12.9590351109421</v>
      </c>
      <c r="H11020" s="11">
        <v>2.5990844586727098E-3</v>
      </c>
    </row>
    <row r="11021" spans="1:8" x14ac:dyDescent="0.3">
      <c r="A11021" s="9" t="s">
        <v>4021</v>
      </c>
      <c r="B11021" s="9">
        <v>19</v>
      </c>
      <c r="C11021">
        <v>20789</v>
      </c>
      <c r="D11021">
        <v>1986070</v>
      </c>
      <c r="E11021" t="s">
        <v>1313</v>
      </c>
      <c r="F11021" t="s">
        <v>5021</v>
      </c>
      <c r="G11021" s="10">
        <v>446.17387162374303</v>
      </c>
      <c r="H11021" s="11">
        <v>0.34215787701207301</v>
      </c>
    </row>
    <row r="11022" spans="1:8" x14ac:dyDescent="0.3">
      <c r="A11022" s="9" t="s">
        <v>4021</v>
      </c>
      <c r="B11022" s="9">
        <v>19</v>
      </c>
      <c r="C11022">
        <v>13143</v>
      </c>
      <c r="D11022">
        <v>1986070</v>
      </c>
      <c r="E11022" t="s">
        <v>1313</v>
      </c>
      <c r="F11022" t="s">
        <v>4991</v>
      </c>
      <c r="G11022" s="10">
        <v>425.10909398709799</v>
      </c>
      <c r="H11022" s="11">
        <v>4.3193364558737901E-2</v>
      </c>
    </row>
    <row r="11023" spans="1:8" x14ac:dyDescent="0.3">
      <c r="A11023" s="9" t="s">
        <v>4021</v>
      </c>
      <c r="B11023" s="9">
        <v>19</v>
      </c>
      <c r="C11023">
        <v>9417</v>
      </c>
      <c r="D11023">
        <v>1986070</v>
      </c>
      <c r="E11023" t="s">
        <v>1313</v>
      </c>
      <c r="F11023" t="s">
        <v>4591</v>
      </c>
      <c r="G11023" s="10">
        <v>213.693198575097</v>
      </c>
      <c r="H11023" s="11">
        <v>5.3131210812333498E-4</v>
      </c>
    </row>
    <row r="11024" spans="1:8" x14ac:dyDescent="0.3">
      <c r="A11024" s="9" t="s">
        <v>4021</v>
      </c>
      <c r="B11024" s="9">
        <v>19</v>
      </c>
      <c r="C11024">
        <v>5605</v>
      </c>
      <c r="D11024">
        <v>1986070</v>
      </c>
      <c r="E11024" t="s">
        <v>1313</v>
      </c>
      <c r="F11024" t="s">
        <v>4305</v>
      </c>
      <c r="G11024" s="10">
        <v>132.61329416353001</v>
      </c>
      <c r="H11024" s="11">
        <v>6.1075528099999998E-3</v>
      </c>
    </row>
    <row r="11025" spans="1:8" x14ac:dyDescent="0.3">
      <c r="A11025" s="9" t="s">
        <v>4021</v>
      </c>
      <c r="B11025" s="9">
        <v>19</v>
      </c>
      <c r="C11025">
        <v>12341</v>
      </c>
      <c r="D11025">
        <v>1986250</v>
      </c>
      <c r="E11025" t="s">
        <v>4936</v>
      </c>
      <c r="F11025" t="s">
        <v>4863</v>
      </c>
      <c r="G11025" s="10">
        <v>2113.3583332747899</v>
      </c>
      <c r="H11025" s="11">
        <v>3.67570624603192E-3</v>
      </c>
    </row>
    <row r="11026" spans="1:8" x14ac:dyDescent="0.3">
      <c r="A11026" s="9" t="s">
        <v>4021</v>
      </c>
      <c r="B11026" s="9">
        <v>19</v>
      </c>
      <c r="C11026">
        <v>9417</v>
      </c>
      <c r="D11026">
        <v>1986385</v>
      </c>
      <c r="E11026" t="s">
        <v>221</v>
      </c>
      <c r="F11026" t="s">
        <v>4591</v>
      </c>
      <c r="G11026" s="10">
        <v>130.221316533361</v>
      </c>
      <c r="H11026" s="11">
        <v>3.2377334735631203E-4</v>
      </c>
    </row>
    <row r="11027" spans="1:8" x14ac:dyDescent="0.3">
      <c r="A11027" s="9" t="s">
        <v>4021</v>
      </c>
      <c r="B11027" s="9">
        <v>19</v>
      </c>
      <c r="C11027">
        <v>5605</v>
      </c>
      <c r="D11027">
        <v>1986385</v>
      </c>
      <c r="E11027" t="s">
        <v>221</v>
      </c>
      <c r="F11027" t="s">
        <v>4305</v>
      </c>
      <c r="G11027" s="10">
        <v>80.812481964566999</v>
      </c>
      <c r="H11027" s="11">
        <v>3.7218478314635E-3</v>
      </c>
    </row>
    <row r="11028" spans="1:8" x14ac:dyDescent="0.3">
      <c r="A11028" s="9" t="s">
        <v>4021</v>
      </c>
      <c r="B11028" s="9">
        <v>19</v>
      </c>
      <c r="C11028">
        <v>16611</v>
      </c>
      <c r="D11028">
        <v>1986385</v>
      </c>
      <c r="E11028" t="s">
        <v>221</v>
      </c>
      <c r="F11028" t="s">
        <v>5004</v>
      </c>
      <c r="G11028" s="10">
        <v>48.0741452337016</v>
      </c>
      <c r="H11028" s="11">
        <v>5.5822277326639099E-3</v>
      </c>
    </row>
    <row r="11029" spans="1:8" x14ac:dyDescent="0.3">
      <c r="A11029" s="9" t="s">
        <v>4021</v>
      </c>
      <c r="B11029" s="9">
        <v>19</v>
      </c>
      <c r="C11029">
        <v>20835</v>
      </c>
      <c r="D11029">
        <v>1986520</v>
      </c>
      <c r="E11029" t="s">
        <v>4229</v>
      </c>
      <c r="F11029" t="s">
        <v>5022</v>
      </c>
      <c r="G11029" s="10">
        <v>1225.44504422826</v>
      </c>
      <c r="H11029" s="11">
        <v>0.54343460941386401</v>
      </c>
    </row>
    <row r="11030" spans="1:8" x14ac:dyDescent="0.3">
      <c r="A11030" s="9" t="s">
        <v>4021</v>
      </c>
      <c r="B11030" s="9">
        <v>19</v>
      </c>
      <c r="C11030">
        <v>6112</v>
      </c>
      <c r="D11030">
        <v>1986520</v>
      </c>
      <c r="E11030" t="s">
        <v>4229</v>
      </c>
      <c r="F11030" t="s">
        <v>4400</v>
      </c>
      <c r="G11030" s="10">
        <v>921.02510827697097</v>
      </c>
      <c r="H11030" s="11">
        <v>0.19785716611750201</v>
      </c>
    </row>
    <row r="11031" spans="1:8" x14ac:dyDescent="0.3">
      <c r="A11031" s="9" t="s">
        <v>4021</v>
      </c>
      <c r="B11031" s="9">
        <v>19</v>
      </c>
      <c r="C11031">
        <v>12341</v>
      </c>
      <c r="D11031">
        <v>1986520</v>
      </c>
      <c r="E11031" t="s">
        <v>4229</v>
      </c>
      <c r="F11031" t="s">
        <v>4863</v>
      </c>
      <c r="G11031" s="10">
        <v>25.383934764048799</v>
      </c>
      <c r="H11031" s="11">
        <v>4.41495822511559E-5</v>
      </c>
    </row>
    <row r="11032" spans="1:8" x14ac:dyDescent="0.3">
      <c r="A11032" s="9" t="s">
        <v>4021</v>
      </c>
      <c r="B11032" s="9">
        <v>19</v>
      </c>
      <c r="C11032">
        <v>9417</v>
      </c>
      <c r="D11032">
        <v>1986520</v>
      </c>
      <c r="E11032" t="s">
        <v>4229</v>
      </c>
      <c r="F11032" t="s">
        <v>4591</v>
      </c>
      <c r="G11032" s="10">
        <v>1.2518513896807899</v>
      </c>
      <c r="H11032" s="11">
        <v>3.1125174097419401E-6</v>
      </c>
    </row>
    <row r="11033" spans="1:8" x14ac:dyDescent="0.3">
      <c r="A11033" s="9" t="s">
        <v>4021</v>
      </c>
      <c r="B11033" s="9">
        <v>19</v>
      </c>
      <c r="C11033">
        <v>3722</v>
      </c>
      <c r="D11033">
        <v>1986520</v>
      </c>
      <c r="E11033" t="s">
        <v>4229</v>
      </c>
      <c r="F11033" t="s">
        <v>4216</v>
      </c>
      <c r="G11033" s="10">
        <v>0.64459588257435396</v>
      </c>
      <c r="H11033" s="11">
        <v>1.29281163773436E-4</v>
      </c>
    </row>
    <row r="11034" spans="1:8" x14ac:dyDescent="0.3">
      <c r="A11034" s="9" t="s">
        <v>4021</v>
      </c>
      <c r="B11034" s="9">
        <v>19</v>
      </c>
      <c r="C11034">
        <v>9417</v>
      </c>
      <c r="D11034">
        <v>1986565</v>
      </c>
      <c r="E11034" t="s">
        <v>1314</v>
      </c>
      <c r="F11034" t="s">
        <v>4591</v>
      </c>
      <c r="G11034" s="10">
        <v>110.435155101924</v>
      </c>
      <c r="H11034" s="11">
        <v>2.7457839303907799E-4</v>
      </c>
    </row>
    <row r="11035" spans="1:8" x14ac:dyDescent="0.3">
      <c r="A11035" s="9" t="s">
        <v>4021</v>
      </c>
      <c r="B11035" s="9">
        <v>19</v>
      </c>
      <c r="C11035">
        <v>5588</v>
      </c>
      <c r="D11035">
        <v>1986565</v>
      </c>
      <c r="E11035" t="s">
        <v>1314</v>
      </c>
      <c r="F11035" t="s">
        <v>4255</v>
      </c>
      <c r="G11035" s="10">
        <v>40.1162934008156</v>
      </c>
      <c r="H11035" s="11">
        <v>5.1378449539978997E-3</v>
      </c>
    </row>
    <row r="11036" spans="1:8" x14ac:dyDescent="0.3">
      <c r="A11036" s="9" t="s">
        <v>4021</v>
      </c>
      <c r="B11036" s="9">
        <v>19</v>
      </c>
      <c r="C11036">
        <v>12341</v>
      </c>
      <c r="D11036">
        <v>1986565</v>
      </c>
      <c r="E11036" t="s">
        <v>1314</v>
      </c>
      <c r="F11036" t="s">
        <v>4863</v>
      </c>
      <c r="G11036" s="10">
        <v>6.1641886938966204</v>
      </c>
      <c r="H11036" s="11">
        <v>1.0721204505231899E-5</v>
      </c>
    </row>
    <row r="11037" spans="1:8" x14ac:dyDescent="0.3">
      <c r="A11037" s="9" t="s">
        <v>4021</v>
      </c>
      <c r="B11037" s="9">
        <v>19</v>
      </c>
      <c r="C11037">
        <v>12642</v>
      </c>
      <c r="D11037">
        <v>1986565</v>
      </c>
      <c r="E11037" t="s">
        <v>1314</v>
      </c>
      <c r="F11037" t="s">
        <v>4987</v>
      </c>
      <c r="G11037" s="10">
        <v>2.2945339671192602</v>
      </c>
      <c r="H11037" s="11">
        <v>2.2552918882634801E-4</v>
      </c>
    </row>
    <row r="11038" spans="1:8" x14ac:dyDescent="0.3">
      <c r="A11038" s="9" t="s">
        <v>4021</v>
      </c>
      <c r="B11038" s="9">
        <v>19</v>
      </c>
      <c r="C11038">
        <v>965</v>
      </c>
      <c r="D11038">
        <v>1986610</v>
      </c>
      <c r="E11038" t="s">
        <v>4122</v>
      </c>
      <c r="F11038" t="s">
        <v>4111</v>
      </c>
      <c r="G11038" s="10">
        <v>18.046830984873001</v>
      </c>
      <c r="H11038" s="11">
        <v>4.7218291430855697E-3</v>
      </c>
    </row>
    <row r="11039" spans="1:8" x14ac:dyDescent="0.3">
      <c r="A11039" s="9" t="s">
        <v>4021</v>
      </c>
      <c r="B11039" s="9">
        <v>19</v>
      </c>
      <c r="C11039">
        <v>9417</v>
      </c>
      <c r="D11039">
        <v>1986610</v>
      </c>
      <c r="E11039" t="s">
        <v>4122</v>
      </c>
      <c r="F11039" t="s">
        <v>4591</v>
      </c>
      <c r="G11039" s="10">
        <v>17.211859709767101</v>
      </c>
      <c r="H11039" s="11">
        <v>4.2794387131164301E-5</v>
      </c>
    </row>
    <row r="11040" spans="1:8" x14ac:dyDescent="0.3">
      <c r="A11040" s="9" t="s">
        <v>4021</v>
      </c>
      <c r="B11040" s="9">
        <v>19</v>
      </c>
      <c r="C11040">
        <v>12341</v>
      </c>
      <c r="D11040">
        <v>1986610</v>
      </c>
      <c r="E11040" t="s">
        <v>4122</v>
      </c>
      <c r="F11040" t="s">
        <v>4863</v>
      </c>
      <c r="G11040" s="10">
        <v>15.1485116921904</v>
      </c>
      <c r="H11040" s="11">
        <v>2.63473913384058E-5</v>
      </c>
    </row>
    <row r="11041" spans="1:8" x14ac:dyDescent="0.3">
      <c r="A11041" s="9" t="s">
        <v>4021</v>
      </c>
      <c r="B11041" s="9">
        <v>19</v>
      </c>
      <c r="C11041">
        <v>13675</v>
      </c>
      <c r="D11041">
        <v>1986610</v>
      </c>
      <c r="E11041" t="s">
        <v>4122</v>
      </c>
      <c r="F11041" t="s">
        <v>4993</v>
      </c>
      <c r="G11041" s="10">
        <v>7.2700794831847801</v>
      </c>
      <c r="H11041" s="11">
        <v>2.0771655666242199E-3</v>
      </c>
    </row>
    <row r="11042" spans="1:8" x14ac:dyDescent="0.3">
      <c r="A11042" s="9" t="s">
        <v>4021</v>
      </c>
      <c r="B11042" s="9">
        <v>19</v>
      </c>
      <c r="C11042">
        <v>7750</v>
      </c>
      <c r="D11042">
        <v>1986610</v>
      </c>
      <c r="E11042" t="s">
        <v>4122</v>
      </c>
      <c r="F11042" t="s">
        <v>4477</v>
      </c>
      <c r="G11042" s="10">
        <v>7.1375078520264799</v>
      </c>
      <c r="H11042" s="11">
        <v>1.5861128560058801E-3</v>
      </c>
    </row>
    <row r="11043" spans="1:8" x14ac:dyDescent="0.3">
      <c r="A11043" s="9" t="s">
        <v>4021</v>
      </c>
      <c r="B11043" s="9">
        <v>19</v>
      </c>
      <c r="C11043">
        <v>6112</v>
      </c>
      <c r="D11043">
        <v>1986610</v>
      </c>
      <c r="E11043" t="s">
        <v>4122</v>
      </c>
      <c r="F11043" t="s">
        <v>4400</v>
      </c>
      <c r="G11043" s="10">
        <v>6.4097212210500798</v>
      </c>
      <c r="H11043" s="11">
        <v>1.3769540754135501E-3</v>
      </c>
    </row>
    <row r="11044" spans="1:8" x14ac:dyDescent="0.3">
      <c r="A11044" s="9" t="s">
        <v>4021</v>
      </c>
      <c r="B11044" s="9">
        <v>19</v>
      </c>
      <c r="C11044">
        <v>9417</v>
      </c>
      <c r="D11044">
        <v>1986700</v>
      </c>
      <c r="E11044" t="s">
        <v>4670</v>
      </c>
      <c r="F11044" t="s">
        <v>4591</v>
      </c>
      <c r="G11044" s="10">
        <v>100.103842985898</v>
      </c>
      <c r="H11044" s="11">
        <v>2.4889132739240702E-4</v>
      </c>
    </row>
    <row r="11045" spans="1:8" x14ac:dyDescent="0.3">
      <c r="A11045" s="9" t="s">
        <v>4021</v>
      </c>
      <c r="B11045" s="9">
        <v>19</v>
      </c>
      <c r="C11045">
        <v>15291</v>
      </c>
      <c r="D11045">
        <v>1986700</v>
      </c>
      <c r="E11045" t="s">
        <v>4670</v>
      </c>
      <c r="F11045" t="s">
        <v>5000</v>
      </c>
      <c r="G11045" s="10">
        <v>21.128865980869399</v>
      </c>
      <c r="H11045" s="11">
        <v>5.8920429394504698E-3</v>
      </c>
    </row>
    <row r="11046" spans="1:8" x14ac:dyDescent="0.3">
      <c r="A11046" s="9" t="s">
        <v>4021</v>
      </c>
      <c r="B11046" s="9">
        <v>19</v>
      </c>
      <c r="C11046">
        <v>12341</v>
      </c>
      <c r="D11046">
        <v>1986835</v>
      </c>
      <c r="E11046" t="s">
        <v>3644</v>
      </c>
      <c r="F11046" t="s">
        <v>4863</v>
      </c>
      <c r="G11046" s="10">
        <v>441.13644569811999</v>
      </c>
      <c r="H11046" s="11">
        <v>7.6725653348729504E-4</v>
      </c>
    </row>
    <row r="11047" spans="1:8" x14ac:dyDescent="0.3">
      <c r="A11047" s="9" t="s">
        <v>4021</v>
      </c>
      <c r="B11047" s="9">
        <v>19</v>
      </c>
      <c r="C11047">
        <v>8283</v>
      </c>
      <c r="D11047">
        <v>1986835</v>
      </c>
      <c r="E11047" t="s">
        <v>3644</v>
      </c>
      <c r="F11047" t="s">
        <v>4516</v>
      </c>
      <c r="G11047" s="10">
        <v>210.00477051087699</v>
      </c>
      <c r="H11047" s="11">
        <v>6.3045563047396294E-2</v>
      </c>
    </row>
    <row r="11048" spans="1:8" x14ac:dyDescent="0.3">
      <c r="A11048" s="9" t="s">
        <v>4021</v>
      </c>
      <c r="B11048" s="9">
        <v>19</v>
      </c>
      <c r="C11048">
        <v>9417</v>
      </c>
      <c r="D11048">
        <v>1986880</v>
      </c>
      <c r="E11048" t="s">
        <v>4217</v>
      </c>
      <c r="F11048" t="s">
        <v>4591</v>
      </c>
      <c r="G11048" s="10">
        <v>58.576575679378998</v>
      </c>
      <c r="H11048" s="11">
        <v>1.4564077901580799E-4</v>
      </c>
    </row>
    <row r="11049" spans="1:8" x14ac:dyDescent="0.3">
      <c r="A11049" s="9" t="s">
        <v>4021</v>
      </c>
      <c r="B11049" s="9">
        <v>19</v>
      </c>
      <c r="C11049">
        <v>3722</v>
      </c>
      <c r="D11049">
        <v>1986880</v>
      </c>
      <c r="E11049" t="s">
        <v>4217</v>
      </c>
      <c r="F11049" t="s">
        <v>4216</v>
      </c>
      <c r="G11049" s="10">
        <v>30.1619024506256</v>
      </c>
      <c r="H11049" s="11">
        <v>6.0493185821551701E-3</v>
      </c>
    </row>
    <row r="11050" spans="1:8" x14ac:dyDescent="0.3">
      <c r="A11050" s="9" t="s">
        <v>4021</v>
      </c>
      <c r="B11050" s="9">
        <v>19</v>
      </c>
      <c r="C11050">
        <v>9417</v>
      </c>
      <c r="D11050">
        <v>1986970</v>
      </c>
      <c r="E11050" t="s">
        <v>4485</v>
      </c>
      <c r="F11050" t="s">
        <v>4591</v>
      </c>
      <c r="G11050" s="10">
        <v>247.67287380829001</v>
      </c>
      <c r="H11050" s="11">
        <v>6.1579684138520895E-4</v>
      </c>
    </row>
    <row r="11051" spans="1:8" x14ac:dyDescent="0.3">
      <c r="A11051" s="9" t="s">
        <v>4021</v>
      </c>
      <c r="B11051" s="9">
        <v>19</v>
      </c>
      <c r="C11051">
        <v>12341</v>
      </c>
      <c r="D11051">
        <v>1986970</v>
      </c>
      <c r="E11051" t="s">
        <v>4485</v>
      </c>
      <c r="F11051" t="s">
        <v>4863</v>
      </c>
      <c r="G11051" s="10">
        <v>214.382472603308</v>
      </c>
      <c r="H11051" s="11">
        <v>3.7286956082202902E-4</v>
      </c>
    </row>
    <row r="11052" spans="1:8" x14ac:dyDescent="0.3">
      <c r="A11052" s="9" t="s">
        <v>4021</v>
      </c>
      <c r="B11052" s="9">
        <v>19</v>
      </c>
      <c r="C11052">
        <v>7750</v>
      </c>
      <c r="D11052">
        <v>1986970</v>
      </c>
      <c r="E11052" t="s">
        <v>4485</v>
      </c>
      <c r="F11052" t="s">
        <v>4477</v>
      </c>
      <c r="G11052" s="10">
        <v>101.01035749484301</v>
      </c>
      <c r="H11052" s="11">
        <v>2.24467461099651E-2</v>
      </c>
    </row>
    <row r="11053" spans="1:8" x14ac:dyDescent="0.3">
      <c r="A11053" s="9" t="s">
        <v>4021</v>
      </c>
      <c r="B11053" s="9">
        <v>19</v>
      </c>
      <c r="C11053">
        <v>12450</v>
      </c>
      <c r="D11053">
        <v>1986970</v>
      </c>
      <c r="E11053" t="s">
        <v>4485</v>
      </c>
      <c r="F11053" t="s">
        <v>4985</v>
      </c>
      <c r="G11053" s="10">
        <v>1.81906341875563</v>
      </c>
      <c r="H11053" s="11">
        <v>1.6532431325598799E-4</v>
      </c>
    </row>
    <row r="11054" spans="1:8" x14ac:dyDescent="0.3">
      <c r="A11054" s="9" t="s">
        <v>4021</v>
      </c>
      <c r="B11054" s="9">
        <v>19</v>
      </c>
      <c r="C11054">
        <v>20259</v>
      </c>
      <c r="D11054">
        <v>1987015</v>
      </c>
      <c r="E11054" t="s">
        <v>4984</v>
      </c>
      <c r="F11054" t="s">
        <v>5019</v>
      </c>
      <c r="G11054" s="10">
        <v>61.800637803184998</v>
      </c>
      <c r="H11054" s="11">
        <v>1.60729877251456E-2</v>
      </c>
    </row>
    <row r="11055" spans="1:8" x14ac:dyDescent="0.3">
      <c r="A11055" s="9" t="s">
        <v>4021</v>
      </c>
      <c r="B11055" s="9">
        <v>19</v>
      </c>
      <c r="C11055">
        <v>12341</v>
      </c>
      <c r="D11055">
        <v>1987015</v>
      </c>
      <c r="E11055" t="s">
        <v>4984</v>
      </c>
      <c r="F11055" t="s">
        <v>4863</v>
      </c>
      <c r="G11055" s="10">
        <v>26.839449768654202</v>
      </c>
      <c r="H11055" s="11">
        <v>4.6681119619610999E-5</v>
      </c>
    </row>
    <row r="11056" spans="1:8" x14ac:dyDescent="0.3">
      <c r="A11056" s="9" t="s">
        <v>4021</v>
      </c>
      <c r="B11056" s="9">
        <v>19</v>
      </c>
      <c r="C11056">
        <v>15291</v>
      </c>
      <c r="D11056">
        <v>1987015</v>
      </c>
      <c r="E11056" t="s">
        <v>4984</v>
      </c>
      <c r="F11056" t="s">
        <v>5000</v>
      </c>
      <c r="G11056" s="10">
        <v>6.4366052829688201</v>
      </c>
      <c r="H11056" s="11">
        <v>1.7949261804151701E-3</v>
      </c>
    </row>
    <row r="11057" spans="1:8" x14ac:dyDescent="0.3">
      <c r="A11057" s="9" t="s">
        <v>4021</v>
      </c>
      <c r="B11057" s="9">
        <v>19</v>
      </c>
      <c r="C11057">
        <v>9417</v>
      </c>
      <c r="D11057">
        <v>1987060</v>
      </c>
      <c r="E11057" t="s">
        <v>4652</v>
      </c>
      <c r="F11057" t="s">
        <v>4591</v>
      </c>
      <c r="G11057" s="10">
        <v>118.972538859617</v>
      </c>
      <c r="H11057" s="11">
        <v>2.9580515829133599E-4</v>
      </c>
    </row>
    <row r="11058" spans="1:8" x14ac:dyDescent="0.3">
      <c r="A11058" s="9" t="s">
        <v>4021</v>
      </c>
      <c r="B11058" s="9">
        <v>19</v>
      </c>
      <c r="C11058">
        <v>12642</v>
      </c>
      <c r="D11058">
        <v>1987060</v>
      </c>
      <c r="E11058" t="s">
        <v>4652</v>
      </c>
      <c r="F11058" t="s">
        <v>4987</v>
      </c>
      <c r="G11058" s="10">
        <v>38.976915264526703</v>
      </c>
      <c r="H11058" s="11">
        <v>3.8310315770126498E-3</v>
      </c>
    </row>
    <row r="11059" spans="1:8" x14ac:dyDescent="0.3">
      <c r="A11059" s="9" t="s">
        <v>4021</v>
      </c>
      <c r="B11059" s="9">
        <v>19</v>
      </c>
      <c r="C11059">
        <v>9417</v>
      </c>
      <c r="D11059">
        <v>1987240</v>
      </c>
      <c r="E11059" t="s">
        <v>4352</v>
      </c>
      <c r="F11059" t="s">
        <v>4591</v>
      </c>
      <c r="G11059" s="10">
        <v>142.557120108096</v>
      </c>
      <c r="H11059" s="11">
        <v>3.5444424304410501E-4</v>
      </c>
    </row>
    <row r="11060" spans="1:8" x14ac:dyDescent="0.3">
      <c r="A11060" s="9" t="s">
        <v>4021</v>
      </c>
      <c r="B11060" s="9">
        <v>19</v>
      </c>
      <c r="C11060">
        <v>5605</v>
      </c>
      <c r="D11060">
        <v>1987240</v>
      </c>
      <c r="E11060" t="s">
        <v>4352</v>
      </c>
      <c r="F11060" t="s">
        <v>4305</v>
      </c>
      <c r="G11060" s="10">
        <v>88.467810066294007</v>
      </c>
      <c r="H11060" s="11">
        <v>4.0744167119372704E-3</v>
      </c>
    </row>
    <row r="11061" spans="1:8" x14ac:dyDescent="0.3">
      <c r="A11061" s="9" t="s">
        <v>4021</v>
      </c>
      <c r="B11061" s="9">
        <v>19</v>
      </c>
      <c r="C11061">
        <v>12642</v>
      </c>
      <c r="D11061">
        <v>1987240</v>
      </c>
      <c r="E11061" t="s">
        <v>4352</v>
      </c>
      <c r="F11061" t="s">
        <v>4987</v>
      </c>
      <c r="G11061" s="10">
        <v>46.703523721256403</v>
      </c>
      <c r="H11061" s="11">
        <v>4.5904780539862801E-3</v>
      </c>
    </row>
    <row r="11062" spans="1:8" x14ac:dyDescent="0.3">
      <c r="A11062" s="9" t="s">
        <v>4021</v>
      </c>
      <c r="B11062" s="9">
        <v>19</v>
      </c>
      <c r="C11062">
        <v>9417</v>
      </c>
      <c r="D11062">
        <v>1987285</v>
      </c>
      <c r="E11062" t="s">
        <v>4490</v>
      </c>
      <c r="F11062" t="s">
        <v>4591</v>
      </c>
      <c r="G11062" s="10">
        <v>68.718213473583802</v>
      </c>
      <c r="H11062" s="11">
        <v>1.7085625144165899E-4</v>
      </c>
    </row>
    <row r="11063" spans="1:8" x14ac:dyDescent="0.3">
      <c r="A11063" s="9" t="s">
        <v>4021</v>
      </c>
      <c r="B11063" s="9">
        <v>19</v>
      </c>
      <c r="C11063">
        <v>12450</v>
      </c>
      <c r="D11063">
        <v>1987285</v>
      </c>
      <c r="E11063" t="s">
        <v>4490</v>
      </c>
      <c r="F11063" t="s">
        <v>4985</v>
      </c>
      <c r="G11063" s="10">
        <v>30.564524060875101</v>
      </c>
      <c r="H11063" s="11">
        <v>2.7778355049418398E-3</v>
      </c>
    </row>
    <row r="11064" spans="1:8" x14ac:dyDescent="0.3">
      <c r="A11064" s="9" t="s">
        <v>4021</v>
      </c>
      <c r="B11064" s="9">
        <v>19</v>
      </c>
      <c r="C11064">
        <v>7750</v>
      </c>
      <c r="D11064">
        <v>1987285</v>
      </c>
      <c r="E11064" t="s">
        <v>4490</v>
      </c>
      <c r="F11064" t="s">
        <v>4477</v>
      </c>
      <c r="G11064" s="10">
        <v>28.496443528795901</v>
      </c>
      <c r="H11064" s="11">
        <v>6.3325430063991004E-3</v>
      </c>
    </row>
    <row r="11065" spans="1:8" x14ac:dyDescent="0.3">
      <c r="A11065" s="9" t="s">
        <v>4021</v>
      </c>
      <c r="B11065" s="9">
        <v>19</v>
      </c>
      <c r="C11065">
        <v>12341</v>
      </c>
      <c r="D11065">
        <v>1987375</v>
      </c>
      <c r="E11065" t="s">
        <v>4440</v>
      </c>
      <c r="F11065" t="s">
        <v>4863</v>
      </c>
      <c r="G11065" s="10">
        <v>13.642263217957</v>
      </c>
      <c r="H11065" s="11">
        <v>2.3727614636252001E-5</v>
      </c>
    </row>
    <row r="11066" spans="1:8" x14ac:dyDescent="0.3">
      <c r="A11066" s="9" t="s">
        <v>4021</v>
      </c>
      <c r="B11066" s="9">
        <v>19</v>
      </c>
      <c r="C11066">
        <v>7303</v>
      </c>
      <c r="D11066">
        <v>1987375</v>
      </c>
      <c r="E11066" t="s">
        <v>4440</v>
      </c>
      <c r="F11066" t="s">
        <v>4438</v>
      </c>
      <c r="G11066" s="10">
        <v>3.42611673818802</v>
      </c>
      <c r="H11066" s="11">
        <v>1.52678999027986E-3</v>
      </c>
    </row>
    <row r="11067" spans="1:8" x14ac:dyDescent="0.3">
      <c r="A11067" s="9" t="s">
        <v>4021</v>
      </c>
      <c r="B11067" s="9">
        <v>19</v>
      </c>
      <c r="C11067">
        <v>4040</v>
      </c>
      <c r="D11067">
        <v>1987375</v>
      </c>
      <c r="E11067" t="s">
        <v>4440</v>
      </c>
      <c r="F11067" t="s">
        <v>23276</v>
      </c>
      <c r="G11067" s="10">
        <v>2.55965084802548</v>
      </c>
      <c r="H11067" s="11">
        <v>1.54195834218402E-3</v>
      </c>
    </row>
    <row r="11068" spans="1:8" x14ac:dyDescent="0.3">
      <c r="A11068" s="9" t="s">
        <v>4021</v>
      </c>
      <c r="B11068" s="9">
        <v>19</v>
      </c>
      <c r="C11068">
        <v>12341</v>
      </c>
      <c r="D11068">
        <v>1987420</v>
      </c>
      <c r="E11068" t="s">
        <v>4107</v>
      </c>
      <c r="F11068" t="s">
        <v>4863</v>
      </c>
      <c r="G11068" s="10">
        <v>22.038232901647401</v>
      </c>
      <c r="H11068" s="11">
        <v>3.8330494669385803E-5</v>
      </c>
    </row>
    <row r="11069" spans="1:8" x14ac:dyDescent="0.3">
      <c r="A11069" s="9" t="s">
        <v>4021</v>
      </c>
      <c r="B11069" s="9">
        <v>19</v>
      </c>
      <c r="C11069">
        <v>942</v>
      </c>
      <c r="D11069">
        <v>1987420</v>
      </c>
      <c r="E11069" t="s">
        <v>4107</v>
      </c>
      <c r="F11069" t="s">
        <v>4090</v>
      </c>
      <c r="G11069" s="10">
        <v>4.6791910023460197</v>
      </c>
      <c r="H11069" s="11">
        <v>4.5919440651089501E-3</v>
      </c>
    </row>
    <row r="11070" spans="1:8" x14ac:dyDescent="0.3">
      <c r="A11070" s="9" t="s">
        <v>4021</v>
      </c>
      <c r="B11070" s="9">
        <v>19</v>
      </c>
      <c r="C11070">
        <v>22646</v>
      </c>
      <c r="D11070">
        <v>1987420</v>
      </c>
      <c r="E11070" t="s">
        <v>4107</v>
      </c>
      <c r="F11070" t="s">
        <v>5024</v>
      </c>
      <c r="G11070" s="10">
        <v>4.3823434669793597</v>
      </c>
      <c r="H11070" s="11">
        <v>8.3792418106680006E-3</v>
      </c>
    </row>
    <row r="11071" spans="1:8" x14ac:dyDescent="0.3">
      <c r="A11071" s="9" t="s">
        <v>4021</v>
      </c>
      <c r="B11071" s="9">
        <v>19</v>
      </c>
      <c r="C11071">
        <v>9417</v>
      </c>
      <c r="D11071">
        <v>1987555</v>
      </c>
      <c r="E11071" t="s">
        <v>4801</v>
      </c>
      <c r="F11071" t="s">
        <v>4591</v>
      </c>
      <c r="G11071" s="10">
        <v>135.697655893123</v>
      </c>
      <c r="H11071" s="11">
        <v>3.3738934182611999E-4</v>
      </c>
    </row>
    <row r="11072" spans="1:8" x14ac:dyDescent="0.3">
      <c r="A11072" s="9" t="s">
        <v>4021</v>
      </c>
      <c r="B11072" s="9">
        <v>19</v>
      </c>
      <c r="C11072">
        <v>12450</v>
      </c>
      <c r="D11072">
        <v>1987555</v>
      </c>
      <c r="E11072" t="s">
        <v>4801</v>
      </c>
      <c r="F11072" t="s">
        <v>4985</v>
      </c>
      <c r="G11072" s="10">
        <v>60.355676594300498</v>
      </c>
      <c r="H11072" s="11">
        <v>5.4853836766609598E-3</v>
      </c>
    </row>
    <row r="11073" spans="1:8" x14ac:dyDescent="0.3">
      <c r="A11073" s="9" t="s">
        <v>4021</v>
      </c>
      <c r="B11073" s="9">
        <v>19</v>
      </c>
      <c r="C11073">
        <v>11788</v>
      </c>
      <c r="D11073">
        <v>1987555</v>
      </c>
      <c r="E11073" t="s">
        <v>4801</v>
      </c>
      <c r="F11073" t="s">
        <v>4860</v>
      </c>
      <c r="G11073" s="10">
        <v>24.898600129515302</v>
      </c>
      <c r="H11073" s="11">
        <v>4.2605407476925504E-3</v>
      </c>
    </row>
    <row r="11074" spans="1:8" x14ac:dyDescent="0.3">
      <c r="A11074" s="9" t="s">
        <v>4021</v>
      </c>
      <c r="B11074" s="9">
        <v>19</v>
      </c>
      <c r="C11074">
        <v>9417</v>
      </c>
      <c r="D11074">
        <v>1987690</v>
      </c>
      <c r="E11074" t="s">
        <v>4653</v>
      </c>
      <c r="F11074" t="s">
        <v>4591</v>
      </c>
      <c r="G11074" s="10">
        <v>30.523217982916901</v>
      </c>
      <c r="H11074" s="11">
        <v>7.5890835091377499E-5</v>
      </c>
    </row>
    <row r="11075" spans="1:8" x14ac:dyDescent="0.3">
      <c r="A11075" s="9" t="s">
        <v>4021</v>
      </c>
      <c r="B11075" s="9">
        <v>19</v>
      </c>
      <c r="C11075">
        <v>12642</v>
      </c>
      <c r="D11075">
        <v>1987690</v>
      </c>
      <c r="E11075" t="s">
        <v>4653</v>
      </c>
      <c r="F11075" t="s">
        <v>4987</v>
      </c>
      <c r="G11075" s="10">
        <v>9.9997940056116601</v>
      </c>
      <c r="H11075" s="11">
        <v>9.8287733493332592E-4</v>
      </c>
    </row>
    <row r="11076" spans="1:8" x14ac:dyDescent="0.3">
      <c r="A11076" s="9" t="s">
        <v>5027</v>
      </c>
      <c r="B11076" s="9">
        <v>16</v>
      </c>
      <c r="C11076">
        <v>9191</v>
      </c>
      <c r="D11076">
        <v>1600100</v>
      </c>
      <c r="E11076" t="s">
        <v>5114</v>
      </c>
      <c r="F11076" t="s">
        <v>5098</v>
      </c>
      <c r="G11076" s="10">
        <v>607.48826691721899</v>
      </c>
      <c r="H11076" s="11">
        <v>1.4228024407498901E-3</v>
      </c>
    </row>
    <row r="11077" spans="1:8" x14ac:dyDescent="0.3">
      <c r="A11077" s="9" t="s">
        <v>5027</v>
      </c>
      <c r="B11077" s="9">
        <v>16</v>
      </c>
      <c r="C11077">
        <v>14354</v>
      </c>
      <c r="D11077">
        <v>1600100</v>
      </c>
      <c r="E11077" t="s">
        <v>5114</v>
      </c>
      <c r="F11077" t="s">
        <v>1851</v>
      </c>
      <c r="G11077" s="10">
        <v>99.936905033836098</v>
      </c>
      <c r="H11077" s="11">
        <v>1.61287410080107E-3</v>
      </c>
    </row>
    <row r="11078" spans="1:8" x14ac:dyDescent="0.3">
      <c r="A11078" s="9" t="s">
        <v>5027</v>
      </c>
      <c r="B11078" s="9">
        <v>16</v>
      </c>
      <c r="C11078">
        <v>9191</v>
      </c>
      <c r="D11078">
        <v>1600280</v>
      </c>
      <c r="E11078" t="s">
        <v>5169</v>
      </c>
      <c r="F11078" t="s">
        <v>5098</v>
      </c>
      <c r="G11078" s="10">
        <v>47.416700428814202</v>
      </c>
      <c r="H11078" s="11">
        <v>1.11054979620893E-4</v>
      </c>
    </row>
    <row r="11079" spans="1:8" x14ac:dyDescent="0.3">
      <c r="A11079" s="9" t="s">
        <v>5027</v>
      </c>
      <c r="B11079" s="9">
        <v>16</v>
      </c>
      <c r="C11079">
        <v>22814</v>
      </c>
      <c r="D11079">
        <v>1601000</v>
      </c>
      <c r="E11079" t="s">
        <v>4502</v>
      </c>
      <c r="F11079" t="s">
        <v>5269</v>
      </c>
      <c r="G11079" s="10">
        <v>89.376173631418098</v>
      </c>
      <c r="H11079" s="11">
        <v>6.8645294647786501E-2</v>
      </c>
    </row>
    <row r="11080" spans="1:8" x14ac:dyDescent="0.3">
      <c r="A11080" s="9" t="s">
        <v>5027</v>
      </c>
      <c r="B11080" s="9">
        <v>16</v>
      </c>
      <c r="C11080">
        <v>9191</v>
      </c>
      <c r="D11080">
        <v>1601000</v>
      </c>
      <c r="E11080" t="s">
        <v>4502</v>
      </c>
      <c r="F11080" t="s">
        <v>5098</v>
      </c>
      <c r="G11080" s="10">
        <v>56.928741009393804</v>
      </c>
      <c r="H11080" s="11">
        <v>1.3333319517102899E-4</v>
      </c>
    </row>
    <row r="11081" spans="1:8" x14ac:dyDescent="0.3">
      <c r="A11081" s="9" t="s">
        <v>5027</v>
      </c>
      <c r="B11081" s="9">
        <v>16</v>
      </c>
      <c r="C11081">
        <v>9191</v>
      </c>
      <c r="D11081">
        <v>1601900</v>
      </c>
      <c r="E11081" t="s">
        <v>5185</v>
      </c>
      <c r="F11081" t="s">
        <v>5098</v>
      </c>
      <c r="G11081" s="10">
        <v>1607.606561311</v>
      </c>
      <c r="H11081" s="11">
        <v>3.76518636451381E-3</v>
      </c>
    </row>
    <row r="11082" spans="1:8" x14ac:dyDescent="0.3">
      <c r="A11082" s="9" t="s">
        <v>5027</v>
      </c>
      <c r="B11082" s="9">
        <v>16</v>
      </c>
      <c r="C11082">
        <v>14354</v>
      </c>
      <c r="D11082">
        <v>1601990</v>
      </c>
      <c r="E11082" t="s">
        <v>5215</v>
      </c>
      <c r="F11082" t="s">
        <v>1851</v>
      </c>
      <c r="G11082" s="10">
        <v>5156.4766783596397</v>
      </c>
      <c r="H11082" s="11">
        <v>8.3219984480159395E-2</v>
      </c>
    </row>
    <row r="11083" spans="1:8" x14ac:dyDescent="0.3">
      <c r="A11083" s="9" t="s">
        <v>5027</v>
      </c>
      <c r="B11083" s="9">
        <v>16</v>
      </c>
      <c r="C11083">
        <v>11273</v>
      </c>
      <c r="D11083">
        <v>1601990</v>
      </c>
      <c r="E11083" t="s">
        <v>5215</v>
      </c>
      <c r="F11083" t="s">
        <v>5216</v>
      </c>
      <c r="G11083" s="10">
        <v>46.515418654035003</v>
      </c>
      <c r="H11083" s="11">
        <v>3.5346062807017499E-2</v>
      </c>
    </row>
    <row r="11084" spans="1:8" x14ac:dyDescent="0.3">
      <c r="A11084" s="9" t="s">
        <v>5027</v>
      </c>
      <c r="B11084" s="9">
        <v>16</v>
      </c>
      <c r="C11084">
        <v>14354</v>
      </c>
      <c r="D11084">
        <v>1603160</v>
      </c>
      <c r="E11084" t="s">
        <v>5243</v>
      </c>
      <c r="F11084" t="s">
        <v>1851</v>
      </c>
      <c r="G11084" s="10">
        <v>488.23902058199502</v>
      </c>
      <c r="H11084" s="11">
        <v>7.8796523769729E-3</v>
      </c>
    </row>
    <row r="11085" spans="1:8" x14ac:dyDescent="0.3">
      <c r="A11085" s="9" t="s">
        <v>5027</v>
      </c>
      <c r="B11085" s="9">
        <v>16</v>
      </c>
      <c r="C11085">
        <v>9191</v>
      </c>
      <c r="D11085">
        <v>1603340</v>
      </c>
      <c r="E11085" t="s">
        <v>5106</v>
      </c>
      <c r="F11085" t="s">
        <v>5098</v>
      </c>
      <c r="G11085" s="10">
        <v>106.07048442266399</v>
      </c>
      <c r="H11085" s="11">
        <v>2.4842840980936198E-4</v>
      </c>
    </row>
    <row r="11086" spans="1:8" x14ac:dyDescent="0.3">
      <c r="A11086" s="9" t="s">
        <v>5027</v>
      </c>
      <c r="B11086" s="9">
        <v>16</v>
      </c>
      <c r="C11086">
        <v>14354</v>
      </c>
      <c r="D11086">
        <v>1603340</v>
      </c>
      <c r="E11086" t="s">
        <v>5106</v>
      </c>
      <c r="F11086" t="s">
        <v>1851</v>
      </c>
      <c r="G11086" s="10">
        <v>17.449482575909101</v>
      </c>
      <c r="H11086" s="11">
        <v>2.8161587062892001E-4</v>
      </c>
    </row>
    <row r="11087" spans="1:8" x14ac:dyDescent="0.3">
      <c r="A11087" s="9" t="s">
        <v>5027</v>
      </c>
      <c r="B11087" s="9">
        <v>16</v>
      </c>
      <c r="C11087">
        <v>6169</v>
      </c>
      <c r="D11087">
        <v>1603610</v>
      </c>
      <c r="E11087" t="s">
        <v>4762</v>
      </c>
      <c r="F11087" t="s">
        <v>5071</v>
      </c>
      <c r="G11087" s="10">
        <v>330.93763992632898</v>
      </c>
      <c r="H11087" s="11">
        <v>2.8232182215179001E-2</v>
      </c>
    </row>
    <row r="11088" spans="1:8" x14ac:dyDescent="0.3">
      <c r="A11088" s="9" t="s">
        <v>5027</v>
      </c>
      <c r="B11088" s="9">
        <v>16</v>
      </c>
      <c r="C11088">
        <v>14354</v>
      </c>
      <c r="D11088">
        <v>1603610</v>
      </c>
      <c r="E11088" t="s">
        <v>4762</v>
      </c>
      <c r="F11088" t="s">
        <v>1851</v>
      </c>
      <c r="G11088" s="10">
        <v>133.96854747149601</v>
      </c>
      <c r="H11088" s="11">
        <v>2.1621081868160499E-3</v>
      </c>
    </row>
    <row r="11089" spans="1:8" x14ac:dyDescent="0.3">
      <c r="A11089" s="9" t="s">
        <v>5027</v>
      </c>
      <c r="B11089" s="9">
        <v>16</v>
      </c>
      <c r="C11089">
        <v>20169</v>
      </c>
      <c r="D11089">
        <v>1603700</v>
      </c>
      <c r="E11089" t="s">
        <v>5207</v>
      </c>
      <c r="F11089" t="s">
        <v>5262</v>
      </c>
      <c r="G11089" s="10">
        <v>224.64666753802501</v>
      </c>
      <c r="H11089" s="11">
        <v>2.01462377172961E-3</v>
      </c>
    </row>
    <row r="11090" spans="1:8" x14ac:dyDescent="0.3">
      <c r="A11090" s="9" t="s">
        <v>5027</v>
      </c>
      <c r="B11090" s="9">
        <v>16</v>
      </c>
      <c r="C11090">
        <v>10454</v>
      </c>
      <c r="D11090">
        <v>1603700</v>
      </c>
      <c r="E11090" t="s">
        <v>5207</v>
      </c>
      <c r="F11090" t="s">
        <v>5204</v>
      </c>
      <c r="G11090" s="10">
        <v>96.868496115749295</v>
      </c>
      <c r="H11090" s="11">
        <v>4.3867627984670397E-3</v>
      </c>
    </row>
    <row r="11091" spans="1:8" x14ac:dyDescent="0.3">
      <c r="A11091" s="9" t="s">
        <v>5027</v>
      </c>
      <c r="B11091" s="9">
        <v>16</v>
      </c>
      <c r="C11091">
        <v>9191</v>
      </c>
      <c r="D11091">
        <v>1603970</v>
      </c>
      <c r="E11091" t="s">
        <v>5116</v>
      </c>
      <c r="F11091" t="s">
        <v>5098</v>
      </c>
      <c r="G11091" s="10">
        <v>43.717296502081602</v>
      </c>
      <c r="H11091" s="11">
        <v>1.02390580285272E-4</v>
      </c>
    </row>
    <row r="11092" spans="1:8" x14ac:dyDescent="0.3">
      <c r="A11092" s="9" t="s">
        <v>5027</v>
      </c>
      <c r="B11092" s="9">
        <v>16</v>
      </c>
      <c r="C11092">
        <v>14354</v>
      </c>
      <c r="D11092">
        <v>1603970</v>
      </c>
      <c r="E11092" t="s">
        <v>5116</v>
      </c>
      <c r="F11092" t="s">
        <v>1851</v>
      </c>
      <c r="G11092" s="10">
        <v>7.1918612206874597</v>
      </c>
      <c r="H11092" s="11">
        <v>1.1606890062760099E-4</v>
      </c>
    </row>
    <row r="11093" spans="1:8" x14ac:dyDescent="0.3">
      <c r="A11093" s="9" t="s">
        <v>5027</v>
      </c>
      <c r="B11093" s="9">
        <v>16</v>
      </c>
      <c r="C11093">
        <v>14354</v>
      </c>
      <c r="D11093">
        <v>1604420</v>
      </c>
      <c r="E11093" t="s">
        <v>4714</v>
      </c>
      <c r="F11093" t="s">
        <v>1851</v>
      </c>
      <c r="G11093" s="10">
        <v>166.64390432068299</v>
      </c>
      <c r="H11093" s="11">
        <v>2.6894532829909198E-3</v>
      </c>
    </row>
    <row r="11094" spans="1:8" x14ac:dyDescent="0.3">
      <c r="A11094" s="9" t="s">
        <v>5027</v>
      </c>
      <c r="B11094" s="9">
        <v>16</v>
      </c>
      <c r="C11094">
        <v>9191</v>
      </c>
      <c r="D11094">
        <v>1605230</v>
      </c>
      <c r="E11094" t="s">
        <v>5117</v>
      </c>
      <c r="F11094" t="s">
        <v>5098</v>
      </c>
      <c r="G11094" s="10">
        <v>126.541089079047</v>
      </c>
      <c r="H11094" s="11">
        <v>2.9637275351912599E-4</v>
      </c>
    </row>
    <row r="11095" spans="1:8" x14ac:dyDescent="0.3">
      <c r="A11095" s="9" t="s">
        <v>5027</v>
      </c>
      <c r="B11095" s="9">
        <v>16</v>
      </c>
      <c r="C11095">
        <v>14354</v>
      </c>
      <c r="D11095">
        <v>1605230</v>
      </c>
      <c r="E11095" t="s">
        <v>5117</v>
      </c>
      <c r="F11095" t="s">
        <v>1851</v>
      </c>
      <c r="G11095" s="10">
        <v>20.817068395979799</v>
      </c>
      <c r="H11095" s="11">
        <v>3.35965081759463E-4</v>
      </c>
    </row>
    <row r="11096" spans="1:8" x14ac:dyDescent="0.3">
      <c r="A11096" s="9" t="s">
        <v>5027</v>
      </c>
      <c r="B11096" s="9">
        <v>16</v>
      </c>
      <c r="C11096">
        <v>9191</v>
      </c>
      <c r="D11096">
        <v>1606220</v>
      </c>
      <c r="E11096" t="s">
        <v>4679</v>
      </c>
      <c r="F11096" t="s">
        <v>5098</v>
      </c>
      <c r="G11096" s="10">
        <v>896.77858020520898</v>
      </c>
      <c r="H11096" s="11">
        <v>2.1003512696683301E-3</v>
      </c>
    </row>
    <row r="11097" spans="1:8" x14ac:dyDescent="0.3">
      <c r="A11097" s="9" t="s">
        <v>5027</v>
      </c>
      <c r="B11097" s="9">
        <v>16</v>
      </c>
      <c r="C11097">
        <v>9191</v>
      </c>
      <c r="D11097">
        <v>1607840</v>
      </c>
      <c r="E11097" t="s">
        <v>5118</v>
      </c>
      <c r="F11097" t="s">
        <v>5098</v>
      </c>
      <c r="G11097" s="10">
        <v>4162.2923499055396</v>
      </c>
      <c r="H11097" s="11">
        <v>9.7485334895648403E-3</v>
      </c>
    </row>
    <row r="11098" spans="1:8" x14ac:dyDescent="0.3">
      <c r="A11098" s="9" t="s">
        <v>5027</v>
      </c>
      <c r="B11098" s="9">
        <v>16</v>
      </c>
      <c r="C11098">
        <v>14354</v>
      </c>
      <c r="D11098">
        <v>1607840</v>
      </c>
      <c r="E11098" t="s">
        <v>5118</v>
      </c>
      <c r="F11098" t="s">
        <v>1851</v>
      </c>
      <c r="G11098" s="10">
        <v>271.77202681408698</v>
      </c>
      <c r="H11098" s="11">
        <v>4.3861080470947904E-3</v>
      </c>
    </row>
    <row r="11099" spans="1:8" x14ac:dyDescent="0.3">
      <c r="A11099" s="9" t="s">
        <v>5027</v>
      </c>
      <c r="B11099" s="9">
        <v>16</v>
      </c>
      <c r="C11099">
        <v>9191</v>
      </c>
      <c r="D11099">
        <v>1608470</v>
      </c>
      <c r="E11099" t="s">
        <v>5148</v>
      </c>
      <c r="F11099" t="s">
        <v>5098</v>
      </c>
      <c r="G11099" s="10">
        <v>146.1000556127</v>
      </c>
      <c r="H11099" s="11">
        <v>3.4218194332265301E-4</v>
      </c>
    </row>
    <row r="11100" spans="1:8" x14ac:dyDescent="0.3">
      <c r="A11100" s="9" t="s">
        <v>5027</v>
      </c>
      <c r="B11100" s="9">
        <v>16</v>
      </c>
      <c r="C11100">
        <v>14354</v>
      </c>
      <c r="D11100">
        <v>1608560</v>
      </c>
      <c r="E11100" t="s">
        <v>5234</v>
      </c>
      <c r="F11100" t="s">
        <v>1851</v>
      </c>
      <c r="G11100" s="10">
        <v>124.023988550284</v>
      </c>
      <c r="H11100" s="11">
        <v>2.0016137075995599E-3</v>
      </c>
    </row>
    <row r="11101" spans="1:8" x14ac:dyDescent="0.3">
      <c r="A11101" s="9" t="s">
        <v>5027</v>
      </c>
      <c r="B11101" s="9">
        <v>16</v>
      </c>
      <c r="C11101">
        <v>9191</v>
      </c>
      <c r="D11101">
        <v>1608830</v>
      </c>
      <c r="E11101" t="s">
        <v>5096</v>
      </c>
      <c r="F11101" t="s">
        <v>5098</v>
      </c>
      <c r="G11101" s="10">
        <v>93578.728506107102</v>
      </c>
      <c r="H11101" s="11">
        <v>0.219171382513144</v>
      </c>
    </row>
    <row r="11102" spans="1:8" x14ac:dyDescent="0.3">
      <c r="A11102" s="9" t="s">
        <v>5027</v>
      </c>
      <c r="B11102" s="9">
        <v>16</v>
      </c>
      <c r="C11102">
        <v>13758</v>
      </c>
      <c r="D11102">
        <v>1609370</v>
      </c>
      <c r="E11102" t="s">
        <v>5227</v>
      </c>
      <c r="F11102" t="s">
        <v>5222</v>
      </c>
      <c r="G11102" s="10">
        <v>1291.4805804927901</v>
      </c>
      <c r="H11102" s="11">
        <v>8.8221912732617994E-2</v>
      </c>
    </row>
    <row r="11103" spans="1:8" x14ac:dyDescent="0.3">
      <c r="A11103" s="9" t="s">
        <v>5027</v>
      </c>
      <c r="B11103" s="9">
        <v>16</v>
      </c>
      <c r="C11103">
        <v>20169</v>
      </c>
      <c r="D11103">
        <v>1609730</v>
      </c>
      <c r="E11103" t="s">
        <v>5047</v>
      </c>
      <c r="F11103" t="s">
        <v>5262</v>
      </c>
      <c r="G11103" s="10">
        <v>106.35555437661201</v>
      </c>
      <c r="H11103" s="11">
        <v>9.5379304064831803E-4</v>
      </c>
    </row>
    <row r="11104" spans="1:8" x14ac:dyDescent="0.3">
      <c r="A11104" s="9" t="s">
        <v>5027</v>
      </c>
      <c r="B11104" s="9">
        <v>16</v>
      </c>
      <c r="C11104">
        <v>3739</v>
      </c>
      <c r="D11104">
        <v>1609730</v>
      </c>
      <c r="E11104" t="s">
        <v>5047</v>
      </c>
      <c r="F11104" t="s">
        <v>5037</v>
      </c>
      <c r="G11104" s="10">
        <v>25.195479501478601</v>
      </c>
      <c r="H11104" s="11">
        <v>2.9057178527826799E-3</v>
      </c>
    </row>
    <row r="11105" spans="1:8" x14ac:dyDescent="0.3">
      <c r="A11105" s="9" t="s">
        <v>5027</v>
      </c>
      <c r="B11105" s="9">
        <v>16</v>
      </c>
      <c r="C11105">
        <v>9191</v>
      </c>
      <c r="D11105">
        <v>1610810</v>
      </c>
      <c r="E11105" t="s">
        <v>5189</v>
      </c>
      <c r="F11105" t="s">
        <v>5098</v>
      </c>
      <c r="G11105" s="10">
        <v>1640.8152394346801</v>
      </c>
      <c r="H11105" s="11">
        <v>3.8429646375465198E-3</v>
      </c>
    </row>
    <row r="11106" spans="1:8" x14ac:dyDescent="0.3">
      <c r="A11106" s="9" t="s">
        <v>5027</v>
      </c>
      <c r="B11106" s="9">
        <v>16</v>
      </c>
      <c r="C11106">
        <v>2545</v>
      </c>
      <c r="D11106">
        <v>1611260</v>
      </c>
      <c r="E11106" t="s">
        <v>5028</v>
      </c>
      <c r="F11106" t="s">
        <v>5030</v>
      </c>
      <c r="G11106" s="10">
        <v>2117.8139788472099</v>
      </c>
      <c r="H11106" s="11">
        <v>0.53998316645773003</v>
      </c>
    </row>
    <row r="11107" spans="1:8" x14ac:dyDescent="0.3">
      <c r="A11107" s="9" t="s">
        <v>5027</v>
      </c>
      <c r="B11107" s="9">
        <v>16</v>
      </c>
      <c r="C11107">
        <v>19502</v>
      </c>
      <c r="D11107">
        <v>1611260</v>
      </c>
      <c r="E11107" t="s">
        <v>5028</v>
      </c>
      <c r="F11107" t="s">
        <v>5261</v>
      </c>
      <c r="G11107" s="10">
        <v>1034.1021519001599</v>
      </c>
      <c r="H11107" s="11">
        <v>0.23998657505225501</v>
      </c>
    </row>
    <row r="11108" spans="1:8" x14ac:dyDescent="0.3">
      <c r="A11108" s="9" t="s">
        <v>5027</v>
      </c>
      <c r="B11108" s="9">
        <v>16</v>
      </c>
      <c r="C11108">
        <v>9191</v>
      </c>
      <c r="D11108">
        <v>1611260</v>
      </c>
      <c r="E11108" t="s">
        <v>5028</v>
      </c>
      <c r="F11108" t="s">
        <v>5098</v>
      </c>
      <c r="G11108" s="10">
        <v>751.33218675429703</v>
      </c>
      <c r="H11108" s="11">
        <v>1.7597002729826099E-3</v>
      </c>
    </row>
    <row r="11109" spans="1:8" x14ac:dyDescent="0.3">
      <c r="A11109" s="9" t="s">
        <v>5027</v>
      </c>
      <c r="B11109" s="9">
        <v>16</v>
      </c>
      <c r="C11109">
        <v>14354</v>
      </c>
      <c r="D11109">
        <v>1611710</v>
      </c>
      <c r="E11109" t="s">
        <v>5244</v>
      </c>
      <c r="F11109" t="s">
        <v>1851</v>
      </c>
      <c r="G11109" s="10">
        <v>49.405138643934301</v>
      </c>
      <c r="H11109" s="11">
        <v>7.9734577069710995E-4</v>
      </c>
    </row>
    <row r="11110" spans="1:8" x14ac:dyDescent="0.3">
      <c r="A11110" s="9" t="s">
        <v>5027</v>
      </c>
      <c r="B11110" s="9">
        <v>16</v>
      </c>
      <c r="C11110">
        <v>9191</v>
      </c>
      <c r="D11110">
        <v>1612250</v>
      </c>
      <c r="E11110" t="s">
        <v>5133</v>
      </c>
      <c r="F11110" t="s">
        <v>5098</v>
      </c>
      <c r="G11110" s="10">
        <v>16765.673017503301</v>
      </c>
      <c r="H11110" s="11">
        <v>3.9266997881572098E-2</v>
      </c>
    </row>
    <row r="11111" spans="1:8" x14ac:dyDescent="0.3">
      <c r="A11111" s="9" t="s">
        <v>5027</v>
      </c>
      <c r="B11111" s="9">
        <v>16</v>
      </c>
      <c r="C11111">
        <v>9191</v>
      </c>
      <c r="D11111">
        <v>1612520</v>
      </c>
      <c r="E11111" t="s">
        <v>4792</v>
      </c>
      <c r="F11111" t="s">
        <v>5098</v>
      </c>
      <c r="G11111" s="10">
        <v>187.626596062364</v>
      </c>
      <c r="H11111" s="11">
        <v>4.3944153881658997E-4</v>
      </c>
    </row>
    <row r="11112" spans="1:8" x14ac:dyDescent="0.3">
      <c r="A11112" s="9" t="s">
        <v>5027</v>
      </c>
      <c r="B11112" s="9">
        <v>16</v>
      </c>
      <c r="C11112">
        <v>9191</v>
      </c>
      <c r="D11112">
        <v>1612790</v>
      </c>
      <c r="E11112" t="s">
        <v>5122</v>
      </c>
      <c r="F11112" t="s">
        <v>5098</v>
      </c>
      <c r="G11112" s="10">
        <v>233.515880229304</v>
      </c>
      <c r="H11112" s="11">
        <v>5.4691914632383899E-4</v>
      </c>
    </row>
    <row r="11113" spans="1:8" x14ac:dyDescent="0.3">
      <c r="A11113" s="9" t="s">
        <v>5027</v>
      </c>
      <c r="B11113" s="9">
        <v>16</v>
      </c>
      <c r="C11113">
        <v>9191</v>
      </c>
      <c r="D11113">
        <v>1613150</v>
      </c>
      <c r="E11113" t="s">
        <v>4639</v>
      </c>
      <c r="F11113" t="s">
        <v>5098</v>
      </c>
      <c r="G11113" s="10">
        <v>854.38400822855704</v>
      </c>
      <c r="H11113" s="11">
        <v>2.0010586515754299E-3</v>
      </c>
    </row>
    <row r="11114" spans="1:8" x14ac:dyDescent="0.3">
      <c r="A11114" s="9" t="s">
        <v>5027</v>
      </c>
      <c r="B11114" s="9">
        <v>16</v>
      </c>
      <c r="C11114">
        <v>9191</v>
      </c>
      <c r="D11114">
        <v>1613240</v>
      </c>
      <c r="E11114" t="s">
        <v>5191</v>
      </c>
      <c r="F11114" t="s">
        <v>5098</v>
      </c>
      <c r="G11114" s="10">
        <v>107.63403551368999</v>
      </c>
      <c r="H11114" s="11">
        <v>2.5209041355445301E-4</v>
      </c>
    </row>
    <row r="11115" spans="1:8" x14ac:dyDescent="0.3">
      <c r="A11115" s="9" t="s">
        <v>5027</v>
      </c>
      <c r="B11115" s="9">
        <v>16</v>
      </c>
      <c r="C11115">
        <v>16565</v>
      </c>
      <c r="D11115">
        <v>1613780</v>
      </c>
      <c r="E11115" t="s">
        <v>5258</v>
      </c>
      <c r="F11115" t="s">
        <v>5259</v>
      </c>
      <c r="G11115" s="10">
        <v>420.50789613199998</v>
      </c>
      <c r="H11115" s="11">
        <v>0.192716726</v>
      </c>
    </row>
    <row r="11116" spans="1:8" x14ac:dyDescent="0.3">
      <c r="A11116" s="9" t="s">
        <v>5027</v>
      </c>
      <c r="B11116" s="9">
        <v>16</v>
      </c>
      <c r="C11116">
        <v>9191</v>
      </c>
      <c r="D11116">
        <v>1614680</v>
      </c>
      <c r="E11116" t="s">
        <v>5108</v>
      </c>
      <c r="F11116" t="s">
        <v>5098</v>
      </c>
      <c r="G11116" s="10">
        <v>5110.5675165366501</v>
      </c>
      <c r="H11116" s="11">
        <v>1.19694952678589E-2</v>
      </c>
    </row>
    <row r="11117" spans="1:8" x14ac:dyDescent="0.3">
      <c r="A11117" s="9" t="s">
        <v>5027</v>
      </c>
      <c r="B11117" s="9">
        <v>16</v>
      </c>
      <c r="C11117">
        <v>20169</v>
      </c>
      <c r="D11117">
        <v>1614950</v>
      </c>
      <c r="E11117" t="s">
        <v>5205</v>
      </c>
      <c r="F11117" t="s">
        <v>5262</v>
      </c>
      <c r="G11117" s="10">
        <v>153.06328420841299</v>
      </c>
      <c r="H11117" s="11">
        <v>1.3726663935180699E-3</v>
      </c>
    </row>
    <row r="11118" spans="1:8" x14ac:dyDescent="0.3">
      <c r="A11118" s="9" t="s">
        <v>5027</v>
      </c>
      <c r="B11118" s="9">
        <v>16</v>
      </c>
      <c r="C11118">
        <v>13758</v>
      </c>
      <c r="D11118">
        <v>1614950</v>
      </c>
      <c r="E11118" t="s">
        <v>5205</v>
      </c>
      <c r="F11118" t="s">
        <v>5222</v>
      </c>
      <c r="G11118" s="10">
        <v>73.418290771016004</v>
      </c>
      <c r="H11118" s="11">
        <v>5.0152531437267604E-3</v>
      </c>
    </row>
    <row r="11119" spans="1:8" x14ac:dyDescent="0.3">
      <c r="A11119" s="9" t="s">
        <v>5027</v>
      </c>
      <c r="B11119" s="9">
        <v>16</v>
      </c>
      <c r="C11119">
        <v>10454</v>
      </c>
      <c r="D11119">
        <v>1614950</v>
      </c>
      <c r="E11119" t="s">
        <v>5205</v>
      </c>
      <c r="F11119" t="s">
        <v>5204</v>
      </c>
      <c r="G11119" s="10">
        <v>66.001469393250503</v>
      </c>
      <c r="H11119" s="11">
        <v>2.98892624731684E-3</v>
      </c>
    </row>
    <row r="11120" spans="1:8" x14ac:dyDescent="0.3">
      <c r="A11120" s="9" t="s">
        <v>5027</v>
      </c>
      <c r="B11120" s="9">
        <v>16</v>
      </c>
      <c r="C11120">
        <v>16565</v>
      </c>
      <c r="D11120">
        <v>1615490</v>
      </c>
      <c r="E11120" t="s">
        <v>1602</v>
      </c>
      <c r="F11120" t="s">
        <v>5259</v>
      </c>
      <c r="G11120" s="10">
        <v>12.657428516</v>
      </c>
      <c r="H11120" s="11">
        <v>5.800838E-3</v>
      </c>
    </row>
    <row r="11121" spans="1:8" x14ac:dyDescent="0.3">
      <c r="A11121" s="9" t="s">
        <v>5027</v>
      </c>
      <c r="B11121" s="9">
        <v>16</v>
      </c>
      <c r="C11121">
        <v>14354</v>
      </c>
      <c r="D11121">
        <v>1616120</v>
      </c>
      <c r="E11121" t="s">
        <v>5248</v>
      </c>
      <c r="F11121" t="s">
        <v>1851</v>
      </c>
      <c r="G11121" s="10">
        <v>91.967666138555202</v>
      </c>
      <c r="H11121" s="11">
        <v>1.4842591610754201E-3</v>
      </c>
    </row>
    <row r="11122" spans="1:8" x14ac:dyDescent="0.3">
      <c r="A11122" s="9" t="s">
        <v>5027</v>
      </c>
      <c r="B11122" s="9">
        <v>16</v>
      </c>
      <c r="C11122">
        <v>20169</v>
      </c>
      <c r="D11122">
        <v>1616750</v>
      </c>
      <c r="E11122" t="s">
        <v>5208</v>
      </c>
      <c r="F11122" t="s">
        <v>5262</v>
      </c>
      <c r="G11122" s="10">
        <v>15208.3894369105</v>
      </c>
      <c r="H11122" s="11">
        <v>0.13638832583232099</v>
      </c>
    </row>
    <row r="11123" spans="1:8" x14ac:dyDescent="0.3">
      <c r="A11123" s="9" t="s">
        <v>5027</v>
      </c>
      <c r="B11123" s="9">
        <v>16</v>
      </c>
      <c r="C11123">
        <v>10454</v>
      </c>
      <c r="D11123">
        <v>1616750</v>
      </c>
      <c r="E11123" t="s">
        <v>5208</v>
      </c>
      <c r="F11123" t="s">
        <v>5204</v>
      </c>
      <c r="G11123" s="10">
        <v>6557.91527754049</v>
      </c>
      <c r="H11123" s="11">
        <v>0.29698013212301799</v>
      </c>
    </row>
    <row r="11124" spans="1:8" x14ac:dyDescent="0.3">
      <c r="A11124" s="9" t="s">
        <v>5027</v>
      </c>
      <c r="B11124" s="9">
        <v>16</v>
      </c>
      <c r="C11124">
        <v>20169</v>
      </c>
      <c r="D11124">
        <v>1618640</v>
      </c>
      <c r="E11124" t="s">
        <v>1391</v>
      </c>
      <c r="F11124" t="s">
        <v>5262</v>
      </c>
      <c r="G11124" s="10">
        <v>408.96450213448401</v>
      </c>
      <c r="H11124" s="11">
        <v>3.6675799237228198E-3</v>
      </c>
    </row>
    <row r="11125" spans="1:8" x14ac:dyDescent="0.3">
      <c r="A11125" s="9" t="s">
        <v>5027</v>
      </c>
      <c r="B11125" s="9">
        <v>16</v>
      </c>
      <c r="C11125">
        <v>9191</v>
      </c>
      <c r="D11125">
        <v>1618820</v>
      </c>
      <c r="E11125" t="s">
        <v>5104</v>
      </c>
      <c r="F11125" t="s">
        <v>5098</v>
      </c>
      <c r="G11125" s="10">
        <v>491.09356023710097</v>
      </c>
      <c r="H11125" s="11">
        <v>1.1501935991088299E-3</v>
      </c>
    </row>
    <row r="11126" spans="1:8" x14ac:dyDescent="0.3">
      <c r="A11126" s="9" t="s">
        <v>5027</v>
      </c>
      <c r="B11126" s="9">
        <v>16</v>
      </c>
      <c r="C11126">
        <v>20169</v>
      </c>
      <c r="D11126">
        <v>1619270</v>
      </c>
      <c r="E11126" t="s">
        <v>5057</v>
      </c>
      <c r="F11126" t="s">
        <v>5262</v>
      </c>
      <c r="G11126" s="10">
        <v>216.726647107654</v>
      </c>
      <c r="H11126" s="11">
        <v>1.9435972944331699E-3</v>
      </c>
    </row>
    <row r="11127" spans="1:8" x14ac:dyDescent="0.3">
      <c r="A11127" s="9" t="s">
        <v>5027</v>
      </c>
      <c r="B11127" s="9">
        <v>16</v>
      </c>
      <c r="C11127">
        <v>3739</v>
      </c>
      <c r="D11127">
        <v>1619270</v>
      </c>
      <c r="E11127" t="s">
        <v>5057</v>
      </c>
      <c r="F11127" t="s">
        <v>5037</v>
      </c>
      <c r="G11127" s="10">
        <v>51.342234325524601</v>
      </c>
      <c r="H11127" s="11">
        <v>5.92114338894299E-3</v>
      </c>
    </row>
    <row r="11128" spans="1:8" x14ac:dyDescent="0.3">
      <c r="A11128" s="9" t="s">
        <v>5027</v>
      </c>
      <c r="B11128" s="9">
        <v>16</v>
      </c>
      <c r="C11128">
        <v>9191</v>
      </c>
      <c r="D11128">
        <v>1619720</v>
      </c>
      <c r="E11128" t="s">
        <v>5127</v>
      </c>
      <c r="F11128" t="s">
        <v>5098</v>
      </c>
      <c r="G11128" s="10">
        <v>92.402844067053806</v>
      </c>
      <c r="H11128" s="11">
        <v>2.1641733549522399E-4</v>
      </c>
    </row>
    <row r="11129" spans="1:8" x14ac:dyDescent="0.3">
      <c r="A11129" s="9" t="s">
        <v>5027</v>
      </c>
      <c r="B11129" s="9">
        <v>16</v>
      </c>
      <c r="C11129">
        <v>20169</v>
      </c>
      <c r="D11129">
        <v>1619900</v>
      </c>
      <c r="E11129" t="s">
        <v>5063</v>
      </c>
      <c r="F11129" t="s">
        <v>5262</v>
      </c>
      <c r="G11129" s="10">
        <v>135.23057344770399</v>
      </c>
      <c r="H11129" s="11">
        <v>1.21274324216831E-3</v>
      </c>
    </row>
    <row r="11130" spans="1:8" x14ac:dyDescent="0.3">
      <c r="A11130" s="9" t="s">
        <v>5027</v>
      </c>
      <c r="B11130" s="9">
        <v>16</v>
      </c>
      <c r="C11130">
        <v>3739</v>
      </c>
      <c r="D11130">
        <v>1619900</v>
      </c>
      <c r="E11130" t="s">
        <v>5063</v>
      </c>
      <c r="F11130" t="s">
        <v>5037</v>
      </c>
      <c r="G11130" s="10">
        <v>32.035930433963799</v>
      </c>
      <c r="H11130" s="11">
        <v>3.69460620850696E-3</v>
      </c>
    </row>
    <row r="11131" spans="1:8" x14ac:dyDescent="0.3">
      <c r="A11131" s="9" t="s">
        <v>5027</v>
      </c>
      <c r="B11131" s="9">
        <v>16</v>
      </c>
      <c r="C11131">
        <v>20169</v>
      </c>
      <c r="D11131">
        <v>1620350</v>
      </c>
      <c r="E11131" t="s">
        <v>5209</v>
      </c>
      <c r="F11131" t="s">
        <v>5262</v>
      </c>
      <c r="G11131" s="10">
        <v>669.77195466388605</v>
      </c>
      <c r="H11131" s="11">
        <v>6.0064924011181799E-3</v>
      </c>
    </row>
    <row r="11132" spans="1:8" x14ac:dyDescent="0.3">
      <c r="A11132" s="9" t="s">
        <v>5027</v>
      </c>
      <c r="B11132" s="9">
        <v>16</v>
      </c>
      <c r="C11132">
        <v>10454</v>
      </c>
      <c r="D11132">
        <v>1620350</v>
      </c>
      <c r="E11132" t="s">
        <v>5209</v>
      </c>
      <c r="F11132" t="s">
        <v>5204</v>
      </c>
      <c r="G11132" s="10">
        <v>288.80821024338201</v>
      </c>
      <c r="H11132" s="11">
        <v>1.30788973029337E-2</v>
      </c>
    </row>
    <row r="11133" spans="1:8" x14ac:dyDescent="0.3">
      <c r="A11133" s="9" t="s">
        <v>5027</v>
      </c>
      <c r="B11133" s="9">
        <v>16</v>
      </c>
      <c r="C11133">
        <v>14354</v>
      </c>
      <c r="D11133">
        <v>1620710</v>
      </c>
      <c r="E11133" t="s">
        <v>4817</v>
      </c>
      <c r="F11133" t="s">
        <v>1851</v>
      </c>
      <c r="G11133" s="10">
        <v>150.49254606479099</v>
      </c>
      <c r="H11133" s="11">
        <v>2.4287877419190899E-3</v>
      </c>
    </row>
    <row r="11134" spans="1:8" x14ac:dyDescent="0.3">
      <c r="A11134" s="9" t="s">
        <v>5027</v>
      </c>
      <c r="B11134" s="9">
        <v>16</v>
      </c>
      <c r="C11134">
        <v>20169</v>
      </c>
      <c r="D11134">
        <v>1620890</v>
      </c>
      <c r="E11134" t="s">
        <v>5049</v>
      </c>
      <c r="F11134" t="s">
        <v>5262</v>
      </c>
      <c r="G11134" s="10">
        <v>185.07541474279901</v>
      </c>
      <c r="H11134" s="11">
        <v>1.65975010530902E-3</v>
      </c>
    </row>
    <row r="11135" spans="1:8" x14ac:dyDescent="0.3">
      <c r="A11135" s="9" t="s">
        <v>5027</v>
      </c>
      <c r="B11135" s="9">
        <v>16</v>
      </c>
      <c r="C11135">
        <v>3739</v>
      </c>
      <c r="D11135">
        <v>1620890</v>
      </c>
      <c r="E11135" t="s">
        <v>5049</v>
      </c>
      <c r="F11135" t="s">
        <v>5037</v>
      </c>
      <c r="G11135" s="10">
        <v>43.8441024139427</v>
      </c>
      <c r="H11135" s="11">
        <v>5.0564066905711804E-3</v>
      </c>
    </row>
    <row r="11136" spans="1:8" x14ac:dyDescent="0.3">
      <c r="A11136" s="9" t="s">
        <v>5027</v>
      </c>
      <c r="B11136" s="9">
        <v>16</v>
      </c>
      <c r="C11136">
        <v>19502</v>
      </c>
      <c r="D11136">
        <v>1620980</v>
      </c>
      <c r="E11136" t="s">
        <v>5143</v>
      </c>
      <c r="F11136" t="s">
        <v>5261</v>
      </c>
      <c r="G11136" s="10">
        <v>90.694978176846604</v>
      </c>
      <c r="H11136" s="11">
        <v>2.1047801851205999E-2</v>
      </c>
    </row>
    <row r="11137" spans="1:8" x14ac:dyDescent="0.3">
      <c r="A11137" s="9" t="s">
        <v>5027</v>
      </c>
      <c r="B11137" s="9">
        <v>16</v>
      </c>
      <c r="C11137">
        <v>9191</v>
      </c>
      <c r="D11137">
        <v>1620980</v>
      </c>
      <c r="E11137" t="s">
        <v>5143</v>
      </c>
      <c r="F11137" t="s">
        <v>5098</v>
      </c>
      <c r="G11137" s="10">
        <v>40.175407450622103</v>
      </c>
      <c r="H11137" s="11">
        <v>9.4095097620471195E-5</v>
      </c>
    </row>
    <row r="11138" spans="1:8" x14ac:dyDescent="0.3">
      <c r="A11138" s="9" t="s">
        <v>5027</v>
      </c>
      <c r="B11138" s="9">
        <v>16</v>
      </c>
      <c r="C11138">
        <v>9191</v>
      </c>
      <c r="D11138">
        <v>1621790</v>
      </c>
      <c r="E11138" t="s">
        <v>5166</v>
      </c>
      <c r="F11138" t="s">
        <v>5098</v>
      </c>
      <c r="G11138" s="10">
        <v>103.42873749383099</v>
      </c>
      <c r="H11138" s="11">
        <v>2.4224115619002801E-4</v>
      </c>
    </row>
    <row r="11139" spans="1:8" x14ac:dyDescent="0.3">
      <c r="A11139" s="9" t="s">
        <v>5027</v>
      </c>
      <c r="B11139" s="9">
        <v>16</v>
      </c>
      <c r="C11139">
        <v>9191</v>
      </c>
      <c r="D11139">
        <v>1622330</v>
      </c>
      <c r="E11139" t="s">
        <v>5199</v>
      </c>
      <c r="F11139" t="s">
        <v>5098</v>
      </c>
      <c r="G11139" s="10">
        <v>106.53278725641501</v>
      </c>
      <c r="H11139" s="11">
        <v>2.4951117245029997E-4</v>
      </c>
    </row>
    <row r="11140" spans="1:8" x14ac:dyDescent="0.3">
      <c r="A11140" s="9" t="s">
        <v>5027</v>
      </c>
      <c r="B11140" s="9">
        <v>16</v>
      </c>
      <c r="C11140">
        <v>20169</v>
      </c>
      <c r="D11140">
        <v>1622510</v>
      </c>
      <c r="E11140" t="s">
        <v>1087</v>
      </c>
      <c r="F11140" t="s">
        <v>5262</v>
      </c>
      <c r="G11140" s="10">
        <v>232.424288618346</v>
      </c>
      <c r="H11140" s="11">
        <v>2.0843732164359998E-3</v>
      </c>
    </row>
    <row r="11141" spans="1:8" x14ac:dyDescent="0.3">
      <c r="A11141" s="9" t="s">
        <v>5027</v>
      </c>
      <c r="B11141" s="9">
        <v>16</v>
      </c>
      <c r="C11141">
        <v>13758</v>
      </c>
      <c r="D11141">
        <v>1622510</v>
      </c>
      <c r="E11141" t="s">
        <v>1087</v>
      </c>
      <c r="F11141" t="s">
        <v>5222</v>
      </c>
      <c r="G11141" s="10">
        <v>111.484567264304</v>
      </c>
      <c r="H11141" s="11">
        <v>7.6155862602844803E-3</v>
      </c>
    </row>
    <row r="11142" spans="1:8" x14ac:dyDescent="0.3">
      <c r="A11142" s="9" t="s">
        <v>5027</v>
      </c>
      <c r="B11142" s="9">
        <v>16</v>
      </c>
      <c r="C11142">
        <v>9191</v>
      </c>
      <c r="D11142">
        <v>1622600</v>
      </c>
      <c r="E11142" t="s">
        <v>1945</v>
      </c>
      <c r="F11142" t="s">
        <v>5098</v>
      </c>
      <c r="G11142" s="10">
        <v>254.21851445454601</v>
      </c>
      <c r="H11142" s="11">
        <v>5.95406928079863E-4</v>
      </c>
    </row>
    <row r="11143" spans="1:8" x14ac:dyDescent="0.3">
      <c r="A11143" s="9" t="s">
        <v>5027</v>
      </c>
      <c r="B11143" s="9">
        <v>16</v>
      </c>
      <c r="C11143">
        <v>14354</v>
      </c>
      <c r="D11143">
        <v>1622600</v>
      </c>
      <c r="E11143" t="s">
        <v>1945</v>
      </c>
      <c r="F11143" t="s">
        <v>1851</v>
      </c>
      <c r="G11143" s="10">
        <v>41.821073624702798</v>
      </c>
      <c r="H11143" s="11">
        <v>6.7494712282855295E-4</v>
      </c>
    </row>
    <row r="11144" spans="1:8" x14ac:dyDescent="0.3">
      <c r="A11144" s="9" t="s">
        <v>5027</v>
      </c>
      <c r="B11144" s="9">
        <v>16</v>
      </c>
      <c r="C11144">
        <v>6169</v>
      </c>
      <c r="D11144">
        <v>1622690</v>
      </c>
      <c r="E11144" t="s">
        <v>5078</v>
      </c>
      <c r="F11144" t="s">
        <v>5071</v>
      </c>
      <c r="G11144" s="10">
        <v>634.31408349867399</v>
      </c>
      <c r="H11144" s="11">
        <v>5.4113127751123903E-2</v>
      </c>
    </row>
    <row r="11145" spans="1:8" x14ac:dyDescent="0.3">
      <c r="A11145" s="9" t="s">
        <v>5027</v>
      </c>
      <c r="B11145" s="9">
        <v>16</v>
      </c>
      <c r="C11145">
        <v>14354</v>
      </c>
      <c r="D11145">
        <v>1622690</v>
      </c>
      <c r="E11145" t="s">
        <v>5078</v>
      </c>
      <c r="F11145" t="s">
        <v>1851</v>
      </c>
      <c r="G11145" s="10">
        <v>256.77990701194102</v>
      </c>
      <c r="H11145" s="11">
        <v>4.1441513671595601E-3</v>
      </c>
    </row>
    <row r="11146" spans="1:8" x14ac:dyDescent="0.3">
      <c r="A11146" s="9" t="s">
        <v>5027</v>
      </c>
      <c r="B11146" s="9">
        <v>16</v>
      </c>
      <c r="C11146">
        <v>6169</v>
      </c>
      <c r="D11146">
        <v>1622780</v>
      </c>
      <c r="E11146" t="s">
        <v>5072</v>
      </c>
      <c r="F11146" t="s">
        <v>5071</v>
      </c>
      <c r="G11146" s="10">
        <v>7.33786307342515</v>
      </c>
      <c r="H11146" s="11">
        <v>6.2599070750939698E-4</v>
      </c>
    </row>
    <row r="11147" spans="1:8" x14ac:dyDescent="0.3">
      <c r="A11147" s="9" t="s">
        <v>5027</v>
      </c>
      <c r="B11147" s="9">
        <v>16</v>
      </c>
      <c r="C11147">
        <v>14354</v>
      </c>
      <c r="D11147">
        <v>1622780</v>
      </c>
      <c r="E11147" t="s">
        <v>5072</v>
      </c>
      <c r="F11147" t="s">
        <v>1851</v>
      </c>
      <c r="G11147" s="10">
        <v>2.9704776335213299</v>
      </c>
      <c r="H11147" s="11">
        <v>4.7940312345007197E-5</v>
      </c>
    </row>
    <row r="11148" spans="1:8" x14ac:dyDescent="0.3">
      <c r="A11148" s="9" t="s">
        <v>5027</v>
      </c>
      <c r="B11148" s="9">
        <v>16</v>
      </c>
      <c r="C11148">
        <v>14354</v>
      </c>
      <c r="D11148">
        <v>1622960</v>
      </c>
      <c r="E11148" t="s">
        <v>5247</v>
      </c>
      <c r="F11148" t="s">
        <v>1851</v>
      </c>
      <c r="G11148" s="10">
        <v>258.44454672108998</v>
      </c>
      <c r="H11148" s="11">
        <v>4.1710168606741201E-3</v>
      </c>
    </row>
    <row r="11149" spans="1:8" x14ac:dyDescent="0.3">
      <c r="A11149" s="9" t="s">
        <v>5027</v>
      </c>
      <c r="B11149" s="9">
        <v>16</v>
      </c>
      <c r="C11149">
        <v>23586</v>
      </c>
      <c r="D11149">
        <v>1622960</v>
      </c>
      <c r="E11149" t="s">
        <v>5247</v>
      </c>
      <c r="F11149" t="s">
        <v>12449</v>
      </c>
      <c r="G11149" s="10">
        <v>17.4670433</v>
      </c>
      <c r="H11149" s="11">
        <v>0.49905838000000002</v>
      </c>
    </row>
    <row r="11150" spans="1:8" x14ac:dyDescent="0.3">
      <c r="A11150" s="9" t="s">
        <v>5027</v>
      </c>
      <c r="B11150" s="9">
        <v>16</v>
      </c>
      <c r="C11150">
        <v>9191</v>
      </c>
      <c r="D11150">
        <v>1623410</v>
      </c>
      <c r="E11150" t="s">
        <v>5099</v>
      </c>
      <c r="F11150" t="s">
        <v>5098</v>
      </c>
      <c r="G11150" s="10">
        <v>9144.7124357388493</v>
      </c>
      <c r="H11150" s="11">
        <v>2.1417893780157699E-2</v>
      </c>
    </row>
    <row r="11151" spans="1:8" x14ac:dyDescent="0.3">
      <c r="A11151" s="9" t="s">
        <v>5027</v>
      </c>
      <c r="B11151" s="9">
        <v>16</v>
      </c>
      <c r="C11151">
        <v>20169</v>
      </c>
      <c r="D11151">
        <v>1623680</v>
      </c>
      <c r="E11151" t="s">
        <v>5206</v>
      </c>
      <c r="F11151" t="s">
        <v>5262</v>
      </c>
      <c r="G11151" s="10">
        <v>89.949527869310501</v>
      </c>
      <c r="H11151" s="11">
        <v>8.0666434578066497E-4</v>
      </c>
    </row>
    <row r="11152" spans="1:8" x14ac:dyDescent="0.3">
      <c r="A11152" s="9" t="s">
        <v>5027</v>
      </c>
      <c r="B11152" s="9">
        <v>16</v>
      </c>
      <c r="C11152">
        <v>13758</v>
      </c>
      <c r="D11152">
        <v>1623680</v>
      </c>
      <c r="E11152" t="s">
        <v>5206</v>
      </c>
      <c r="F11152" t="s">
        <v>5222</v>
      </c>
      <c r="G11152" s="10">
        <v>43.145164602849</v>
      </c>
      <c r="H11152" s="11">
        <v>2.94727540151984E-3</v>
      </c>
    </row>
    <row r="11153" spans="1:8" x14ac:dyDescent="0.3">
      <c r="A11153" s="9" t="s">
        <v>5027</v>
      </c>
      <c r="B11153" s="9">
        <v>16</v>
      </c>
      <c r="C11153">
        <v>10454</v>
      </c>
      <c r="D11153">
        <v>1623680</v>
      </c>
      <c r="E11153" t="s">
        <v>5206</v>
      </c>
      <c r="F11153" t="s">
        <v>5204</v>
      </c>
      <c r="G11153" s="10">
        <v>38.786577991623297</v>
      </c>
      <c r="H11153" s="11">
        <v>1.7564793946029901E-3</v>
      </c>
    </row>
    <row r="11154" spans="1:8" x14ac:dyDescent="0.3">
      <c r="A11154" s="9" t="s">
        <v>5027</v>
      </c>
      <c r="B11154" s="9">
        <v>16</v>
      </c>
      <c r="C11154">
        <v>9191</v>
      </c>
      <c r="D11154">
        <v>1624310</v>
      </c>
      <c r="E11154" t="s">
        <v>5157</v>
      </c>
      <c r="F11154" t="s">
        <v>5098</v>
      </c>
      <c r="G11154" s="10">
        <v>184.69278260132199</v>
      </c>
      <c r="H11154" s="11">
        <v>4.3257023416694101E-4</v>
      </c>
    </row>
    <row r="11155" spans="1:8" x14ac:dyDescent="0.3">
      <c r="A11155" s="9" t="s">
        <v>5027</v>
      </c>
      <c r="B11155" s="9">
        <v>16</v>
      </c>
      <c r="C11155">
        <v>20169</v>
      </c>
      <c r="D11155">
        <v>1625120</v>
      </c>
      <c r="E11155" t="s">
        <v>5041</v>
      </c>
      <c r="F11155" t="s">
        <v>5262</v>
      </c>
      <c r="G11155" s="10">
        <v>128.57132162540299</v>
      </c>
      <c r="H11155" s="11">
        <v>1.1530232954173999E-3</v>
      </c>
    </row>
    <row r="11156" spans="1:8" x14ac:dyDescent="0.3">
      <c r="A11156" s="9" t="s">
        <v>5027</v>
      </c>
      <c r="B11156" s="9">
        <v>16</v>
      </c>
      <c r="C11156">
        <v>3739</v>
      </c>
      <c r="D11156">
        <v>1625120</v>
      </c>
      <c r="E11156" t="s">
        <v>5041</v>
      </c>
      <c r="F11156" t="s">
        <v>5037</v>
      </c>
      <c r="G11156" s="10">
        <v>30.4583631525242</v>
      </c>
      <c r="H11156" s="11">
        <v>3.5126701825076898E-3</v>
      </c>
    </row>
    <row r="11157" spans="1:8" x14ac:dyDescent="0.3">
      <c r="A11157" s="9" t="s">
        <v>5027</v>
      </c>
      <c r="B11157" s="9">
        <v>16</v>
      </c>
      <c r="C11157">
        <v>12692</v>
      </c>
      <c r="D11157">
        <v>1625120</v>
      </c>
      <c r="E11157" t="s">
        <v>5041</v>
      </c>
      <c r="F11157" t="s">
        <v>5221</v>
      </c>
      <c r="G11157" s="10">
        <v>2.9740877870000002</v>
      </c>
      <c r="H11157" s="11">
        <v>8.0380751E-2</v>
      </c>
    </row>
    <row r="11158" spans="1:8" x14ac:dyDescent="0.3">
      <c r="A11158" s="9" t="s">
        <v>5027</v>
      </c>
      <c r="B11158" s="9">
        <v>16</v>
      </c>
      <c r="C11158">
        <v>9191</v>
      </c>
      <c r="D11158">
        <v>1625570</v>
      </c>
      <c r="E11158" t="s">
        <v>5145</v>
      </c>
      <c r="F11158" t="s">
        <v>5098</v>
      </c>
      <c r="G11158" s="10">
        <v>3046.9032017258701</v>
      </c>
      <c r="H11158" s="11">
        <v>7.1361729077394302E-3</v>
      </c>
    </row>
    <row r="11159" spans="1:8" x14ac:dyDescent="0.3">
      <c r="A11159" s="9" t="s">
        <v>5027</v>
      </c>
      <c r="B11159" s="9">
        <v>16</v>
      </c>
      <c r="C11159">
        <v>9191</v>
      </c>
      <c r="D11159">
        <v>1626290</v>
      </c>
      <c r="E11159" t="s">
        <v>278</v>
      </c>
      <c r="F11159" t="s">
        <v>5098</v>
      </c>
      <c r="G11159" s="10">
        <v>242.75517702164299</v>
      </c>
      <c r="H11159" s="11">
        <v>5.68558566774974E-4</v>
      </c>
    </row>
    <row r="11160" spans="1:8" x14ac:dyDescent="0.3">
      <c r="A11160" s="9" t="s">
        <v>5027</v>
      </c>
      <c r="B11160" s="9">
        <v>16</v>
      </c>
      <c r="C11160">
        <v>20169</v>
      </c>
      <c r="D11160">
        <v>1627460</v>
      </c>
      <c r="E11160" t="s">
        <v>5263</v>
      </c>
      <c r="F11160" t="s">
        <v>5262</v>
      </c>
      <c r="G11160" s="10">
        <v>69.300589179394507</v>
      </c>
      <c r="H11160" s="11">
        <v>6.2148535691963303E-4</v>
      </c>
    </row>
    <row r="11161" spans="1:8" x14ac:dyDescent="0.3">
      <c r="A11161" s="9" t="s">
        <v>5027</v>
      </c>
      <c r="B11161" s="9">
        <v>16</v>
      </c>
      <c r="C11161">
        <v>20169</v>
      </c>
      <c r="D11161">
        <v>1627550</v>
      </c>
      <c r="E11161" t="s">
        <v>5210</v>
      </c>
      <c r="F11161" t="s">
        <v>5262</v>
      </c>
      <c r="G11161" s="10">
        <v>57.000195227353302</v>
      </c>
      <c r="H11161" s="11">
        <v>5.1117583695657099E-4</v>
      </c>
    </row>
    <row r="11162" spans="1:8" x14ac:dyDescent="0.3">
      <c r="A11162" s="9" t="s">
        <v>5027</v>
      </c>
      <c r="B11162" s="9">
        <v>16</v>
      </c>
      <c r="C11162">
        <v>10454</v>
      </c>
      <c r="D11162">
        <v>1627550</v>
      </c>
      <c r="E11162" t="s">
        <v>5210</v>
      </c>
      <c r="F11162" t="s">
        <v>5204</v>
      </c>
      <c r="G11162" s="10">
        <v>24.5787006346007</v>
      </c>
      <c r="H11162" s="11">
        <v>1.11306496850832E-3</v>
      </c>
    </row>
    <row r="11163" spans="1:8" x14ac:dyDescent="0.3">
      <c r="A11163" s="9" t="s">
        <v>5027</v>
      </c>
      <c r="B11163" s="9">
        <v>16</v>
      </c>
      <c r="C11163">
        <v>9191</v>
      </c>
      <c r="D11163">
        <v>1627730</v>
      </c>
      <c r="E11163" t="s">
        <v>5192</v>
      </c>
      <c r="F11163" t="s">
        <v>5098</v>
      </c>
      <c r="G11163" s="10">
        <v>1055.9284948499901</v>
      </c>
      <c r="H11163" s="11">
        <v>2.4730973774258098E-3</v>
      </c>
    </row>
    <row r="11164" spans="1:8" x14ac:dyDescent="0.3">
      <c r="A11164" s="9" t="s">
        <v>5027</v>
      </c>
      <c r="B11164" s="9">
        <v>16</v>
      </c>
      <c r="C11164">
        <v>9191</v>
      </c>
      <c r="D11164">
        <v>1627910</v>
      </c>
      <c r="E11164" t="s">
        <v>5119</v>
      </c>
      <c r="F11164" t="s">
        <v>5098</v>
      </c>
      <c r="G11164" s="10">
        <v>154.166256614269</v>
      </c>
      <c r="H11164" s="11">
        <v>3.6107384806815802E-4</v>
      </c>
    </row>
    <row r="11165" spans="1:8" x14ac:dyDescent="0.3">
      <c r="A11165" s="9" t="s">
        <v>5027</v>
      </c>
      <c r="B11165" s="9">
        <v>16</v>
      </c>
      <c r="C11165">
        <v>14354</v>
      </c>
      <c r="D11165">
        <v>1627910</v>
      </c>
      <c r="E11165" t="s">
        <v>5119</v>
      </c>
      <c r="F11165" t="s">
        <v>1851</v>
      </c>
      <c r="G11165" s="10">
        <v>25.361639698601401</v>
      </c>
      <c r="H11165" s="11">
        <v>4.09309571973168E-4</v>
      </c>
    </row>
    <row r="11166" spans="1:8" x14ac:dyDescent="0.3">
      <c r="A11166" s="9" t="s">
        <v>5027</v>
      </c>
      <c r="B11166" s="9">
        <v>16</v>
      </c>
      <c r="C11166">
        <v>14354</v>
      </c>
      <c r="D11166">
        <v>1628810</v>
      </c>
      <c r="E11166" t="s">
        <v>3408</v>
      </c>
      <c r="F11166" t="s">
        <v>1851</v>
      </c>
      <c r="G11166" s="10">
        <v>246.55346064008799</v>
      </c>
      <c r="H11166" s="11">
        <v>3.9791075278410599E-3</v>
      </c>
    </row>
    <row r="11167" spans="1:8" x14ac:dyDescent="0.3">
      <c r="A11167" s="9" t="s">
        <v>5027</v>
      </c>
      <c r="B11167" s="9">
        <v>16</v>
      </c>
      <c r="C11167">
        <v>9191</v>
      </c>
      <c r="D11167">
        <v>1628990</v>
      </c>
      <c r="E11167" t="s">
        <v>4368</v>
      </c>
      <c r="F11167" t="s">
        <v>5098</v>
      </c>
      <c r="G11167" s="10">
        <v>1979.8877673984</v>
      </c>
      <c r="H11167" s="11">
        <v>4.6371087332443299E-3</v>
      </c>
    </row>
    <row r="11168" spans="1:8" x14ac:dyDescent="0.3">
      <c r="A11168" s="9" t="s">
        <v>5027</v>
      </c>
      <c r="B11168" s="9">
        <v>16</v>
      </c>
      <c r="C11168">
        <v>9191</v>
      </c>
      <c r="D11168">
        <v>1629620</v>
      </c>
      <c r="E11168" t="s">
        <v>3650</v>
      </c>
      <c r="F11168" t="s">
        <v>5098</v>
      </c>
      <c r="G11168" s="10">
        <v>5799.7027378930798</v>
      </c>
      <c r="H11168" s="11">
        <v>1.3583523601160399E-2</v>
      </c>
    </row>
    <row r="11169" spans="1:8" x14ac:dyDescent="0.3">
      <c r="A11169" s="9" t="s">
        <v>5027</v>
      </c>
      <c r="B11169" s="9">
        <v>16</v>
      </c>
      <c r="C11169">
        <v>20169</v>
      </c>
      <c r="D11169">
        <v>1630160</v>
      </c>
      <c r="E11169" t="s">
        <v>5050</v>
      </c>
      <c r="F11169" t="s">
        <v>5262</v>
      </c>
      <c r="G11169" s="10">
        <v>340.28598244242801</v>
      </c>
      <c r="H11169" s="11">
        <v>3.05167326507899E-3</v>
      </c>
    </row>
    <row r="11170" spans="1:8" x14ac:dyDescent="0.3">
      <c r="A11170" s="9" t="s">
        <v>5027</v>
      </c>
      <c r="B11170" s="9">
        <v>16</v>
      </c>
      <c r="C11170">
        <v>3739</v>
      </c>
      <c r="D11170">
        <v>1630160</v>
      </c>
      <c r="E11170" t="s">
        <v>5050</v>
      </c>
      <c r="F11170" t="s">
        <v>5037</v>
      </c>
      <c r="G11170" s="10">
        <v>80.613265057213198</v>
      </c>
      <c r="H11170" s="11">
        <v>9.2968821424533801E-3</v>
      </c>
    </row>
    <row r="11171" spans="1:8" x14ac:dyDescent="0.3">
      <c r="A11171" s="9" t="s">
        <v>5027</v>
      </c>
      <c r="B11171" s="9">
        <v>16</v>
      </c>
      <c r="C11171">
        <v>14354</v>
      </c>
      <c r="D11171">
        <v>1630340</v>
      </c>
      <c r="E11171" t="s">
        <v>5236</v>
      </c>
      <c r="F11171" t="s">
        <v>1851</v>
      </c>
      <c r="G11171" s="10">
        <v>200.505446336912</v>
      </c>
      <c r="H11171" s="11">
        <v>3.2359421312564501E-3</v>
      </c>
    </row>
    <row r="11172" spans="1:8" x14ac:dyDescent="0.3">
      <c r="A11172" s="9" t="s">
        <v>5027</v>
      </c>
      <c r="B11172" s="9">
        <v>16</v>
      </c>
      <c r="C11172">
        <v>9191</v>
      </c>
      <c r="D11172">
        <v>1631690</v>
      </c>
      <c r="E11172" t="s">
        <v>5144</v>
      </c>
      <c r="F11172" t="s">
        <v>5098</v>
      </c>
      <c r="G11172" s="10">
        <v>700.66611375040702</v>
      </c>
      <c r="H11172" s="11">
        <v>1.64103491554457E-3</v>
      </c>
    </row>
    <row r="11173" spans="1:8" x14ac:dyDescent="0.3">
      <c r="A11173" s="9" t="s">
        <v>5027</v>
      </c>
      <c r="B11173" s="9">
        <v>16</v>
      </c>
      <c r="C11173">
        <v>9191</v>
      </c>
      <c r="D11173">
        <v>1632140</v>
      </c>
      <c r="E11173" t="s">
        <v>5150</v>
      </c>
      <c r="F11173" t="s">
        <v>5098</v>
      </c>
      <c r="G11173" s="10">
        <v>1627.2158278995701</v>
      </c>
      <c r="H11173" s="11">
        <v>3.8111133624213001E-3</v>
      </c>
    </row>
    <row r="11174" spans="1:8" x14ac:dyDescent="0.3">
      <c r="A11174" s="9" t="s">
        <v>5027</v>
      </c>
      <c r="B11174" s="9">
        <v>16</v>
      </c>
      <c r="C11174">
        <v>14354</v>
      </c>
      <c r="D11174">
        <v>1632500</v>
      </c>
      <c r="E11174" t="s">
        <v>5246</v>
      </c>
      <c r="F11174" t="s">
        <v>1851</v>
      </c>
      <c r="G11174" s="10">
        <v>408.94209894271501</v>
      </c>
      <c r="H11174" s="11">
        <v>6.5998853965771797E-3</v>
      </c>
    </row>
    <row r="11175" spans="1:8" x14ac:dyDescent="0.3">
      <c r="A11175" s="9" t="s">
        <v>5027</v>
      </c>
      <c r="B11175" s="9">
        <v>16</v>
      </c>
      <c r="C11175">
        <v>9191</v>
      </c>
      <c r="D11175">
        <v>1632770</v>
      </c>
      <c r="E11175" t="s">
        <v>5176</v>
      </c>
      <c r="F11175" t="s">
        <v>5098</v>
      </c>
      <c r="G11175" s="10">
        <v>187.236157203875</v>
      </c>
      <c r="H11175" s="11">
        <v>4.3852708928550702E-4</v>
      </c>
    </row>
    <row r="11176" spans="1:8" x14ac:dyDescent="0.3">
      <c r="A11176" s="9" t="s">
        <v>5027</v>
      </c>
      <c r="B11176" s="9">
        <v>16</v>
      </c>
      <c r="C11176">
        <v>20169</v>
      </c>
      <c r="D11176">
        <v>1632950</v>
      </c>
      <c r="E11176" t="s">
        <v>5249</v>
      </c>
      <c r="F11176" t="s">
        <v>5262</v>
      </c>
      <c r="G11176" s="10">
        <v>1512.79853475349</v>
      </c>
      <c r="H11176" s="11">
        <v>1.35667264658454E-2</v>
      </c>
    </row>
    <row r="11177" spans="1:8" x14ac:dyDescent="0.3">
      <c r="A11177" s="9" t="s">
        <v>5027</v>
      </c>
      <c r="B11177" s="9">
        <v>16</v>
      </c>
      <c r="C11177">
        <v>9191</v>
      </c>
      <c r="D11177">
        <v>1633490</v>
      </c>
      <c r="E11177" t="s">
        <v>5135</v>
      </c>
      <c r="F11177" t="s">
        <v>5098</v>
      </c>
      <c r="G11177" s="10">
        <v>354.058339894499</v>
      </c>
      <c r="H11177" s="11">
        <v>8.29242468708279E-4</v>
      </c>
    </row>
    <row r="11178" spans="1:8" x14ac:dyDescent="0.3">
      <c r="A11178" s="9" t="s">
        <v>5027</v>
      </c>
      <c r="B11178" s="9">
        <v>16</v>
      </c>
      <c r="C11178">
        <v>9191</v>
      </c>
      <c r="D11178">
        <v>1634300</v>
      </c>
      <c r="E11178" t="s">
        <v>5151</v>
      </c>
      <c r="F11178" t="s">
        <v>5098</v>
      </c>
      <c r="G11178" s="10">
        <v>434.31094953504999</v>
      </c>
      <c r="H11178" s="11">
        <v>1.0172026567338999E-3</v>
      </c>
    </row>
    <row r="11179" spans="1:8" x14ac:dyDescent="0.3">
      <c r="A11179" s="9" t="s">
        <v>5027</v>
      </c>
      <c r="B11179" s="9">
        <v>16</v>
      </c>
      <c r="C11179">
        <v>9191</v>
      </c>
      <c r="D11179">
        <v>1634390</v>
      </c>
      <c r="E11179" t="s">
        <v>5123</v>
      </c>
      <c r="F11179" t="s">
        <v>5098</v>
      </c>
      <c r="G11179" s="10">
        <v>3456.2763397642302</v>
      </c>
      <c r="H11179" s="11">
        <v>8.0949685449525997E-3</v>
      </c>
    </row>
    <row r="11180" spans="1:8" x14ac:dyDescent="0.3">
      <c r="A11180" s="9" t="s">
        <v>5027</v>
      </c>
      <c r="B11180" s="9">
        <v>16</v>
      </c>
      <c r="C11180">
        <v>14354</v>
      </c>
      <c r="D11180">
        <v>1634570</v>
      </c>
      <c r="E11180" t="s">
        <v>5251</v>
      </c>
      <c r="F11180" t="s">
        <v>1851</v>
      </c>
      <c r="G11180" s="10">
        <v>12.924423296312099</v>
      </c>
      <c r="H11180" s="11">
        <v>2.0858628346909501E-4</v>
      </c>
    </row>
    <row r="11181" spans="1:8" x14ac:dyDescent="0.3">
      <c r="A11181" s="9" t="s">
        <v>5027</v>
      </c>
      <c r="B11181" s="9">
        <v>16</v>
      </c>
      <c r="C11181">
        <v>9191</v>
      </c>
      <c r="D11181">
        <v>1634930</v>
      </c>
      <c r="E11181" t="s">
        <v>5193</v>
      </c>
      <c r="F11181" t="s">
        <v>5098</v>
      </c>
      <c r="G11181" s="10">
        <v>500.71175683683202</v>
      </c>
      <c r="H11181" s="11">
        <v>1.17272044340025E-3</v>
      </c>
    </row>
    <row r="11182" spans="1:8" x14ac:dyDescent="0.3">
      <c r="A11182" s="9" t="s">
        <v>5027</v>
      </c>
      <c r="B11182" s="9">
        <v>16</v>
      </c>
      <c r="C11182">
        <v>20169</v>
      </c>
      <c r="D11182">
        <v>1635200</v>
      </c>
      <c r="E11182" t="s">
        <v>733</v>
      </c>
      <c r="F11182" t="s">
        <v>5262</v>
      </c>
      <c r="G11182" s="10">
        <v>223.665240509283</v>
      </c>
      <c r="H11182" s="11">
        <v>2.0058223670883098E-3</v>
      </c>
    </row>
    <row r="11183" spans="1:8" x14ac:dyDescent="0.3">
      <c r="A11183" s="9" t="s">
        <v>5027</v>
      </c>
      <c r="B11183" s="9">
        <v>16</v>
      </c>
      <c r="C11183">
        <v>10454</v>
      </c>
      <c r="D11183">
        <v>1635200</v>
      </c>
      <c r="E11183" t="s">
        <v>733</v>
      </c>
      <c r="F11183" t="s">
        <v>5204</v>
      </c>
      <c r="G11183" s="10">
        <v>96.445301054084894</v>
      </c>
      <c r="H11183" s="11">
        <v>4.3675980913904901E-3</v>
      </c>
    </row>
    <row r="11184" spans="1:8" x14ac:dyDescent="0.3">
      <c r="A11184" s="9" t="s">
        <v>5027</v>
      </c>
      <c r="B11184" s="9">
        <v>16</v>
      </c>
      <c r="C11184">
        <v>20169</v>
      </c>
      <c r="D11184">
        <v>1635830</v>
      </c>
      <c r="E11184" t="s">
        <v>5086</v>
      </c>
      <c r="F11184" t="s">
        <v>5262</v>
      </c>
      <c r="G11184" s="10">
        <v>204.09023018318899</v>
      </c>
      <c r="H11184" s="11">
        <v>1.83027433173574E-3</v>
      </c>
    </row>
    <row r="11185" spans="1:8" x14ac:dyDescent="0.3">
      <c r="A11185" s="9" t="s">
        <v>5027</v>
      </c>
      <c r="B11185" s="9">
        <v>16</v>
      </c>
      <c r="C11185">
        <v>10454</v>
      </c>
      <c r="D11185">
        <v>1635830</v>
      </c>
      <c r="E11185" t="s">
        <v>5086</v>
      </c>
      <c r="F11185" t="s">
        <v>5204</v>
      </c>
      <c r="G11185" s="10">
        <v>88.004482267320995</v>
      </c>
      <c r="H11185" s="11">
        <v>3.98534925583375E-3</v>
      </c>
    </row>
    <row r="11186" spans="1:8" x14ac:dyDescent="0.3">
      <c r="A11186" s="9" t="s">
        <v>5027</v>
      </c>
      <c r="B11186" s="9">
        <v>16</v>
      </c>
      <c r="C11186">
        <v>8699</v>
      </c>
      <c r="D11186">
        <v>1635830</v>
      </c>
      <c r="E11186" t="s">
        <v>5086</v>
      </c>
      <c r="F11186" t="s">
        <v>5084</v>
      </c>
      <c r="G11186" s="10">
        <v>52.060967338800701</v>
      </c>
      <c r="H11186" s="11">
        <v>3.3415255031322602E-2</v>
      </c>
    </row>
    <row r="11187" spans="1:8" x14ac:dyDescent="0.3">
      <c r="A11187" s="9" t="s">
        <v>5027</v>
      </c>
      <c r="B11187" s="9">
        <v>16</v>
      </c>
      <c r="C11187">
        <v>20169</v>
      </c>
      <c r="D11187">
        <v>1636370</v>
      </c>
      <c r="E11187" t="s">
        <v>5211</v>
      </c>
      <c r="F11187" t="s">
        <v>5262</v>
      </c>
      <c r="G11187" s="10">
        <v>4044.5898439940402</v>
      </c>
      <c r="H11187" s="11">
        <v>3.62717459195218E-2</v>
      </c>
    </row>
    <row r="11188" spans="1:8" x14ac:dyDescent="0.3">
      <c r="A11188" s="9" t="s">
        <v>5027</v>
      </c>
      <c r="B11188" s="9">
        <v>16</v>
      </c>
      <c r="C11188">
        <v>10454</v>
      </c>
      <c r="D11188">
        <v>1636370</v>
      </